      <c r="X62074" s="14">
        <v>36</v>
      </c>
      <c r="AP62074" s="14">
        <v>36</v>
      </c>
      <c r="AS62074" s="14">
        <v>36</v>
      </c>
      <c r="AT62074" s="25">
        <v>2.2184191434261722</v>
      </c>
      <c r="AU62074" s="25">
        <v>0.89819634825576788</v>
      </c>
      <c r="AV62074" s="25">
        <v>2.158431346792244</v>
      </c>
      <c r="AZ62074" s="26">
        <v>0.23979940620128823</v>
      </c>
      <c r="BA62074" s="26">
        <v>0.23979940620128823</v>
      </c>
      <c r="BB62074" s="26">
        <v>0</v>
      </c>
      <c r="BC62074" s="26">
        <v>0.23979940620128823</v>
      </c>
      <c r="BD62074" s="26">
        <v>0</v>
      </c>
      <c r="BE62074" s="14">
        <v>36</v>
      </c>
      <c r="BF62074" s="14">
        <v>0</v>
      </c>
      <c r="BG62074" s="27">
        <v>1.4685182413874556E-2</v>
      </c>
    </row>
    <row r="62075" spans="1:59" x14ac:dyDescent="0.25">
      <c r="A62075" t="s">
        <v>35</v>
      </c>
      <c r="B62075" s="2">
        <v>44772.666666666664</v>
      </c>
      <c r="C62075" s="1">
        <v>44772</v>
      </c>
      <c r="D62075">
        <v>10</v>
      </c>
      <c r="E62075" s="2">
        <v>44772.416666666664</v>
      </c>
      <c r="F62075" s="8" t="s">
        <v>388</v>
      </c>
      <c r="G62075" s="10" t="s">
        <v>389</v>
      </c>
      <c r="J62075" s="14">
        <v>74</v>
      </c>
      <c r="K62075" s="14">
        <v>74</v>
      </c>
      <c r="P62075" s="14">
        <v>74</v>
      </c>
      <c r="Q62075" s="14">
        <v>74</v>
      </c>
      <c r="X62075" s="14">
        <v>74</v>
      </c>
      <c r="AP62075" s="14">
        <v>74</v>
      </c>
      <c r="AS62075" s="14">
        <v>74</v>
      </c>
      <c r="AT62075" s="25">
        <v>2.2185048448028075</v>
      </c>
      <c r="AU62075" s="25">
        <v>0.89799517653245564</v>
      </c>
      <c r="AV62075" s="25">
        <v>2.1576250031242679</v>
      </c>
      <c r="AZ62075" s="26">
        <v>0.49292100163598157</v>
      </c>
      <c r="BA62075" s="26">
        <v>0.49292100163598157</v>
      </c>
      <c r="BB62075" s="26">
        <v>0</v>
      </c>
      <c r="BC62075" s="26">
        <v>0.49292100163598163</v>
      </c>
      <c r="BD62075" s="26">
        <v>-5.5511151231257827E-17</v>
      </c>
      <c r="BE62075" s="14">
        <v>74</v>
      </c>
      <c r="BF62075" s="14">
        <v>0</v>
      </c>
      <c r="BG62075" s="27">
        <v>1.4685182413874563E-2</v>
      </c>
    </row>
    <row r="62076" spans="1:59" x14ac:dyDescent="0.25">
      <c r="A62076" t="s">
        <v>35</v>
      </c>
      <c r="B62076" s="2">
        <v>44772.708333333336</v>
      </c>
      <c r="C62076" s="1">
        <v>44772</v>
      </c>
      <c r="D62076">
        <v>11</v>
      </c>
      <c r="E62076" s="2">
        <v>44772.458333333336</v>
      </c>
      <c r="F62076" s="8" t="s">
        <v>388</v>
      </c>
      <c r="G62076" s="10" t="s">
        <v>389</v>
      </c>
      <c r="J62076" s="14">
        <v>52</v>
      </c>
      <c r="K62076" s="14">
        <v>52</v>
      </c>
      <c r="P62076" s="14">
        <v>52</v>
      </c>
      <c r="Q62076" s="14">
        <v>52</v>
      </c>
      <c r="X62076" s="14">
        <v>52</v>
      </c>
      <c r="AP62076" s="14">
        <v>52</v>
      </c>
      <c r="AS62076" s="14">
        <v>52</v>
      </c>
      <c r="AT62076" s="25">
        <v>2.2175224518667722</v>
      </c>
      <c r="AU62076" s="25">
        <v>0.89761566195799536</v>
      </c>
      <c r="AV62076" s="25">
        <v>2.1582675140985872</v>
      </c>
      <c r="AZ62076" s="26">
        <v>0.34637692006852744</v>
      </c>
      <c r="BA62076" s="26">
        <v>0.34637692006852744</v>
      </c>
      <c r="BB62076" s="26">
        <v>0</v>
      </c>
      <c r="BC62076" s="26">
        <v>0.34637692006852749</v>
      </c>
      <c r="BD62076" s="26">
        <v>-5.5511151231257827E-17</v>
      </c>
      <c r="BE62076" s="14">
        <v>52</v>
      </c>
      <c r="BF62076" s="14">
        <v>0</v>
      </c>
      <c r="BG62076" s="27">
        <v>1.4685182413874556E-2</v>
      </c>
    </row>
    <row r="62077" spans="1:59" x14ac:dyDescent="0.25">
      <c r="A62077" t="s">
        <v>35</v>
      </c>
      <c r="B62077" s="2">
        <v>44772.75</v>
      </c>
      <c r="C62077" s="1">
        <v>44772</v>
      </c>
      <c r="D62077">
        <v>12</v>
      </c>
      <c r="E62077" s="2">
        <v>44772.5</v>
      </c>
      <c r="F62077" s="8" t="s">
        <v>388</v>
      </c>
      <c r="G62077" s="10" t="s">
        <v>389</v>
      </c>
      <c r="J62077" s="14">
        <v>24</v>
      </c>
      <c r="K62077" s="14">
        <v>24</v>
      </c>
      <c r="P62077" s="14">
        <v>24</v>
      </c>
      <c r="Q62077" s="14">
        <v>24</v>
      </c>
      <c r="X62077" s="14">
        <v>24</v>
      </c>
      <c r="AP62077" s="14">
        <v>24</v>
      </c>
      <c r="AS62077" s="14">
        <v>24</v>
      </c>
      <c r="AT62077" s="25">
        <v>2.2174468697933571</v>
      </c>
      <c r="AU62077" s="25">
        <v>0.89677256117162119</v>
      </c>
      <c r="AV62077" s="25">
        <v>2.1548334744651219</v>
      </c>
      <c r="AZ62077" s="26">
        <v>0.15986627080085883</v>
      </c>
      <c r="BA62077" s="26">
        <v>0.15986627080085883</v>
      </c>
      <c r="BB62077" s="26">
        <v>0</v>
      </c>
      <c r="BC62077" s="26">
        <v>0.15986627080085883</v>
      </c>
      <c r="BD62077" s="26">
        <v>0</v>
      </c>
      <c r="BE62077" s="14">
        <v>24</v>
      </c>
      <c r="BF62077" s="14">
        <v>0</v>
      </c>
      <c r="BG62077" s="27">
        <v>1.4685182413874558E-2</v>
      </c>
    </row>
    <row r="62078" spans="1:59" x14ac:dyDescent="0.25">
      <c r="A62078" t="s">
        <v>35</v>
      </c>
      <c r="B62078" s="2">
        <v>44772.791666666664</v>
      </c>
      <c r="C62078" s="1">
        <v>44772</v>
      </c>
      <c r="D62078">
        <v>13</v>
      </c>
      <c r="E62078" s="2">
        <v>44772.541666666664</v>
      </c>
      <c r="F62078" s="8" t="s">
        <v>388</v>
      </c>
      <c r="G62078" s="10" t="s">
        <v>389</v>
      </c>
      <c r="J62078" s="14">
        <v>14</v>
      </c>
      <c r="K62078" s="14">
        <v>14</v>
      </c>
      <c r="P62078" s="14">
        <v>14</v>
      </c>
      <c r="Q62078" s="14">
        <v>14</v>
      </c>
      <c r="X62078" s="14">
        <v>14</v>
      </c>
      <c r="AP62078" s="14">
        <v>14</v>
      </c>
      <c r="AS62078" s="14">
        <v>14</v>
      </c>
      <c r="AT62078" s="25">
        <v>2.2169943305229651</v>
      </c>
      <c r="AU62078" s="25">
        <v>0.89623815803486795</v>
      </c>
      <c r="AV62078" s="25">
        <v>2.1520744243780072</v>
      </c>
      <c r="AZ62078" s="26">
        <v>9.3255324633834333E-2</v>
      </c>
      <c r="BA62078" s="26">
        <v>9.3255324633834333E-2</v>
      </c>
      <c r="BB62078" s="26">
        <v>0</v>
      </c>
      <c r="BC62078" s="26">
        <v>9.3255324633834333E-2</v>
      </c>
      <c r="BD62078" s="26">
        <v>0</v>
      </c>
      <c r="BE62078" s="14">
        <v>14</v>
      </c>
      <c r="BF62078" s="14">
        <v>0</v>
      </c>
      <c r="BG62078" s="27">
        <v>1.4685182413874559E-2</v>
      </c>
    </row>
    <row r="62079" spans="1:59" x14ac:dyDescent="0.25">
      <c r="A62079" t="s">
        <v>35</v>
      </c>
      <c r="B62079" s="2">
        <v>44772.833333333336</v>
      </c>
      <c r="C62079" s="1">
        <v>44772</v>
      </c>
      <c r="D62079">
        <v>14</v>
      </c>
      <c r="E62079" s="2">
        <v>44772.583333333336</v>
      </c>
      <c r="F62079" s="8" t="s">
        <v>388</v>
      </c>
      <c r="G62079" s="10" t="s">
        <v>389</v>
      </c>
      <c r="J62079" s="14">
        <v>18</v>
      </c>
      <c r="K62079" s="14">
        <v>18</v>
      </c>
      <c r="P62079" s="14">
        <v>18</v>
      </c>
      <c r="Q62079" s="14">
        <v>18</v>
      </c>
      <c r="X62079" s="14">
        <v>18</v>
      </c>
      <c r="AP62079" s="14">
        <v>18</v>
      </c>
      <c r="AS62079" s="14">
        <v>18</v>
      </c>
      <c r="AT62079" s="25">
        <v>2.2168530901647161</v>
      </c>
      <c r="AU62079" s="25">
        <v>0.89613633151008609</v>
      </c>
      <c r="AV62079" s="25">
        <v>2.1523278351242121</v>
      </c>
      <c r="AZ62079" s="26">
        <v>0.11989970310064423</v>
      </c>
      <c r="BA62079" s="26">
        <v>0.11989970310064423</v>
      </c>
      <c r="BB62079" s="26">
        <v>0</v>
      </c>
      <c r="BC62079" s="26">
        <v>0.11989970310064423</v>
      </c>
      <c r="BD62079" s="26">
        <v>0</v>
      </c>
      <c r="BE62079" s="14">
        <v>18</v>
      </c>
      <c r="BF62079" s="14">
        <v>0</v>
      </c>
      <c r="BG62079" s="27">
        <v>1.4685182413874572E-2</v>
      </c>
    </row>
    <row r="62080" spans="1:59" x14ac:dyDescent="0.25">
      <c r="A62080" t="s">
        <v>35</v>
      </c>
      <c r="B62080" s="2">
        <v>44772.875</v>
      </c>
      <c r="C62080" s="1">
        <v>44772</v>
      </c>
      <c r="D62080">
        <v>15</v>
      </c>
      <c r="E62080" s="2">
        <v>44772.625</v>
      </c>
      <c r="F62080" s="8" t="s">
        <v>388</v>
      </c>
      <c r="G62080" s="10" t="s">
        <v>389</v>
      </c>
      <c r="J62080" s="14">
        <v>15</v>
      </c>
      <c r="K62080" s="14">
        <v>15</v>
      </c>
      <c r="P62080" s="14">
        <v>15</v>
      </c>
      <c r="Q62080" s="14">
        <v>15</v>
      </c>
      <c r="X62080" s="14">
        <v>15</v>
      </c>
      <c r="AP62080" s="14">
        <v>15</v>
      </c>
      <c r="AS62080" s="14">
        <v>15</v>
      </c>
      <c r="AT62080" s="25">
        <v>2.2172203514377933</v>
      </c>
      <c r="AU62080" s="25">
        <v>0.89590539900975485</v>
      </c>
      <c r="AV62080" s="25">
        <v>2.1915811304217048</v>
      </c>
      <c r="AZ62080" s="26">
        <v>9.9916419250536778E-2</v>
      </c>
      <c r="BA62080" s="26">
        <v>9.9916419250536778E-2</v>
      </c>
      <c r="BB62080" s="26">
        <v>0</v>
      </c>
      <c r="BC62080" s="26">
        <v>9.9916419250536778E-2</v>
      </c>
      <c r="BD62080" s="26">
        <v>0</v>
      </c>
      <c r="BE62080" s="14">
        <v>15</v>
      </c>
      <c r="BF62080" s="14">
        <v>0</v>
      </c>
      <c r="BG62080" s="27">
        <v>1.4685182413874558E-2</v>
      </c>
    </row>
    <row r="62081" spans="1:60" x14ac:dyDescent="0.25">
      <c r="A62081" t="s">
        <v>35</v>
      </c>
      <c r="B62081" s="2">
        <v>44772.916666666664</v>
      </c>
      <c r="C62081" s="1">
        <v>44772</v>
      </c>
      <c r="D62081">
        <v>16</v>
      </c>
      <c r="E62081" s="2">
        <v>44772.666666666664</v>
      </c>
      <c r="F62081" s="8" t="s">
        <v>388</v>
      </c>
      <c r="G62081" s="10" t="s">
        <v>389</v>
      </c>
      <c r="J62081" s="14">
        <v>20</v>
      </c>
      <c r="K62081" s="14">
        <v>20</v>
      </c>
      <c r="P62081" s="14">
        <v>20</v>
      </c>
      <c r="Q62081" s="14">
        <v>20</v>
      </c>
      <c r="X62081" s="14">
        <v>20</v>
      </c>
      <c r="AP62081" s="14">
        <v>20</v>
      </c>
      <c r="AS62081" s="14">
        <v>20</v>
      </c>
      <c r="AT62081" s="25">
        <v>2.2172912402541769</v>
      </c>
      <c r="AU62081" s="25">
        <v>0.89519612446449248</v>
      </c>
      <c r="AV62081" s="25">
        <v>2.1830421545338097</v>
      </c>
      <c r="AZ62081" s="26">
        <v>0.13322189233404905</v>
      </c>
      <c r="BA62081" s="26">
        <v>0.13322189233404905</v>
      </c>
      <c r="BB62081" s="26">
        <v>0</v>
      </c>
      <c r="BC62081" s="26">
        <v>0.13322189233404905</v>
      </c>
      <c r="BD62081" s="26">
        <v>0</v>
      </c>
      <c r="BE62081" s="14">
        <v>20</v>
      </c>
      <c r="BF62081" s="14">
        <v>0</v>
      </c>
      <c r="BG62081" s="27">
        <v>1.4685182413874559E-2</v>
      </c>
    </row>
    <row r="62082" spans="1:60" x14ac:dyDescent="0.25">
      <c r="A62082" t="s">
        <v>35</v>
      </c>
      <c r="B62082" s="2">
        <v>44772.958333333336</v>
      </c>
      <c r="C62082" s="1">
        <v>44772</v>
      </c>
      <c r="D62082">
        <v>17</v>
      </c>
      <c r="E62082" s="2">
        <v>44772.708333333336</v>
      </c>
      <c r="F62082" s="8" t="s">
        <v>388</v>
      </c>
      <c r="G62082" s="10" t="s">
        <v>389</v>
      </c>
      <c r="J62082" s="14">
        <v>28</v>
      </c>
      <c r="K62082" s="14">
        <v>28</v>
      </c>
      <c r="P62082" s="14">
        <v>28</v>
      </c>
      <c r="Q62082" s="14">
        <v>28</v>
      </c>
      <c r="X62082" s="14">
        <v>28</v>
      </c>
      <c r="AP62082" s="14">
        <v>28</v>
      </c>
      <c r="AS62082" s="14">
        <v>28</v>
      </c>
      <c r="AT62082" s="25">
        <v>2.21705925714536</v>
      </c>
      <c r="AU62082" s="25">
        <v>0.8946145205602789</v>
      </c>
      <c r="AV62082" s="25">
        <v>2.153049366784102</v>
      </c>
      <c r="AZ62082" s="26">
        <v>0.18651064926766869</v>
      </c>
      <c r="BA62082" s="26">
        <v>0.18651064926766869</v>
      </c>
      <c r="BB62082" s="26">
        <v>0</v>
      </c>
      <c r="BC62082" s="26">
        <v>0.18651064926766869</v>
      </c>
      <c r="BD62082" s="26">
        <v>0</v>
      </c>
      <c r="BE62082" s="14">
        <v>28</v>
      </c>
      <c r="BF62082" s="14">
        <v>0</v>
      </c>
      <c r="BG62082" s="27">
        <v>1.4685182413874561E-2</v>
      </c>
    </row>
    <row r="62083" spans="1:60" x14ac:dyDescent="0.25">
      <c r="A62083" t="s">
        <v>35</v>
      </c>
      <c r="B62083" s="2">
        <v>44773</v>
      </c>
      <c r="C62083" s="1">
        <v>44772</v>
      </c>
      <c r="D62083">
        <v>18</v>
      </c>
      <c r="E62083" s="2">
        <v>44772.75</v>
      </c>
      <c r="F62083" s="8" t="s">
        <v>388</v>
      </c>
      <c r="G62083" s="10" t="s">
        <v>389</v>
      </c>
      <c r="J62083" s="14">
        <v>46</v>
      </c>
      <c r="K62083" s="14">
        <v>46</v>
      </c>
      <c r="P62083" s="14">
        <v>46</v>
      </c>
      <c r="Q62083" s="14">
        <v>46</v>
      </c>
      <c r="X62083" s="14">
        <v>46</v>
      </c>
      <c r="AP62083" s="14">
        <v>46</v>
      </c>
      <c r="AS62083" s="14">
        <v>46</v>
      </c>
      <c r="AT62083" s="25">
        <v>2.216655115398003</v>
      </c>
      <c r="AU62083" s="25">
        <v>0.89431708960359957</v>
      </c>
      <c r="AV62083" s="25">
        <v>2.1543379830343183</v>
      </c>
      <c r="AZ62083" s="26">
        <v>0.30641035236831271</v>
      </c>
      <c r="BA62083" s="26">
        <v>0.30641035236831271</v>
      </c>
      <c r="BB62083" s="26">
        <v>0</v>
      </c>
      <c r="BC62083" s="26">
        <v>0.30641035236831277</v>
      </c>
      <c r="BD62083" s="26">
        <v>-5.5511151231257827E-17</v>
      </c>
      <c r="BE62083" s="14">
        <v>46</v>
      </c>
      <c r="BF62083" s="14">
        <v>0</v>
      </c>
      <c r="BG62083" s="27">
        <v>1.4685182413874556E-2</v>
      </c>
    </row>
    <row r="62084" spans="1:60" x14ac:dyDescent="0.25">
      <c r="A62084" t="s">
        <v>35</v>
      </c>
      <c r="B62084" s="2">
        <v>44773.041666666664</v>
      </c>
      <c r="C62084" s="1">
        <v>44772</v>
      </c>
      <c r="D62084">
        <v>19</v>
      </c>
      <c r="E62084" s="2">
        <v>44772.791666666664</v>
      </c>
      <c r="F62084" s="8" t="s">
        <v>388</v>
      </c>
      <c r="G62084" s="10" t="s">
        <v>389</v>
      </c>
      <c r="J62084" s="14">
        <v>35</v>
      </c>
      <c r="K62084" s="14">
        <v>35</v>
      </c>
      <c r="P62084" s="14">
        <v>35</v>
      </c>
      <c r="Q62084" s="14">
        <v>35</v>
      </c>
      <c r="X62084" s="14">
        <v>35</v>
      </c>
      <c r="AP62084" s="14">
        <v>35</v>
      </c>
      <c r="AS62084" s="14">
        <v>35</v>
      </c>
      <c r="AT62084" s="25">
        <v>2.2170685277492308</v>
      </c>
      <c r="AU62084" s="25">
        <v>0.89443895047948485</v>
      </c>
      <c r="AV62084" s="25">
        <v>2.152714246841414</v>
      </c>
      <c r="AZ62084" s="26">
        <v>0.23313831158458587</v>
      </c>
      <c r="BA62084" s="26">
        <v>0.23313831158458587</v>
      </c>
      <c r="BB62084" s="26">
        <v>0</v>
      </c>
      <c r="BC62084" s="26">
        <v>0.23313831158458589</v>
      </c>
      <c r="BD62084" s="26">
        <v>-2.7755575615628914E-17</v>
      </c>
      <c r="BE62084" s="14">
        <v>35</v>
      </c>
      <c r="BF62084" s="14">
        <v>0</v>
      </c>
      <c r="BG62084" s="27">
        <v>1.4685182413874561E-2</v>
      </c>
    </row>
    <row r="62085" spans="1:60" x14ac:dyDescent="0.25">
      <c r="A62085" t="s">
        <v>35</v>
      </c>
      <c r="B62085" s="2">
        <v>44773.083333333336</v>
      </c>
      <c r="C62085" s="1">
        <v>44772</v>
      </c>
      <c r="D62085">
        <v>20</v>
      </c>
      <c r="E62085" s="2">
        <v>44772.833333333336</v>
      </c>
      <c r="F62085" s="8" t="s">
        <v>388</v>
      </c>
      <c r="G62085" s="10" t="s">
        <v>389</v>
      </c>
      <c r="J62085" s="14">
        <v>33</v>
      </c>
      <c r="K62085" s="14">
        <v>33</v>
      </c>
      <c r="P62085" s="14">
        <v>33</v>
      </c>
      <c r="Q62085" s="14">
        <v>33</v>
      </c>
      <c r="X62085" s="14">
        <v>33</v>
      </c>
      <c r="AP62085" s="14">
        <v>33</v>
      </c>
      <c r="AS62085" s="14">
        <v>33</v>
      </c>
      <c r="AT62085" s="25">
        <v>2.2177501441271161</v>
      </c>
      <c r="AU62085" s="25">
        <v>0.89457837760168457</v>
      </c>
      <c r="AV62085" s="25">
        <v>2.1451240376266205</v>
      </c>
      <c r="AZ62085" s="26">
        <v>0.21981612235118086</v>
      </c>
      <c r="BA62085" s="26">
        <v>0.21981612235118086</v>
      </c>
      <c r="BB62085" s="26">
        <v>0</v>
      </c>
      <c r="BC62085" s="26">
        <v>0.21981612235118086</v>
      </c>
      <c r="BD62085" s="26">
        <v>0</v>
      </c>
      <c r="BE62085" s="14">
        <v>33</v>
      </c>
      <c r="BF62085" s="14">
        <v>0</v>
      </c>
      <c r="BG62085" s="27">
        <v>1.4685182413874554E-2</v>
      </c>
    </row>
    <row r="62086" spans="1:60" x14ac:dyDescent="0.25">
      <c r="A62086" t="s">
        <v>35</v>
      </c>
      <c r="B62086" s="2">
        <v>44773.125</v>
      </c>
      <c r="C62086" s="1">
        <v>44772</v>
      </c>
      <c r="D62086">
        <v>21</v>
      </c>
      <c r="E62086" s="2">
        <v>44772.875</v>
      </c>
      <c r="F62086" s="8" t="s">
        <v>388</v>
      </c>
      <c r="G62086" s="10" t="s">
        <v>389</v>
      </c>
      <c r="J62086" s="14">
        <v>29</v>
      </c>
      <c r="K62086" s="14">
        <v>29</v>
      </c>
      <c r="P62086" s="14">
        <v>29</v>
      </c>
      <c r="Q62086" s="14">
        <v>29</v>
      </c>
      <c r="X62086" s="14">
        <v>29</v>
      </c>
      <c r="AP62086" s="14">
        <v>29</v>
      </c>
      <c r="AS62086" s="14">
        <v>29</v>
      </c>
      <c r="AT62086" s="25">
        <v>2.2178736825699481</v>
      </c>
      <c r="AU62086" s="25">
        <v>0.8960862055975769</v>
      </c>
      <c r="AV62086" s="25">
        <v>2.1336588671376147</v>
      </c>
      <c r="AZ62086" s="26">
        <v>0.19317174388437111</v>
      </c>
      <c r="BA62086" s="26">
        <v>0.19317174388437111</v>
      </c>
      <c r="BB62086" s="26">
        <v>0</v>
      </c>
      <c r="BC62086" s="26">
        <v>0.19317174388437111</v>
      </c>
      <c r="BD62086" s="26">
        <v>0</v>
      </c>
      <c r="BE62086" s="14">
        <v>29</v>
      </c>
      <c r="BF62086" s="14">
        <v>0</v>
      </c>
      <c r="BG62086" s="27">
        <v>1.4685182413874558E-2</v>
      </c>
    </row>
    <row r="62087" spans="1:60" x14ac:dyDescent="0.25">
      <c r="A62087" t="s">
        <v>35</v>
      </c>
      <c r="B62087" s="2">
        <v>44773.166666666664</v>
      </c>
      <c r="C62087" s="1">
        <v>44772</v>
      </c>
      <c r="D62087">
        <v>22</v>
      </c>
      <c r="E62087" s="2">
        <v>44772.916666666664</v>
      </c>
      <c r="F62087" s="8" t="s">
        <v>388</v>
      </c>
      <c r="G62087" s="10" t="s">
        <v>389</v>
      </c>
      <c r="J62087" s="14">
        <v>46</v>
      </c>
      <c r="K62087" s="14">
        <v>46</v>
      </c>
      <c r="P62087" s="14">
        <v>46</v>
      </c>
      <c r="Q62087" s="14">
        <v>46</v>
      </c>
      <c r="X62087" s="14">
        <v>46</v>
      </c>
      <c r="AP62087" s="14">
        <v>46</v>
      </c>
      <c r="AS62087" s="14">
        <v>46</v>
      </c>
      <c r="AT62087" s="25">
        <v>2.2168892907578632</v>
      </c>
      <c r="AU62087" s="25">
        <v>0.89745066884023872</v>
      </c>
      <c r="AV62087" s="25">
        <v>2.1958863776813136</v>
      </c>
      <c r="AZ62087" s="26">
        <v>0.30641035236831271</v>
      </c>
      <c r="BA62087" s="26">
        <v>0.30641035236831271</v>
      </c>
      <c r="BB62087" s="26">
        <v>0</v>
      </c>
      <c r="BC62087" s="26">
        <v>0.30641035236831271</v>
      </c>
      <c r="BD62087" s="26">
        <v>0</v>
      </c>
      <c r="BE62087" s="14">
        <v>46</v>
      </c>
      <c r="BF62087" s="14">
        <v>0</v>
      </c>
      <c r="BG62087" s="27">
        <v>1.4685182413874556E-2</v>
      </c>
    </row>
    <row r="62088" spans="1:60" x14ac:dyDescent="0.25">
      <c r="A62088" t="s">
        <v>35</v>
      </c>
      <c r="B62088" s="2">
        <v>44773.208333333336</v>
      </c>
      <c r="C62088" s="1">
        <v>44772</v>
      </c>
      <c r="D62088">
        <v>23</v>
      </c>
      <c r="E62088" s="2">
        <v>44772.958333333336</v>
      </c>
      <c r="F62088" s="8" t="s">
        <v>388</v>
      </c>
      <c r="G62088" s="10" t="s">
        <v>389</v>
      </c>
      <c r="J62088" s="14">
        <v>66</v>
      </c>
      <c r="K62088" s="14">
        <v>66</v>
      </c>
      <c r="P62088" s="14">
        <v>66</v>
      </c>
      <c r="Q62088" s="14">
        <v>66</v>
      </c>
      <c r="X62088" s="14">
        <v>66</v>
      </c>
      <c r="AP62088" s="14">
        <v>66</v>
      </c>
      <c r="AS62088" s="14">
        <v>66</v>
      </c>
      <c r="AT62088" s="25">
        <v>2.2181594451073274</v>
      </c>
      <c r="AU62088" s="25">
        <v>0.89812228869909239</v>
      </c>
      <c r="AV62088" s="25">
        <v>2.1184368856532299</v>
      </c>
      <c r="AZ62088" s="26">
        <v>0.43963224470236184</v>
      </c>
      <c r="BA62088" s="26">
        <v>0.43963224470236184</v>
      </c>
      <c r="BB62088" s="26">
        <v>0</v>
      </c>
      <c r="BC62088" s="26">
        <v>0.43963224470236184</v>
      </c>
      <c r="BD62088" s="26">
        <v>0</v>
      </c>
      <c r="BE62088" s="14">
        <v>66</v>
      </c>
      <c r="BF62088" s="14">
        <v>0</v>
      </c>
      <c r="BG62088" s="27">
        <v>1.4685182413874559E-2</v>
      </c>
    </row>
    <row r="62089" spans="1:60" x14ac:dyDescent="0.25">
      <c r="A62089" t="s">
        <v>35</v>
      </c>
      <c r="B62089" s="2">
        <v>44773.25</v>
      </c>
      <c r="C62089" s="1">
        <v>44772</v>
      </c>
      <c r="D62089">
        <v>24</v>
      </c>
      <c r="E62089" s="2">
        <v>44773</v>
      </c>
      <c r="F62089" s="8" t="s">
        <v>388</v>
      </c>
      <c r="G62089" s="10" t="s">
        <v>389</v>
      </c>
      <c r="J62089" s="14">
        <v>69</v>
      </c>
      <c r="K62089" s="14">
        <v>69</v>
      </c>
      <c r="P62089" s="14">
        <v>69</v>
      </c>
      <c r="Q62089" s="14">
        <v>69</v>
      </c>
      <c r="X62089" s="14">
        <v>69</v>
      </c>
      <c r="AP62089" s="14">
        <v>69</v>
      </c>
      <c r="AS62089" s="14">
        <v>69</v>
      </c>
      <c r="AT62089" s="25">
        <v>2.2202097320729579</v>
      </c>
      <c r="AU62089" s="25">
        <v>0.89903623458480952</v>
      </c>
      <c r="AV62089" s="25">
        <v>2.1180148203489568</v>
      </c>
      <c r="AZ62089" s="26">
        <v>0.4596155285524694</v>
      </c>
      <c r="BA62089" s="26">
        <v>0.4596155285524694</v>
      </c>
      <c r="BB62089" s="26">
        <v>0</v>
      </c>
      <c r="BC62089" s="26">
        <v>0.45961552855246945</v>
      </c>
      <c r="BD62089" s="26">
        <v>-5.5511151231257827E-17</v>
      </c>
      <c r="BE62089" s="14">
        <v>69</v>
      </c>
      <c r="BF62089" s="14">
        <v>0</v>
      </c>
      <c r="BG62089" s="27">
        <v>1.4685182413874565E-2</v>
      </c>
    </row>
    <row r="62090" spans="1:60" x14ac:dyDescent="0.25">
      <c r="A62090" t="s">
        <v>35</v>
      </c>
      <c r="B62090" s="2">
        <v>44773.291666666664</v>
      </c>
      <c r="C62090" s="1">
        <v>44773</v>
      </c>
      <c r="D62090">
        <v>1</v>
      </c>
      <c r="E62090" s="2">
        <v>44773.041666666664</v>
      </c>
      <c r="F62090" s="8" t="s">
        <v>388</v>
      </c>
      <c r="G62090" s="10" t="s">
        <v>389</v>
      </c>
      <c r="J62090" s="14">
        <v>55</v>
      </c>
      <c r="K62090" s="14">
        <v>55</v>
      </c>
      <c r="P62090" s="14">
        <v>55</v>
      </c>
      <c r="Q62090" s="14">
        <v>55</v>
      </c>
      <c r="X62090" s="14">
        <v>55</v>
      </c>
      <c r="AP62090" s="14">
        <v>55</v>
      </c>
      <c r="AS62090" s="14">
        <v>55</v>
      </c>
      <c r="AT62090" s="25">
        <v>2.2199177436831898</v>
      </c>
      <c r="AU62090" s="25">
        <v>0.89972284314621853</v>
      </c>
      <c r="AV62090" s="25">
        <v>2.1186069992824113</v>
      </c>
      <c r="AZ62090" s="26">
        <v>0.36636020391863489</v>
      </c>
      <c r="BA62090" s="26">
        <v>0.36636020391863489</v>
      </c>
      <c r="BB62090" s="26">
        <v>0</v>
      </c>
      <c r="BC62090" s="26">
        <v>0.36636020391863489</v>
      </c>
      <c r="BD62090" s="26">
        <v>0</v>
      </c>
      <c r="BE62090" s="14">
        <v>55</v>
      </c>
      <c r="BF62090" s="14">
        <v>0</v>
      </c>
      <c r="BG62090" s="27">
        <v>1.4685182413874561E-2</v>
      </c>
    </row>
    <row r="62091" spans="1:60" x14ac:dyDescent="0.25">
      <c r="A62091" t="s">
        <v>35</v>
      </c>
      <c r="B62091" s="2">
        <v>44773.333333333336</v>
      </c>
      <c r="C62091" s="1">
        <v>44773</v>
      </c>
      <c r="D62091">
        <v>2</v>
      </c>
      <c r="E62091" s="2">
        <v>44773.083333333336</v>
      </c>
      <c r="F62091" s="8" t="s">
        <v>388</v>
      </c>
      <c r="G62091" s="10" t="s">
        <v>389</v>
      </c>
      <c r="J62091" s="14">
        <v>14</v>
      </c>
      <c r="K62091" s="14">
        <v>14</v>
      </c>
      <c r="P62091" s="14">
        <v>14</v>
      </c>
      <c r="Q62091" s="14">
        <v>14</v>
      </c>
      <c r="X62091" s="14">
        <v>14</v>
      </c>
      <c r="AP62091" s="14">
        <v>14</v>
      </c>
      <c r="AS62091" s="14">
        <v>14</v>
      </c>
      <c r="AT62091" s="25">
        <v>2.2178825980171193</v>
      </c>
      <c r="AU62091" s="25">
        <v>0.9003823435075059</v>
      </c>
      <c r="AV62091" s="25">
        <v>2.1194862559765371</v>
      </c>
      <c r="AZ62091" s="26">
        <v>9.3255324633834305E-2</v>
      </c>
      <c r="BA62091" s="26">
        <v>9.3255324633834305E-2</v>
      </c>
      <c r="BB62091" s="26">
        <v>0</v>
      </c>
      <c r="BC62091" s="26">
        <v>9.3255324633834319E-2</v>
      </c>
      <c r="BD62091" s="26">
        <v>-1.3877787807814457E-17</v>
      </c>
      <c r="BE62091" s="14">
        <v>14</v>
      </c>
      <c r="BF62091" s="14">
        <v>0</v>
      </c>
      <c r="BG62091" s="27">
        <v>1.4685182413874554E-2</v>
      </c>
    </row>
    <row r="62092" spans="1:60" x14ac:dyDescent="0.25">
      <c r="A62092" t="s">
        <v>35</v>
      </c>
      <c r="B62092" s="2">
        <v>44773.375</v>
      </c>
      <c r="C62092" s="1">
        <v>44773</v>
      </c>
      <c r="D62092">
        <v>3</v>
      </c>
      <c r="E62092" s="2">
        <v>44773.125</v>
      </c>
      <c r="F62092" s="8" t="s">
        <v>388</v>
      </c>
      <c r="G62092" s="10" t="s">
        <v>389</v>
      </c>
      <c r="J62092" s="14">
        <v>3</v>
      </c>
      <c r="K62092" s="14">
        <v>2</v>
      </c>
      <c r="P62092" s="14">
        <v>3</v>
      </c>
      <c r="Q62092" s="14">
        <v>2</v>
      </c>
      <c r="X62092" s="14">
        <v>3</v>
      </c>
      <c r="AP62092" s="14">
        <v>3</v>
      </c>
      <c r="AS62092" s="14">
        <v>2</v>
      </c>
      <c r="AT62092" s="25">
        <v>2.2170503699793649</v>
      </c>
      <c r="AU62092" s="25">
        <v>0.90115243130909728</v>
      </c>
      <c r="AV62092" s="25">
        <v>2.1201492298340194</v>
      </c>
      <c r="AZ62092" s="26">
        <v>1.9983283850107357E-2</v>
      </c>
      <c r="BA62092" s="26">
        <v>1.9983283850107357E-2</v>
      </c>
      <c r="BB62092" s="26">
        <v>0</v>
      </c>
      <c r="BC62092" s="26">
        <v>1.3322189233404905E-2</v>
      </c>
      <c r="BD62092" s="26">
        <v>6.6610946167024523E-3</v>
      </c>
      <c r="BE62092" s="14">
        <v>3</v>
      </c>
      <c r="BF62092" s="14">
        <v>1</v>
      </c>
      <c r="BG62092" s="27">
        <v>1.4685182413874559E-2</v>
      </c>
      <c r="BH62092" s="27">
        <v>1.4685182413874561E-2</v>
      </c>
    </row>
    <row r="62093" spans="1:60" x14ac:dyDescent="0.25">
      <c r="A62093" t="s">
        <v>35</v>
      </c>
      <c r="B62093" s="2">
        <v>44773.416666666664</v>
      </c>
      <c r="C62093" s="1">
        <v>44773</v>
      </c>
      <c r="D62093">
        <v>4</v>
      </c>
      <c r="E62093" s="2">
        <v>44773.166666666664</v>
      </c>
      <c r="F62093" s="8" t="s">
        <v>388</v>
      </c>
      <c r="G62093" s="10" t="s">
        <v>389</v>
      </c>
      <c r="J62093" s="14">
        <v>11</v>
      </c>
      <c r="K62093" s="14">
        <v>11</v>
      </c>
      <c r="P62093" s="14">
        <v>11</v>
      </c>
      <c r="Q62093" s="14">
        <v>11</v>
      </c>
      <c r="X62093" s="14">
        <v>11</v>
      </c>
      <c r="AP62093" s="14">
        <v>11</v>
      </c>
      <c r="AS62093" s="14">
        <v>11</v>
      </c>
      <c r="AT62093" s="25">
        <v>2.2177475258820154</v>
      </c>
      <c r="AU62093" s="25">
        <v>0.90106275492092769</v>
      </c>
      <c r="AV62093" s="25">
        <v>2.1200325921278638</v>
      </c>
      <c r="AZ62093" s="26">
        <v>7.3272040783726983E-2</v>
      </c>
      <c r="BA62093" s="26">
        <v>7.3272040783726983E-2</v>
      </c>
      <c r="BB62093" s="26">
        <v>0</v>
      </c>
      <c r="BC62093" s="26">
        <v>7.3272040783726997E-2</v>
      </c>
      <c r="BD62093" s="26">
        <v>-1.3877787807814457E-17</v>
      </c>
      <c r="BE62093" s="14">
        <v>11</v>
      </c>
      <c r="BF62093" s="14">
        <v>0</v>
      </c>
      <c r="BG62093" s="27">
        <v>1.4685182413874561E-2</v>
      </c>
    </row>
    <row r="62094" spans="1:60" x14ac:dyDescent="0.25">
      <c r="A62094" t="s">
        <v>35</v>
      </c>
      <c r="B62094" s="2">
        <v>44773.458333333336</v>
      </c>
      <c r="C62094" s="1">
        <v>44773</v>
      </c>
      <c r="D62094">
        <v>5</v>
      </c>
      <c r="E62094" s="2">
        <v>44773.208333333336</v>
      </c>
      <c r="F62094" s="8" t="s">
        <v>388</v>
      </c>
      <c r="G62094" s="10" t="s">
        <v>389</v>
      </c>
      <c r="J62094" s="14">
        <v>5</v>
      </c>
      <c r="K62094" s="14">
        <v>5</v>
      </c>
      <c r="P62094" s="14">
        <v>5</v>
      </c>
      <c r="Q62094" s="14">
        <v>5</v>
      </c>
      <c r="X62094" s="14">
        <v>5</v>
      </c>
      <c r="AP62094" s="14">
        <v>5</v>
      </c>
      <c r="AS62094" s="14">
        <v>5</v>
      </c>
      <c r="AT62094" s="25">
        <v>2.2181852010025049</v>
      </c>
      <c r="AU62094" s="25">
        <v>0.90096245432523048</v>
      </c>
      <c r="AV62094" s="25">
        <v>2.1196096483467195</v>
      </c>
      <c r="AZ62094" s="26">
        <v>3.3305473083512269E-2</v>
      </c>
      <c r="BA62094" s="26">
        <v>3.3305473083512269E-2</v>
      </c>
      <c r="BB62094" s="26">
        <v>0</v>
      </c>
      <c r="BC62094" s="26">
        <v>3.3305473083512269E-2</v>
      </c>
      <c r="BD62094" s="26">
        <v>0</v>
      </c>
      <c r="BE62094" s="14">
        <v>5</v>
      </c>
      <c r="BF62094" s="14">
        <v>0</v>
      </c>
      <c r="BG62094" s="27">
        <v>1.4685182413874563E-2</v>
      </c>
    </row>
    <row r="62095" spans="1:60" x14ac:dyDescent="0.25">
      <c r="A62095" t="s">
        <v>35</v>
      </c>
      <c r="B62095" s="2">
        <v>44773.5</v>
      </c>
      <c r="C62095" s="1">
        <v>44773</v>
      </c>
      <c r="D62095">
        <v>6</v>
      </c>
      <c r="E62095" s="2">
        <v>44773.25</v>
      </c>
      <c r="F62095" s="8" t="s">
        <v>388</v>
      </c>
      <c r="G62095" s="10" t="s">
        <v>389</v>
      </c>
      <c r="J62095" s="14">
        <v>18</v>
      </c>
      <c r="K62095" s="14">
        <v>18</v>
      </c>
      <c r="P62095" s="14">
        <v>18</v>
      </c>
      <c r="Q62095" s="14">
        <v>18</v>
      </c>
      <c r="X62095" s="14">
        <v>18</v>
      </c>
      <c r="AP62095" s="14">
        <v>18</v>
      </c>
      <c r="AS62095" s="14">
        <v>18</v>
      </c>
      <c r="AT62095" s="25">
        <v>2.218669511298184</v>
      </c>
      <c r="AU62095" s="25">
        <v>0.90160106104879623</v>
      </c>
      <c r="AV62095" s="25">
        <v>2.1185852755483414</v>
      </c>
      <c r="AZ62095" s="26">
        <v>0.11989970310064411</v>
      </c>
      <c r="BA62095" s="26">
        <v>0.11989970310064411</v>
      </c>
      <c r="BB62095" s="26">
        <v>0</v>
      </c>
      <c r="BC62095" s="26">
        <v>0.11989970310064411</v>
      </c>
      <c r="BD62095" s="26">
        <v>0</v>
      </c>
      <c r="BE62095" s="14">
        <v>18</v>
      </c>
      <c r="BF62095" s="14">
        <v>0</v>
      </c>
      <c r="BG62095" s="27">
        <v>1.4685182413874556E-2</v>
      </c>
    </row>
    <row r="62096" spans="1:60" x14ac:dyDescent="0.25">
      <c r="A62096" t="s">
        <v>35</v>
      </c>
      <c r="B62096" s="2">
        <v>44773.541666666664</v>
      </c>
      <c r="C62096" s="1">
        <v>44773</v>
      </c>
      <c r="D62096">
        <v>7</v>
      </c>
      <c r="E62096" s="2">
        <v>44773.291666666664</v>
      </c>
      <c r="F62096" s="8" t="s">
        <v>388</v>
      </c>
      <c r="G62096" s="10" t="s">
        <v>389</v>
      </c>
      <c r="J62096" s="14">
        <v>41</v>
      </c>
      <c r="K62096" s="14">
        <v>41</v>
      </c>
      <c r="P62096" s="14">
        <v>41</v>
      </c>
      <c r="Q62096" s="14">
        <v>41</v>
      </c>
      <c r="X62096" s="14">
        <v>41</v>
      </c>
      <c r="AP62096" s="14">
        <v>41</v>
      </c>
      <c r="AS62096" s="14">
        <v>41</v>
      </c>
      <c r="AT62096" s="25">
        <v>2.2201270103548638</v>
      </c>
      <c r="AU62096" s="25">
        <v>0.90200341332422707</v>
      </c>
      <c r="AV62096" s="25">
        <v>2.1186797750186241</v>
      </c>
      <c r="AZ62096" s="26">
        <v>0.27310487928480054</v>
      </c>
      <c r="BA62096" s="26">
        <v>0.27310487928480054</v>
      </c>
      <c r="BB62096" s="26">
        <v>0</v>
      </c>
      <c r="BC62096" s="26">
        <v>0.27310487928480054</v>
      </c>
      <c r="BD62096" s="26">
        <v>0</v>
      </c>
      <c r="BE62096" s="14">
        <v>41</v>
      </c>
      <c r="BF62096" s="14">
        <v>0</v>
      </c>
      <c r="BG62096" s="27">
        <v>1.4685182413874558E-2</v>
      </c>
    </row>
    <row r="62097" spans="1:59" x14ac:dyDescent="0.25">
      <c r="A62097" t="s">
        <v>35</v>
      </c>
      <c r="B62097" s="2">
        <v>44773.583333333336</v>
      </c>
      <c r="C62097" s="1">
        <v>44773</v>
      </c>
      <c r="D62097">
        <v>8</v>
      </c>
      <c r="E62097" s="2">
        <v>44773.333333333336</v>
      </c>
      <c r="F62097" s="8" t="s">
        <v>388</v>
      </c>
      <c r="G62097" s="10" t="s">
        <v>389</v>
      </c>
      <c r="J62097" s="14">
        <v>40</v>
      </c>
      <c r="K62097" s="14">
        <v>40</v>
      </c>
      <c r="P62097" s="14">
        <v>40</v>
      </c>
      <c r="Q62097" s="14">
        <v>40</v>
      </c>
      <c r="X62097" s="14">
        <v>40</v>
      </c>
      <c r="AP62097" s="14">
        <v>40</v>
      </c>
      <c r="AS62097" s="14">
        <v>40</v>
      </c>
      <c r="AT62097" s="25">
        <v>2.2206668485818311</v>
      </c>
      <c r="AU62097" s="25">
        <v>0.90166872118669583</v>
      </c>
      <c r="AV62097" s="25">
        <v>2.1184305404393262</v>
      </c>
      <c r="AZ62097" s="26">
        <v>0.26644378466809804</v>
      </c>
      <c r="BA62097" s="26">
        <v>0.26644378466809804</v>
      </c>
      <c r="BB62097" s="26">
        <v>0</v>
      </c>
      <c r="BC62097" s="26">
        <v>0.26644378466809804</v>
      </c>
      <c r="BD62097" s="26">
        <v>0</v>
      </c>
      <c r="BE62097" s="14">
        <v>40</v>
      </c>
      <c r="BF62097" s="14">
        <v>0</v>
      </c>
      <c r="BG62097" s="27">
        <v>1.4685182413874558E-2</v>
      </c>
    </row>
    <row r="62098" spans="1:59" x14ac:dyDescent="0.25">
      <c r="A62098" t="s">
        <v>35</v>
      </c>
      <c r="B62098" s="2">
        <v>44773.625</v>
      </c>
      <c r="C62098" s="1">
        <v>44773</v>
      </c>
      <c r="D62098">
        <v>9</v>
      </c>
      <c r="E62098" s="2">
        <v>44773.375</v>
      </c>
      <c r="F62098" s="8" t="s">
        <v>388</v>
      </c>
      <c r="G62098" s="10" t="s">
        <v>389</v>
      </c>
      <c r="J62098" s="14">
        <v>50</v>
      </c>
      <c r="K62098" s="14">
        <v>50</v>
      </c>
      <c r="P62098" s="14">
        <v>50</v>
      </c>
      <c r="Q62098" s="14">
        <v>50</v>
      </c>
      <c r="X62098" s="14">
        <v>50</v>
      </c>
      <c r="AP62098" s="14">
        <v>50</v>
      </c>
      <c r="AS62098" s="14">
        <v>50</v>
      </c>
      <c r="AT62098" s="25">
        <v>2.2211572379764597</v>
      </c>
      <c r="AU62098" s="25">
        <v>0.90175417134838687</v>
      </c>
      <c r="AV62098" s="25">
        <v>2.1177077980752252</v>
      </c>
      <c r="AZ62098" s="26">
        <v>0.33305473083512277</v>
      </c>
      <c r="BA62098" s="26">
        <v>0.33305473083512277</v>
      </c>
      <c r="BB62098" s="26">
        <v>0</v>
      </c>
      <c r="BC62098" s="26">
        <v>0.33305473083512277</v>
      </c>
      <c r="BD62098" s="26">
        <v>0</v>
      </c>
      <c r="BE62098" s="14">
        <v>50</v>
      </c>
      <c r="BF62098" s="14">
        <v>0</v>
      </c>
      <c r="BG62098" s="27">
        <v>1.4685182413874566E-2</v>
      </c>
    </row>
    <row r="62099" spans="1:59" x14ac:dyDescent="0.25">
      <c r="A62099" t="s">
        <v>35</v>
      </c>
      <c r="B62099" s="2">
        <v>44773.666666666664</v>
      </c>
      <c r="C62099" s="1">
        <v>44773</v>
      </c>
      <c r="D62099">
        <v>10</v>
      </c>
      <c r="E62099" s="2">
        <v>44773.416666666664</v>
      </c>
      <c r="F62099" s="8" t="s">
        <v>388</v>
      </c>
      <c r="G62099" s="10" t="s">
        <v>389</v>
      </c>
      <c r="J62099" s="14">
        <v>62</v>
      </c>
      <c r="K62099" s="14">
        <v>62</v>
      </c>
      <c r="P62099" s="14">
        <v>62</v>
      </c>
      <c r="Q62099" s="14">
        <v>62</v>
      </c>
      <c r="X62099" s="14">
        <v>62</v>
      </c>
      <c r="AP62099" s="14">
        <v>62</v>
      </c>
      <c r="AS62099" s="14">
        <v>62</v>
      </c>
      <c r="AT62099" s="25">
        <v>2.2206978369860151</v>
      </c>
      <c r="AU62099" s="25">
        <v>0.90131804500844359</v>
      </c>
      <c r="AV62099" s="25">
        <v>2.1166753299588539</v>
      </c>
      <c r="AZ62099" s="26">
        <v>0.41298786623555189</v>
      </c>
      <c r="BA62099" s="26">
        <v>0.41298786623555189</v>
      </c>
      <c r="BB62099" s="26">
        <v>0</v>
      </c>
      <c r="BC62099" s="26">
        <v>0.41298786623555195</v>
      </c>
      <c r="BD62099" s="26">
        <v>-5.5511151231257827E-17</v>
      </c>
      <c r="BE62099" s="14">
        <v>62</v>
      </c>
      <c r="BF62099" s="14">
        <v>0</v>
      </c>
      <c r="BG62099" s="27">
        <v>1.4685182413874554E-2</v>
      </c>
    </row>
    <row r="62100" spans="1:59" x14ac:dyDescent="0.25">
      <c r="A62100" t="s">
        <v>35</v>
      </c>
      <c r="B62100" s="2">
        <v>44773.708333333336</v>
      </c>
      <c r="C62100" s="1">
        <v>44773</v>
      </c>
      <c r="D62100">
        <v>11</v>
      </c>
      <c r="E62100" s="2">
        <v>44773.458333333336</v>
      </c>
      <c r="F62100" s="8" t="s">
        <v>388</v>
      </c>
      <c r="G62100" s="10" t="s">
        <v>389</v>
      </c>
      <c r="J62100" s="14">
        <v>62</v>
      </c>
      <c r="K62100" s="14">
        <v>62</v>
      </c>
      <c r="P62100" s="14">
        <v>62</v>
      </c>
      <c r="Q62100" s="14">
        <v>62</v>
      </c>
      <c r="X62100" s="14">
        <v>62</v>
      </c>
      <c r="AP62100" s="14">
        <v>62</v>
      </c>
      <c r="AS62100" s="14">
        <v>62</v>
      </c>
      <c r="AT62100" s="25">
        <v>2.2201147986625447</v>
      </c>
      <c r="AU62100" s="25">
        <v>0.90011668749916418</v>
      </c>
      <c r="AV62100" s="25">
        <v>2.1162998837872329</v>
      </c>
      <c r="AZ62100" s="26">
        <v>0.41298786623555206</v>
      </c>
      <c r="BA62100" s="26">
        <v>0.41298786623555206</v>
      </c>
      <c r="BB62100" s="26">
        <v>0</v>
      </c>
      <c r="BC62100" s="26">
        <v>0.41298786623555206</v>
      </c>
      <c r="BD62100" s="26">
        <v>0</v>
      </c>
      <c r="BE62100" s="14">
        <v>62</v>
      </c>
      <c r="BF62100" s="14">
        <v>0</v>
      </c>
      <c r="BG62100" s="27">
        <v>1.4685182413874561E-2</v>
      </c>
    </row>
    <row r="62101" spans="1:59" x14ac:dyDescent="0.25">
      <c r="A62101" t="s">
        <v>35</v>
      </c>
      <c r="B62101" s="2">
        <v>44773.75</v>
      </c>
      <c r="C62101" s="1">
        <v>44773</v>
      </c>
      <c r="D62101">
        <v>12</v>
      </c>
      <c r="E62101" s="2">
        <v>44773.5</v>
      </c>
      <c r="F62101" s="8" t="s">
        <v>388</v>
      </c>
      <c r="G62101" s="10" t="s">
        <v>389</v>
      </c>
      <c r="J62101" s="14">
        <v>39</v>
      </c>
      <c r="K62101" s="14">
        <v>39</v>
      </c>
      <c r="P62101" s="14">
        <v>39</v>
      </c>
      <c r="Q62101" s="14">
        <v>39</v>
      </c>
      <c r="X62101" s="14">
        <v>39</v>
      </c>
      <c r="AP62101" s="14">
        <v>39</v>
      </c>
      <c r="AS62101" s="14">
        <v>39</v>
      </c>
      <c r="AT62101" s="25">
        <v>2.2188961826641105</v>
      </c>
      <c r="AU62101" s="25">
        <v>0.89865477159535123</v>
      </c>
      <c r="AV62101" s="25">
        <v>2.1160475124912099</v>
      </c>
      <c r="AZ62101" s="26">
        <v>0.25978269005139565</v>
      </c>
      <c r="BA62101" s="26">
        <v>0.25978269005139565</v>
      </c>
      <c r="BB62101" s="26">
        <v>0</v>
      </c>
      <c r="BC62101" s="26">
        <v>0.25978269005139565</v>
      </c>
      <c r="BD62101" s="26">
        <v>0</v>
      </c>
      <c r="BE62101" s="14">
        <v>39</v>
      </c>
      <c r="BF62101" s="14">
        <v>0</v>
      </c>
      <c r="BG62101" s="27">
        <v>1.4685182413874559E-2</v>
      </c>
    </row>
    <row r="62102" spans="1:59" x14ac:dyDescent="0.25">
      <c r="A62102" t="s">
        <v>35</v>
      </c>
      <c r="B62102" s="2">
        <v>44773.791666666664</v>
      </c>
      <c r="C62102" s="1">
        <v>44773</v>
      </c>
      <c r="D62102">
        <v>13</v>
      </c>
      <c r="E62102" s="2">
        <v>44773.541666666664</v>
      </c>
      <c r="F62102" s="8" t="s">
        <v>388</v>
      </c>
      <c r="G62102" s="10" t="s">
        <v>389</v>
      </c>
      <c r="J62102" s="14">
        <v>14</v>
      </c>
      <c r="K62102" s="14">
        <v>14</v>
      </c>
      <c r="P62102" s="14">
        <v>14</v>
      </c>
      <c r="Q62102" s="14">
        <v>14</v>
      </c>
      <c r="X62102" s="14">
        <v>14</v>
      </c>
      <c r="AP62102" s="14">
        <v>14</v>
      </c>
      <c r="AS62102" s="14">
        <v>14</v>
      </c>
      <c r="AT62102" s="25">
        <v>2.2177525087001171</v>
      </c>
      <c r="AU62102" s="25">
        <v>0.89744836171003117</v>
      </c>
      <c r="AV62102" s="25">
        <v>2.1157179285632775</v>
      </c>
      <c r="AZ62102" s="26">
        <v>9.3255324633834347E-2</v>
      </c>
      <c r="BA62102" s="26">
        <v>9.3255324633834347E-2</v>
      </c>
      <c r="BB62102" s="26">
        <v>0</v>
      </c>
      <c r="BC62102" s="26">
        <v>9.3255324633834347E-2</v>
      </c>
      <c r="BD62102" s="26">
        <v>0</v>
      </c>
      <c r="BE62102" s="14">
        <v>14</v>
      </c>
      <c r="BF62102" s="14">
        <v>0</v>
      </c>
      <c r="BG62102" s="27">
        <v>1.4685182413874561E-2</v>
      </c>
    </row>
    <row r="62103" spans="1:59" x14ac:dyDescent="0.25">
      <c r="A62103" t="s">
        <v>35</v>
      </c>
      <c r="B62103" s="2">
        <v>44773.833333333336</v>
      </c>
      <c r="C62103" s="1">
        <v>44773</v>
      </c>
      <c r="D62103">
        <v>14</v>
      </c>
      <c r="E62103" s="2">
        <v>44773.583333333336</v>
      </c>
      <c r="F62103" s="8" t="s">
        <v>388</v>
      </c>
      <c r="G62103" s="10" t="s">
        <v>389</v>
      </c>
      <c r="J62103" s="14">
        <v>33</v>
      </c>
      <c r="K62103" s="14">
        <v>33</v>
      </c>
      <c r="P62103" s="14">
        <v>33</v>
      </c>
      <c r="Q62103" s="14">
        <v>33</v>
      </c>
      <c r="X62103" s="14">
        <v>33</v>
      </c>
      <c r="AP62103" s="14">
        <v>33</v>
      </c>
      <c r="AS62103" s="14">
        <v>33</v>
      </c>
      <c r="AT62103" s="25">
        <v>2.2176556696447252</v>
      </c>
      <c r="AU62103" s="25">
        <v>0.8967562732133979</v>
      </c>
      <c r="AV62103" s="25">
        <v>2.1149486005728417</v>
      </c>
      <c r="AZ62103" s="26">
        <v>0.21981612235118089</v>
      </c>
      <c r="BA62103" s="26">
        <v>0.21981612235118089</v>
      </c>
      <c r="BB62103" s="26">
        <v>0</v>
      </c>
      <c r="BC62103" s="26">
        <v>0.21981612235118089</v>
      </c>
      <c r="BD62103" s="26">
        <v>0</v>
      </c>
      <c r="BE62103" s="14">
        <v>33</v>
      </c>
      <c r="BF62103" s="14">
        <v>0</v>
      </c>
      <c r="BG62103" s="27">
        <v>1.4685182413874556E-2</v>
      </c>
    </row>
    <row r="62104" spans="1:59" x14ac:dyDescent="0.25">
      <c r="A62104" t="s">
        <v>35</v>
      </c>
      <c r="B62104" s="2">
        <v>44773.875</v>
      </c>
      <c r="C62104" s="1">
        <v>44773</v>
      </c>
      <c r="D62104">
        <v>15</v>
      </c>
      <c r="E62104" s="2">
        <v>44773.625</v>
      </c>
      <c r="F62104" s="8" t="s">
        <v>388</v>
      </c>
      <c r="G62104" s="10" t="s">
        <v>389</v>
      </c>
      <c r="J62104" s="14">
        <v>38</v>
      </c>
      <c r="K62104" s="14">
        <v>38</v>
      </c>
      <c r="P62104" s="14">
        <v>38</v>
      </c>
      <c r="Q62104" s="14">
        <v>38</v>
      </c>
      <c r="X62104" s="14">
        <v>38</v>
      </c>
      <c r="AP62104" s="14">
        <v>38</v>
      </c>
      <c r="AS62104" s="14">
        <v>38</v>
      </c>
      <c r="AT62104" s="25">
        <v>2.2172904322580114</v>
      </c>
      <c r="AU62104" s="25">
        <v>0.89581508541491006</v>
      </c>
      <c r="AV62104" s="25">
        <v>2.1121415791207125</v>
      </c>
      <c r="AZ62104" s="26">
        <v>0.25312159543469315</v>
      </c>
      <c r="BA62104" s="26">
        <v>0.25312159543469315</v>
      </c>
      <c r="BB62104" s="26">
        <v>0</v>
      </c>
      <c r="BC62104" s="26">
        <v>0.25312159543469315</v>
      </c>
      <c r="BD62104" s="26">
        <v>0</v>
      </c>
      <c r="BE62104" s="14">
        <v>38</v>
      </c>
      <c r="BF62104" s="14">
        <v>0</v>
      </c>
      <c r="BG62104" s="27">
        <v>1.4685182413874558E-2</v>
      </c>
    </row>
    <row r="62105" spans="1:59" x14ac:dyDescent="0.25">
      <c r="A62105" t="s">
        <v>35</v>
      </c>
      <c r="B62105" s="2">
        <v>44773.916666666664</v>
      </c>
      <c r="C62105" s="1">
        <v>44773</v>
      </c>
      <c r="D62105">
        <v>16</v>
      </c>
      <c r="E62105" s="2">
        <v>44773.666666666664</v>
      </c>
      <c r="F62105" s="8" t="s">
        <v>388</v>
      </c>
      <c r="G62105" s="10" t="s">
        <v>389</v>
      </c>
      <c r="J62105" s="14">
        <v>47</v>
      </c>
      <c r="K62105" s="14">
        <v>47</v>
      </c>
      <c r="P62105" s="14">
        <v>47</v>
      </c>
      <c r="Q62105" s="14">
        <v>47</v>
      </c>
      <c r="X62105" s="14">
        <v>47</v>
      </c>
      <c r="AP62105" s="14">
        <v>47</v>
      </c>
      <c r="AS62105" s="14">
        <v>47</v>
      </c>
      <c r="AT62105" s="25">
        <v>2.2172568244004709</v>
      </c>
      <c r="AU62105" s="25">
        <v>0.89532781432100617</v>
      </c>
      <c r="AV62105" s="25">
        <v>2.1114667415645281</v>
      </c>
      <c r="AZ62105" s="26">
        <v>0.31307144698501516</v>
      </c>
      <c r="BA62105" s="26">
        <v>0.31307144698501516</v>
      </c>
      <c r="BB62105" s="26">
        <v>0</v>
      </c>
      <c r="BC62105" s="26">
        <v>0.31307144698501516</v>
      </c>
      <c r="BD62105" s="26">
        <v>0</v>
      </c>
      <c r="BE62105" s="14">
        <v>47</v>
      </c>
      <c r="BF62105" s="14">
        <v>0</v>
      </c>
      <c r="BG62105" s="27">
        <v>1.4685182413874554E-2</v>
      </c>
    </row>
    <row r="62106" spans="1:59" x14ac:dyDescent="0.25">
      <c r="A62106" t="s">
        <v>35</v>
      </c>
      <c r="B62106" s="2">
        <v>44773.958333333336</v>
      </c>
      <c r="C62106" s="1">
        <v>44773</v>
      </c>
      <c r="D62106">
        <v>17</v>
      </c>
      <c r="E62106" s="2">
        <v>44773.708333333336</v>
      </c>
      <c r="F62106" s="8" t="s">
        <v>388</v>
      </c>
      <c r="G62106" s="10" t="s">
        <v>389</v>
      </c>
      <c r="J62106" s="14">
        <v>48</v>
      </c>
      <c r="K62106" s="14">
        <v>48</v>
      </c>
      <c r="P62106" s="14">
        <v>48</v>
      </c>
      <c r="Q62106" s="14">
        <v>48</v>
      </c>
      <c r="X62106" s="14">
        <v>48</v>
      </c>
      <c r="AP62106" s="14">
        <v>48</v>
      </c>
      <c r="AS62106" s="14">
        <v>48</v>
      </c>
      <c r="AT62106" s="25">
        <v>2.2173141814796251</v>
      </c>
      <c r="AU62106" s="25">
        <v>0.89499764082619726</v>
      </c>
      <c r="AV62106" s="25">
        <v>2.1005133066532458</v>
      </c>
      <c r="AZ62106" s="26">
        <v>0.31973254160171777</v>
      </c>
      <c r="BA62106" s="26">
        <v>0.31973254160171777</v>
      </c>
      <c r="BB62106" s="26">
        <v>0</v>
      </c>
      <c r="BC62106" s="26">
        <v>0.31973254160171777</v>
      </c>
      <c r="BD62106" s="26">
        <v>0</v>
      </c>
      <c r="BE62106" s="14">
        <v>48</v>
      </c>
      <c r="BF62106" s="14">
        <v>0</v>
      </c>
      <c r="BG62106" s="27">
        <v>1.4685182413874561E-2</v>
      </c>
    </row>
    <row r="62107" spans="1:59" x14ac:dyDescent="0.25">
      <c r="A62107" t="s">
        <v>35</v>
      </c>
      <c r="B62107" s="2">
        <v>44774</v>
      </c>
      <c r="C62107" s="1">
        <v>44773</v>
      </c>
      <c r="D62107">
        <v>18</v>
      </c>
      <c r="E62107" s="2">
        <v>44773.75</v>
      </c>
      <c r="F62107" s="8" t="s">
        <v>388</v>
      </c>
      <c r="G62107" s="10" t="s">
        <v>389</v>
      </c>
      <c r="J62107" s="14">
        <v>55</v>
      </c>
      <c r="K62107" s="14">
        <v>55</v>
      </c>
      <c r="P62107" s="14">
        <v>55</v>
      </c>
      <c r="Q62107" s="14">
        <v>55</v>
      </c>
      <c r="X62107" s="14">
        <v>55</v>
      </c>
      <c r="AP62107" s="14">
        <v>55</v>
      </c>
      <c r="AS62107" s="14">
        <v>55</v>
      </c>
      <c r="AT62107" s="25">
        <v>2.2174173041711192</v>
      </c>
      <c r="AU62107" s="25">
        <v>0.89523800237936835</v>
      </c>
      <c r="AV62107" s="25">
        <v>2.0978569508617237</v>
      </c>
      <c r="AZ62107" s="26">
        <v>0.36636020391863505</v>
      </c>
      <c r="BA62107" s="26">
        <v>0.36636020391863505</v>
      </c>
      <c r="BB62107" s="26">
        <v>0</v>
      </c>
      <c r="BC62107" s="26">
        <v>0.36636020391863505</v>
      </c>
      <c r="BD62107" s="26">
        <v>0</v>
      </c>
      <c r="BE62107" s="14">
        <v>55</v>
      </c>
      <c r="BF62107" s="14">
        <v>0</v>
      </c>
      <c r="BG62107" s="27">
        <v>1.4685182413874566E-2</v>
      </c>
    </row>
    <row r="62108" spans="1:59" x14ac:dyDescent="0.25">
      <c r="A62108" t="s">
        <v>35</v>
      </c>
      <c r="B62108" s="2">
        <v>44774.041666666664</v>
      </c>
      <c r="C62108" s="1">
        <v>44773</v>
      </c>
      <c r="D62108">
        <v>19</v>
      </c>
      <c r="E62108" s="2">
        <v>44773.791666666664</v>
      </c>
      <c r="F62108" s="8" t="s">
        <v>388</v>
      </c>
      <c r="G62108" s="10" t="s">
        <v>389</v>
      </c>
      <c r="J62108" s="14">
        <v>52</v>
      </c>
      <c r="K62108" s="14">
        <v>52</v>
      </c>
      <c r="P62108" s="14">
        <v>52</v>
      </c>
      <c r="Q62108" s="14">
        <v>52</v>
      </c>
      <c r="X62108" s="14">
        <v>52</v>
      </c>
      <c r="AP62108" s="14">
        <v>52</v>
      </c>
      <c r="AS62108" s="14">
        <v>52</v>
      </c>
      <c r="AT62108" s="25">
        <v>2.217281868662766</v>
      </c>
      <c r="AU62108" s="25">
        <v>0.89544424942875411</v>
      </c>
      <c r="AV62108" s="25">
        <v>2.1055889758639355</v>
      </c>
      <c r="AZ62108" s="26">
        <v>0.34637692006852727</v>
      </c>
      <c r="BA62108" s="26">
        <v>0.34637692006852727</v>
      </c>
      <c r="BB62108" s="26">
        <v>0</v>
      </c>
      <c r="BC62108" s="26">
        <v>0.34637692006852733</v>
      </c>
      <c r="BD62108" s="26">
        <v>-5.5511151231257827E-17</v>
      </c>
      <c r="BE62108" s="14">
        <v>52</v>
      </c>
      <c r="BF62108" s="14">
        <v>0</v>
      </c>
      <c r="BG62108" s="27">
        <v>1.4685182413874549E-2</v>
      </c>
    </row>
    <row r="62109" spans="1:59" x14ac:dyDescent="0.25">
      <c r="A62109" t="s">
        <v>35</v>
      </c>
      <c r="B62109" s="2">
        <v>44774.083333333336</v>
      </c>
      <c r="C62109" s="1">
        <v>44773</v>
      </c>
      <c r="D62109">
        <v>20</v>
      </c>
      <c r="E62109" s="2">
        <v>44773.833333333336</v>
      </c>
      <c r="F62109" s="8" t="s">
        <v>388</v>
      </c>
      <c r="G62109" s="10" t="s">
        <v>389</v>
      </c>
      <c r="J62109" s="14">
        <v>26</v>
      </c>
      <c r="K62109" s="14">
        <v>26</v>
      </c>
      <c r="P62109" s="14">
        <v>26</v>
      </c>
      <c r="Q62109" s="14">
        <v>26</v>
      </c>
      <c r="X62109" s="14">
        <v>26</v>
      </c>
      <c r="AP62109" s="14">
        <v>26</v>
      </c>
      <c r="AS62109" s="14">
        <v>26</v>
      </c>
      <c r="AT62109" s="25">
        <v>2.2171097535759254</v>
      </c>
      <c r="AU62109" s="25">
        <v>0.89598883394494455</v>
      </c>
      <c r="AV62109" s="25">
        <v>2.1141187658627834</v>
      </c>
      <c r="AZ62109" s="26">
        <v>0.17318846003426372</v>
      </c>
      <c r="BA62109" s="26">
        <v>0.17318846003426372</v>
      </c>
      <c r="BB62109" s="26">
        <v>0</v>
      </c>
      <c r="BC62109" s="26">
        <v>0.17318846003426375</v>
      </c>
      <c r="BD62109" s="26">
        <v>-2.7755575615628914E-17</v>
      </c>
      <c r="BE62109" s="14">
        <v>26</v>
      </c>
      <c r="BF62109" s="14">
        <v>0</v>
      </c>
      <c r="BG62109" s="27">
        <v>1.4685182413874556E-2</v>
      </c>
    </row>
    <row r="62110" spans="1:59" x14ac:dyDescent="0.25">
      <c r="A62110" t="s">
        <v>35</v>
      </c>
      <c r="B62110" s="2">
        <v>44774.125</v>
      </c>
      <c r="C62110" s="1">
        <v>44773</v>
      </c>
      <c r="D62110">
        <v>21</v>
      </c>
      <c r="E62110" s="2">
        <v>44773.875</v>
      </c>
      <c r="F62110" s="8" t="s">
        <v>388</v>
      </c>
      <c r="G62110" s="10" t="s">
        <v>389</v>
      </c>
      <c r="J62110" s="14">
        <v>8</v>
      </c>
      <c r="K62110" s="14">
        <v>8</v>
      </c>
      <c r="P62110" s="14">
        <v>8</v>
      </c>
      <c r="Q62110" s="14">
        <v>8</v>
      </c>
      <c r="X62110" s="14">
        <v>8</v>
      </c>
      <c r="AP62110" s="14">
        <v>8</v>
      </c>
      <c r="AS62110" s="14">
        <v>8</v>
      </c>
      <c r="AT62110" s="25">
        <v>2.2165022109817398</v>
      </c>
      <c r="AU62110" s="25">
        <v>0.89742948358276886</v>
      </c>
      <c r="AV62110" s="25">
        <v>2.1188204401370472</v>
      </c>
      <c r="AZ62110" s="26">
        <v>5.3288756933619605E-2</v>
      </c>
      <c r="BA62110" s="26">
        <v>5.3288756933619605E-2</v>
      </c>
      <c r="BB62110" s="26">
        <v>0</v>
      </c>
      <c r="BC62110" s="26">
        <v>5.3288756933619605E-2</v>
      </c>
      <c r="BD62110" s="26">
        <v>0</v>
      </c>
      <c r="BE62110" s="14">
        <v>8</v>
      </c>
      <c r="BF62110" s="14">
        <v>0</v>
      </c>
      <c r="BG62110" s="27">
        <v>1.4685182413874556E-2</v>
      </c>
    </row>
    <row r="62111" spans="1:59" x14ac:dyDescent="0.25">
      <c r="A62111" t="s">
        <v>35</v>
      </c>
      <c r="B62111" s="2">
        <v>44774.166666666664</v>
      </c>
      <c r="C62111" s="1">
        <v>44773</v>
      </c>
      <c r="D62111">
        <v>22</v>
      </c>
      <c r="E62111" s="2">
        <v>44773.916666666664</v>
      </c>
      <c r="F62111" s="8" t="s">
        <v>388</v>
      </c>
      <c r="G62111" s="10" t="s">
        <v>389</v>
      </c>
      <c r="J62111" s="14">
        <v>14</v>
      </c>
      <c r="K62111" s="14">
        <v>14</v>
      </c>
      <c r="P62111" s="14">
        <v>14</v>
      </c>
      <c r="Q62111" s="14">
        <v>14</v>
      </c>
      <c r="X62111" s="14">
        <v>14</v>
      </c>
      <c r="AP62111" s="14">
        <v>14</v>
      </c>
      <c r="AS62111" s="14">
        <v>14</v>
      </c>
      <c r="AT62111" s="25">
        <v>2.2161217618208844</v>
      </c>
      <c r="AU62111" s="25">
        <v>0.8990093865353892</v>
      </c>
      <c r="AV62111" s="25">
        <v>2.1651210053559078</v>
      </c>
      <c r="AZ62111" s="26">
        <v>9.3255324633834305E-2</v>
      </c>
      <c r="BA62111" s="26">
        <v>9.3255324633834305E-2</v>
      </c>
      <c r="BB62111" s="26">
        <v>0</v>
      </c>
      <c r="BC62111" s="26">
        <v>9.3255324633834319E-2</v>
      </c>
      <c r="BD62111" s="26">
        <v>-1.3877787807814457E-17</v>
      </c>
      <c r="BE62111" s="14">
        <v>14</v>
      </c>
      <c r="BF62111" s="14">
        <v>0</v>
      </c>
      <c r="BG62111" s="27">
        <v>1.4685182413874554E-2</v>
      </c>
    </row>
    <row r="62112" spans="1:59" x14ac:dyDescent="0.25">
      <c r="A62112" t="s">
        <v>35</v>
      </c>
      <c r="B62112" s="2">
        <v>44774.208333333336</v>
      </c>
      <c r="C62112" s="1">
        <v>44773</v>
      </c>
      <c r="D62112">
        <v>23</v>
      </c>
      <c r="E62112" s="2">
        <v>44773.958333333336</v>
      </c>
      <c r="F62112" s="8" t="s">
        <v>388</v>
      </c>
      <c r="G62112" s="10" t="s">
        <v>389</v>
      </c>
      <c r="J62112" s="14">
        <v>61</v>
      </c>
      <c r="K62112" s="14">
        <v>61</v>
      </c>
      <c r="P62112" s="14">
        <v>61</v>
      </c>
      <c r="Q62112" s="14">
        <v>61</v>
      </c>
      <c r="X62112" s="14">
        <v>61</v>
      </c>
      <c r="AP62112" s="14">
        <v>61</v>
      </c>
      <c r="AS62112" s="14">
        <v>61</v>
      </c>
      <c r="AT62112" s="25">
        <v>2.2165641462976393</v>
      </c>
      <c r="AU62112" s="25">
        <v>0.89997704489262542</v>
      </c>
      <c r="AV62112" s="25">
        <v>2.119111158845433</v>
      </c>
      <c r="AZ62112" s="26">
        <v>0.40632677161884967</v>
      </c>
      <c r="BA62112" s="26">
        <v>0.40632677161884967</v>
      </c>
      <c r="BB62112" s="26">
        <v>0</v>
      </c>
      <c r="BC62112" s="26">
        <v>0.40632677161884972</v>
      </c>
      <c r="BD62112" s="26">
        <v>-5.5511151231257827E-17</v>
      </c>
      <c r="BE62112" s="14">
        <v>61</v>
      </c>
      <c r="BF62112" s="14">
        <v>0</v>
      </c>
      <c r="BG62112" s="27">
        <v>1.4685182413874563E-2</v>
      </c>
    </row>
    <row r="62113" spans="1:60" x14ac:dyDescent="0.25">
      <c r="A62113" t="s">
        <v>35</v>
      </c>
      <c r="B62113" s="2">
        <v>44774.25</v>
      </c>
      <c r="C62113" s="1">
        <v>44773</v>
      </c>
      <c r="D62113">
        <v>24</v>
      </c>
      <c r="E62113" s="2">
        <v>44774</v>
      </c>
      <c r="F62113" s="8" t="s">
        <v>388</v>
      </c>
      <c r="G62113" s="10" t="s">
        <v>389</v>
      </c>
      <c r="J62113" s="14">
        <v>67</v>
      </c>
      <c r="K62113" s="14">
        <v>67</v>
      </c>
      <c r="P62113" s="14">
        <v>67</v>
      </c>
      <c r="Q62113" s="14">
        <v>67</v>
      </c>
      <c r="X62113" s="14">
        <v>67</v>
      </c>
      <c r="AP62113" s="14">
        <v>67</v>
      </c>
      <c r="AS62113" s="14">
        <v>67</v>
      </c>
      <c r="AT62113" s="25">
        <v>2.2177754401660232</v>
      </c>
      <c r="AU62113" s="25">
        <v>0.90098379359395875</v>
      </c>
      <c r="AV62113" s="25">
        <v>2.1227429353641196</v>
      </c>
      <c r="AZ62113" s="26">
        <v>0.4462933393190644</v>
      </c>
      <c r="BA62113" s="26">
        <v>0.4462933393190644</v>
      </c>
      <c r="BB62113" s="26">
        <v>0</v>
      </c>
      <c r="BC62113" s="26">
        <v>0.44629333931906451</v>
      </c>
      <c r="BD62113" s="26">
        <v>-1.1102230246251565E-16</v>
      </c>
      <c r="BE62113" s="14">
        <v>67</v>
      </c>
      <c r="BF62113" s="14">
        <v>0</v>
      </c>
      <c r="BG62113" s="27">
        <v>1.4685182413874563E-2</v>
      </c>
    </row>
    <row r="62114" spans="1:60" x14ac:dyDescent="0.25">
      <c r="A62114" t="s">
        <v>35</v>
      </c>
      <c r="B62114" s="2">
        <v>44774.291666666664</v>
      </c>
      <c r="C62114" s="1">
        <v>44774</v>
      </c>
      <c r="D62114">
        <v>1</v>
      </c>
      <c r="E62114" s="2">
        <v>44774.041666666664</v>
      </c>
      <c r="F62114" s="8" t="s">
        <v>388</v>
      </c>
      <c r="G62114" s="10" t="s">
        <v>389</v>
      </c>
      <c r="J62114" s="14">
        <v>121</v>
      </c>
      <c r="K62114" s="14">
        <v>121</v>
      </c>
      <c r="P62114" s="14">
        <v>121</v>
      </c>
      <c r="Q62114" s="14">
        <v>121</v>
      </c>
      <c r="X62114" s="14">
        <v>121</v>
      </c>
      <c r="AP62114" s="14">
        <v>121</v>
      </c>
      <c r="AS62114" s="14">
        <v>121</v>
      </c>
      <c r="AT62114" s="25">
        <v>2.2189649725109852</v>
      </c>
      <c r="AU62114" s="25">
        <v>0.90185881025303127</v>
      </c>
      <c r="AV62114" s="25">
        <v>2.1304455920462066</v>
      </c>
      <c r="AZ62114" s="26">
        <v>0.80599244862099639</v>
      </c>
      <c r="BA62114" s="26">
        <v>0.80599244862099639</v>
      </c>
      <c r="BB62114" s="26">
        <v>0</v>
      </c>
      <c r="BC62114" s="26">
        <v>0.8059924486209965</v>
      </c>
      <c r="BD62114" s="26">
        <v>-1.1102230246251565E-16</v>
      </c>
      <c r="BE62114" s="14">
        <v>121</v>
      </c>
      <c r="BF62114" s="14">
        <v>0</v>
      </c>
      <c r="BG62114" s="27">
        <v>1.4685182413874552E-2</v>
      </c>
    </row>
    <row r="62115" spans="1:60" x14ac:dyDescent="0.25">
      <c r="A62115" t="s">
        <v>35</v>
      </c>
      <c r="B62115" s="2">
        <v>44774.333333333336</v>
      </c>
      <c r="C62115" s="1">
        <v>44774</v>
      </c>
      <c r="D62115">
        <v>2</v>
      </c>
      <c r="E62115" s="2">
        <v>44774.083333333336</v>
      </c>
      <c r="F62115" s="8" t="s">
        <v>388</v>
      </c>
      <c r="G62115" s="10" t="s">
        <v>389</v>
      </c>
      <c r="J62115" s="14">
        <v>165</v>
      </c>
      <c r="K62115" s="14">
        <v>165</v>
      </c>
      <c r="P62115" s="14">
        <v>165</v>
      </c>
      <c r="Q62115" s="14">
        <v>165</v>
      </c>
      <c r="X62115" s="14">
        <v>165</v>
      </c>
      <c r="AP62115" s="14">
        <v>165</v>
      </c>
      <c r="AS62115" s="14">
        <v>165</v>
      </c>
      <c r="AT62115" s="25">
        <v>2.2200452349575079</v>
      </c>
      <c r="AU62115" s="25">
        <v>0.90212397798390653</v>
      </c>
      <c r="AV62115" s="25">
        <v>2.1353572778302632</v>
      </c>
      <c r="AZ62115" s="26">
        <v>1.0990806117559051</v>
      </c>
      <c r="BA62115" s="26">
        <v>1.0990806117559051</v>
      </c>
      <c r="BB62115" s="26">
        <v>0</v>
      </c>
      <c r="BC62115" s="26">
        <v>1.0990806117559051</v>
      </c>
      <c r="BD62115" s="26">
        <v>0</v>
      </c>
      <c r="BE62115" s="14">
        <v>165</v>
      </c>
      <c r="BF62115" s="14">
        <v>0</v>
      </c>
      <c r="BG62115" s="27">
        <v>1.4685182413874565E-2</v>
      </c>
    </row>
    <row r="62116" spans="1:60" x14ac:dyDescent="0.25">
      <c r="A62116" t="s">
        <v>35</v>
      </c>
      <c r="B62116" s="2">
        <v>44774.375</v>
      </c>
      <c r="C62116" s="1">
        <v>44774</v>
      </c>
      <c r="D62116">
        <v>3</v>
      </c>
      <c r="E62116" s="2">
        <v>44774.125</v>
      </c>
      <c r="F62116" s="8" t="s">
        <v>388</v>
      </c>
      <c r="G62116" s="10" t="s">
        <v>389</v>
      </c>
      <c r="J62116" s="14">
        <v>149</v>
      </c>
      <c r="K62116" s="14">
        <v>149</v>
      </c>
      <c r="P62116" s="14">
        <v>149</v>
      </c>
      <c r="Q62116" s="14">
        <v>149</v>
      </c>
      <c r="X62116" s="14">
        <v>149</v>
      </c>
      <c r="AP62116" s="14">
        <v>149</v>
      </c>
      <c r="AS62116" s="14">
        <v>149</v>
      </c>
      <c r="AT62116" s="25">
        <v>2.219386530261763</v>
      </c>
      <c r="AU62116" s="25">
        <v>0.90272186345157535</v>
      </c>
      <c r="AV62116" s="25">
        <v>2.135478478011382</v>
      </c>
      <c r="AZ62116" s="26">
        <v>0.99250309788866542</v>
      </c>
      <c r="BA62116" s="26">
        <v>0.99250309788866542</v>
      </c>
      <c r="BB62116" s="26">
        <v>0</v>
      </c>
      <c r="BC62116" s="26">
        <v>0.99250309788866542</v>
      </c>
      <c r="BD62116" s="26">
        <v>0</v>
      </c>
      <c r="BE62116" s="14">
        <v>149</v>
      </c>
      <c r="BF62116" s="14">
        <v>0</v>
      </c>
      <c r="BG62116" s="27">
        <v>1.4685182413874561E-2</v>
      </c>
    </row>
    <row r="62117" spans="1:60" x14ac:dyDescent="0.25">
      <c r="A62117" t="s">
        <v>35</v>
      </c>
      <c r="B62117" s="2">
        <v>44774.416666666664</v>
      </c>
      <c r="C62117" s="1">
        <v>44774</v>
      </c>
      <c r="D62117">
        <v>4</v>
      </c>
      <c r="E62117" s="2">
        <v>44774.166666666664</v>
      </c>
      <c r="F62117" s="8" t="s">
        <v>388</v>
      </c>
      <c r="G62117" s="10" t="s">
        <v>389</v>
      </c>
      <c r="J62117" s="14">
        <v>134</v>
      </c>
      <c r="K62117" s="14">
        <v>134</v>
      </c>
      <c r="P62117" s="14">
        <v>134</v>
      </c>
      <c r="Q62117" s="14">
        <v>134</v>
      </c>
      <c r="X62117" s="14">
        <v>134</v>
      </c>
      <c r="AP62117" s="14">
        <v>134</v>
      </c>
      <c r="AS62117" s="14">
        <v>134</v>
      </c>
      <c r="AT62117" s="25">
        <v>2.2196570539572091</v>
      </c>
      <c r="AU62117" s="25">
        <v>0.90333745150494815</v>
      </c>
      <c r="AV62117" s="25">
        <v>2.1358322009252402</v>
      </c>
      <c r="AZ62117" s="26">
        <v>0.89258667863812879</v>
      </c>
      <c r="BA62117" s="26">
        <v>0.89258667863812879</v>
      </c>
      <c r="BB62117" s="26">
        <v>0</v>
      </c>
      <c r="BC62117" s="26">
        <v>0.89258667863812902</v>
      </c>
      <c r="BD62117" s="26">
        <v>-2.2204460492503131E-16</v>
      </c>
      <c r="BE62117" s="14">
        <v>134</v>
      </c>
      <c r="BF62117" s="14">
        <v>0</v>
      </c>
      <c r="BG62117" s="27">
        <v>1.4685182413874563E-2</v>
      </c>
    </row>
    <row r="62118" spans="1:60" x14ac:dyDescent="0.25">
      <c r="A62118" t="s">
        <v>35</v>
      </c>
      <c r="B62118" s="2">
        <v>44774.458333333336</v>
      </c>
      <c r="C62118" s="1">
        <v>44774</v>
      </c>
      <c r="D62118">
        <v>5</v>
      </c>
      <c r="E62118" s="2">
        <v>44774.208333333336</v>
      </c>
      <c r="F62118" s="8" t="s">
        <v>388</v>
      </c>
      <c r="G62118" s="10" t="s">
        <v>389</v>
      </c>
      <c r="J62118" s="14">
        <v>136</v>
      </c>
      <c r="K62118" s="14">
        <v>136</v>
      </c>
      <c r="P62118" s="14">
        <v>136</v>
      </c>
      <c r="Q62118" s="14">
        <v>136</v>
      </c>
      <c r="X62118" s="14">
        <v>136</v>
      </c>
      <c r="AP62118" s="14">
        <v>136</v>
      </c>
      <c r="AS62118" s="14">
        <v>136</v>
      </c>
      <c r="AT62118" s="25">
        <v>2.2195241075477683</v>
      </c>
      <c r="AU62118" s="25">
        <v>0.90309281523780705</v>
      </c>
      <c r="AV62118" s="25">
        <v>2.1352190907662032</v>
      </c>
      <c r="AZ62118" s="26">
        <v>0.90590886787153357</v>
      </c>
      <c r="BA62118" s="26">
        <v>0.90590886787153357</v>
      </c>
      <c r="BB62118" s="26">
        <v>0</v>
      </c>
      <c r="BC62118" s="26">
        <v>0.90590886787153346</v>
      </c>
      <c r="BD62118" s="26">
        <v>1.1102230246251565E-16</v>
      </c>
      <c r="BE62118" s="14">
        <v>136</v>
      </c>
      <c r="BF62118" s="14">
        <v>0</v>
      </c>
      <c r="BG62118" s="27">
        <v>1.4685182413874561E-2</v>
      </c>
    </row>
    <row r="62119" spans="1:60" x14ac:dyDescent="0.25">
      <c r="A62119" t="s">
        <v>35</v>
      </c>
      <c r="B62119" s="2">
        <v>44774.5</v>
      </c>
      <c r="C62119" s="1">
        <v>44774</v>
      </c>
      <c r="D62119">
        <v>6</v>
      </c>
      <c r="E62119" s="2">
        <v>44774.25</v>
      </c>
      <c r="F62119" s="8" t="s">
        <v>388</v>
      </c>
      <c r="G62119" s="10" t="s">
        <v>389</v>
      </c>
      <c r="J62119" s="14">
        <v>86</v>
      </c>
      <c r="K62119" s="14">
        <v>86</v>
      </c>
      <c r="P62119" s="14">
        <v>86</v>
      </c>
      <c r="Q62119" s="14">
        <v>86</v>
      </c>
      <c r="X62119" s="14">
        <v>86</v>
      </c>
      <c r="AP62119" s="14">
        <v>86</v>
      </c>
      <c r="AS62119" s="14">
        <v>86</v>
      </c>
      <c r="AT62119" s="25">
        <v>2.2185588339907127</v>
      </c>
      <c r="AU62119" s="25">
        <v>0.90217034374992688</v>
      </c>
      <c r="AV62119" s="25">
        <v>2.1337434961755699</v>
      </c>
      <c r="AZ62119" s="26">
        <v>0.57285413703641086</v>
      </c>
      <c r="BA62119" s="26">
        <v>0.57285413703641086</v>
      </c>
      <c r="BB62119" s="26">
        <v>0</v>
      </c>
      <c r="BC62119" s="26">
        <v>0.57285413703641086</v>
      </c>
      <c r="BD62119" s="26">
        <v>0</v>
      </c>
      <c r="BE62119" s="14">
        <v>86</v>
      </c>
      <c r="BF62119" s="14">
        <v>0</v>
      </c>
      <c r="BG62119" s="27">
        <v>1.4685182413874559E-2</v>
      </c>
    </row>
    <row r="62120" spans="1:60" x14ac:dyDescent="0.25">
      <c r="A62120" t="s">
        <v>35</v>
      </c>
      <c r="B62120" s="2">
        <v>44774.541666666664</v>
      </c>
      <c r="C62120" s="1">
        <v>44774</v>
      </c>
      <c r="D62120">
        <v>7</v>
      </c>
      <c r="E62120" s="2">
        <v>44774.291666666664</v>
      </c>
      <c r="F62120" s="8" t="s">
        <v>388</v>
      </c>
      <c r="G62120" s="10" t="s">
        <v>389</v>
      </c>
      <c r="J62120" s="14">
        <v>54</v>
      </c>
      <c r="K62120" s="14">
        <v>54</v>
      </c>
      <c r="P62120" s="14">
        <v>54</v>
      </c>
      <c r="Q62120" s="14">
        <v>54</v>
      </c>
      <c r="X62120" s="14">
        <v>54</v>
      </c>
      <c r="AP62120" s="14">
        <v>54</v>
      </c>
      <c r="AS62120" s="14">
        <v>54</v>
      </c>
      <c r="AT62120" s="25">
        <v>2.2186355804946958</v>
      </c>
      <c r="AU62120" s="25">
        <v>0.9016468248195969</v>
      </c>
      <c r="AV62120" s="25">
        <v>2.1331561795097018</v>
      </c>
      <c r="AZ62120" s="26">
        <v>0.35969910930193233</v>
      </c>
      <c r="BA62120" s="26">
        <v>0.35969910930193233</v>
      </c>
      <c r="BB62120" s="26">
        <v>0</v>
      </c>
      <c r="BC62120" s="26">
        <v>0.35969910930193238</v>
      </c>
      <c r="BD62120" s="26">
        <v>-5.5511151231257827E-17</v>
      </c>
      <c r="BE62120" s="14">
        <v>54</v>
      </c>
      <c r="BF62120" s="14">
        <v>0</v>
      </c>
      <c r="BG62120" s="27">
        <v>1.4685182413874556E-2</v>
      </c>
    </row>
    <row r="62121" spans="1:60" x14ac:dyDescent="0.25">
      <c r="A62121" t="s">
        <v>35</v>
      </c>
      <c r="B62121" s="2">
        <v>44774.583333333336</v>
      </c>
      <c r="C62121" s="1">
        <v>44774</v>
      </c>
      <c r="D62121">
        <v>8</v>
      </c>
      <c r="E62121" s="2">
        <v>44774.333333333336</v>
      </c>
      <c r="F62121" s="8" t="s">
        <v>388</v>
      </c>
      <c r="G62121" s="10" t="s">
        <v>389</v>
      </c>
      <c r="J62121" s="14">
        <v>42</v>
      </c>
      <c r="K62121" s="14">
        <v>42</v>
      </c>
      <c r="P62121" s="14">
        <v>42</v>
      </c>
      <c r="Q62121" s="14">
        <v>42</v>
      </c>
      <c r="X62121" s="14">
        <v>42</v>
      </c>
      <c r="AP62121" s="14">
        <v>42</v>
      </c>
      <c r="AS62121" s="14">
        <v>42</v>
      </c>
      <c r="AT62121" s="25">
        <v>2.2192173193690685</v>
      </c>
      <c r="AU62121" s="25">
        <v>0.9004670977882786</v>
      </c>
      <c r="AV62121" s="25">
        <v>2.1323613754013446</v>
      </c>
      <c r="AZ62121" s="26">
        <v>0.27976597390150298</v>
      </c>
      <c r="BA62121" s="26">
        <v>0.27976597390150298</v>
      </c>
      <c r="BB62121" s="26">
        <v>0</v>
      </c>
      <c r="BC62121" s="26">
        <v>0.27976597390150298</v>
      </c>
      <c r="BD62121" s="26">
        <v>0</v>
      </c>
      <c r="BE62121" s="14">
        <v>42</v>
      </c>
      <c r="BF62121" s="14">
        <v>0</v>
      </c>
      <c r="BG62121" s="27">
        <v>1.4685182413874559E-2</v>
      </c>
    </row>
    <row r="62122" spans="1:60" x14ac:dyDescent="0.25">
      <c r="A62122" t="s">
        <v>35</v>
      </c>
      <c r="B62122" s="2">
        <v>44774.625</v>
      </c>
      <c r="C62122" s="1">
        <v>44774</v>
      </c>
      <c r="D62122">
        <v>9</v>
      </c>
      <c r="E62122" s="2">
        <v>44774.375</v>
      </c>
      <c r="F62122" s="8" t="s">
        <v>388</v>
      </c>
      <c r="G62122" s="10" t="s">
        <v>389</v>
      </c>
      <c r="J62122" s="14">
        <v>34</v>
      </c>
      <c r="K62122" s="14">
        <v>34</v>
      </c>
      <c r="P62122" s="14">
        <v>34</v>
      </c>
      <c r="Q62122" s="14">
        <v>34</v>
      </c>
      <c r="X62122" s="14">
        <v>34</v>
      </c>
      <c r="AP62122" s="14">
        <v>34</v>
      </c>
      <c r="AS62122" s="14">
        <v>34</v>
      </c>
      <c r="AT62122" s="25">
        <v>2.2193163984574644</v>
      </c>
      <c r="AU62122" s="25">
        <v>0.89934321534664385</v>
      </c>
      <c r="AV62122" s="25">
        <v>2.1315576210688829</v>
      </c>
      <c r="AZ62122" s="26">
        <v>0.22647721696788342</v>
      </c>
      <c r="BA62122" s="26">
        <v>0.22647721696788342</v>
      </c>
      <c r="BB62122" s="26">
        <v>0</v>
      </c>
      <c r="BC62122" s="26">
        <v>0.22647721696788345</v>
      </c>
      <c r="BD62122" s="26">
        <v>-2.7755575615628914E-17</v>
      </c>
      <c r="BE62122" s="14">
        <v>34</v>
      </c>
      <c r="BF62122" s="14">
        <v>0</v>
      </c>
      <c r="BG62122" s="27">
        <v>1.4685182413874563E-2</v>
      </c>
    </row>
    <row r="62123" spans="1:60" x14ac:dyDescent="0.25">
      <c r="A62123" t="s">
        <v>35</v>
      </c>
      <c r="B62123" s="2">
        <v>44774.666666666664</v>
      </c>
      <c r="C62123" s="1">
        <v>44774</v>
      </c>
      <c r="D62123">
        <v>10</v>
      </c>
      <c r="E62123" s="2">
        <v>44774.416666666664</v>
      </c>
      <c r="F62123" s="8" t="s">
        <v>388</v>
      </c>
      <c r="G62123" s="10" t="s">
        <v>389</v>
      </c>
      <c r="J62123" s="14">
        <v>3</v>
      </c>
      <c r="K62123" s="14">
        <v>2</v>
      </c>
      <c r="P62123" s="14">
        <v>3</v>
      </c>
      <c r="Q62123" s="14">
        <v>2</v>
      </c>
      <c r="X62123" s="14">
        <v>3</v>
      </c>
      <c r="AP62123" s="14">
        <v>3</v>
      </c>
      <c r="AS62123" s="14">
        <v>2</v>
      </c>
      <c r="AT62123" s="25">
        <v>2.2190158446185229</v>
      </c>
      <c r="AU62123" s="25">
        <v>0.89843117511948389</v>
      </c>
      <c r="AV62123" s="25">
        <v>2.1289860055321368</v>
      </c>
      <c r="AZ62123" s="26">
        <v>1.998328385010736E-2</v>
      </c>
      <c r="BA62123" s="26">
        <v>1.998328385010736E-2</v>
      </c>
      <c r="BB62123" s="26">
        <v>0</v>
      </c>
      <c r="BC62123" s="26">
        <v>1.3322189233404906E-2</v>
      </c>
      <c r="BD62123" s="26">
        <v>6.6610946167024541E-3</v>
      </c>
      <c r="BE62123" s="14">
        <v>3</v>
      </c>
      <c r="BF62123" s="14">
        <v>1</v>
      </c>
      <c r="BG62123" s="27">
        <v>1.4685182413874561E-2</v>
      </c>
      <c r="BH62123" s="27">
        <v>1.4685182413874565E-2</v>
      </c>
    </row>
    <row r="62124" spans="1:60" x14ac:dyDescent="0.25">
      <c r="A62124" t="s">
        <v>35</v>
      </c>
      <c r="B62124" s="2">
        <v>44774.708333333336</v>
      </c>
      <c r="C62124" s="1">
        <v>44774</v>
      </c>
      <c r="D62124">
        <v>11</v>
      </c>
      <c r="E62124" s="2">
        <v>44774.458333333336</v>
      </c>
      <c r="F62124" s="8" t="s">
        <v>388</v>
      </c>
      <c r="G62124" s="10" t="s">
        <v>389</v>
      </c>
      <c r="J62124" s="14">
        <v>0</v>
      </c>
      <c r="K62124" s="14">
        <v>-3</v>
      </c>
      <c r="P62124" s="14">
        <v>0</v>
      </c>
      <c r="Q62124" s="14">
        <v>-3</v>
      </c>
      <c r="X62124" s="14">
        <v>0</v>
      </c>
      <c r="AP62124" s="14">
        <v>0</v>
      </c>
      <c r="AS62124" s="14">
        <v>-3</v>
      </c>
      <c r="AT62124" s="25">
        <v>2.2187442330361717</v>
      </c>
      <c r="AU62124" s="25">
        <v>0.89683329068576922</v>
      </c>
      <c r="AV62124" s="25">
        <v>2.1198312250756284</v>
      </c>
      <c r="AZ62124" s="26">
        <v>0</v>
      </c>
      <c r="BA62124" s="26">
        <v>0</v>
      </c>
      <c r="BB62124" s="26">
        <v>2.2064541535622895</v>
      </c>
      <c r="BC62124" s="26">
        <v>0</v>
      </c>
      <c r="BD62124" s="26">
        <v>2.2064541535622895</v>
      </c>
      <c r="BE62124" s="14">
        <v>0</v>
      </c>
      <c r="BF62124" s="14">
        <v>3</v>
      </c>
      <c r="BH62124" s="27">
        <v>1.621464318675498</v>
      </c>
    </row>
    <row r="62125" spans="1:60" x14ac:dyDescent="0.25">
      <c r="A62125" t="s">
        <v>35</v>
      </c>
      <c r="B62125" s="2">
        <v>44774.75</v>
      </c>
      <c r="C62125" s="1">
        <v>44774</v>
      </c>
      <c r="D62125">
        <v>12</v>
      </c>
      <c r="E62125" s="2">
        <v>44774.5</v>
      </c>
      <c r="F62125" s="8" t="s">
        <v>388</v>
      </c>
      <c r="G62125" s="10" t="s">
        <v>389</v>
      </c>
      <c r="J62125" s="14">
        <v>0</v>
      </c>
      <c r="K62125" s="14">
        <v>-2</v>
      </c>
      <c r="P62125" s="14">
        <v>0</v>
      </c>
      <c r="Q62125" s="14">
        <v>-2</v>
      </c>
      <c r="X62125" s="14">
        <v>0</v>
      </c>
      <c r="AP62125" s="14">
        <v>0</v>
      </c>
      <c r="AS62125" s="14">
        <v>-2</v>
      </c>
      <c r="AT62125" s="25">
        <v>2.219013180606753</v>
      </c>
      <c r="AU62125" s="25">
        <v>0.89597697766561279</v>
      </c>
      <c r="AV62125" s="25">
        <v>2.1131138952782806</v>
      </c>
      <c r="AZ62125" s="26">
        <v>0</v>
      </c>
      <c r="BA62125" s="26">
        <v>0</v>
      </c>
      <c r="BB62125" s="26">
        <v>1.4477180350850782</v>
      </c>
      <c r="BC62125" s="26">
        <v>0</v>
      </c>
      <c r="BD62125" s="26">
        <v>1.4477180350850782</v>
      </c>
      <c r="BE62125" s="14">
        <v>0</v>
      </c>
      <c r="BF62125" s="14">
        <v>2</v>
      </c>
      <c r="BH62125" s="27">
        <v>1.5958340672546325</v>
      </c>
    </row>
    <row r="62126" spans="1:60" x14ac:dyDescent="0.25">
      <c r="A62126" t="s">
        <v>35</v>
      </c>
      <c r="B62126" s="2">
        <v>44774.791666666664</v>
      </c>
      <c r="C62126" s="1">
        <v>44774</v>
      </c>
      <c r="D62126">
        <v>13</v>
      </c>
      <c r="E62126" s="2">
        <v>44774.541666666664</v>
      </c>
      <c r="F62126" s="8" t="s">
        <v>388</v>
      </c>
      <c r="G62126" s="10" t="s">
        <v>389</v>
      </c>
      <c r="J62126" s="14">
        <v>1</v>
      </c>
      <c r="K62126" s="14">
        <v>-1</v>
      </c>
      <c r="P62126" s="14">
        <v>1</v>
      </c>
      <c r="Q62126" s="14">
        <v>-1</v>
      </c>
      <c r="X62126" s="14">
        <v>1</v>
      </c>
      <c r="AP62126" s="14">
        <v>1</v>
      </c>
      <c r="AS62126" s="14">
        <v>-1</v>
      </c>
      <c r="AT62126" s="25">
        <v>2.2189166183309128</v>
      </c>
      <c r="AU62126" s="25">
        <v>0.89560432895117581</v>
      </c>
      <c r="AV62126" s="25">
        <v>2.114935648054912</v>
      </c>
      <c r="AZ62126" s="26">
        <v>6.6610946167024515E-3</v>
      </c>
      <c r="BA62126" s="26">
        <v>6.6610946167024515E-3</v>
      </c>
      <c r="BB62126" s="26">
        <v>0.71599278582001424</v>
      </c>
      <c r="BC62126" s="26">
        <v>0</v>
      </c>
      <c r="BD62126" s="26">
        <v>0.72265388043671674</v>
      </c>
      <c r="BE62126" s="14">
        <v>1</v>
      </c>
      <c r="BF62126" s="14">
        <v>2</v>
      </c>
      <c r="BG62126" s="27">
        <v>1.4685182413874558E-2</v>
      </c>
      <c r="BH62126" s="27">
        <v>0.7965885989441972</v>
      </c>
    </row>
    <row r="62127" spans="1:60" x14ac:dyDescent="0.25">
      <c r="A62127" t="s">
        <v>35</v>
      </c>
      <c r="B62127" s="2">
        <v>44774.833333333336</v>
      </c>
      <c r="C62127" s="1">
        <v>44774</v>
      </c>
      <c r="D62127">
        <v>14</v>
      </c>
      <c r="E62127" s="2">
        <v>44774.583333333336</v>
      </c>
      <c r="F62127" s="8" t="s">
        <v>388</v>
      </c>
      <c r="G62127" s="10" t="s">
        <v>389</v>
      </c>
      <c r="J62127" s="14">
        <v>27</v>
      </c>
      <c r="K62127" s="14">
        <v>27</v>
      </c>
      <c r="P62127" s="14">
        <v>27</v>
      </c>
      <c r="Q62127" s="14">
        <v>27</v>
      </c>
      <c r="X62127" s="14">
        <v>27</v>
      </c>
      <c r="AP62127" s="14">
        <v>27</v>
      </c>
      <c r="AS62127" s="14">
        <v>27</v>
      </c>
      <c r="AT62127" s="25">
        <v>2.2187199958767634</v>
      </c>
      <c r="AU62127" s="25">
        <v>0.89539588573202233</v>
      </c>
      <c r="AV62127" s="25">
        <v>2.1156702704478185</v>
      </c>
      <c r="AZ62127" s="26">
        <v>0.17984955465096625</v>
      </c>
      <c r="BA62127" s="26">
        <v>0.17984955465096625</v>
      </c>
      <c r="BB62127" s="26">
        <v>0</v>
      </c>
      <c r="BC62127" s="26">
        <v>0.17984955465096625</v>
      </c>
      <c r="BD62127" s="26">
        <v>0</v>
      </c>
      <c r="BE62127" s="14">
        <v>27</v>
      </c>
      <c r="BF62127" s="14">
        <v>0</v>
      </c>
      <c r="BG62127" s="27">
        <v>1.4685182413874561E-2</v>
      </c>
    </row>
    <row r="62128" spans="1:60" x14ac:dyDescent="0.25">
      <c r="A62128" t="s">
        <v>35</v>
      </c>
      <c r="B62128" s="2">
        <v>44774.875</v>
      </c>
      <c r="C62128" s="1">
        <v>44774</v>
      </c>
      <c r="D62128">
        <v>15</v>
      </c>
      <c r="E62128" s="2">
        <v>44774.625</v>
      </c>
      <c r="F62128" s="8" t="s">
        <v>388</v>
      </c>
      <c r="G62128" s="10" t="s">
        <v>389</v>
      </c>
      <c r="J62128" s="14">
        <v>53</v>
      </c>
      <c r="K62128" s="14">
        <v>53</v>
      </c>
      <c r="P62128" s="14">
        <v>53</v>
      </c>
      <c r="Q62128" s="14">
        <v>53</v>
      </c>
      <c r="X62128" s="14">
        <v>53</v>
      </c>
      <c r="AP62128" s="14">
        <v>53</v>
      </c>
      <c r="AS62128" s="14">
        <v>53</v>
      </c>
      <c r="AT62128" s="25">
        <v>2.2185393057691738</v>
      </c>
      <c r="AU62128" s="25">
        <v>0.89518504807008503</v>
      </c>
      <c r="AV62128" s="25">
        <v>2.1134501446445046</v>
      </c>
      <c r="AZ62128" s="26">
        <v>0.35303801468522983</v>
      </c>
      <c r="BA62128" s="26">
        <v>0.35303801468522983</v>
      </c>
      <c r="BB62128" s="26">
        <v>0</v>
      </c>
      <c r="BC62128" s="26">
        <v>0.35303801468522983</v>
      </c>
      <c r="BD62128" s="26">
        <v>0</v>
      </c>
      <c r="BE62128" s="14">
        <v>53</v>
      </c>
      <c r="BF62128" s="14">
        <v>0</v>
      </c>
      <c r="BG62128" s="27">
        <v>1.4685182413874554E-2</v>
      </c>
    </row>
    <row r="62129" spans="1:59" x14ac:dyDescent="0.25">
      <c r="A62129" t="s">
        <v>35</v>
      </c>
      <c r="B62129" s="2">
        <v>44774.916666666664</v>
      </c>
      <c r="C62129" s="1">
        <v>44774</v>
      </c>
      <c r="D62129">
        <v>16</v>
      </c>
      <c r="E62129" s="2">
        <v>44774.666666666664</v>
      </c>
      <c r="F62129" s="8" t="s">
        <v>388</v>
      </c>
      <c r="G62129" s="10" t="s">
        <v>389</v>
      </c>
      <c r="J62129" s="14">
        <v>95</v>
      </c>
      <c r="K62129" s="14">
        <v>95</v>
      </c>
      <c r="P62129" s="14">
        <v>95</v>
      </c>
      <c r="Q62129" s="14">
        <v>95</v>
      </c>
      <c r="X62129" s="14">
        <v>95</v>
      </c>
      <c r="AP62129" s="14">
        <v>95</v>
      </c>
      <c r="AS62129" s="14">
        <v>95</v>
      </c>
      <c r="AT62129" s="25">
        <v>2.2191737235908335</v>
      </c>
      <c r="AU62129" s="25">
        <v>0.89505396528760195</v>
      </c>
      <c r="AV62129" s="25">
        <v>2.1023090831222166</v>
      </c>
      <c r="AZ62129" s="26">
        <v>0.6328039885867327</v>
      </c>
      <c r="BA62129" s="26">
        <v>0.6328039885867327</v>
      </c>
      <c r="BB62129" s="26">
        <v>0</v>
      </c>
      <c r="BC62129" s="26">
        <v>0.63280398858673281</v>
      </c>
      <c r="BD62129" s="26">
        <v>-1.1102230246251565E-16</v>
      </c>
      <c r="BE62129" s="14">
        <v>95</v>
      </c>
      <c r="BF62129" s="14">
        <v>0</v>
      </c>
      <c r="BG62129" s="27">
        <v>1.4685182413874554E-2</v>
      </c>
    </row>
    <row r="62130" spans="1:59" x14ac:dyDescent="0.25">
      <c r="A62130" t="s">
        <v>35</v>
      </c>
      <c r="B62130" s="2">
        <v>44774.958333333336</v>
      </c>
      <c r="C62130" s="1">
        <v>44774</v>
      </c>
      <c r="D62130">
        <v>17</v>
      </c>
      <c r="E62130" s="2">
        <v>44774.708333333336</v>
      </c>
      <c r="F62130" s="8" t="s">
        <v>388</v>
      </c>
      <c r="G62130" s="10" t="s">
        <v>389</v>
      </c>
      <c r="J62130" s="14">
        <v>97</v>
      </c>
      <c r="K62130" s="14">
        <v>97</v>
      </c>
      <c r="P62130" s="14">
        <v>97</v>
      </c>
      <c r="Q62130" s="14">
        <v>97</v>
      </c>
      <c r="X62130" s="14">
        <v>97</v>
      </c>
      <c r="AP62130" s="14">
        <v>97</v>
      </c>
      <c r="AS62130" s="14">
        <v>97</v>
      </c>
      <c r="AT62130" s="25">
        <v>2.2193994478575423</v>
      </c>
      <c r="AU62130" s="25">
        <v>0.89520769995205629</v>
      </c>
      <c r="AV62130" s="25">
        <v>2.1039062023431305</v>
      </c>
      <c r="AZ62130" s="26">
        <v>0.64612617782013793</v>
      </c>
      <c r="BA62130" s="26">
        <v>0.64612617782013793</v>
      </c>
      <c r="BB62130" s="26">
        <v>0</v>
      </c>
      <c r="BC62130" s="26">
        <v>0.64612617782013804</v>
      </c>
      <c r="BD62130" s="26">
        <v>-1.1102230246251565E-16</v>
      </c>
      <c r="BE62130" s="14">
        <v>97</v>
      </c>
      <c r="BF62130" s="14">
        <v>0</v>
      </c>
      <c r="BG62130" s="27">
        <v>1.4685182413874559E-2</v>
      </c>
    </row>
    <row r="62131" spans="1:59" x14ac:dyDescent="0.25">
      <c r="A62131" t="s">
        <v>35</v>
      </c>
      <c r="B62131" s="2">
        <v>44775</v>
      </c>
      <c r="C62131" s="1">
        <v>44774</v>
      </c>
      <c r="D62131">
        <v>18</v>
      </c>
      <c r="E62131" s="2">
        <v>44774.75</v>
      </c>
      <c r="F62131" s="8" t="s">
        <v>388</v>
      </c>
      <c r="G62131" s="10" t="s">
        <v>389</v>
      </c>
      <c r="J62131" s="14">
        <v>145</v>
      </c>
      <c r="K62131" s="14">
        <v>145</v>
      </c>
      <c r="P62131" s="14">
        <v>145</v>
      </c>
      <c r="Q62131" s="14">
        <v>145</v>
      </c>
      <c r="X62131" s="14">
        <v>145</v>
      </c>
      <c r="AP62131" s="14">
        <v>145</v>
      </c>
      <c r="AS62131" s="14">
        <v>145</v>
      </c>
      <c r="AT62131" s="25">
        <v>2.2196731399305669</v>
      </c>
      <c r="AU62131" s="25">
        <v>0.89493162987789476</v>
      </c>
      <c r="AV62131" s="25">
        <v>2.101372174828712</v>
      </c>
      <c r="AZ62131" s="26">
        <v>0.96585871942185575</v>
      </c>
      <c r="BA62131" s="26">
        <v>0.96585871942185575</v>
      </c>
      <c r="BB62131" s="26">
        <v>0</v>
      </c>
      <c r="BC62131" s="26">
        <v>0.96585871942185586</v>
      </c>
      <c r="BD62131" s="26">
        <v>-1.1102230246251565E-16</v>
      </c>
      <c r="BE62131" s="14">
        <v>145</v>
      </c>
      <c r="BF62131" s="14">
        <v>0</v>
      </c>
      <c r="BG62131" s="27">
        <v>1.4685182413874563E-2</v>
      </c>
    </row>
    <row r="62132" spans="1:59" x14ac:dyDescent="0.25">
      <c r="A62132" t="s">
        <v>35</v>
      </c>
      <c r="B62132" s="2">
        <v>44775.041666666664</v>
      </c>
      <c r="C62132" s="1">
        <v>44774</v>
      </c>
      <c r="D62132">
        <v>19</v>
      </c>
      <c r="E62132" s="2">
        <v>44774.791666666664</v>
      </c>
      <c r="F62132" s="8" t="s">
        <v>388</v>
      </c>
      <c r="G62132" s="10" t="s">
        <v>389</v>
      </c>
      <c r="J62132" s="14">
        <v>150</v>
      </c>
      <c r="K62132" s="14">
        <v>150</v>
      </c>
      <c r="P62132" s="14">
        <v>150</v>
      </c>
      <c r="Q62132" s="14">
        <v>150</v>
      </c>
      <c r="X62132" s="14">
        <v>150</v>
      </c>
      <c r="AP62132" s="14">
        <v>150</v>
      </c>
      <c r="AS62132" s="14">
        <v>150</v>
      </c>
      <c r="AT62132" s="25">
        <v>2.2190899408597917</v>
      </c>
      <c r="AU62132" s="25">
        <v>0.89548486852572462</v>
      </c>
      <c r="AV62132" s="25">
        <v>2.0981599760808041</v>
      </c>
      <c r="AZ62132" s="26">
        <v>0.99916419250536803</v>
      </c>
      <c r="BA62132" s="26">
        <v>0.99916419250536803</v>
      </c>
      <c r="BB62132" s="26">
        <v>0</v>
      </c>
      <c r="BC62132" s="26">
        <v>0.99916419250536814</v>
      </c>
      <c r="BD62132" s="26">
        <v>-1.1102230246251565E-16</v>
      </c>
      <c r="BE62132" s="14">
        <v>150</v>
      </c>
      <c r="BF62132" s="14">
        <v>0</v>
      </c>
      <c r="BG62132" s="27">
        <v>1.4685182413874563E-2</v>
      </c>
    </row>
    <row r="62133" spans="1:59" x14ac:dyDescent="0.25">
      <c r="A62133" t="s">
        <v>35</v>
      </c>
      <c r="B62133" s="2">
        <v>44775.083333333336</v>
      </c>
      <c r="C62133" s="1">
        <v>44774</v>
      </c>
      <c r="D62133">
        <v>20</v>
      </c>
      <c r="E62133" s="2">
        <v>44774.833333333336</v>
      </c>
      <c r="F62133" s="8" t="s">
        <v>388</v>
      </c>
      <c r="G62133" s="10" t="s">
        <v>389</v>
      </c>
      <c r="J62133" s="14">
        <v>148</v>
      </c>
      <c r="K62133" s="14">
        <v>148</v>
      </c>
      <c r="P62133" s="14">
        <v>148</v>
      </c>
      <c r="Q62133" s="14">
        <v>148</v>
      </c>
      <c r="X62133" s="14">
        <v>148</v>
      </c>
      <c r="AP62133" s="14">
        <v>148</v>
      </c>
      <c r="AS62133" s="14">
        <v>148</v>
      </c>
      <c r="AT62133" s="25">
        <v>2.2184862420280824</v>
      </c>
      <c r="AU62133" s="25">
        <v>0.89611991201056018</v>
      </c>
      <c r="AV62133" s="25">
        <v>2.1254977559414292</v>
      </c>
      <c r="AZ62133" s="26">
        <v>0.98584200327196292</v>
      </c>
      <c r="BA62133" s="26">
        <v>0.98584200327196292</v>
      </c>
      <c r="BB62133" s="26">
        <v>0</v>
      </c>
      <c r="BC62133" s="26">
        <v>0.98584200327196292</v>
      </c>
      <c r="BD62133" s="26">
        <v>0</v>
      </c>
      <c r="BE62133" s="14">
        <v>148</v>
      </c>
      <c r="BF62133" s="14">
        <v>0</v>
      </c>
      <c r="BG62133" s="27">
        <v>1.4685182413874559E-2</v>
      </c>
    </row>
    <row r="62134" spans="1:59" x14ac:dyDescent="0.25">
      <c r="A62134" t="s">
        <v>35</v>
      </c>
      <c r="B62134" s="2">
        <v>44775.125</v>
      </c>
      <c r="C62134" s="1">
        <v>44774</v>
      </c>
      <c r="D62134">
        <v>21</v>
      </c>
      <c r="E62134" s="2">
        <v>44774.875</v>
      </c>
      <c r="F62134" s="8" t="s">
        <v>388</v>
      </c>
      <c r="G62134" s="10" t="s">
        <v>389</v>
      </c>
      <c r="J62134" s="14">
        <v>145</v>
      </c>
      <c r="K62134" s="14">
        <v>145</v>
      </c>
      <c r="P62134" s="14">
        <v>145</v>
      </c>
      <c r="Q62134" s="14">
        <v>145</v>
      </c>
      <c r="X62134" s="14">
        <v>145</v>
      </c>
      <c r="AP62134" s="14">
        <v>145</v>
      </c>
      <c r="AS62134" s="14">
        <v>145</v>
      </c>
      <c r="AT62134" s="25">
        <v>2.2181781272674668</v>
      </c>
      <c r="AU62134" s="25">
        <v>0.89733221068567082</v>
      </c>
      <c r="AV62134" s="25">
        <v>2.1321608876531712</v>
      </c>
      <c r="AZ62134" s="26">
        <v>0.96585871942185564</v>
      </c>
      <c r="BA62134" s="26">
        <v>0.96585871942185564</v>
      </c>
      <c r="BB62134" s="26">
        <v>0</v>
      </c>
      <c r="BC62134" s="26">
        <v>0.96585871942185564</v>
      </c>
      <c r="BD62134" s="26">
        <v>0</v>
      </c>
      <c r="BE62134" s="14">
        <v>145</v>
      </c>
      <c r="BF62134" s="14">
        <v>0</v>
      </c>
      <c r="BG62134" s="27">
        <v>1.4685182413874561E-2</v>
      </c>
    </row>
    <row r="62135" spans="1:59" x14ac:dyDescent="0.25">
      <c r="A62135" t="s">
        <v>35</v>
      </c>
      <c r="B62135" s="2">
        <v>44775.166666666664</v>
      </c>
      <c r="C62135" s="1">
        <v>44774</v>
      </c>
      <c r="D62135">
        <v>22</v>
      </c>
      <c r="E62135" s="2">
        <v>44774.916666666664</v>
      </c>
      <c r="F62135" s="8" t="s">
        <v>388</v>
      </c>
      <c r="G62135" s="10" t="s">
        <v>389</v>
      </c>
      <c r="J62135" s="14">
        <v>131</v>
      </c>
      <c r="K62135" s="14">
        <v>131</v>
      </c>
      <c r="P62135" s="14">
        <v>131</v>
      </c>
      <c r="Q62135" s="14">
        <v>131</v>
      </c>
      <c r="X62135" s="14">
        <v>131</v>
      </c>
      <c r="AP62135" s="14">
        <v>131</v>
      </c>
      <c r="AS62135" s="14">
        <v>131</v>
      </c>
      <c r="AT62135" s="25">
        <v>2.2159326157649302</v>
      </c>
      <c r="AU62135" s="25">
        <v>0.89795419727593406</v>
      </c>
      <c r="AV62135" s="25">
        <v>2.1198604125606177</v>
      </c>
      <c r="AZ62135" s="26">
        <v>0.87260339478802096</v>
      </c>
      <c r="BA62135" s="26">
        <v>0.87260339478802096</v>
      </c>
      <c r="BB62135" s="26">
        <v>0</v>
      </c>
      <c r="BC62135" s="26">
        <v>0.87260339478802096</v>
      </c>
      <c r="BD62135" s="26">
        <v>0</v>
      </c>
      <c r="BE62135" s="14">
        <v>131</v>
      </c>
      <c r="BF62135" s="14">
        <v>0</v>
      </c>
      <c r="BG62135" s="27">
        <v>1.4685182413874554E-2</v>
      </c>
    </row>
    <row r="62136" spans="1:59" x14ac:dyDescent="0.25">
      <c r="A62136" t="s">
        <v>35</v>
      </c>
      <c r="B62136" s="2">
        <v>44775.208333333336</v>
      </c>
      <c r="C62136" s="1">
        <v>44774</v>
      </c>
      <c r="D62136">
        <v>23</v>
      </c>
      <c r="E62136" s="2">
        <v>44774.958333333336</v>
      </c>
      <c r="F62136" s="8" t="s">
        <v>388</v>
      </c>
      <c r="G62136" s="10" t="s">
        <v>389</v>
      </c>
      <c r="J62136" s="14">
        <v>119</v>
      </c>
      <c r="K62136" s="14">
        <v>119</v>
      </c>
      <c r="P62136" s="14">
        <v>119</v>
      </c>
      <c r="Q62136" s="14">
        <v>119</v>
      </c>
      <c r="X62136" s="14">
        <v>119</v>
      </c>
      <c r="AP62136" s="14">
        <v>119</v>
      </c>
      <c r="AS62136" s="14">
        <v>119</v>
      </c>
      <c r="AT62136" s="25">
        <v>2.2168588279565435</v>
      </c>
      <c r="AU62136" s="25">
        <v>0.90004514765152399</v>
      </c>
      <c r="AV62136" s="25">
        <v>2.1334900066639797</v>
      </c>
      <c r="AZ62136" s="26">
        <v>0.79267025938759217</v>
      </c>
      <c r="BA62136" s="26">
        <v>0.79267025938759217</v>
      </c>
      <c r="BB62136" s="26">
        <v>0</v>
      </c>
      <c r="BC62136" s="26">
        <v>0.79267025938759217</v>
      </c>
      <c r="BD62136" s="26">
        <v>0</v>
      </c>
      <c r="BE62136" s="14">
        <v>119</v>
      </c>
      <c r="BF62136" s="14">
        <v>0</v>
      </c>
      <c r="BG62136" s="27">
        <v>1.4685182413874565E-2</v>
      </c>
    </row>
    <row r="62137" spans="1:59" x14ac:dyDescent="0.25">
      <c r="A62137" t="s">
        <v>35</v>
      </c>
      <c r="B62137" s="2">
        <v>44775.25</v>
      </c>
      <c r="C62137" s="1">
        <v>44774</v>
      </c>
      <c r="D62137">
        <v>24</v>
      </c>
      <c r="E62137" s="2">
        <v>44775</v>
      </c>
      <c r="F62137" s="8" t="s">
        <v>388</v>
      </c>
      <c r="G62137" s="10" t="s">
        <v>389</v>
      </c>
      <c r="J62137" s="14">
        <v>140</v>
      </c>
      <c r="K62137" s="14">
        <v>140</v>
      </c>
      <c r="P62137" s="14">
        <v>140</v>
      </c>
      <c r="Q62137" s="14">
        <v>140</v>
      </c>
      <c r="X62137" s="14">
        <v>140</v>
      </c>
      <c r="AP62137" s="14">
        <v>140</v>
      </c>
      <c r="AS62137" s="14">
        <v>140</v>
      </c>
      <c r="AT62137" s="25">
        <v>2.2181524882524712</v>
      </c>
      <c r="AU62137" s="25">
        <v>0.90124327731166065</v>
      </c>
      <c r="AV62137" s="25">
        <v>2.1332319170354275</v>
      </c>
      <c r="AZ62137" s="26">
        <v>0.9325532463383428</v>
      </c>
      <c r="BA62137" s="26">
        <v>0.9325532463383428</v>
      </c>
      <c r="BB62137" s="26">
        <v>0</v>
      </c>
      <c r="BC62137" s="26">
        <v>0.9325532463383428</v>
      </c>
      <c r="BD62137" s="26">
        <v>0</v>
      </c>
      <c r="BE62137" s="14">
        <v>140</v>
      </c>
      <c r="BF62137" s="14">
        <v>0</v>
      </c>
      <c r="BG62137" s="27">
        <v>1.4685182413874551E-2</v>
      </c>
    </row>
    <row r="62138" spans="1:59" x14ac:dyDescent="0.25">
      <c r="A62138" t="s">
        <v>35</v>
      </c>
      <c r="B62138" s="2">
        <v>44775.291666666664</v>
      </c>
      <c r="C62138" s="1">
        <v>44775</v>
      </c>
      <c r="D62138">
        <v>1</v>
      </c>
      <c r="E62138" s="2">
        <v>44775.041666666664</v>
      </c>
      <c r="F62138" s="8" t="s">
        <v>388</v>
      </c>
      <c r="G62138" s="10" t="s">
        <v>389</v>
      </c>
      <c r="J62138" s="14">
        <v>169</v>
      </c>
      <c r="K62138" s="14">
        <v>169</v>
      </c>
      <c r="P62138" s="14">
        <v>169</v>
      </c>
      <c r="Q62138" s="14">
        <v>169</v>
      </c>
      <c r="X62138" s="14">
        <v>169</v>
      </c>
      <c r="AP62138" s="14">
        <v>169</v>
      </c>
      <c r="AS62138" s="14">
        <v>169</v>
      </c>
      <c r="AT62138" s="25">
        <v>2.2192353736091501</v>
      </c>
      <c r="AU62138" s="25">
        <v>0.90153335596597406</v>
      </c>
      <c r="AV62138" s="25">
        <v>2.133560152897922</v>
      </c>
      <c r="AZ62138" s="26">
        <v>1.1257249902227147</v>
      </c>
      <c r="BA62138" s="26">
        <v>1.1257249902227147</v>
      </c>
      <c r="BB62138" s="26">
        <v>0</v>
      </c>
      <c r="BC62138" s="26">
        <v>1.1257249902227147</v>
      </c>
      <c r="BD62138" s="26">
        <v>0</v>
      </c>
      <c r="BE62138" s="14">
        <v>169</v>
      </c>
      <c r="BF62138" s="14">
        <v>0</v>
      </c>
      <c r="BG62138" s="27">
        <v>1.4685182413874563E-2</v>
      </c>
    </row>
    <row r="62139" spans="1:59" x14ac:dyDescent="0.25">
      <c r="A62139" t="s">
        <v>35</v>
      </c>
      <c r="B62139" s="2">
        <v>44775.333333333336</v>
      </c>
      <c r="C62139" s="1">
        <v>44775</v>
      </c>
      <c r="D62139">
        <v>2</v>
      </c>
      <c r="E62139" s="2">
        <v>44775.083333333336</v>
      </c>
      <c r="F62139" s="8" t="s">
        <v>388</v>
      </c>
      <c r="G62139" s="10" t="s">
        <v>389</v>
      </c>
      <c r="J62139" s="14">
        <v>154</v>
      </c>
      <c r="K62139" s="14">
        <v>154</v>
      </c>
      <c r="P62139" s="14">
        <v>154</v>
      </c>
      <c r="Q62139" s="14">
        <v>154</v>
      </c>
      <c r="X62139" s="14">
        <v>154</v>
      </c>
      <c r="AP62139" s="14">
        <v>154</v>
      </c>
      <c r="AS62139" s="14">
        <v>154</v>
      </c>
      <c r="AT62139" s="25">
        <v>2.2204333433168153</v>
      </c>
      <c r="AU62139" s="25">
        <v>0.90137962047646214</v>
      </c>
      <c r="AV62139" s="25">
        <v>2.1338004425819648</v>
      </c>
      <c r="AZ62139" s="26">
        <v>1.0258085709721778</v>
      </c>
      <c r="BA62139" s="26">
        <v>1.0258085709721778</v>
      </c>
      <c r="BB62139" s="26">
        <v>0</v>
      </c>
      <c r="BC62139" s="26">
        <v>1.0258085709721778</v>
      </c>
      <c r="BD62139" s="26">
        <v>0</v>
      </c>
      <c r="BE62139" s="14">
        <v>154</v>
      </c>
      <c r="BF62139" s="14">
        <v>0</v>
      </c>
      <c r="BG62139" s="27">
        <v>1.4685182413874561E-2</v>
      </c>
    </row>
    <row r="62140" spans="1:59" x14ac:dyDescent="0.25">
      <c r="A62140" t="s">
        <v>35</v>
      </c>
      <c r="B62140" s="2">
        <v>44775.375</v>
      </c>
      <c r="C62140" s="1">
        <v>44775</v>
      </c>
      <c r="D62140">
        <v>3</v>
      </c>
      <c r="E62140" s="2">
        <v>44775.125</v>
      </c>
      <c r="F62140" s="8" t="s">
        <v>388</v>
      </c>
      <c r="G62140" s="10" t="s">
        <v>389</v>
      </c>
      <c r="J62140" s="14">
        <v>132</v>
      </c>
      <c r="K62140" s="14">
        <v>132</v>
      </c>
      <c r="P62140" s="14">
        <v>132</v>
      </c>
      <c r="Q62140" s="14">
        <v>132</v>
      </c>
      <c r="X62140" s="14">
        <v>132</v>
      </c>
      <c r="AP62140" s="14">
        <v>132</v>
      </c>
      <c r="AS62140" s="14">
        <v>132</v>
      </c>
      <c r="AT62140" s="25">
        <v>2.2206783541105959</v>
      </c>
      <c r="AU62140" s="25">
        <v>0.90192635633156304</v>
      </c>
      <c r="AV62140" s="25">
        <v>2.1348151376079816</v>
      </c>
      <c r="AZ62140" s="26">
        <v>0.87926448940472379</v>
      </c>
      <c r="BA62140" s="26">
        <v>0.87926448940472379</v>
      </c>
      <c r="BB62140" s="26">
        <v>0</v>
      </c>
      <c r="BC62140" s="26">
        <v>0.8792644894047239</v>
      </c>
      <c r="BD62140" s="26">
        <v>-1.1102230246251565E-16</v>
      </c>
      <c r="BE62140" s="14">
        <v>132</v>
      </c>
      <c r="BF62140" s="14">
        <v>0</v>
      </c>
      <c r="BG62140" s="27">
        <v>1.4685182413874561E-2</v>
      </c>
    </row>
    <row r="62141" spans="1:59" x14ac:dyDescent="0.25">
      <c r="A62141" t="s">
        <v>35</v>
      </c>
      <c r="B62141" s="2">
        <v>44775.416666666664</v>
      </c>
      <c r="C62141" s="1">
        <v>44775</v>
      </c>
      <c r="D62141">
        <v>4</v>
      </c>
      <c r="E62141" s="2">
        <v>44775.166666666664</v>
      </c>
      <c r="F62141" s="8" t="s">
        <v>388</v>
      </c>
      <c r="G62141" s="10" t="s">
        <v>389</v>
      </c>
      <c r="J62141" s="14">
        <v>132</v>
      </c>
      <c r="K62141" s="14">
        <v>132</v>
      </c>
      <c r="P62141" s="14">
        <v>132</v>
      </c>
      <c r="Q62141" s="14">
        <v>132</v>
      </c>
      <c r="X62141" s="14">
        <v>132</v>
      </c>
      <c r="AP62141" s="14">
        <v>132</v>
      </c>
      <c r="AS62141" s="14">
        <v>132</v>
      </c>
      <c r="AT62141" s="25">
        <v>2.2213656774408457</v>
      </c>
      <c r="AU62141" s="25">
        <v>0.90227694095916744</v>
      </c>
      <c r="AV62141" s="25">
        <v>2.1348315230417052</v>
      </c>
      <c r="AZ62141" s="26">
        <v>0.87926448940472368</v>
      </c>
      <c r="BA62141" s="26">
        <v>0.87926448940472368</v>
      </c>
      <c r="BB62141" s="26">
        <v>0</v>
      </c>
      <c r="BC62141" s="26">
        <v>0.87926448940472368</v>
      </c>
      <c r="BD62141" s="26">
        <v>0</v>
      </c>
      <c r="BE62141" s="14">
        <v>132</v>
      </c>
      <c r="BF62141" s="14">
        <v>0</v>
      </c>
      <c r="BG62141" s="27">
        <v>1.4685182413874559E-2</v>
      </c>
    </row>
    <row r="62142" spans="1:59" x14ac:dyDescent="0.25">
      <c r="A62142" t="s">
        <v>35</v>
      </c>
      <c r="B62142" s="2">
        <v>44775.458333333336</v>
      </c>
      <c r="C62142" s="1">
        <v>44775</v>
      </c>
      <c r="D62142">
        <v>5</v>
      </c>
      <c r="E62142" s="2">
        <v>44775.208333333336</v>
      </c>
      <c r="F62142" s="8" t="s">
        <v>388</v>
      </c>
      <c r="G62142" s="10" t="s">
        <v>389</v>
      </c>
      <c r="J62142" s="14">
        <v>86</v>
      </c>
      <c r="K62142" s="14">
        <v>86</v>
      </c>
      <c r="P62142" s="14">
        <v>86</v>
      </c>
      <c r="Q62142" s="14">
        <v>86</v>
      </c>
      <c r="X62142" s="14">
        <v>86</v>
      </c>
      <c r="AP62142" s="14">
        <v>86</v>
      </c>
      <c r="AS62142" s="14">
        <v>86</v>
      </c>
      <c r="AT62142" s="25">
        <v>2.2228548520846787</v>
      </c>
      <c r="AU62142" s="25">
        <v>0.90191727284455014</v>
      </c>
      <c r="AV62142" s="25">
        <v>2.1335994397786173</v>
      </c>
      <c r="AZ62142" s="26">
        <v>0.57285413703641097</v>
      </c>
      <c r="BA62142" s="26">
        <v>0.57285413703641097</v>
      </c>
      <c r="BB62142" s="26">
        <v>0</v>
      </c>
      <c r="BC62142" s="26">
        <v>0.57285413703641097</v>
      </c>
      <c r="BD62142" s="26">
        <v>0</v>
      </c>
      <c r="BE62142" s="14">
        <v>86</v>
      </c>
      <c r="BF62142" s="14">
        <v>0</v>
      </c>
      <c r="BG62142" s="27">
        <v>1.4685182413874563E-2</v>
      </c>
    </row>
    <row r="62143" spans="1:59" x14ac:dyDescent="0.25">
      <c r="A62143" t="s">
        <v>35</v>
      </c>
      <c r="B62143" s="2">
        <v>44775.5</v>
      </c>
      <c r="C62143" s="1">
        <v>44775</v>
      </c>
      <c r="D62143">
        <v>6</v>
      </c>
      <c r="E62143" s="2">
        <v>44775.25</v>
      </c>
      <c r="F62143" s="8" t="s">
        <v>388</v>
      </c>
      <c r="G62143" s="10" t="s">
        <v>389</v>
      </c>
      <c r="J62143" s="14">
        <v>36</v>
      </c>
      <c r="K62143" s="14">
        <v>36</v>
      </c>
      <c r="P62143" s="14">
        <v>36</v>
      </c>
      <c r="Q62143" s="14">
        <v>36</v>
      </c>
      <c r="X62143" s="14">
        <v>36</v>
      </c>
      <c r="AP62143" s="14">
        <v>36</v>
      </c>
      <c r="AS62143" s="14">
        <v>36</v>
      </c>
      <c r="AT62143" s="25">
        <v>2.2232329565356328</v>
      </c>
      <c r="AU62143" s="25">
        <v>0.90204342393395265</v>
      </c>
      <c r="AV62143" s="25">
        <v>2.1334902448442108</v>
      </c>
      <c r="AZ62143" s="26">
        <v>0.23979940620128831</v>
      </c>
      <c r="BA62143" s="26">
        <v>0.23979940620128831</v>
      </c>
      <c r="BB62143" s="26">
        <v>0</v>
      </c>
      <c r="BC62143" s="26">
        <v>0.23979940620128834</v>
      </c>
      <c r="BD62143" s="26">
        <v>-2.7755575615628914E-17</v>
      </c>
      <c r="BE62143" s="14">
        <v>36</v>
      </c>
      <c r="BF62143" s="14">
        <v>0</v>
      </c>
      <c r="BG62143" s="27">
        <v>1.4685182413874561E-2</v>
      </c>
    </row>
    <row r="62144" spans="1:59" x14ac:dyDescent="0.25">
      <c r="A62144" t="s">
        <v>35</v>
      </c>
      <c r="B62144" s="2">
        <v>44775.541666666664</v>
      </c>
      <c r="C62144" s="1">
        <v>44775</v>
      </c>
      <c r="D62144">
        <v>7</v>
      </c>
      <c r="E62144" s="2">
        <v>44775.291666666664</v>
      </c>
      <c r="F62144" s="8" t="s">
        <v>388</v>
      </c>
      <c r="G62144" s="10" t="s">
        <v>389</v>
      </c>
      <c r="J62144" s="14">
        <v>52</v>
      </c>
      <c r="K62144" s="14">
        <v>52</v>
      </c>
      <c r="P62144" s="14">
        <v>52</v>
      </c>
      <c r="Q62144" s="14">
        <v>52</v>
      </c>
      <c r="X62144" s="14">
        <v>52</v>
      </c>
      <c r="AP62144" s="14">
        <v>52</v>
      </c>
      <c r="AS62144" s="14">
        <v>52</v>
      </c>
      <c r="AT62144" s="25">
        <v>2.2223301657322994</v>
      </c>
      <c r="AU62144" s="25">
        <v>0.90194751513375548</v>
      </c>
      <c r="AV62144" s="25">
        <v>2.1385455815278491</v>
      </c>
      <c r="AZ62144" s="26">
        <v>0.34637692006852744</v>
      </c>
      <c r="BA62144" s="26">
        <v>0.34637692006852744</v>
      </c>
      <c r="BB62144" s="26">
        <v>0</v>
      </c>
      <c r="BC62144" s="26">
        <v>0.34637692006852749</v>
      </c>
      <c r="BD62144" s="26">
        <v>-5.5511151231257827E-17</v>
      </c>
      <c r="BE62144" s="14">
        <v>52</v>
      </c>
      <c r="BF62144" s="14">
        <v>0</v>
      </c>
      <c r="BG62144" s="27">
        <v>1.4685182413874556E-2</v>
      </c>
    </row>
    <row r="62145" spans="1:60" x14ac:dyDescent="0.25">
      <c r="A62145" t="s">
        <v>35</v>
      </c>
      <c r="B62145" s="2">
        <v>44775.583333333336</v>
      </c>
      <c r="C62145" s="1">
        <v>44775</v>
      </c>
      <c r="D62145">
        <v>8</v>
      </c>
      <c r="E62145" s="2">
        <v>44775.333333333336</v>
      </c>
      <c r="F62145" s="8" t="s">
        <v>388</v>
      </c>
      <c r="G62145" s="10" t="s">
        <v>389</v>
      </c>
      <c r="J62145" s="14">
        <v>76</v>
      </c>
      <c r="K62145" s="14">
        <v>76</v>
      </c>
      <c r="P62145" s="14">
        <v>76</v>
      </c>
      <c r="Q62145" s="14">
        <v>76</v>
      </c>
      <c r="X62145" s="14">
        <v>76</v>
      </c>
      <c r="AP62145" s="14">
        <v>76</v>
      </c>
      <c r="AS62145" s="14">
        <v>76</v>
      </c>
      <c r="AT62145" s="25">
        <v>2.2225027934679744</v>
      </c>
      <c r="AU62145" s="25">
        <v>0.90118582197057606</v>
      </c>
      <c r="AV62145" s="25">
        <v>2.1367585363115991</v>
      </c>
      <c r="AZ62145" s="26">
        <v>0.50624319086938663</v>
      </c>
      <c r="BA62145" s="26">
        <v>0.50624319086938663</v>
      </c>
      <c r="BB62145" s="26">
        <v>0</v>
      </c>
      <c r="BC62145" s="26">
        <v>0.50624319086938663</v>
      </c>
      <c r="BD62145" s="26">
        <v>0</v>
      </c>
      <c r="BE62145" s="14">
        <v>76</v>
      </c>
      <c r="BF62145" s="14">
        <v>0</v>
      </c>
      <c r="BG62145" s="27">
        <v>1.4685182413874566E-2</v>
      </c>
    </row>
    <row r="62146" spans="1:60" x14ac:dyDescent="0.25">
      <c r="A62146" t="s">
        <v>35</v>
      </c>
      <c r="B62146" s="2">
        <v>44775.625</v>
      </c>
      <c r="C62146" s="1">
        <v>44775</v>
      </c>
      <c r="D62146">
        <v>9</v>
      </c>
      <c r="E62146" s="2">
        <v>44775.375</v>
      </c>
      <c r="F62146" s="8" t="s">
        <v>388</v>
      </c>
      <c r="G62146" s="10" t="s">
        <v>389</v>
      </c>
      <c r="J62146" s="14">
        <v>63</v>
      </c>
      <c r="K62146" s="14">
        <v>63</v>
      </c>
      <c r="P62146" s="14">
        <v>63</v>
      </c>
      <c r="Q62146" s="14">
        <v>63</v>
      </c>
      <c r="X62146" s="14">
        <v>63</v>
      </c>
      <c r="AP62146" s="14">
        <v>63</v>
      </c>
      <c r="AS62146" s="14">
        <v>63</v>
      </c>
      <c r="AT62146" s="25">
        <v>2.2219790830574437</v>
      </c>
      <c r="AU62146" s="25">
        <v>0.90073851877539501</v>
      </c>
      <c r="AV62146" s="25">
        <v>2.1571602590433274</v>
      </c>
      <c r="AZ62146" s="26">
        <v>0.41964896085225456</v>
      </c>
      <c r="BA62146" s="26">
        <v>0.41964896085225456</v>
      </c>
      <c r="BB62146" s="26">
        <v>0</v>
      </c>
      <c r="BC62146" s="26">
        <v>0.41964896085225462</v>
      </c>
      <c r="BD62146" s="26">
        <v>-5.5511151231257827E-17</v>
      </c>
      <c r="BE62146" s="14">
        <v>63</v>
      </c>
      <c r="BF62146" s="14">
        <v>0</v>
      </c>
      <c r="BG62146" s="27">
        <v>1.4685182413874561E-2</v>
      </c>
    </row>
    <row r="62147" spans="1:60" x14ac:dyDescent="0.25">
      <c r="A62147" t="s">
        <v>35</v>
      </c>
      <c r="B62147" s="2">
        <v>44775.666666666664</v>
      </c>
      <c r="C62147" s="1">
        <v>44775</v>
      </c>
      <c r="D62147">
        <v>10</v>
      </c>
      <c r="E62147" s="2">
        <v>44775.416666666664</v>
      </c>
      <c r="F62147" s="8" t="s">
        <v>388</v>
      </c>
      <c r="G62147" s="10" t="s">
        <v>389</v>
      </c>
      <c r="J62147" s="14">
        <v>43</v>
      </c>
      <c r="K62147" s="14">
        <v>43</v>
      </c>
      <c r="P62147" s="14">
        <v>43</v>
      </c>
      <c r="Q62147" s="14">
        <v>43</v>
      </c>
      <c r="X62147" s="14">
        <v>43</v>
      </c>
      <c r="AP62147" s="14">
        <v>43</v>
      </c>
      <c r="AS62147" s="14">
        <v>43</v>
      </c>
      <c r="AT62147" s="25">
        <v>2.2219991187313406</v>
      </c>
      <c r="AU62147" s="25">
        <v>0.89979467654494316</v>
      </c>
      <c r="AV62147" s="25">
        <v>2.1715613877986333</v>
      </c>
      <c r="AZ62147" s="26">
        <v>0.28642706851820543</v>
      </c>
      <c r="BA62147" s="26">
        <v>0.28642706851820543</v>
      </c>
      <c r="BB62147" s="26">
        <v>0</v>
      </c>
      <c r="BC62147" s="26">
        <v>0.28642706851820543</v>
      </c>
      <c r="BD62147" s="26">
        <v>0</v>
      </c>
      <c r="BE62147" s="14">
        <v>43</v>
      </c>
      <c r="BF62147" s="14">
        <v>0</v>
      </c>
      <c r="BG62147" s="27">
        <v>1.4685182413874559E-2</v>
      </c>
    </row>
    <row r="62148" spans="1:60" x14ac:dyDescent="0.25">
      <c r="A62148" t="s">
        <v>35</v>
      </c>
      <c r="B62148" s="2">
        <v>44775.708333333336</v>
      </c>
      <c r="C62148" s="1">
        <v>44775</v>
      </c>
      <c r="D62148">
        <v>11</v>
      </c>
      <c r="E62148" s="2">
        <v>44775.458333333336</v>
      </c>
      <c r="F62148" s="8" t="s">
        <v>388</v>
      </c>
      <c r="G62148" s="10" t="s">
        <v>389</v>
      </c>
      <c r="J62148" s="14">
        <v>39</v>
      </c>
      <c r="K62148" s="14">
        <v>39</v>
      </c>
      <c r="P62148" s="14">
        <v>39</v>
      </c>
      <c r="Q62148" s="14">
        <v>39</v>
      </c>
      <c r="X62148" s="14">
        <v>39</v>
      </c>
      <c r="AP62148" s="14">
        <v>39</v>
      </c>
      <c r="AS62148" s="14">
        <v>39</v>
      </c>
      <c r="AT62148" s="25">
        <v>2.2214561266220532</v>
      </c>
      <c r="AU62148" s="25">
        <v>0.89877912589037401</v>
      </c>
      <c r="AV62148" s="25">
        <v>2.1851203767551692</v>
      </c>
      <c r="AZ62148" s="26">
        <v>0.2597826900513957</v>
      </c>
      <c r="BA62148" s="26">
        <v>0.2597826900513957</v>
      </c>
      <c r="BB62148" s="26">
        <v>0</v>
      </c>
      <c r="BC62148" s="26">
        <v>0.2597826900513957</v>
      </c>
      <c r="BD62148" s="26">
        <v>0</v>
      </c>
      <c r="BE62148" s="14">
        <v>39</v>
      </c>
      <c r="BF62148" s="14">
        <v>0</v>
      </c>
      <c r="BG62148" s="27">
        <v>1.4685182413874565E-2</v>
      </c>
    </row>
    <row r="62149" spans="1:60" x14ac:dyDescent="0.25">
      <c r="A62149" t="s">
        <v>35</v>
      </c>
      <c r="B62149" s="2">
        <v>44775.75</v>
      </c>
      <c r="C62149" s="1">
        <v>44775</v>
      </c>
      <c r="D62149">
        <v>12</v>
      </c>
      <c r="E62149" s="2">
        <v>44775.5</v>
      </c>
      <c r="F62149" s="8" t="s">
        <v>388</v>
      </c>
      <c r="G62149" s="10" t="s">
        <v>389</v>
      </c>
      <c r="J62149" s="14">
        <v>29</v>
      </c>
      <c r="K62149" s="14">
        <v>29</v>
      </c>
      <c r="P62149" s="14">
        <v>29</v>
      </c>
      <c r="Q62149" s="14">
        <v>29</v>
      </c>
      <c r="X62149" s="14">
        <v>29</v>
      </c>
      <c r="AP62149" s="14">
        <v>29</v>
      </c>
      <c r="AS62149" s="14">
        <v>29</v>
      </c>
      <c r="AT62149" s="25">
        <v>2.2206302442656605</v>
      </c>
      <c r="AU62149" s="25">
        <v>0.89812678270704183</v>
      </c>
      <c r="AV62149" s="25">
        <v>2.1746247874455151</v>
      </c>
      <c r="AZ62149" s="26">
        <v>0.19317174388437111</v>
      </c>
      <c r="BA62149" s="26">
        <v>0.19317174388437111</v>
      </c>
      <c r="BB62149" s="26">
        <v>0</v>
      </c>
      <c r="BC62149" s="26">
        <v>0.19317174388437108</v>
      </c>
      <c r="BD62149" s="26">
        <v>2.7755575615628914E-17</v>
      </c>
      <c r="BE62149" s="14">
        <v>29</v>
      </c>
      <c r="BF62149" s="14">
        <v>0</v>
      </c>
      <c r="BG62149" s="27">
        <v>1.4685182413874558E-2</v>
      </c>
    </row>
    <row r="62150" spans="1:60" x14ac:dyDescent="0.25">
      <c r="A62150" t="s">
        <v>35</v>
      </c>
      <c r="B62150" s="2">
        <v>44775.791666666664</v>
      </c>
      <c r="C62150" s="1">
        <v>44775</v>
      </c>
      <c r="D62150">
        <v>13</v>
      </c>
      <c r="E62150" s="2">
        <v>44775.541666666664</v>
      </c>
      <c r="F62150" s="8" t="s">
        <v>388</v>
      </c>
      <c r="G62150" s="10" t="s">
        <v>389</v>
      </c>
      <c r="J62150" s="14">
        <v>9</v>
      </c>
      <c r="K62150" s="14">
        <v>9</v>
      </c>
      <c r="P62150" s="14">
        <v>9</v>
      </c>
      <c r="Q62150" s="14">
        <v>9</v>
      </c>
      <c r="X62150" s="14">
        <v>9</v>
      </c>
      <c r="AP62150" s="14">
        <v>9</v>
      </c>
      <c r="AS62150" s="14">
        <v>9</v>
      </c>
      <c r="AT62150" s="25">
        <v>2.2211149802955057</v>
      </c>
      <c r="AU62150" s="25">
        <v>0.89787474495673236</v>
      </c>
      <c r="AV62150" s="25">
        <v>2.1667899619521913</v>
      </c>
      <c r="AZ62150" s="26">
        <v>5.9949851550322064E-2</v>
      </c>
      <c r="BA62150" s="26">
        <v>5.9949851550322064E-2</v>
      </c>
      <c r="BB62150" s="26">
        <v>0</v>
      </c>
      <c r="BC62150" s="26">
        <v>5.9949851550322064E-2</v>
      </c>
      <c r="BD62150" s="26">
        <v>0</v>
      </c>
      <c r="BE62150" s="14">
        <v>9</v>
      </c>
      <c r="BF62150" s="14">
        <v>0</v>
      </c>
      <c r="BG62150" s="27">
        <v>1.4685182413874559E-2</v>
      </c>
    </row>
    <row r="62151" spans="1:60" x14ac:dyDescent="0.25">
      <c r="A62151" t="s">
        <v>35</v>
      </c>
      <c r="B62151" s="2">
        <v>44775.833333333336</v>
      </c>
      <c r="C62151" s="1">
        <v>44775</v>
      </c>
      <c r="D62151">
        <v>14</v>
      </c>
      <c r="E62151" s="2">
        <v>44775.583333333336</v>
      </c>
      <c r="F62151" s="8" t="s">
        <v>388</v>
      </c>
      <c r="G62151" s="10" t="s">
        <v>389</v>
      </c>
      <c r="J62151" s="14">
        <v>6</v>
      </c>
      <c r="K62151" s="14">
        <v>6</v>
      </c>
      <c r="P62151" s="14">
        <v>6</v>
      </c>
      <c r="Q62151" s="14">
        <v>6</v>
      </c>
      <c r="X62151" s="14">
        <v>6</v>
      </c>
      <c r="AP62151" s="14">
        <v>6</v>
      </c>
      <c r="AS62151" s="14">
        <v>6</v>
      </c>
      <c r="AT62151" s="25">
        <v>2.2214791674554966</v>
      </c>
      <c r="AU62151" s="25">
        <v>0.89731901046804607</v>
      </c>
      <c r="AV62151" s="25">
        <v>2.1565220972843751</v>
      </c>
      <c r="AZ62151" s="26">
        <v>3.9966567700214721E-2</v>
      </c>
      <c r="BA62151" s="26">
        <v>3.9966567700214721E-2</v>
      </c>
      <c r="BB62151" s="26">
        <v>0</v>
      </c>
      <c r="BC62151" s="26">
        <v>3.9966567700214721E-2</v>
      </c>
      <c r="BD62151" s="26">
        <v>0</v>
      </c>
      <c r="BE62151" s="14">
        <v>6</v>
      </c>
      <c r="BF62151" s="14">
        <v>0</v>
      </c>
      <c r="BG62151" s="27">
        <v>1.4685182413874561E-2</v>
      </c>
    </row>
    <row r="62152" spans="1:60" x14ac:dyDescent="0.25">
      <c r="A62152" t="s">
        <v>35</v>
      </c>
      <c r="B62152" s="2">
        <v>44775.875</v>
      </c>
      <c r="C62152" s="1">
        <v>44775</v>
      </c>
      <c r="D62152">
        <v>15</v>
      </c>
      <c r="E62152" s="2">
        <v>44775.625</v>
      </c>
      <c r="F62152" s="8" t="s">
        <v>388</v>
      </c>
      <c r="G62152" s="10" t="s">
        <v>389</v>
      </c>
      <c r="J62152" s="14">
        <v>9</v>
      </c>
      <c r="K62152" s="14">
        <v>9</v>
      </c>
      <c r="P62152" s="14">
        <v>9</v>
      </c>
      <c r="Q62152" s="14">
        <v>9</v>
      </c>
      <c r="X62152" s="14">
        <v>9</v>
      </c>
      <c r="AP62152" s="14">
        <v>9</v>
      </c>
      <c r="AS62152" s="14">
        <v>9</v>
      </c>
      <c r="AT62152" s="25">
        <v>2.2217513977524241</v>
      </c>
      <c r="AU62152" s="25">
        <v>0.89752172848623402</v>
      </c>
      <c r="AV62152" s="25">
        <v>2.1669382923721585</v>
      </c>
      <c r="AZ62152" s="26">
        <v>5.9949851550322064E-2</v>
      </c>
      <c r="BA62152" s="26">
        <v>5.9949851550322064E-2</v>
      </c>
      <c r="BB62152" s="26">
        <v>0</v>
      </c>
      <c r="BC62152" s="26">
        <v>5.9949851550322064E-2</v>
      </c>
      <c r="BD62152" s="26">
        <v>0</v>
      </c>
      <c r="BE62152" s="14">
        <v>9</v>
      </c>
      <c r="BF62152" s="14">
        <v>0</v>
      </c>
      <c r="BG62152" s="27">
        <v>1.4685182413874559E-2</v>
      </c>
    </row>
    <row r="62153" spans="1:60" x14ac:dyDescent="0.25">
      <c r="A62153" t="s">
        <v>35</v>
      </c>
      <c r="B62153" s="2">
        <v>44775.916666666664</v>
      </c>
      <c r="C62153" s="1">
        <v>44775</v>
      </c>
      <c r="D62153">
        <v>16</v>
      </c>
      <c r="E62153" s="2">
        <v>44775.666666666664</v>
      </c>
      <c r="F62153" s="8" t="s">
        <v>388</v>
      </c>
      <c r="G62153" s="10" t="s">
        <v>389</v>
      </c>
      <c r="J62153" s="14">
        <v>4</v>
      </c>
      <c r="K62153" s="14">
        <v>4</v>
      </c>
      <c r="P62153" s="14">
        <v>4</v>
      </c>
      <c r="Q62153" s="14">
        <v>4</v>
      </c>
      <c r="X62153" s="14">
        <v>4</v>
      </c>
      <c r="AP62153" s="14">
        <v>4</v>
      </c>
      <c r="AS62153" s="14">
        <v>4</v>
      </c>
      <c r="AT62153" s="25">
        <v>2.2219836514199303</v>
      </c>
      <c r="AU62153" s="25">
        <v>0.89690651663322052</v>
      </c>
      <c r="AV62153" s="25">
        <v>2.1824471388439246</v>
      </c>
      <c r="AZ62153" s="26">
        <v>2.664437846680982E-2</v>
      </c>
      <c r="BA62153" s="26">
        <v>2.664437846680982E-2</v>
      </c>
      <c r="BB62153" s="26">
        <v>0</v>
      </c>
      <c r="BC62153" s="26">
        <v>2.664437846680982E-2</v>
      </c>
      <c r="BD62153" s="26">
        <v>0</v>
      </c>
      <c r="BE62153" s="14">
        <v>4</v>
      </c>
      <c r="BF62153" s="14">
        <v>0</v>
      </c>
      <c r="BG62153" s="27">
        <v>1.4685182413874566E-2</v>
      </c>
    </row>
    <row r="62154" spans="1:60" x14ac:dyDescent="0.25">
      <c r="A62154" t="s">
        <v>35</v>
      </c>
      <c r="B62154" s="2">
        <v>44775.958333333336</v>
      </c>
      <c r="C62154" s="1">
        <v>44775</v>
      </c>
      <c r="D62154">
        <v>17</v>
      </c>
      <c r="E62154" s="2">
        <v>44775.708333333336</v>
      </c>
      <c r="F62154" s="8" t="s">
        <v>388</v>
      </c>
      <c r="G62154" s="10" t="s">
        <v>389</v>
      </c>
      <c r="J62154" s="14">
        <v>7</v>
      </c>
      <c r="K62154" s="14">
        <v>7</v>
      </c>
      <c r="P62154" s="14">
        <v>7</v>
      </c>
      <c r="Q62154" s="14">
        <v>7</v>
      </c>
      <c r="X62154" s="14">
        <v>7</v>
      </c>
      <c r="AP62154" s="14">
        <v>7</v>
      </c>
      <c r="AS62154" s="14">
        <v>7</v>
      </c>
      <c r="AT62154" s="25">
        <v>2.221769597016618</v>
      </c>
      <c r="AU62154" s="25">
        <v>0.89646061054584636</v>
      </c>
      <c r="AV62154" s="25">
        <v>2.1791701363394758</v>
      </c>
      <c r="AZ62154" s="26">
        <v>4.6627662316917153E-2</v>
      </c>
      <c r="BA62154" s="26">
        <v>4.6627662316917153E-2</v>
      </c>
      <c r="BB62154" s="26">
        <v>0</v>
      </c>
      <c r="BC62154" s="26">
        <v>4.6627662316917153E-2</v>
      </c>
      <c r="BD62154" s="26">
        <v>0</v>
      </c>
      <c r="BE62154" s="14">
        <v>7</v>
      </c>
      <c r="BF62154" s="14">
        <v>0</v>
      </c>
      <c r="BG62154" s="27">
        <v>1.4685182413874554E-2</v>
      </c>
    </row>
    <row r="62155" spans="1:60" x14ac:dyDescent="0.25">
      <c r="A62155" t="s">
        <v>35</v>
      </c>
      <c r="B62155" s="2">
        <v>44776</v>
      </c>
      <c r="C62155" s="1">
        <v>44775</v>
      </c>
      <c r="D62155">
        <v>18</v>
      </c>
      <c r="E62155" s="2">
        <v>44775.75</v>
      </c>
      <c r="F62155" s="8" t="s">
        <v>388</v>
      </c>
      <c r="G62155" s="10" t="s">
        <v>389</v>
      </c>
      <c r="J62155" s="14">
        <v>8</v>
      </c>
      <c r="K62155" s="14">
        <v>8</v>
      </c>
      <c r="P62155" s="14">
        <v>8</v>
      </c>
      <c r="Q62155" s="14">
        <v>8</v>
      </c>
      <c r="X62155" s="14">
        <v>8</v>
      </c>
      <c r="AP62155" s="14">
        <v>8</v>
      </c>
      <c r="AS62155" s="14">
        <v>8</v>
      </c>
      <c r="AT62155" s="25">
        <v>2.2214879184146485</v>
      </c>
      <c r="AU62155" s="25">
        <v>0.89610080265507774</v>
      </c>
      <c r="AV62155" s="25">
        <v>2.1811157652802833</v>
      </c>
      <c r="AZ62155" s="26">
        <v>5.328875693361964E-2</v>
      </c>
      <c r="BA62155" s="26">
        <v>5.328875693361964E-2</v>
      </c>
      <c r="BB62155" s="26">
        <v>0</v>
      </c>
      <c r="BC62155" s="26">
        <v>5.328875693361964E-2</v>
      </c>
      <c r="BD62155" s="26">
        <v>0</v>
      </c>
      <c r="BE62155" s="14">
        <v>8</v>
      </c>
      <c r="BF62155" s="14">
        <v>0</v>
      </c>
      <c r="BG62155" s="27">
        <v>1.4685182413874566E-2</v>
      </c>
    </row>
    <row r="62156" spans="1:60" x14ac:dyDescent="0.25">
      <c r="A62156" t="s">
        <v>35</v>
      </c>
      <c r="B62156" s="2">
        <v>44776.041666666664</v>
      </c>
      <c r="C62156" s="1">
        <v>44775</v>
      </c>
      <c r="D62156">
        <v>19</v>
      </c>
      <c r="E62156" s="2">
        <v>44775.791666666664</v>
      </c>
      <c r="F62156" s="8" t="s">
        <v>388</v>
      </c>
      <c r="G62156" s="10" t="s">
        <v>389</v>
      </c>
      <c r="J62156" s="14">
        <v>1</v>
      </c>
      <c r="K62156" s="14">
        <v>1</v>
      </c>
      <c r="P62156" s="14">
        <v>1</v>
      </c>
      <c r="Q62156" s="14">
        <v>1</v>
      </c>
      <c r="X62156" s="14">
        <v>1</v>
      </c>
      <c r="AP62156" s="14">
        <v>1</v>
      </c>
      <c r="AS62156" s="14">
        <v>1</v>
      </c>
      <c r="AT62156" s="25">
        <v>2.2212357692219369</v>
      </c>
      <c r="AU62156" s="25">
        <v>0.89615347209890328</v>
      </c>
      <c r="AV62156" s="25">
        <v>2.1584239253870132</v>
      </c>
      <c r="AZ62156" s="26">
        <v>6.6610946167024532E-3</v>
      </c>
      <c r="BA62156" s="26">
        <v>6.6610946167024532E-3</v>
      </c>
      <c r="BB62156" s="26">
        <v>0</v>
      </c>
      <c r="BC62156" s="26">
        <v>6.6610946167024541E-3</v>
      </c>
      <c r="BD62156" s="26">
        <v>-8.6736173798840355E-19</v>
      </c>
      <c r="BE62156" s="14">
        <v>1</v>
      </c>
      <c r="BF62156" s="14">
        <v>0</v>
      </c>
      <c r="BG62156" s="27">
        <v>1.4685182413874563E-2</v>
      </c>
    </row>
    <row r="62157" spans="1:60" x14ac:dyDescent="0.25">
      <c r="A62157" t="s">
        <v>35</v>
      </c>
      <c r="B62157" s="2">
        <v>44776.083333333336</v>
      </c>
      <c r="C62157" s="1">
        <v>44775</v>
      </c>
      <c r="D62157">
        <v>20</v>
      </c>
      <c r="E62157" s="2">
        <v>44775.833333333336</v>
      </c>
      <c r="F62157" s="8" t="s">
        <v>388</v>
      </c>
      <c r="G62157" s="10" t="s">
        <v>389</v>
      </c>
      <c r="J62157" s="14">
        <v>0</v>
      </c>
      <c r="K62157" s="14">
        <v>-3</v>
      </c>
      <c r="P62157" s="14">
        <v>0</v>
      </c>
      <c r="Q62157" s="14">
        <v>-3</v>
      </c>
      <c r="X62157" s="14">
        <v>0</v>
      </c>
      <c r="AP62157" s="14">
        <v>0</v>
      </c>
      <c r="AS62157" s="14">
        <v>-3</v>
      </c>
      <c r="AT62157" s="25">
        <v>2.220821817183638</v>
      </c>
      <c r="AU62157" s="25">
        <v>0.89638927339288532</v>
      </c>
      <c r="AV62157" s="25">
        <v>2.1170621454472403</v>
      </c>
      <c r="AZ62157" s="26">
        <v>0</v>
      </c>
      <c r="BA62157" s="26">
        <v>0</v>
      </c>
      <c r="BB62157" s="26">
        <v>2.1302093375686932</v>
      </c>
      <c r="BC62157" s="26">
        <v>0</v>
      </c>
      <c r="BD62157" s="26">
        <v>2.1302093375686932</v>
      </c>
      <c r="BE62157" s="14">
        <v>0</v>
      </c>
      <c r="BF62157" s="14">
        <v>3</v>
      </c>
      <c r="BH62157" s="27">
        <v>1.5654340365968973</v>
      </c>
    </row>
    <row r="62158" spans="1:60" x14ac:dyDescent="0.25">
      <c r="A62158" t="s">
        <v>35</v>
      </c>
      <c r="B62158" s="2">
        <v>44776.125</v>
      </c>
      <c r="C62158" s="1">
        <v>44775</v>
      </c>
      <c r="D62158">
        <v>21</v>
      </c>
      <c r="E62158" s="2">
        <v>44775.875</v>
      </c>
      <c r="F62158" s="8" t="s">
        <v>388</v>
      </c>
      <c r="G62158" s="10" t="s">
        <v>389</v>
      </c>
      <c r="J62158" s="14">
        <v>15</v>
      </c>
      <c r="K62158" s="14">
        <v>15</v>
      </c>
      <c r="P62158" s="14">
        <v>15</v>
      </c>
      <c r="Q62158" s="14">
        <v>15</v>
      </c>
      <c r="X62158" s="14">
        <v>15</v>
      </c>
      <c r="AP62158" s="14">
        <v>15</v>
      </c>
      <c r="AS62158" s="14">
        <v>15</v>
      </c>
      <c r="AT62158" s="25">
        <v>2.2194843244584024</v>
      </c>
      <c r="AU62158" s="25">
        <v>0.89738238584493613</v>
      </c>
      <c r="AV62158" s="25">
        <v>2.1191389863405949</v>
      </c>
      <c r="AZ62158" s="26">
        <v>9.9916419250536806E-2</v>
      </c>
      <c r="BA62158" s="26">
        <v>9.9916419250536806E-2</v>
      </c>
      <c r="BB62158" s="26">
        <v>0</v>
      </c>
      <c r="BC62158" s="26">
        <v>9.991641925053682E-2</v>
      </c>
      <c r="BD62158" s="26">
        <v>-1.3877787807814457E-17</v>
      </c>
      <c r="BE62158" s="14">
        <v>15</v>
      </c>
      <c r="BF62158" s="14">
        <v>0</v>
      </c>
      <c r="BG62158" s="27">
        <v>1.4685182413874563E-2</v>
      </c>
    </row>
    <row r="62159" spans="1:60" x14ac:dyDescent="0.25">
      <c r="A62159" t="s">
        <v>35</v>
      </c>
      <c r="B62159" s="2">
        <v>44776.166666666664</v>
      </c>
      <c r="C62159" s="1">
        <v>44775</v>
      </c>
      <c r="D62159">
        <v>22</v>
      </c>
      <c r="E62159" s="2">
        <v>44775.916666666664</v>
      </c>
      <c r="F62159" s="8" t="s">
        <v>388</v>
      </c>
      <c r="G62159" s="10" t="s">
        <v>389</v>
      </c>
      <c r="J62159" s="14">
        <v>32</v>
      </c>
      <c r="K62159" s="14">
        <v>32</v>
      </c>
      <c r="P62159" s="14">
        <v>32</v>
      </c>
      <c r="Q62159" s="14">
        <v>32</v>
      </c>
      <c r="X62159" s="14">
        <v>32</v>
      </c>
      <c r="AP62159" s="14">
        <v>32</v>
      </c>
      <c r="AS62159" s="14">
        <v>32</v>
      </c>
      <c r="AT62159" s="25">
        <v>2.2178486220366413</v>
      </c>
      <c r="AU62159" s="25">
        <v>0.89885492800098654</v>
      </c>
      <c r="AV62159" s="25">
        <v>2.1268779518120358</v>
      </c>
      <c r="AZ62159" s="26">
        <v>0.21315502773447845</v>
      </c>
      <c r="BA62159" s="26">
        <v>0.21315502773447845</v>
      </c>
      <c r="BB62159" s="26">
        <v>0</v>
      </c>
      <c r="BC62159" s="26">
        <v>0.21315502773447845</v>
      </c>
      <c r="BD62159" s="26">
        <v>0</v>
      </c>
      <c r="BE62159" s="14">
        <v>32</v>
      </c>
      <c r="BF62159" s="14">
        <v>0</v>
      </c>
      <c r="BG62159" s="27">
        <v>1.4685182413874558E-2</v>
      </c>
    </row>
    <row r="62160" spans="1:60" x14ac:dyDescent="0.25">
      <c r="A62160" t="s">
        <v>35</v>
      </c>
      <c r="B62160" s="2">
        <v>44776.208333333336</v>
      </c>
      <c r="C62160" s="1">
        <v>44775</v>
      </c>
      <c r="D62160">
        <v>23</v>
      </c>
      <c r="E62160" s="2">
        <v>44775.958333333336</v>
      </c>
      <c r="F62160" s="8" t="s">
        <v>388</v>
      </c>
      <c r="G62160" s="10" t="s">
        <v>389</v>
      </c>
      <c r="J62160" s="14">
        <v>13</v>
      </c>
      <c r="K62160" s="14">
        <v>13</v>
      </c>
      <c r="P62160" s="14">
        <v>13</v>
      </c>
      <c r="Q62160" s="14">
        <v>13</v>
      </c>
      <c r="X62160" s="14">
        <v>13</v>
      </c>
      <c r="AP62160" s="14">
        <v>13</v>
      </c>
      <c r="AS62160" s="14">
        <v>13</v>
      </c>
      <c r="AT62160" s="25">
        <v>2.219060019501585</v>
      </c>
      <c r="AU62160" s="25">
        <v>0.90039132120179055</v>
      </c>
      <c r="AV62160" s="25">
        <v>2.1164639701118992</v>
      </c>
      <c r="AZ62160" s="26">
        <v>8.6594230017131846E-2</v>
      </c>
      <c r="BA62160" s="26">
        <v>8.6594230017131846E-2</v>
      </c>
      <c r="BB62160" s="26">
        <v>0</v>
      </c>
      <c r="BC62160" s="26">
        <v>8.659423001713186E-2</v>
      </c>
      <c r="BD62160" s="26">
        <v>-1.3877787807814457E-17</v>
      </c>
      <c r="BE62160" s="14">
        <v>13</v>
      </c>
      <c r="BF62160" s="14">
        <v>0</v>
      </c>
      <c r="BG62160" s="27">
        <v>1.4685182413874554E-2</v>
      </c>
    </row>
    <row r="62161" spans="1:60" x14ac:dyDescent="0.25">
      <c r="A62161" t="s">
        <v>35</v>
      </c>
      <c r="B62161" s="2">
        <v>44776.25</v>
      </c>
      <c r="C62161" s="1">
        <v>44775</v>
      </c>
      <c r="D62161">
        <v>24</v>
      </c>
      <c r="E62161" s="2">
        <v>44776</v>
      </c>
      <c r="F62161" s="8" t="s">
        <v>388</v>
      </c>
      <c r="G62161" s="10" t="s">
        <v>389</v>
      </c>
      <c r="J62161" s="14">
        <v>1</v>
      </c>
      <c r="K62161" s="14">
        <v>0</v>
      </c>
      <c r="P62161" s="14">
        <v>1</v>
      </c>
      <c r="Q62161" s="14">
        <v>0</v>
      </c>
      <c r="X62161" s="14">
        <v>1</v>
      </c>
      <c r="AP62161" s="14">
        <v>1</v>
      </c>
      <c r="AS62161" s="14">
        <v>0</v>
      </c>
      <c r="AT62161" s="25">
        <v>2.2195538792434517</v>
      </c>
      <c r="AU62161" s="25">
        <v>0.90072370644320887</v>
      </c>
      <c r="AV62161" s="25">
        <v>2.1175213282334218</v>
      </c>
      <c r="AZ62161" s="26">
        <v>6.6610946167024532E-3</v>
      </c>
      <c r="BA62161" s="26">
        <v>6.6610946167024532E-3</v>
      </c>
      <c r="BB62161" s="26">
        <v>0</v>
      </c>
      <c r="BC62161" s="26">
        <v>0</v>
      </c>
      <c r="BD62161" s="26">
        <v>6.6610946167024532E-3</v>
      </c>
      <c r="BE62161" s="14">
        <v>1</v>
      </c>
      <c r="BF62161" s="14">
        <v>1</v>
      </c>
      <c r="BG62161" s="27">
        <v>1.4685182413874563E-2</v>
      </c>
      <c r="BH62161" s="27">
        <v>1.4685182413874563E-2</v>
      </c>
    </row>
    <row r="62162" spans="1:60" x14ac:dyDescent="0.25">
      <c r="A62162" t="s">
        <v>35</v>
      </c>
      <c r="B62162" s="2">
        <v>44776.291666666664</v>
      </c>
      <c r="C62162" s="1">
        <v>44776</v>
      </c>
      <c r="D62162">
        <v>1</v>
      </c>
      <c r="E62162" s="2">
        <v>44776.041666666664</v>
      </c>
      <c r="F62162" s="8" t="s">
        <v>388</v>
      </c>
      <c r="G62162" s="10" t="s">
        <v>389</v>
      </c>
      <c r="J62162" s="14">
        <v>12</v>
      </c>
      <c r="K62162" s="14">
        <v>12</v>
      </c>
      <c r="P62162" s="14">
        <v>12</v>
      </c>
      <c r="Q62162" s="14">
        <v>12</v>
      </c>
      <c r="X62162" s="14">
        <v>12</v>
      </c>
      <c r="AP62162" s="14">
        <v>12</v>
      </c>
      <c r="AS62162" s="14">
        <v>12</v>
      </c>
      <c r="AT62162" s="25">
        <v>2.220487498114168</v>
      </c>
      <c r="AU62162" s="25">
        <v>0.90071028780660944</v>
      </c>
      <c r="AV62162" s="25">
        <v>2.1190898468561818</v>
      </c>
      <c r="AZ62162" s="26">
        <v>7.9933135400429456E-2</v>
      </c>
      <c r="BA62162" s="26">
        <v>7.9933135400429456E-2</v>
      </c>
      <c r="BB62162" s="26">
        <v>0</v>
      </c>
      <c r="BC62162" s="26">
        <v>7.993313540042947E-2</v>
      </c>
      <c r="BD62162" s="26">
        <v>-1.3877787807814457E-17</v>
      </c>
      <c r="BE62162" s="14">
        <v>12</v>
      </c>
      <c r="BF62162" s="14">
        <v>0</v>
      </c>
      <c r="BG62162" s="27">
        <v>1.4685182413874565E-2</v>
      </c>
    </row>
    <row r="62163" spans="1:60" x14ac:dyDescent="0.25">
      <c r="A62163" t="s">
        <v>35</v>
      </c>
      <c r="B62163" s="2">
        <v>44776.333333333336</v>
      </c>
      <c r="C62163" s="1">
        <v>44776</v>
      </c>
      <c r="D62163">
        <v>2</v>
      </c>
      <c r="E62163" s="2">
        <v>44776.083333333336</v>
      </c>
      <c r="F62163" s="8" t="s">
        <v>388</v>
      </c>
      <c r="G62163" s="10" t="s">
        <v>389</v>
      </c>
      <c r="J62163" s="14">
        <v>39</v>
      </c>
      <c r="K62163" s="14">
        <v>39</v>
      </c>
      <c r="P62163" s="14">
        <v>39</v>
      </c>
      <c r="Q62163" s="14">
        <v>39</v>
      </c>
      <c r="X62163" s="14">
        <v>39</v>
      </c>
      <c r="AP62163" s="14">
        <v>39</v>
      </c>
      <c r="AS62163" s="14">
        <v>39</v>
      </c>
      <c r="AT62163" s="25">
        <v>2.2207953448164677</v>
      </c>
      <c r="AU62163" s="25">
        <v>0.90070918755644724</v>
      </c>
      <c r="AV62163" s="25">
        <v>2.1195853500355697</v>
      </c>
      <c r="AZ62163" s="26">
        <v>0.25978269005139565</v>
      </c>
      <c r="BA62163" s="26">
        <v>0.25978269005139565</v>
      </c>
      <c r="BB62163" s="26">
        <v>0</v>
      </c>
      <c r="BC62163" s="26">
        <v>0.25978269005139565</v>
      </c>
      <c r="BD62163" s="26">
        <v>0</v>
      </c>
      <c r="BE62163" s="14">
        <v>39</v>
      </c>
      <c r="BF62163" s="14">
        <v>0</v>
      </c>
      <c r="BG62163" s="27">
        <v>1.4685182413874559E-2</v>
      </c>
    </row>
    <row r="62164" spans="1:60" x14ac:dyDescent="0.25">
      <c r="A62164" t="s">
        <v>35</v>
      </c>
      <c r="B62164" s="2">
        <v>44776.375</v>
      </c>
      <c r="C62164" s="1">
        <v>44776</v>
      </c>
      <c r="D62164">
        <v>3</v>
      </c>
      <c r="E62164" s="2">
        <v>44776.125</v>
      </c>
      <c r="F62164" s="8" t="s">
        <v>388</v>
      </c>
      <c r="G62164" s="10" t="s">
        <v>389</v>
      </c>
      <c r="J62164" s="14">
        <v>51</v>
      </c>
      <c r="K62164" s="14">
        <v>51</v>
      </c>
      <c r="P62164" s="14">
        <v>51</v>
      </c>
      <c r="Q62164" s="14">
        <v>51</v>
      </c>
      <c r="X62164" s="14">
        <v>51</v>
      </c>
      <c r="AP62164" s="14">
        <v>51</v>
      </c>
      <c r="AS62164" s="14">
        <v>51</v>
      </c>
      <c r="AT62164" s="25">
        <v>2.2206335400095885</v>
      </c>
      <c r="AU62164" s="25">
        <v>0.90079456232868627</v>
      </c>
      <c r="AV62164" s="25">
        <v>2.1210293232136457</v>
      </c>
      <c r="AZ62164" s="26">
        <v>0.3397158254518251</v>
      </c>
      <c r="BA62164" s="26">
        <v>0.3397158254518251</v>
      </c>
      <c r="BB62164" s="26">
        <v>0</v>
      </c>
      <c r="BC62164" s="26">
        <v>0.3397158254518251</v>
      </c>
      <c r="BD62164" s="26">
        <v>0</v>
      </c>
      <c r="BE62164" s="14">
        <v>51</v>
      </c>
      <c r="BF62164" s="14">
        <v>0</v>
      </c>
      <c r="BG62164" s="27">
        <v>1.4685182413874561E-2</v>
      </c>
    </row>
    <row r="62165" spans="1:60" x14ac:dyDescent="0.25">
      <c r="A62165" t="s">
        <v>35</v>
      </c>
      <c r="B62165" s="2">
        <v>44776.416666666664</v>
      </c>
      <c r="C62165" s="1">
        <v>44776</v>
      </c>
      <c r="D62165">
        <v>4</v>
      </c>
      <c r="E62165" s="2">
        <v>44776.166666666664</v>
      </c>
      <c r="F62165" s="8" t="s">
        <v>388</v>
      </c>
      <c r="G62165" s="10" t="s">
        <v>389</v>
      </c>
      <c r="J62165" s="14">
        <v>51</v>
      </c>
      <c r="K62165" s="14">
        <v>51</v>
      </c>
      <c r="P62165" s="14">
        <v>51</v>
      </c>
      <c r="Q62165" s="14">
        <v>51</v>
      </c>
      <c r="X62165" s="14">
        <v>51</v>
      </c>
      <c r="AP62165" s="14">
        <v>51</v>
      </c>
      <c r="AS62165" s="14">
        <v>51</v>
      </c>
      <c r="AT62165" s="25">
        <v>2.2208125853593947</v>
      </c>
      <c r="AU62165" s="25">
        <v>0.90103338599256011</v>
      </c>
      <c r="AV62165" s="25">
        <v>2.161791317672511</v>
      </c>
      <c r="AZ62165" s="26">
        <v>0.33971582545182499</v>
      </c>
      <c r="BA62165" s="26">
        <v>0.33971582545182499</v>
      </c>
      <c r="BB62165" s="26">
        <v>0</v>
      </c>
      <c r="BC62165" s="26">
        <v>0.33971582545182499</v>
      </c>
      <c r="BD62165" s="26">
        <v>0</v>
      </c>
      <c r="BE62165" s="14">
        <v>51</v>
      </c>
      <c r="BF62165" s="14">
        <v>0</v>
      </c>
      <c r="BG62165" s="27">
        <v>1.4685182413874558E-2</v>
      </c>
    </row>
    <row r="62166" spans="1:60" x14ac:dyDescent="0.25">
      <c r="A62166" t="s">
        <v>35</v>
      </c>
      <c r="B62166" s="2">
        <v>44776.458333333336</v>
      </c>
      <c r="C62166" s="1">
        <v>44776</v>
      </c>
      <c r="D62166">
        <v>5</v>
      </c>
      <c r="E62166" s="2">
        <v>44776.208333333336</v>
      </c>
      <c r="F62166" s="8" t="s">
        <v>388</v>
      </c>
      <c r="G62166" s="10" t="s">
        <v>389</v>
      </c>
      <c r="J62166" s="14">
        <v>42</v>
      </c>
      <c r="K62166" s="14">
        <v>42</v>
      </c>
      <c r="P62166" s="14">
        <v>42</v>
      </c>
      <c r="Q62166" s="14">
        <v>42</v>
      </c>
      <c r="X62166" s="14">
        <v>42</v>
      </c>
      <c r="AP62166" s="14">
        <v>42</v>
      </c>
      <c r="AS62166" s="14">
        <v>42</v>
      </c>
      <c r="AT62166" s="25">
        <v>2.2221177929436799</v>
      </c>
      <c r="AU62166" s="25">
        <v>0.90113239872169404</v>
      </c>
      <c r="AV62166" s="25">
        <v>2.1728362867921152</v>
      </c>
      <c r="AZ62166" s="26">
        <v>0.27976597390150293</v>
      </c>
      <c r="BA62166" s="26">
        <v>0.27976597390150293</v>
      </c>
      <c r="BB62166" s="26">
        <v>0</v>
      </c>
      <c r="BC62166" s="26">
        <v>0.27976597390150293</v>
      </c>
      <c r="BD62166" s="26">
        <v>0</v>
      </c>
      <c r="BE62166" s="14">
        <v>42</v>
      </c>
      <c r="BF62166" s="14">
        <v>0</v>
      </c>
      <c r="BG62166" s="27">
        <v>1.4685182413874556E-2</v>
      </c>
    </row>
    <row r="62167" spans="1:60" x14ac:dyDescent="0.25">
      <c r="A62167" t="s">
        <v>35</v>
      </c>
      <c r="B62167" s="2">
        <v>44776.5</v>
      </c>
      <c r="C62167" s="1">
        <v>44776</v>
      </c>
      <c r="D62167">
        <v>6</v>
      </c>
      <c r="E62167" s="2">
        <v>44776.25</v>
      </c>
      <c r="F62167" s="8" t="s">
        <v>388</v>
      </c>
      <c r="G62167" s="10" t="s">
        <v>389</v>
      </c>
      <c r="J62167" s="14">
        <v>20</v>
      </c>
      <c r="K62167" s="14">
        <v>20</v>
      </c>
      <c r="P62167" s="14">
        <v>20</v>
      </c>
      <c r="Q62167" s="14">
        <v>20</v>
      </c>
      <c r="X62167" s="14">
        <v>20</v>
      </c>
      <c r="AP62167" s="14">
        <v>20</v>
      </c>
      <c r="AS62167" s="14">
        <v>20</v>
      </c>
      <c r="AT62167" s="25">
        <v>2.2218114535831486</v>
      </c>
      <c r="AU62167" s="25">
        <v>0.90165612879360635</v>
      </c>
      <c r="AV62167" s="25">
        <v>2.1709734862561203</v>
      </c>
      <c r="AZ62167" s="26">
        <v>0.1332218923340491</v>
      </c>
      <c r="BA62167" s="26">
        <v>0.1332218923340491</v>
      </c>
      <c r="BB62167" s="26">
        <v>0</v>
      </c>
      <c r="BC62167" s="26">
        <v>0.1332218923340491</v>
      </c>
      <c r="BD62167" s="26">
        <v>0</v>
      </c>
      <c r="BE62167" s="14">
        <v>20</v>
      </c>
      <c r="BF62167" s="14">
        <v>0</v>
      </c>
      <c r="BG62167" s="27">
        <v>1.4685182413874566E-2</v>
      </c>
    </row>
    <row r="62168" spans="1:60" x14ac:dyDescent="0.25">
      <c r="A62168" t="s">
        <v>35</v>
      </c>
      <c r="B62168" s="2">
        <v>44776.541666666664</v>
      </c>
      <c r="C62168" s="1">
        <v>44776</v>
      </c>
      <c r="D62168">
        <v>7</v>
      </c>
      <c r="E62168" s="2">
        <v>44776.291666666664</v>
      </c>
      <c r="F62168" s="8" t="s">
        <v>388</v>
      </c>
      <c r="G62168" s="10" t="s">
        <v>389</v>
      </c>
      <c r="J62168" s="14">
        <v>31</v>
      </c>
      <c r="K62168" s="14">
        <v>31</v>
      </c>
      <c r="P62168" s="14">
        <v>31</v>
      </c>
      <c r="Q62168" s="14">
        <v>31</v>
      </c>
      <c r="X62168" s="14">
        <v>31</v>
      </c>
      <c r="AP62168" s="14">
        <v>31</v>
      </c>
      <c r="AS62168" s="14">
        <v>31</v>
      </c>
      <c r="AT62168" s="25">
        <v>2.2215832109143538</v>
      </c>
      <c r="AU62168" s="25">
        <v>0.9013374542631919</v>
      </c>
      <c r="AV62168" s="25">
        <v>2.1747802596423154</v>
      </c>
      <c r="AZ62168" s="26">
        <v>0.20649393311777603</v>
      </c>
      <c r="BA62168" s="26">
        <v>0.20649393311777603</v>
      </c>
      <c r="BB62168" s="26">
        <v>0</v>
      </c>
      <c r="BC62168" s="26">
        <v>0.20649393311777603</v>
      </c>
      <c r="BD62168" s="26">
        <v>0</v>
      </c>
      <c r="BE62168" s="14">
        <v>31</v>
      </c>
      <c r="BF62168" s="14">
        <v>0</v>
      </c>
      <c r="BG62168" s="27">
        <v>1.4685182413874561E-2</v>
      </c>
    </row>
    <row r="62169" spans="1:60" x14ac:dyDescent="0.25">
      <c r="A62169" t="s">
        <v>35</v>
      </c>
      <c r="B62169" s="2">
        <v>44776.583333333336</v>
      </c>
      <c r="C62169" s="1">
        <v>44776</v>
      </c>
      <c r="D62169">
        <v>8</v>
      </c>
      <c r="E62169" s="2">
        <v>44776.333333333336</v>
      </c>
      <c r="F62169" s="8" t="s">
        <v>388</v>
      </c>
      <c r="G62169" s="10" t="s">
        <v>389</v>
      </c>
      <c r="J62169" s="14">
        <v>52</v>
      </c>
      <c r="K62169" s="14">
        <v>52</v>
      </c>
      <c r="P62169" s="14">
        <v>52</v>
      </c>
      <c r="Q62169" s="14">
        <v>52</v>
      </c>
      <c r="X62169" s="14">
        <v>52</v>
      </c>
      <c r="AP62169" s="14">
        <v>52</v>
      </c>
      <c r="AS62169" s="14">
        <v>52</v>
      </c>
      <c r="AT62169" s="25">
        <v>2.2208210715096337</v>
      </c>
      <c r="AU62169" s="25">
        <v>0.90069999593028016</v>
      </c>
      <c r="AV62169" s="25">
        <v>2.1749056460875225</v>
      </c>
      <c r="AZ62169" s="26">
        <v>0.34637692006852749</v>
      </c>
      <c r="BA62169" s="26">
        <v>0.34637692006852749</v>
      </c>
      <c r="BB62169" s="26">
        <v>0</v>
      </c>
      <c r="BC62169" s="26">
        <v>0.34637692006852749</v>
      </c>
      <c r="BD62169" s="26">
        <v>0</v>
      </c>
      <c r="BE62169" s="14">
        <v>52</v>
      </c>
      <c r="BF62169" s="14">
        <v>0</v>
      </c>
      <c r="BG62169" s="27">
        <v>1.4685182413874558E-2</v>
      </c>
    </row>
    <row r="62170" spans="1:60" x14ac:dyDescent="0.25">
      <c r="A62170" t="s">
        <v>35</v>
      </c>
      <c r="B62170" s="2">
        <v>44776.625</v>
      </c>
      <c r="C62170" s="1">
        <v>44776</v>
      </c>
      <c r="D62170">
        <v>9</v>
      </c>
      <c r="E62170" s="2">
        <v>44776.375</v>
      </c>
      <c r="F62170" s="8" t="s">
        <v>388</v>
      </c>
      <c r="G62170" s="10" t="s">
        <v>389</v>
      </c>
      <c r="J62170" s="14">
        <v>68</v>
      </c>
      <c r="K62170" s="14">
        <v>68</v>
      </c>
      <c r="P62170" s="14">
        <v>68</v>
      </c>
      <c r="Q62170" s="14">
        <v>68</v>
      </c>
      <c r="X62170" s="14">
        <v>68</v>
      </c>
      <c r="AP62170" s="14">
        <v>68</v>
      </c>
      <c r="AS62170" s="14">
        <v>68</v>
      </c>
      <c r="AT62170" s="25">
        <v>2.2204174823392822</v>
      </c>
      <c r="AU62170" s="25">
        <v>0.900216720285136</v>
      </c>
      <c r="AV62170" s="25">
        <v>2.1729602263282768</v>
      </c>
      <c r="AZ62170" s="26">
        <v>0.45295443393576684</v>
      </c>
      <c r="BA62170" s="26">
        <v>0.45295443393576684</v>
      </c>
      <c r="BB62170" s="26">
        <v>0</v>
      </c>
      <c r="BC62170" s="26">
        <v>0.4529544339357669</v>
      </c>
      <c r="BD62170" s="26">
        <v>-5.5511151231257827E-17</v>
      </c>
      <c r="BE62170" s="14">
        <v>68</v>
      </c>
      <c r="BF62170" s="14">
        <v>0</v>
      </c>
      <c r="BG62170" s="27">
        <v>1.4685182413874563E-2</v>
      </c>
    </row>
    <row r="62171" spans="1:60" x14ac:dyDescent="0.25">
      <c r="A62171" t="s">
        <v>35</v>
      </c>
      <c r="B62171" s="2">
        <v>44776.666666666664</v>
      </c>
      <c r="C62171" s="1">
        <v>44776</v>
      </c>
      <c r="D62171">
        <v>10</v>
      </c>
      <c r="E62171" s="2">
        <v>44776.416666666664</v>
      </c>
      <c r="F62171" s="8" t="s">
        <v>388</v>
      </c>
      <c r="G62171" s="10" t="s">
        <v>389</v>
      </c>
      <c r="J62171" s="14">
        <v>54</v>
      </c>
      <c r="K62171" s="14">
        <v>54</v>
      </c>
      <c r="P62171" s="14">
        <v>54</v>
      </c>
      <c r="Q62171" s="14">
        <v>54</v>
      </c>
      <c r="X62171" s="14">
        <v>54</v>
      </c>
      <c r="AP62171" s="14">
        <v>54</v>
      </c>
      <c r="AS62171" s="14">
        <v>54</v>
      </c>
      <c r="AT62171" s="25">
        <v>2.220188329018983</v>
      </c>
      <c r="AU62171" s="25">
        <v>0.89895944041125075</v>
      </c>
      <c r="AV62171" s="25">
        <v>2.1830528499648061</v>
      </c>
      <c r="AZ62171" s="26">
        <v>0.35969910930193238</v>
      </c>
      <c r="BA62171" s="26">
        <v>0.35969910930193238</v>
      </c>
      <c r="BB62171" s="26">
        <v>0</v>
      </c>
      <c r="BC62171" s="26">
        <v>0.35969910930193238</v>
      </c>
      <c r="BD62171" s="26">
        <v>0</v>
      </c>
      <c r="BE62171" s="14">
        <v>54</v>
      </c>
      <c r="BF62171" s="14">
        <v>0</v>
      </c>
      <c r="BG62171" s="27">
        <v>1.4685182413874558E-2</v>
      </c>
    </row>
    <row r="62172" spans="1:60" x14ac:dyDescent="0.25">
      <c r="A62172" t="s">
        <v>35</v>
      </c>
      <c r="B62172" s="2">
        <v>44776.708333333336</v>
      </c>
      <c r="C62172" s="1">
        <v>44776</v>
      </c>
      <c r="D62172">
        <v>11</v>
      </c>
      <c r="E62172" s="2">
        <v>44776.458333333336</v>
      </c>
      <c r="F62172" s="8" t="s">
        <v>388</v>
      </c>
      <c r="G62172" s="10" t="s">
        <v>389</v>
      </c>
      <c r="J62172" s="14">
        <v>98</v>
      </c>
      <c r="K62172" s="14">
        <v>98</v>
      </c>
      <c r="P62172" s="14">
        <v>98</v>
      </c>
      <c r="Q62172" s="14">
        <v>98</v>
      </c>
      <c r="X62172" s="14">
        <v>98</v>
      </c>
      <c r="AP62172" s="14">
        <v>98</v>
      </c>
      <c r="AS62172" s="14">
        <v>98</v>
      </c>
      <c r="AT62172" s="25">
        <v>2.2189012720756014</v>
      </c>
      <c r="AU62172" s="25">
        <v>0.89805201980337057</v>
      </c>
      <c r="AV62172" s="25">
        <v>2.1793787103216551</v>
      </c>
      <c r="AZ62172" s="26">
        <v>0.65278727243684043</v>
      </c>
      <c r="BA62172" s="26">
        <v>0.65278727243684043</v>
      </c>
      <c r="BB62172" s="26">
        <v>0</v>
      </c>
      <c r="BC62172" s="26">
        <v>0.65278727243684043</v>
      </c>
      <c r="BD62172" s="26">
        <v>0</v>
      </c>
      <c r="BE62172" s="14">
        <v>98</v>
      </c>
      <c r="BF62172" s="14">
        <v>0</v>
      </c>
      <c r="BG62172" s="27">
        <v>1.4685182413874563E-2</v>
      </c>
    </row>
    <row r="62173" spans="1:60" x14ac:dyDescent="0.25">
      <c r="A62173" t="s">
        <v>35</v>
      </c>
      <c r="B62173" s="2">
        <v>44776.75</v>
      </c>
      <c r="C62173" s="1">
        <v>44776</v>
      </c>
      <c r="D62173">
        <v>12</v>
      </c>
      <c r="E62173" s="2">
        <v>44776.5</v>
      </c>
      <c r="F62173" s="8" t="s">
        <v>388</v>
      </c>
      <c r="G62173" s="10" t="s">
        <v>389</v>
      </c>
      <c r="J62173" s="14">
        <v>118</v>
      </c>
      <c r="K62173" s="14">
        <v>118</v>
      </c>
      <c r="P62173" s="14">
        <v>118</v>
      </c>
      <c r="Q62173" s="14">
        <v>118</v>
      </c>
      <c r="X62173" s="14">
        <v>118</v>
      </c>
      <c r="AP62173" s="14">
        <v>118</v>
      </c>
      <c r="AS62173" s="14">
        <v>118</v>
      </c>
      <c r="AT62173" s="25">
        <v>2.218629626398966</v>
      </c>
      <c r="AU62173" s="25">
        <v>0.89730223204551318</v>
      </c>
      <c r="AV62173" s="25">
        <v>2.1622981245052548</v>
      </c>
      <c r="AZ62173" s="26">
        <v>0.78600916477088945</v>
      </c>
      <c r="BA62173" s="26">
        <v>0.78600916477088945</v>
      </c>
      <c r="BB62173" s="26">
        <v>0</v>
      </c>
      <c r="BC62173" s="26">
        <v>0.78600916477088967</v>
      </c>
      <c r="BD62173" s="26">
        <v>-2.2204460492503131E-16</v>
      </c>
      <c r="BE62173" s="14">
        <v>118</v>
      </c>
      <c r="BF62173" s="14">
        <v>0</v>
      </c>
      <c r="BG62173" s="27">
        <v>1.4685182413874561E-2</v>
      </c>
    </row>
    <row r="62174" spans="1:60" x14ac:dyDescent="0.25">
      <c r="A62174" t="s">
        <v>35</v>
      </c>
      <c r="B62174" s="2">
        <v>44776.791666666664</v>
      </c>
      <c r="C62174" s="1">
        <v>44776</v>
      </c>
      <c r="D62174">
        <v>13</v>
      </c>
      <c r="E62174" s="2">
        <v>44776.541666666664</v>
      </c>
      <c r="F62174" s="8" t="s">
        <v>388</v>
      </c>
      <c r="G62174" s="10" t="s">
        <v>389</v>
      </c>
      <c r="J62174" s="14">
        <v>126</v>
      </c>
      <c r="K62174" s="14">
        <v>126</v>
      </c>
      <c r="P62174" s="14">
        <v>126</v>
      </c>
      <c r="Q62174" s="14">
        <v>126</v>
      </c>
      <c r="X62174" s="14">
        <v>126</v>
      </c>
      <c r="AP62174" s="14">
        <v>126</v>
      </c>
      <c r="AS62174" s="14">
        <v>126</v>
      </c>
      <c r="AT62174" s="25">
        <v>2.2185293251423412</v>
      </c>
      <c r="AU62174" s="25">
        <v>0.89633619162684786</v>
      </c>
      <c r="AV62174" s="25">
        <v>2.1698137208380714</v>
      </c>
      <c r="AZ62174" s="26">
        <v>0.8392979217045089</v>
      </c>
      <c r="BA62174" s="26">
        <v>0.8392979217045089</v>
      </c>
      <c r="BB62174" s="26">
        <v>0</v>
      </c>
      <c r="BC62174" s="26">
        <v>0.8392979217045089</v>
      </c>
      <c r="BD62174" s="26">
        <v>0</v>
      </c>
      <c r="BE62174" s="14">
        <v>126</v>
      </c>
      <c r="BF62174" s="14">
        <v>0</v>
      </c>
      <c r="BG62174" s="27">
        <v>1.4685182413874558E-2</v>
      </c>
    </row>
    <row r="62175" spans="1:60" x14ac:dyDescent="0.25">
      <c r="A62175" t="s">
        <v>35</v>
      </c>
      <c r="B62175" s="2">
        <v>44776.833333333336</v>
      </c>
      <c r="C62175" s="1">
        <v>44776</v>
      </c>
      <c r="D62175">
        <v>14</v>
      </c>
      <c r="E62175" s="2">
        <v>44776.583333333336</v>
      </c>
      <c r="F62175" s="8" t="s">
        <v>388</v>
      </c>
      <c r="G62175" s="10" t="s">
        <v>389</v>
      </c>
      <c r="J62175" s="14">
        <v>107</v>
      </c>
      <c r="K62175" s="14">
        <v>107</v>
      </c>
      <c r="P62175" s="14">
        <v>107</v>
      </c>
      <c r="Q62175" s="14">
        <v>107</v>
      </c>
      <c r="X62175" s="14">
        <v>107</v>
      </c>
      <c r="AP62175" s="14">
        <v>107</v>
      </c>
      <c r="AS62175" s="14">
        <v>107</v>
      </c>
      <c r="AT62175" s="25">
        <v>2.2190708453751729</v>
      </c>
      <c r="AU62175" s="25">
        <v>0.8955329948366122</v>
      </c>
      <c r="AV62175" s="25">
        <v>2.1590726826990205</v>
      </c>
      <c r="AZ62175" s="26">
        <v>0.71273712398716249</v>
      </c>
      <c r="BA62175" s="26">
        <v>0.71273712398716249</v>
      </c>
      <c r="BB62175" s="26">
        <v>0</v>
      </c>
      <c r="BC62175" s="26">
        <v>0.71273712398716249</v>
      </c>
      <c r="BD62175" s="26">
        <v>0</v>
      </c>
      <c r="BE62175" s="14">
        <v>107</v>
      </c>
      <c r="BF62175" s="14">
        <v>0</v>
      </c>
      <c r="BG62175" s="27">
        <v>1.4685182413874561E-2</v>
      </c>
    </row>
    <row r="62176" spans="1:60" x14ac:dyDescent="0.25">
      <c r="A62176" t="s">
        <v>35</v>
      </c>
      <c r="B62176" s="2">
        <v>44776.875</v>
      </c>
      <c r="C62176" s="1">
        <v>44776</v>
      </c>
      <c r="D62176">
        <v>15</v>
      </c>
      <c r="E62176" s="2">
        <v>44776.625</v>
      </c>
      <c r="F62176" s="8" t="s">
        <v>388</v>
      </c>
      <c r="G62176" s="10" t="s">
        <v>389</v>
      </c>
      <c r="J62176" s="14">
        <v>116</v>
      </c>
      <c r="K62176" s="14">
        <v>116</v>
      </c>
      <c r="P62176" s="14">
        <v>116</v>
      </c>
      <c r="Q62176" s="14">
        <v>116</v>
      </c>
      <c r="X62176" s="14">
        <v>116</v>
      </c>
      <c r="AP62176" s="14">
        <v>116</v>
      </c>
      <c r="AS62176" s="14">
        <v>116</v>
      </c>
      <c r="AT62176" s="25">
        <v>2.2194900307242831</v>
      </c>
      <c r="AU62176" s="25">
        <v>0.8949373062294752</v>
      </c>
      <c r="AV62176" s="25">
        <v>2.1626343839229332</v>
      </c>
      <c r="AZ62176" s="26">
        <v>0.77268697553748444</v>
      </c>
      <c r="BA62176" s="26">
        <v>0.77268697553748444</v>
      </c>
      <c r="BB62176" s="26">
        <v>0</v>
      </c>
      <c r="BC62176" s="26">
        <v>0.77268697553748433</v>
      </c>
      <c r="BD62176" s="26">
        <v>1.1102230246251565E-16</v>
      </c>
      <c r="BE62176" s="14">
        <v>116</v>
      </c>
      <c r="BF62176" s="14">
        <v>0</v>
      </c>
      <c r="BG62176" s="27">
        <v>1.4685182413874558E-2</v>
      </c>
    </row>
    <row r="62177" spans="1:59" x14ac:dyDescent="0.25">
      <c r="A62177" t="s">
        <v>35</v>
      </c>
      <c r="B62177" s="2">
        <v>44776.916666666664</v>
      </c>
      <c r="C62177" s="1">
        <v>44776</v>
      </c>
      <c r="D62177">
        <v>16</v>
      </c>
      <c r="E62177" s="2">
        <v>44776.666666666664</v>
      </c>
      <c r="F62177" s="8" t="s">
        <v>388</v>
      </c>
      <c r="G62177" s="10" t="s">
        <v>389</v>
      </c>
      <c r="J62177" s="14">
        <v>114</v>
      </c>
      <c r="K62177" s="14">
        <v>114</v>
      </c>
      <c r="P62177" s="14">
        <v>114</v>
      </c>
      <c r="Q62177" s="14">
        <v>114</v>
      </c>
      <c r="X62177" s="14">
        <v>114</v>
      </c>
      <c r="AP62177" s="14">
        <v>114</v>
      </c>
      <c r="AS62177" s="14">
        <v>114</v>
      </c>
      <c r="AT62177" s="25">
        <v>2.2195291608405823</v>
      </c>
      <c r="AU62177" s="25">
        <v>0.89415082994596073</v>
      </c>
      <c r="AV62177" s="25">
        <v>2.1640893610386072</v>
      </c>
      <c r="AZ62177" s="26">
        <v>0.75936478630407966</v>
      </c>
      <c r="BA62177" s="26">
        <v>0.75936478630407966</v>
      </c>
      <c r="BB62177" s="26">
        <v>0</v>
      </c>
      <c r="BC62177" s="26">
        <v>0.75936478630407978</v>
      </c>
      <c r="BD62177" s="26">
        <v>-1.1102230246251565E-16</v>
      </c>
      <c r="BE62177" s="14">
        <v>114</v>
      </c>
      <c r="BF62177" s="14">
        <v>0</v>
      </c>
      <c r="BG62177" s="27">
        <v>1.4685182413874561E-2</v>
      </c>
    </row>
    <row r="62178" spans="1:59" x14ac:dyDescent="0.25">
      <c r="A62178" t="s">
        <v>35</v>
      </c>
      <c r="B62178" s="2">
        <v>44776.958333333336</v>
      </c>
      <c r="C62178" s="1">
        <v>44776</v>
      </c>
      <c r="D62178">
        <v>17</v>
      </c>
      <c r="E62178" s="2">
        <v>44776.708333333336</v>
      </c>
      <c r="F62178" s="8" t="s">
        <v>388</v>
      </c>
      <c r="G62178" s="10" t="s">
        <v>389</v>
      </c>
      <c r="J62178" s="14">
        <v>109</v>
      </c>
      <c r="K62178" s="14">
        <v>109</v>
      </c>
      <c r="P62178" s="14">
        <v>109</v>
      </c>
      <c r="Q62178" s="14">
        <v>109</v>
      </c>
      <c r="X62178" s="14">
        <v>109</v>
      </c>
      <c r="AP62178" s="14">
        <v>109</v>
      </c>
      <c r="AS62178" s="14">
        <v>109</v>
      </c>
      <c r="AT62178" s="25">
        <v>2.2193563195914137</v>
      </c>
      <c r="AU62178" s="25">
        <v>0.89400524953927796</v>
      </c>
      <c r="AV62178" s="25">
        <v>2.151599047430365</v>
      </c>
      <c r="AZ62178" s="26">
        <v>0.72605931322056738</v>
      </c>
      <c r="BA62178" s="26">
        <v>0.72605931322056738</v>
      </c>
      <c r="BB62178" s="26">
        <v>0</v>
      </c>
      <c r="BC62178" s="26">
        <v>0.72605931322056738</v>
      </c>
      <c r="BD62178" s="26">
        <v>0</v>
      </c>
      <c r="BE62178" s="14">
        <v>109</v>
      </c>
      <c r="BF62178" s="14">
        <v>0</v>
      </c>
      <c r="BG62178" s="27">
        <v>1.4685182413874563E-2</v>
      </c>
    </row>
    <row r="62179" spans="1:59" x14ac:dyDescent="0.25">
      <c r="A62179" t="s">
        <v>35</v>
      </c>
      <c r="B62179" s="2">
        <v>44777</v>
      </c>
      <c r="C62179" s="1">
        <v>44776</v>
      </c>
      <c r="D62179">
        <v>18</v>
      </c>
      <c r="E62179" s="2">
        <v>44776.75</v>
      </c>
      <c r="F62179" s="8" t="s">
        <v>388</v>
      </c>
      <c r="G62179" s="10" t="s">
        <v>389</v>
      </c>
      <c r="J62179" s="14">
        <v>147</v>
      </c>
      <c r="K62179" s="14">
        <v>147</v>
      </c>
      <c r="P62179" s="14">
        <v>147</v>
      </c>
      <c r="Q62179" s="14">
        <v>147</v>
      </c>
      <c r="X62179" s="14">
        <v>147</v>
      </c>
      <c r="AP62179" s="14">
        <v>147</v>
      </c>
      <c r="AS62179" s="14">
        <v>147</v>
      </c>
      <c r="AT62179" s="25">
        <v>2.2188456942112067</v>
      </c>
      <c r="AU62179" s="25">
        <v>0.89357019291082607</v>
      </c>
      <c r="AV62179" s="25">
        <v>2.1546214047930587</v>
      </c>
      <c r="AZ62179" s="26">
        <v>0.97918090865526086</v>
      </c>
      <c r="BA62179" s="26">
        <v>0.97918090865526086</v>
      </c>
      <c r="BB62179" s="26">
        <v>0</v>
      </c>
      <c r="BC62179" s="26">
        <v>0.97918090865526097</v>
      </c>
      <c r="BD62179" s="26">
        <v>-1.1102230246251565E-16</v>
      </c>
      <c r="BE62179" s="14">
        <v>147</v>
      </c>
      <c r="BF62179" s="14">
        <v>0</v>
      </c>
      <c r="BG62179" s="27">
        <v>1.4685182413874565E-2</v>
      </c>
    </row>
    <row r="62180" spans="1:59" x14ac:dyDescent="0.25">
      <c r="A62180" t="s">
        <v>35</v>
      </c>
      <c r="B62180" s="2">
        <v>44777.041666666664</v>
      </c>
      <c r="C62180" s="1">
        <v>44776</v>
      </c>
      <c r="D62180">
        <v>19</v>
      </c>
      <c r="E62180" s="2">
        <v>44776.791666666664</v>
      </c>
      <c r="F62180" s="8" t="s">
        <v>388</v>
      </c>
      <c r="G62180" s="10" t="s">
        <v>389</v>
      </c>
      <c r="J62180" s="14">
        <v>134</v>
      </c>
      <c r="K62180" s="14">
        <v>134</v>
      </c>
      <c r="P62180" s="14">
        <v>134</v>
      </c>
      <c r="Q62180" s="14">
        <v>134</v>
      </c>
      <c r="X62180" s="14">
        <v>134</v>
      </c>
      <c r="AP62180" s="14">
        <v>134</v>
      </c>
      <c r="AS62180" s="14">
        <v>134</v>
      </c>
      <c r="AT62180" s="25">
        <v>2.2186697234319097</v>
      </c>
      <c r="AU62180" s="25">
        <v>0.89359660440869337</v>
      </c>
      <c r="AV62180" s="25">
        <v>2.1583158688140736</v>
      </c>
      <c r="AZ62180" s="26">
        <v>0.89258667863812835</v>
      </c>
      <c r="BA62180" s="26">
        <v>0.89258667863812835</v>
      </c>
      <c r="BB62180" s="26">
        <v>0</v>
      </c>
      <c r="BC62180" s="26">
        <v>0.89258667863812846</v>
      </c>
      <c r="BD62180" s="26">
        <v>-1.1102230246251565E-16</v>
      </c>
      <c r="BE62180" s="14">
        <v>134</v>
      </c>
      <c r="BF62180" s="14">
        <v>0</v>
      </c>
      <c r="BG62180" s="27">
        <v>1.4685182413874556E-2</v>
      </c>
    </row>
    <row r="62181" spans="1:59" x14ac:dyDescent="0.25">
      <c r="A62181" t="s">
        <v>35</v>
      </c>
      <c r="B62181" s="2">
        <v>44777.083333333336</v>
      </c>
      <c r="C62181" s="1">
        <v>44776</v>
      </c>
      <c r="D62181">
        <v>20</v>
      </c>
      <c r="E62181" s="2">
        <v>44776.833333333336</v>
      </c>
      <c r="F62181" s="8" t="s">
        <v>388</v>
      </c>
      <c r="G62181" s="10" t="s">
        <v>389</v>
      </c>
      <c r="J62181" s="14">
        <v>115</v>
      </c>
      <c r="K62181" s="14">
        <v>115</v>
      </c>
      <c r="P62181" s="14">
        <v>115</v>
      </c>
      <c r="Q62181" s="14">
        <v>115</v>
      </c>
      <c r="X62181" s="14">
        <v>115</v>
      </c>
      <c r="AP62181" s="14">
        <v>115</v>
      </c>
      <c r="AS62181" s="14">
        <v>115</v>
      </c>
      <c r="AT62181" s="25">
        <v>2.2182536987929997</v>
      </c>
      <c r="AU62181" s="25">
        <v>0.89397704781236031</v>
      </c>
      <c r="AV62181" s="25">
        <v>2.1266490916223963</v>
      </c>
      <c r="AZ62181" s="26">
        <v>0.76602588092078205</v>
      </c>
      <c r="BA62181" s="26">
        <v>0.76602588092078205</v>
      </c>
      <c r="BB62181" s="26">
        <v>0</v>
      </c>
      <c r="BC62181" s="26">
        <v>0.76602588092078205</v>
      </c>
      <c r="BD62181" s="26">
        <v>0</v>
      </c>
      <c r="BE62181" s="14">
        <v>115</v>
      </c>
      <c r="BF62181" s="14">
        <v>0</v>
      </c>
      <c r="BG62181" s="27">
        <v>1.4685182413874559E-2</v>
      </c>
    </row>
    <row r="62182" spans="1:59" x14ac:dyDescent="0.25">
      <c r="A62182" t="s">
        <v>35</v>
      </c>
      <c r="B62182" s="2">
        <v>44777.125</v>
      </c>
      <c r="C62182" s="1">
        <v>44776</v>
      </c>
      <c r="D62182">
        <v>21</v>
      </c>
      <c r="E62182" s="2">
        <v>44776.875</v>
      </c>
      <c r="F62182" s="8" t="s">
        <v>388</v>
      </c>
      <c r="G62182" s="10" t="s">
        <v>389</v>
      </c>
      <c r="J62182" s="14">
        <v>111</v>
      </c>
      <c r="K62182" s="14">
        <v>111</v>
      </c>
      <c r="P62182" s="14">
        <v>111</v>
      </c>
      <c r="Q62182" s="14">
        <v>111</v>
      </c>
      <c r="X62182" s="14">
        <v>111</v>
      </c>
      <c r="AP62182" s="14">
        <v>111</v>
      </c>
      <c r="AS62182" s="14">
        <v>111</v>
      </c>
      <c r="AT62182" s="25">
        <v>2.2184754917104876</v>
      </c>
      <c r="AU62182" s="25">
        <v>0.89553181801540138</v>
      </c>
      <c r="AV62182" s="25">
        <v>2.1085344545442317</v>
      </c>
      <c r="AZ62182" s="26">
        <v>0.73938150245397194</v>
      </c>
      <c r="BA62182" s="26">
        <v>0.73938150245397194</v>
      </c>
      <c r="BB62182" s="26">
        <v>0</v>
      </c>
      <c r="BC62182" s="26">
        <v>0.73938150245397205</v>
      </c>
      <c r="BD62182" s="26">
        <v>-1.1102230246251565E-16</v>
      </c>
      <c r="BE62182" s="14">
        <v>111</v>
      </c>
      <c r="BF62182" s="14">
        <v>0</v>
      </c>
      <c r="BG62182" s="27">
        <v>1.4685182413874554E-2</v>
      </c>
    </row>
    <row r="62183" spans="1:59" x14ac:dyDescent="0.25">
      <c r="A62183" t="s">
        <v>35</v>
      </c>
      <c r="B62183" s="2">
        <v>44777.166666666664</v>
      </c>
      <c r="C62183" s="1">
        <v>44776</v>
      </c>
      <c r="D62183">
        <v>22</v>
      </c>
      <c r="E62183" s="2">
        <v>44776.916666666664</v>
      </c>
      <c r="F62183" s="8" t="s">
        <v>388</v>
      </c>
      <c r="G62183" s="10" t="s">
        <v>389</v>
      </c>
      <c r="J62183" s="14">
        <v>143</v>
      </c>
      <c r="K62183" s="14">
        <v>143</v>
      </c>
      <c r="P62183" s="14">
        <v>143</v>
      </c>
      <c r="Q62183" s="14">
        <v>143</v>
      </c>
      <c r="X62183" s="14">
        <v>143</v>
      </c>
      <c r="AP62183" s="14">
        <v>143</v>
      </c>
      <c r="AS62183" s="14">
        <v>143</v>
      </c>
      <c r="AT62183" s="25">
        <v>2.2171198686453941</v>
      </c>
      <c r="AU62183" s="25">
        <v>0.89705377672398301</v>
      </c>
      <c r="AV62183" s="25">
        <v>2.1248404514651309</v>
      </c>
      <c r="AZ62183" s="26">
        <v>0.95253653018845086</v>
      </c>
      <c r="BA62183" s="26">
        <v>0.95253653018845086</v>
      </c>
      <c r="BB62183" s="26">
        <v>0</v>
      </c>
      <c r="BC62183" s="26">
        <v>0.95253653018845097</v>
      </c>
      <c r="BD62183" s="26">
        <v>-1.1102230246251565E-16</v>
      </c>
      <c r="BE62183" s="14">
        <v>143</v>
      </c>
      <c r="BF62183" s="14">
        <v>0</v>
      </c>
      <c r="BG62183" s="27">
        <v>1.4685182413874563E-2</v>
      </c>
    </row>
    <row r="62184" spans="1:59" x14ac:dyDescent="0.25">
      <c r="A62184" t="s">
        <v>35</v>
      </c>
      <c r="B62184" s="2">
        <v>44777.208333333336</v>
      </c>
      <c r="C62184" s="1">
        <v>44776</v>
      </c>
      <c r="D62184">
        <v>23</v>
      </c>
      <c r="E62184" s="2">
        <v>44776.958333333336</v>
      </c>
      <c r="F62184" s="8" t="s">
        <v>388</v>
      </c>
      <c r="G62184" s="10" t="s">
        <v>389</v>
      </c>
      <c r="J62184" s="14">
        <v>93</v>
      </c>
      <c r="K62184" s="14">
        <v>93</v>
      </c>
      <c r="P62184" s="14">
        <v>93</v>
      </c>
      <c r="Q62184" s="14">
        <v>93</v>
      </c>
      <c r="X62184" s="14">
        <v>93</v>
      </c>
      <c r="AP62184" s="14">
        <v>93</v>
      </c>
      <c r="AS62184" s="14">
        <v>93</v>
      </c>
      <c r="AT62184" s="25">
        <v>2.2183033907626926</v>
      </c>
      <c r="AU62184" s="25">
        <v>0.89919178734072047</v>
      </c>
      <c r="AV62184" s="25">
        <v>2.1181120222094143</v>
      </c>
      <c r="AZ62184" s="26">
        <v>0.61948179935332803</v>
      </c>
      <c r="BA62184" s="26">
        <v>0.61948179935332803</v>
      </c>
      <c r="BB62184" s="26">
        <v>0</v>
      </c>
      <c r="BC62184" s="26">
        <v>0.61948179935332803</v>
      </c>
      <c r="BD62184" s="26">
        <v>0</v>
      </c>
      <c r="BE62184" s="14">
        <v>93</v>
      </c>
      <c r="BF62184" s="14">
        <v>0</v>
      </c>
      <c r="BG62184" s="27">
        <v>1.4685182413874558E-2</v>
      </c>
    </row>
    <row r="62185" spans="1:59" x14ac:dyDescent="0.25">
      <c r="A62185" t="s">
        <v>35</v>
      </c>
      <c r="B62185" s="2">
        <v>44777.25</v>
      </c>
      <c r="C62185" s="1">
        <v>44776</v>
      </c>
      <c r="D62185">
        <v>24</v>
      </c>
      <c r="E62185" s="2">
        <v>44777</v>
      </c>
      <c r="F62185" s="8" t="s">
        <v>388</v>
      </c>
      <c r="G62185" s="10" t="s">
        <v>389</v>
      </c>
      <c r="J62185" s="14">
        <v>124</v>
      </c>
      <c r="K62185" s="14">
        <v>124</v>
      </c>
      <c r="P62185" s="14">
        <v>124</v>
      </c>
      <c r="Q62185" s="14">
        <v>124</v>
      </c>
      <c r="X62185" s="14">
        <v>124</v>
      </c>
      <c r="AP62185" s="14">
        <v>124</v>
      </c>
      <c r="AS62185" s="14">
        <v>124</v>
      </c>
      <c r="AT62185" s="25">
        <v>2.2191333016568229</v>
      </c>
      <c r="AU62185" s="25">
        <v>0.90011264364336052</v>
      </c>
      <c r="AV62185" s="25">
        <v>2.1195830391970447</v>
      </c>
      <c r="AZ62185" s="26">
        <v>0.82597573247110412</v>
      </c>
      <c r="BA62185" s="26">
        <v>0.82597573247110412</v>
      </c>
      <c r="BB62185" s="26">
        <v>0</v>
      </c>
      <c r="BC62185" s="26">
        <v>0.82597573247110412</v>
      </c>
      <c r="BD62185" s="26">
        <v>0</v>
      </c>
      <c r="BE62185" s="14">
        <v>124</v>
      </c>
      <c r="BF62185" s="14">
        <v>0</v>
      </c>
      <c r="BG62185" s="27">
        <v>1.4685182413874561E-2</v>
      </c>
    </row>
    <row r="62186" spans="1:59" x14ac:dyDescent="0.25">
      <c r="A62186" t="s">
        <v>35</v>
      </c>
      <c r="B62186" s="2">
        <v>44777.291666666664</v>
      </c>
      <c r="C62186" s="1">
        <v>44777</v>
      </c>
      <c r="D62186">
        <v>1</v>
      </c>
      <c r="E62186" s="2">
        <v>44777.041666666664</v>
      </c>
      <c r="F62186" s="8" t="s">
        <v>388</v>
      </c>
      <c r="G62186" s="10" t="s">
        <v>389</v>
      </c>
      <c r="J62186" s="14">
        <v>120</v>
      </c>
      <c r="K62186" s="14">
        <v>120</v>
      </c>
      <c r="P62186" s="14">
        <v>120</v>
      </c>
      <c r="Q62186" s="14">
        <v>120</v>
      </c>
      <c r="X62186" s="14">
        <v>120</v>
      </c>
      <c r="AP62186" s="14">
        <v>120</v>
      </c>
      <c r="AS62186" s="14">
        <v>120</v>
      </c>
      <c r="AT62186" s="25">
        <v>2.2194865855185801</v>
      </c>
      <c r="AU62186" s="25">
        <v>0.90054424548620071</v>
      </c>
      <c r="AV62186" s="25">
        <v>2.120683966779441</v>
      </c>
      <c r="AZ62186" s="26">
        <v>0.79933135400429411</v>
      </c>
      <c r="BA62186" s="26">
        <v>0.79933135400429411</v>
      </c>
      <c r="BB62186" s="26">
        <v>0</v>
      </c>
      <c r="BC62186" s="26">
        <v>0.79933135400429411</v>
      </c>
      <c r="BD62186" s="26">
        <v>0</v>
      </c>
      <c r="BE62186" s="14">
        <v>120</v>
      </c>
      <c r="BF62186" s="14">
        <v>0</v>
      </c>
      <c r="BG62186" s="27">
        <v>1.4685182413874556E-2</v>
      </c>
    </row>
    <row r="62187" spans="1:59" x14ac:dyDescent="0.25">
      <c r="A62187" t="s">
        <v>35</v>
      </c>
      <c r="B62187" s="2">
        <v>44777.333333333336</v>
      </c>
      <c r="C62187" s="1">
        <v>44777</v>
      </c>
      <c r="D62187">
        <v>2</v>
      </c>
      <c r="E62187" s="2">
        <v>44777.083333333336</v>
      </c>
      <c r="F62187" s="8" t="s">
        <v>388</v>
      </c>
      <c r="G62187" s="10" t="s">
        <v>389</v>
      </c>
      <c r="J62187" s="14">
        <v>119</v>
      </c>
      <c r="K62187" s="14">
        <v>119</v>
      </c>
      <c r="P62187" s="14">
        <v>119</v>
      </c>
      <c r="Q62187" s="14">
        <v>119</v>
      </c>
      <c r="X62187" s="14">
        <v>119</v>
      </c>
      <c r="AP62187" s="14">
        <v>119</v>
      </c>
      <c r="AS62187" s="14">
        <v>119</v>
      </c>
      <c r="AT62187" s="25">
        <v>2.2198331406671246</v>
      </c>
      <c r="AU62187" s="25">
        <v>0.90055639585156833</v>
      </c>
      <c r="AV62187" s="25">
        <v>2.1211877314958687</v>
      </c>
      <c r="AZ62187" s="26">
        <v>0.79267025938759184</v>
      </c>
      <c r="BA62187" s="26">
        <v>0.79267025938759184</v>
      </c>
      <c r="BB62187" s="26">
        <v>0</v>
      </c>
      <c r="BC62187" s="26">
        <v>0.79267025938759184</v>
      </c>
      <c r="BD62187" s="26">
        <v>0</v>
      </c>
      <c r="BE62187" s="14">
        <v>119</v>
      </c>
      <c r="BF62187" s="14">
        <v>0</v>
      </c>
      <c r="BG62187" s="27">
        <v>1.4685182413874559E-2</v>
      </c>
    </row>
    <row r="62188" spans="1:59" x14ac:dyDescent="0.25">
      <c r="A62188" t="s">
        <v>35</v>
      </c>
      <c r="B62188" s="2">
        <v>44777.375</v>
      </c>
      <c r="C62188" s="1">
        <v>44777</v>
      </c>
      <c r="D62188">
        <v>3</v>
      </c>
      <c r="E62188" s="2">
        <v>44777.125</v>
      </c>
      <c r="F62188" s="8" t="s">
        <v>388</v>
      </c>
      <c r="G62188" s="10" t="s">
        <v>389</v>
      </c>
      <c r="J62188" s="14">
        <v>119</v>
      </c>
      <c r="K62188" s="14">
        <v>119</v>
      </c>
      <c r="P62188" s="14">
        <v>119</v>
      </c>
      <c r="Q62188" s="14">
        <v>119</v>
      </c>
      <c r="X62188" s="14">
        <v>119</v>
      </c>
      <c r="AP62188" s="14">
        <v>119</v>
      </c>
      <c r="AS62188" s="14">
        <v>119</v>
      </c>
      <c r="AT62188" s="25">
        <v>2.220216105364103</v>
      </c>
      <c r="AU62188" s="25">
        <v>0.90095589338186577</v>
      </c>
      <c r="AV62188" s="25">
        <v>2.1211608488477993</v>
      </c>
      <c r="AZ62188" s="26">
        <v>0.79267025938759195</v>
      </c>
      <c r="BA62188" s="26">
        <v>0.79267025938759195</v>
      </c>
      <c r="BB62188" s="26">
        <v>0</v>
      </c>
      <c r="BC62188" s="26">
        <v>0.79267025938759206</v>
      </c>
      <c r="BD62188" s="26">
        <v>-1.1102230246251565E-16</v>
      </c>
      <c r="BE62188" s="14">
        <v>119</v>
      </c>
      <c r="BF62188" s="14">
        <v>0</v>
      </c>
      <c r="BG62188" s="27">
        <v>1.4685182413874561E-2</v>
      </c>
    </row>
    <row r="62189" spans="1:59" x14ac:dyDescent="0.25">
      <c r="A62189" t="s">
        <v>35</v>
      </c>
      <c r="B62189" s="2">
        <v>44777.416666666664</v>
      </c>
      <c r="C62189" s="1">
        <v>44777</v>
      </c>
      <c r="D62189">
        <v>4</v>
      </c>
      <c r="E62189" s="2">
        <v>44777.166666666664</v>
      </c>
      <c r="F62189" s="8" t="s">
        <v>388</v>
      </c>
      <c r="G62189" s="10" t="s">
        <v>389</v>
      </c>
      <c r="J62189" s="14">
        <v>114</v>
      </c>
      <c r="K62189" s="14">
        <v>114</v>
      </c>
      <c r="P62189" s="14">
        <v>114</v>
      </c>
      <c r="Q62189" s="14">
        <v>114</v>
      </c>
      <c r="X62189" s="14">
        <v>114</v>
      </c>
      <c r="AP62189" s="14">
        <v>114</v>
      </c>
      <c r="AS62189" s="14">
        <v>114</v>
      </c>
      <c r="AT62189" s="25">
        <v>2.2215000027886016</v>
      </c>
      <c r="AU62189" s="25">
        <v>0.90131794416636501</v>
      </c>
      <c r="AV62189" s="25">
        <v>2.1199228790896902</v>
      </c>
      <c r="AZ62189" s="26">
        <v>0.75936478630407944</v>
      </c>
      <c r="BA62189" s="26">
        <v>0.75936478630407944</v>
      </c>
      <c r="BB62189" s="26">
        <v>0</v>
      </c>
      <c r="BC62189" s="26">
        <v>0.75936478630407933</v>
      </c>
      <c r="BD62189" s="26">
        <v>1.1102230246251565E-16</v>
      </c>
      <c r="BE62189" s="14">
        <v>114</v>
      </c>
      <c r="BF62189" s="14">
        <v>0</v>
      </c>
      <c r="BG62189" s="27">
        <v>1.4685182413874558E-2</v>
      </c>
    </row>
    <row r="62190" spans="1:59" x14ac:dyDescent="0.25">
      <c r="A62190" t="s">
        <v>35</v>
      </c>
      <c r="B62190" s="2">
        <v>44777.458333333336</v>
      </c>
      <c r="C62190" s="1">
        <v>44777</v>
      </c>
      <c r="D62190">
        <v>5</v>
      </c>
      <c r="E62190" s="2">
        <v>44777.208333333336</v>
      </c>
      <c r="F62190" s="8" t="s">
        <v>388</v>
      </c>
      <c r="G62190" s="10" t="s">
        <v>389</v>
      </c>
      <c r="J62190" s="14">
        <v>119</v>
      </c>
      <c r="K62190" s="14">
        <v>119</v>
      </c>
      <c r="P62190" s="14">
        <v>119</v>
      </c>
      <c r="Q62190" s="14">
        <v>119</v>
      </c>
      <c r="X62190" s="14">
        <v>119</v>
      </c>
      <c r="AP62190" s="14">
        <v>119</v>
      </c>
      <c r="AS62190" s="14">
        <v>119</v>
      </c>
      <c r="AT62190" s="25">
        <v>2.2220473107687595</v>
      </c>
      <c r="AU62190" s="25">
        <v>0.90084787047475035</v>
      </c>
      <c r="AV62190" s="25">
        <v>2.1193630042772336</v>
      </c>
      <c r="AZ62190" s="26">
        <v>0.79267025938759195</v>
      </c>
      <c r="BA62190" s="26">
        <v>0.79267025938759195</v>
      </c>
      <c r="BB62190" s="26">
        <v>0</v>
      </c>
      <c r="BC62190" s="26">
        <v>0.79267025938759206</v>
      </c>
      <c r="BD62190" s="26">
        <v>-1.1102230246251565E-16</v>
      </c>
      <c r="BE62190" s="14">
        <v>119</v>
      </c>
      <c r="BF62190" s="14">
        <v>0</v>
      </c>
      <c r="BG62190" s="27">
        <v>1.4685182413874561E-2</v>
      </c>
    </row>
    <row r="62191" spans="1:59" x14ac:dyDescent="0.25">
      <c r="A62191" t="s">
        <v>35</v>
      </c>
      <c r="B62191" s="2">
        <v>44777.5</v>
      </c>
      <c r="C62191" s="1">
        <v>44777</v>
      </c>
      <c r="D62191">
        <v>6</v>
      </c>
      <c r="E62191" s="2">
        <v>44777.25</v>
      </c>
      <c r="F62191" s="8" t="s">
        <v>388</v>
      </c>
      <c r="G62191" s="10" t="s">
        <v>389</v>
      </c>
      <c r="J62191" s="14">
        <v>106</v>
      </c>
      <c r="K62191" s="14">
        <v>106</v>
      </c>
      <c r="P62191" s="14">
        <v>106</v>
      </c>
      <c r="Q62191" s="14">
        <v>106</v>
      </c>
      <c r="X62191" s="14">
        <v>106</v>
      </c>
      <c r="AP62191" s="14">
        <v>106</v>
      </c>
      <c r="AS62191" s="14">
        <v>106</v>
      </c>
      <c r="AT62191" s="25">
        <v>2.2218962751594722</v>
      </c>
      <c r="AU62191" s="25">
        <v>0.90053933919325857</v>
      </c>
      <c r="AV62191" s="25">
        <v>2.1223468943973685</v>
      </c>
      <c r="AZ62191" s="26">
        <v>0.70607602937045977</v>
      </c>
      <c r="BA62191" s="26">
        <v>0.70607602937045977</v>
      </c>
      <c r="BB62191" s="26">
        <v>0</v>
      </c>
      <c r="BC62191" s="26">
        <v>0.70607602937045988</v>
      </c>
      <c r="BD62191" s="26">
        <v>-1.1102230246251565E-16</v>
      </c>
      <c r="BE62191" s="14">
        <v>106</v>
      </c>
      <c r="BF62191" s="14">
        <v>0</v>
      </c>
      <c r="BG62191" s="27">
        <v>1.4685182413874556E-2</v>
      </c>
    </row>
    <row r="62192" spans="1:59" x14ac:dyDescent="0.25">
      <c r="A62192" t="s">
        <v>35</v>
      </c>
      <c r="B62192" s="2">
        <v>44777.541666666664</v>
      </c>
      <c r="C62192" s="1">
        <v>44777</v>
      </c>
      <c r="D62192">
        <v>7</v>
      </c>
      <c r="E62192" s="2">
        <v>44777.291666666664</v>
      </c>
      <c r="F62192" s="8" t="s">
        <v>388</v>
      </c>
      <c r="G62192" s="10" t="s">
        <v>389</v>
      </c>
      <c r="J62192" s="14">
        <v>98</v>
      </c>
      <c r="K62192" s="14">
        <v>98</v>
      </c>
      <c r="P62192" s="14">
        <v>98</v>
      </c>
      <c r="Q62192" s="14">
        <v>98</v>
      </c>
      <c r="X62192" s="14">
        <v>98</v>
      </c>
      <c r="AP62192" s="14">
        <v>98</v>
      </c>
      <c r="AS62192" s="14">
        <v>98</v>
      </c>
      <c r="AT62192" s="25">
        <v>2.2213745734642352</v>
      </c>
      <c r="AU62192" s="25">
        <v>0.90008267717693646</v>
      </c>
      <c r="AV62192" s="25">
        <v>2.1269886584474467</v>
      </c>
      <c r="AZ62192" s="26">
        <v>0.65278727243684043</v>
      </c>
      <c r="BA62192" s="26">
        <v>0.65278727243684043</v>
      </c>
      <c r="BB62192" s="26">
        <v>0</v>
      </c>
      <c r="BC62192" s="26">
        <v>0.65278727243684043</v>
      </c>
      <c r="BD62192" s="26">
        <v>0</v>
      </c>
      <c r="BE62192" s="14">
        <v>98</v>
      </c>
      <c r="BF62192" s="14">
        <v>0</v>
      </c>
      <c r="BG62192" s="27">
        <v>1.4685182413874563E-2</v>
      </c>
    </row>
    <row r="62193" spans="1:59" x14ac:dyDescent="0.25">
      <c r="A62193" t="s">
        <v>35</v>
      </c>
      <c r="B62193" s="2">
        <v>44777.583333333336</v>
      </c>
      <c r="C62193" s="1">
        <v>44777</v>
      </c>
      <c r="D62193">
        <v>8</v>
      </c>
      <c r="E62193" s="2">
        <v>44777.333333333336</v>
      </c>
      <c r="F62193" s="8" t="s">
        <v>388</v>
      </c>
      <c r="G62193" s="10" t="s">
        <v>389</v>
      </c>
      <c r="J62193" s="14">
        <v>128</v>
      </c>
      <c r="K62193" s="14">
        <v>128</v>
      </c>
      <c r="P62193" s="14">
        <v>128</v>
      </c>
      <c r="Q62193" s="14">
        <v>128</v>
      </c>
      <c r="X62193" s="14">
        <v>128</v>
      </c>
      <c r="AP62193" s="14">
        <v>128</v>
      </c>
      <c r="AS62193" s="14">
        <v>128</v>
      </c>
      <c r="AT62193" s="25">
        <v>2.2212545275664426</v>
      </c>
      <c r="AU62193" s="25">
        <v>0.8987835261671242</v>
      </c>
      <c r="AV62193" s="25">
        <v>2.1572626431178779</v>
      </c>
      <c r="AZ62193" s="26">
        <v>0.85262011093791357</v>
      </c>
      <c r="BA62193" s="26">
        <v>0.85262011093791357</v>
      </c>
      <c r="BB62193" s="26">
        <v>0</v>
      </c>
      <c r="BC62193" s="26">
        <v>0.85262011093791357</v>
      </c>
      <c r="BD62193" s="26">
        <v>0</v>
      </c>
      <c r="BE62193" s="14">
        <v>128</v>
      </c>
      <c r="BF62193" s="14">
        <v>0</v>
      </c>
      <c r="BG62193" s="27">
        <v>1.4685182413874554E-2</v>
      </c>
    </row>
    <row r="62194" spans="1:59" x14ac:dyDescent="0.25">
      <c r="A62194" t="s">
        <v>35</v>
      </c>
      <c r="B62194" s="2">
        <v>44777.625</v>
      </c>
      <c r="C62194" s="1">
        <v>44777</v>
      </c>
      <c r="D62194">
        <v>9</v>
      </c>
      <c r="E62194" s="2">
        <v>44777.375</v>
      </c>
      <c r="F62194" s="8" t="s">
        <v>388</v>
      </c>
      <c r="G62194" s="10" t="s">
        <v>389</v>
      </c>
      <c r="J62194" s="14">
        <v>150</v>
      </c>
      <c r="K62194" s="14">
        <v>150</v>
      </c>
      <c r="P62194" s="14">
        <v>150</v>
      </c>
      <c r="Q62194" s="14">
        <v>150</v>
      </c>
      <c r="X62194" s="14">
        <v>150</v>
      </c>
      <c r="AP62194" s="14">
        <v>150</v>
      </c>
      <c r="AS62194" s="14">
        <v>150</v>
      </c>
      <c r="AT62194" s="25">
        <v>2.2215519719872758</v>
      </c>
      <c r="AU62194" s="25">
        <v>0.89825044088193418</v>
      </c>
      <c r="AV62194" s="25">
        <v>2.2094749102276587</v>
      </c>
      <c r="AZ62194" s="26">
        <v>0.99916419250536803</v>
      </c>
      <c r="BA62194" s="26">
        <v>0.99916419250536803</v>
      </c>
      <c r="BB62194" s="26">
        <v>0</v>
      </c>
      <c r="BC62194" s="26">
        <v>0.99916419250536814</v>
      </c>
      <c r="BD62194" s="26">
        <v>-1.1102230246251565E-16</v>
      </c>
      <c r="BE62194" s="14">
        <v>150</v>
      </c>
      <c r="BF62194" s="14">
        <v>0</v>
      </c>
      <c r="BG62194" s="27">
        <v>1.4685182413874563E-2</v>
      </c>
    </row>
    <row r="62195" spans="1:59" x14ac:dyDescent="0.25">
      <c r="A62195" t="s">
        <v>35</v>
      </c>
      <c r="B62195" s="2">
        <v>44777.666666666664</v>
      </c>
      <c r="C62195" s="1">
        <v>44777</v>
      </c>
      <c r="D62195">
        <v>10</v>
      </c>
      <c r="E62195" s="2">
        <v>44777.416666666664</v>
      </c>
      <c r="F62195" s="8" t="s">
        <v>388</v>
      </c>
      <c r="G62195" s="10" t="s">
        <v>389</v>
      </c>
      <c r="J62195" s="14">
        <v>142</v>
      </c>
      <c r="K62195" s="14">
        <v>142</v>
      </c>
      <c r="P62195" s="14">
        <v>142</v>
      </c>
      <c r="Q62195" s="14">
        <v>142</v>
      </c>
      <c r="X62195" s="14">
        <v>142</v>
      </c>
      <c r="AP62195" s="14">
        <v>142</v>
      </c>
      <c r="AS62195" s="14">
        <v>142</v>
      </c>
      <c r="AT62195" s="25">
        <v>2.2220807248367964</v>
      </c>
      <c r="AU62195" s="25">
        <v>0.8972534997403443</v>
      </c>
      <c r="AV62195" s="25">
        <v>2.1690669296731246</v>
      </c>
      <c r="AZ62195" s="26">
        <v>0.94587543557174836</v>
      </c>
      <c r="BA62195" s="26">
        <v>0.94587543557174836</v>
      </c>
      <c r="BB62195" s="26">
        <v>0</v>
      </c>
      <c r="BC62195" s="26">
        <v>0.94587543557174847</v>
      </c>
      <c r="BD62195" s="26">
        <v>-1.1102230246251565E-16</v>
      </c>
      <c r="BE62195" s="14">
        <v>142</v>
      </c>
      <c r="BF62195" s="14">
        <v>0</v>
      </c>
      <c r="BG62195" s="27">
        <v>1.4685182413874561E-2</v>
      </c>
    </row>
    <row r="62196" spans="1:59" x14ac:dyDescent="0.25">
      <c r="A62196" t="s">
        <v>35</v>
      </c>
      <c r="B62196" s="2">
        <v>44777.708333333336</v>
      </c>
      <c r="C62196" s="1">
        <v>44777</v>
      </c>
      <c r="D62196">
        <v>11</v>
      </c>
      <c r="E62196" s="2">
        <v>44777.458333333336</v>
      </c>
      <c r="F62196" s="8" t="s">
        <v>388</v>
      </c>
      <c r="G62196" s="10" t="s">
        <v>389</v>
      </c>
      <c r="J62196" s="14">
        <v>174</v>
      </c>
      <c r="K62196" s="14">
        <v>174</v>
      </c>
      <c r="P62196" s="14">
        <v>174</v>
      </c>
      <c r="Q62196" s="14">
        <v>174</v>
      </c>
      <c r="X62196" s="14">
        <v>174</v>
      </c>
      <c r="AP62196" s="14">
        <v>174</v>
      </c>
      <c r="AS62196" s="14">
        <v>174</v>
      </c>
      <c r="AT62196" s="25">
        <v>2.2221946465265985</v>
      </c>
      <c r="AU62196" s="25">
        <v>0.89690569483996507</v>
      </c>
      <c r="AV62196" s="25">
        <v>2.1758021499457807</v>
      </c>
      <c r="AZ62196" s="26">
        <v>1.1590304633062269</v>
      </c>
      <c r="BA62196" s="26">
        <v>1.1590304633062269</v>
      </c>
      <c r="BB62196" s="26">
        <v>0</v>
      </c>
      <c r="BC62196" s="26">
        <v>1.1590304633062269</v>
      </c>
      <c r="BD62196" s="26">
        <v>0</v>
      </c>
      <c r="BE62196" s="14">
        <v>174</v>
      </c>
      <c r="BF62196" s="14">
        <v>0</v>
      </c>
      <c r="BG62196" s="27">
        <v>1.4685182413874563E-2</v>
      </c>
    </row>
    <row r="62197" spans="1:59" x14ac:dyDescent="0.25">
      <c r="A62197" t="s">
        <v>35</v>
      </c>
      <c r="B62197" s="2">
        <v>44777.75</v>
      </c>
      <c r="C62197" s="1">
        <v>44777</v>
      </c>
      <c r="D62197">
        <v>12</v>
      </c>
      <c r="E62197" s="2">
        <v>44777.5</v>
      </c>
      <c r="F62197" s="8" t="s">
        <v>388</v>
      </c>
      <c r="G62197" s="10" t="s">
        <v>389</v>
      </c>
      <c r="J62197" s="14">
        <v>171</v>
      </c>
      <c r="K62197" s="14">
        <v>171</v>
      </c>
      <c r="P62197" s="14">
        <v>171</v>
      </c>
      <c r="Q62197" s="14">
        <v>171</v>
      </c>
      <c r="X62197" s="14">
        <v>171</v>
      </c>
      <c r="AP62197" s="14">
        <v>171</v>
      </c>
      <c r="AS62197" s="14">
        <v>171</v>
      </c>
      <c r="AT62197" s="25">
        <v>2.2215888403742503</v>
      </c>
      <c r="AU62197" s="25">
        <v>0.89669617427039638</v>
      </c>
      <c r="AV62197" s="25">
        <v>2.1608501393736912</v>
      </c>
      <c r="AZ62197" s="26">
        <v>1.1390471794561194</v>
      </c>
      <c r="BA62197" s="26">
        <v>1.1390471794561194</v>
      </c>
      <c r="BB62197" s="26">
        <v>0</v>
      </c>
      <c r="BC62197" s="26">
        <v>1.1390471794561194</v>
      </c>
      <c r="BD62197" s="26">
        <v>0</v>
      </c>
      <c r="BE62197" s="14">
        <v>171</v>
      </c>
      <c r="BF62197" s="14">
        <v>0</v>
      </c>
      <c r="BG62197" s="27">
        <v>1.4685182413874561E-2</v>
      </c>
    </row>
    <row r="62198" spans="1:59" x14ac:dyDescent="0.25">
      <c r="A62198" t="s">
        <v>35</v>
      </c>
      <c r="B62198" s="2">
        <v>44777.791666666664</v>
      </c>
      <c r="C62198" s="1">
        <v>44777</v>
      </c>
      <c r="D62198">
        <v>13</v>
      </c>
      <c r="E62198" s="2">
        <v>44777.541666666664</v>
      </c>
      <c r="F62198" s="8" t="s">
        <v>388</v>
      </c>
      <c r="G62198" s="10" t="s">
        <v>389</v>
      </c>
      <c r="J62198" s="14">
        <v>168</v>
      </c>
      <c r="K62198" s="14">
        <v>168</v>
      </c>
      <c r="P62198" s="14">
        <v>168</v>
      </c>
      <c r="Q62198" s="14">
        <v>168</v>
      </c>
      <c r="X62198" s="14">
        <v>168</v>
      </c>
      <c r="AP62198" s="14">
        <v>168</v>
      </c>
      <c r="AS62198" s="14">
        <v>168</v>
      </c>
      <c r="AT62198" s="25">
        <v>2.2209953079525095</v>
      </c>
      <c r="AU62198" s="25">
        <v>0.89590220441065471</v>
      </c>
      <c r="AV62198" s="25">
        <v>2.1513461875709488</v>
      </c>
      <c r="AZ62198" s="26">
        <v>1.1190638956060119</v>
      </c>
      <c r="BA62198" s="26">
        <v>1.1190638956060119</v>
      </c>
      <c r="BB62198" s="26">
        <v>0</v>
      </c>
      <c r="BC62198" s="26">
        <v>1.1190638956060119</v>
      </c>
      <c r="BD62198" s="26">
        <v>0</v>
      </c>
      <c r="BE62198" s="14">
        <v>168</v>
      </c>
      <c r="BF62198" s="14">
        <v>0</v>
      </c>
      <c r="BG62198" s="27">
        <v>1.4685182413874559E-2</v>
      </c>
    </row>
    <row r="62199" spans="1:59" x14ac:dyDescent="0.25">
      <c r="A62199" t="s">
        <v>35</v>
      </c>
      <c r="B62199" s="2">
        <v>44777.833333333336</v>
      </c>
      <c r="C62199" s="1">
        <v>44777</v>
      </c>
      <c r="D62199">
        <v>14</v>
      </c>
      <c r="E62199" s="2">
        <v>44777.583333333336</v>
      </c>
      <c r="F62199" s="8" t="s">
        <v>388</v>
      </c>
      <c r="G62199" s="10" t="s">
        <v>389</v>
      </c>
      <c r="J62199" s="14">
        <v>153</v>
      </c>
      <c r="K62199" s="14">
        <v>153</v>
      </c>
      <c r="P62199" s="14">
        <v>153</v>
      </c>
      <c r="Q62199" s="14">
        <v>153</v>
      </c>
      <c r="X62199" s="14">
        <v>153</v>
      </c>
      <c r="AP62199" s="14">
        <v>153</v>
      </c>
      <c r="AS62199" s="14">
        <v>153</v>
      </c>
      <c r="AT62199" s="25">
        <v>2.221078384168091</v>
      </c>
      <c r="AU62199" s="25">
        <v>0.89535655609676101</v>
      </c>
      <c r="AV62199" s="25">
        <v>2.1434491622004295</v>
      </c>
      <c r="AZ62199" s="26">
        <v>1.0191474763554753</v>
      </c>
      <c r="BA62199" s="26">
        <v>1.0191474763554753</v>
      </c>
      <c r="BB62199" s="26">
        <v>0</v>
      </c>
      <c r="BC62199" s="26">
        <v>1.0191474763554753</v>
      </c>
      <c r="BD62199" s="26">
        <v>0</v>
      </c>
      <c r="BE62199" s="14">
        <v>153</v>
      </c>
      <c r="BF62199" s="14">
        <v>0</v>
      </c>
      <c r="BG62199" s="27">
        <v>1.4685182413874563E-2</v>
      </c>
    </row>
    <row r="62200" spans="1:59" x14ac:dyDescent="0.25">
      <c r="A62200" t="s">
        <v>35</v>
      </c>
      <c r="B62200" s="2">
        <v>44777.875</v>
      </c>
      <c r="C62200" s="1">
        <v>44777</v>
      </c>
      <c r="D62200">
        <v>15</v>
      </c>
      <c r="E62200" s="2">
        <v>44777.625</v>
      </c>
      <c r="F62200" s="8" t="s">
        <v>388</v>
      </c>
      <c r="G62200" s="10" t="s">
        <v>389</v>
      </c>
      <c r="J62200" s="14">
        <v>152</v>
      </c>
      <c r="K62200" s="14">
        <v>152</v>
      </c>
      <c r="P62200" s="14">
        <v>152</v>
      </c>
      <c r="Q62200" s="14">
        <v>152</v>
      </c>
      <c r="X62200" s="14">
        <v>152</v>
      </c>
      <c r="AP62200" s="14">
        <v>152</v>
      </c>
      <c r="AS62200" s="14">
        <v>152</v>
      </c>
      <c r="AT62200" s="25">
        <v>2.2211732635567305</v>
      </c>
      <c r="AU62200" s="25">
        <v>0.89441082044093423</v>
      </c>
      <c r="AV62200" s="25">
        <v>2.1381342727694701</v>
      </c>
      <c r="AZ62200" s="26">
        <v>1.0124863817387733</v>
      </c>
      <c r="BA62200" s="26">
        <v>1.0124863817387733</v>
      </c>
      <c r="BB62200" s="26">
        <v>0</v>
      </c>
      <c r="BC62200" s="26">
        <v>1.0124863817387733</v>
      </c>
      <c r="BD62200" s="26">
        <v>0</v>
      </c>
      <c r="BE62200" s="14">
        <v>152</v>
      </c>
      <c r="BF62200" s="14">
        <v>0</v>
      </c>
      <c r="BG62200" s="27">
        <v>1.4685182413874566E-2</v>
      </c>
    </row>
    <row r="62201" spans="1:59" x14ac:dyDescent="0.25">
      <c r="A62201" t="s">
        <v>35</v>
      </c>
      <c r="B62201" s="2">
        <v>44777.916666666664</v>
      </c>
      <c r="C62201" s="1">
        <v>44777</v>
      </c>
      <c r="D62201">
        <v>16</v>
      </c>
      <c r="E62201" s="2">
        <v>44777.666666666664</v>
      </c>
      <c r="F62201" s="8" t="s">
        <v>388</v>
      </c>
      <c r="G62201" s="10" t="s">
        <v>389</v>
      </c>
      <c r="J62201" s="14">
        <v>146</v>
      </c>
      <c r="K62201" s="14">
        <v>146</v>
      </c>
      <c r="P62201" s="14">
        <v>146</v>
      </c>
      <c r="Q62201" s="14">
        <v>146</v>
      </c>
      <c r="X62201" s="14">
        <v>146</v>
      </c>
      <c r="AP62201" s="14">
        <v>146</v>
      </c>
      <c r="AS62201" s="14">
        <v>146</v>
      </c>
      <c r="AT62201" s="25">
        <v>2.2209278723113135</v>
      </c>
      <c r="AU62201" s="25">
        <v>0.89378809712107865</v>
      </c>
      <c r="AV62201" s="25">
        <v>2.1324866633757127</v>
      </c>
      <c r="AZ62201" s="26">
        <v>0.97251981403855814</v>
      </c>
      <c r="BA62201" s="26">
        <v>0.97251981403855814</v>
      </c>
      <c r="BB62201" s="26">
        <v>0</v>
      </c>
      <c r="BC62201" s="26">
        <v>0.97251981403855825</v>
      </c>
      <c r="BD62201" s="26">
        <v>-1.1102230246251565E-16</v>
      </c>
      <c r="BE62201" s="14">
        <v>146</v>
      </c>
      <c r="BF62201" s="14">
        <v>0</v>
      </c>
      <c r="BG62201" s="27">
        <v>1.4685182413874563E-2</v>
      </c>
    </row>
    <row r="62202" spans="1:59" x14ac:dyDescent="0.25">
      <c r="A62202" t="s">
        <v>35</v>
      </c>
      <c r="B62202" s="2">
        <v>44777.958333333336</v>
      </c>
      <c r="C62202" s="1">
        <v>44777</v>
      </c>
      <c r="D62202">
        <v>17</v>
      </c>
      <c r="E62202" s="2">
        <v>44777.708333333336</v>
      </c>
      <c r="F62202" s="8" t="s">
        <v>388</v>
      </c>
      <c r="G62202" s="10" t="s">
        <v>389</v>
      </c>
      <c r="J62202" s="14">
        <v>145</v>
      </c>
      <c r="K62202" s="14">
        <v>145</v>
      </c>
      <c r="P62202" s="14">
        <v>145</v>
      </c>
      <c r="Q62202" s="14">
        <v>145</v>
      </c>
      <c r="X62202" s="14">
        <v>145</v>
      </c>
      <c r="AP62202" s="14">
        <v>145</v>
      </c>
      <c r="AS62202" s="14">
        <v>145</v>
      </c>
      <c r="AT62202" s="25">
        <v>2.2208926044942108</v>
      </c>
      <c r="AU62202" s="25">
        <v>0.8936345403523327</v>
      </c>
      <c r="AV62202" s="25">
        <v>2.1265652968861719</v>
      </c>
      <c r="AZ62202" s="26">
        <v>0.96585871942185564</v>
      </c>
      <c r="BA62202" s="26">
        <v>0.96585871942185564</v>
      </c>
      <c r="BB62202" s="26">
        <v>0</v>
      </c>
      <c r="BC62202" s="26">
        <v>0.96585871942185564</v>
      </c>
      <c r="BD62202" s="26">
        <v>0</v>
      </c>
      <c r="BE62202" s="14">
        <v>145</v>
      </c>
      <c r="BF62202" s="14">
        <v>0</v>
      </c>
      <c r="BG62202" s="27">
        <v>1.4685182413874561E-2</v>
      </c>
    </row>
    <row r="62203" spans="1:59" x14ac:dyDescent="0.25">
      <c r="A62203" t="s">
        <v>35</v>
      </c>
      <c r="B62203" s="2">
        <v>44778</v>
      </c>
      <c r="C62203" s="1">
        <v>44777</v>
      </c>
      <c r="D62203">
        <v>18</v>
      </c>
      <c r="E62203" s="2">
        <v>44777.75</v>
      </c>
      <c r="F62203" s="8" t="s">
        <v>388</v>
      </c>
      <c r="G62203" s="10" t="s">
        <v>389</v>
      </c>
      <c r="J62203" s="14">
        <v>160</v>
      </c>
      <c r="K62203" s="14">
        <v>160</v>
      </c>
      <c r="P62203" s="14">
        <v>160</v>
      </c>
      <c r="Q62203" s="14">
        <v>160</v>
      </c>
      <c r="X62203" s="14">
        <v>160</v>
      </c>
      <c r="AP62203" s="14">
        <v>160</v>
      </c>
      <c r="AS62203" s="14">
        <v>160</v>
      </c>
      <c r="AT62203" s="25">
        <v>2.2206301500794186</v>
      </c>
      <c r="AU62203" s="25">
        <v>0.8937198630704154</v>
      </c>
      <c r="AV62203" s="25">
        <v>2.1379424261212261</v>
      </c>
      <c r="AZ62203" s="26">
        <v>1.0657751386723922</v>
      </c>
      <c r="BA62203" s="26">
        <v>1.0657751386723922</v>
      </c>
      <c r="BB62203" s="26">
        <v>0</v>
      </c>
      <c r="BC62203" s="26">
        <v>1.0657751386723922</v>
      </c>
      <c r="BD62203" s="26">
        <v>0</v>
      </c>
      <c r="BE62203" s="14">
        <v>160</v>
      </c>
      <c r="BF62203" s="14">
        <v>0</v>
      </c>
      <c r="BG62203" s="27">
        <v>1.4685182413874558E-2</v>
      </c>
    </row>
    <row r="62204" spans="1:59" x14ac:dyDescent="0.25">
      <c r="A62204" t="s">
        <v>35</v>
      </c>
      <c r="B62204" s="2">
        <v>44778.041666666664</v>
      </c>
      <c r="C62204" s="1">
        <v>44777</v>
      </c>
      <c r="D62204">
        <v>19</v>
      </c>
      <c r="E62204" s="2">
        <v>44777.791666666664</v>
      </c>
      <c r="F62204" s="8" t="s">
        <v>388</v>
      </c>
      <c r="G62204" s="10" t="s">
        <v>389</v>
      </c>
      <c r="J62204" s="14">
        <v>140</v>
      </c>
      <c r="K62204" s="14">
        <v>140</v>
      </c>
      <c r="P62204" s="14">
        <v>140</v>
      </c>
      <c r="Q62204" s="14">
        <v>140</v>
      </c>
      <c r="X62204" s="14">
        <v>140</v>
      </c>
      <c r="AP62204" s="14">
        <v>140</v>
      </c>
      <c r="AS62204" s="14">
        <v>140</v>
      </c>
      <c r="AT62204" s="25">
        <v>2.2203580076137261</v>
      </c>
      <c r="AU62204" s="25">
        <v>0.89391768946782568</v>
      </c>
      <c r="AV62204" s="25">
        <v>2.1406922921079228</v>
      </c>
      <c r="AZ62204" s="26">
        <v>0.93255324633834369</v>
      </c>
      <c r="BA62204" s="26">
        <v>0.93255324633834369</v>
      </c>
      <c r="BB62204" s="26">
        <v>0</v>
      </c>
      <c r="BC62204" s="26">
        <v>0.9325532463383438</v>
      </c>
      <c r="BD62204" s="26">
        <v>-1.1102230246251565E-16</v>
      </c>
      <c r="BE62204" s="14">
        <v>140</v>
      </c>
      <c r="BF62204" s="14">
        <v>0</v>
      </c>
      <c r="BG62204" s="27">
        <v>1.4685182413874565E-2</v>
      </c>
    </row>
    <row r="62205" spans="1:59" x14ac:dyDescent="0.25">
      <c r="A62205" t="s">
        <v>35</v>
      </c>
      <c r="B62205" s="2">
        <v>44778.083333333336</v>
      </c>
      <c r="C62205" s="1">
        <v>44777</v>
      </c>
      <c r="D62205">
        <v>20</v>
      </c>
      <c r="E62205" s="2">
        <v>44777.833333333336</v>
      </c>
      <c r="F62205" s="8" t="s">
        <v>388</v>
      </c>
      <c r="G62205" s="10" t="s">
        <v>389</v>
      </c>
      <c r="J62205" s="14">
        <v>152</v>
      </c>
      <c r="K62205" s="14">
        <v>152</v>
      </c>
      <c r="P62205" s="14">
        <v>152</v>
      </c>
      <c r="Q62205" s="14">
        <v>152</v>
      </c>
      <c r="X62205" s="14">
        <v>152</v>
      </c>
      <c r="AP62205" s="14">
        <v>152</v>
      </c>
      <c r="AS62205" s="14">
        <v>152</v>
      </c>
      <c r="AT62205" s="25">
        <v>2.220275958016257</v>
      </c>
      <c r="AU62205" s="25">
        <v>0.89443233371477104</v>
      </c>
      <c r="AV62205" s="25">
        <v>2.1220448556901865</v>
      </c>
      <c r="AZ62205" s="26">
        <v>1.0124863817387726</v>
      </c>
      <c r="BA62205" s="26">
        <v>1.0124863817387726</v>
      </c>
      <c r="BB62205" s="26">
        <v>0</v>
      </c>
      <c r="BC62205" s="26">
        <v>1.0124863817387726</v>
      </c>
      <c r="BD62205" s="26">
        <v>0</v>
      </c>
      <c r="BE62205" s="14">
        <v>152</v>
      </c>
      <c r="BF62205" s="14">
        <v>0</v>
      </c>
      <c r="BG62205" s="27">
        <v>1.4685182413874558E-2</v>
      </c>
    </row>
    <row r="62206" spans="1:59" x14ac:dyDescent="0.25">
      <c r="A62206" t="s">
        <v>35</v>
      </c>
      <c r="B62206" s="2">
        <v>44778.125</v>
      </c>
      <c r="C62206" s="1">
        <v>44777</v>
      </c>
      <c r="D62206">
        <v>21</v>
      </c>
      <c r="E62206" s="2">
        <v>44777.875</v>
      </c>
      <c r="F62206" s="8" t="s">
        <v>388</v>
      </c>
      <c r="G62206" s="10" t="s">
        <v>389</v>
      </c>
      <c r="J62206" s="14">
        <v>155</v>
      </c>
      <c r="K62206" s="14">
        <v>155</v>
      </c>
      <c r="P62206" s="14">
        <v>155</v>
      </c>
      <c r="Q62206" s="14">
        <v>155</v>
      </c>
      <c r="X62206" s="14">
        <v>155</v>
      </c>
      <c r="AP62206" s="14">
        <v>155</v>
      </c>
      <c r="AS62206" s="14">
        <v>155</v>
      </c>
      <c r="AT62206" s="25">
        <v>2.2201531442655331</v>
      </c>
      <c r="AU62206" s="25">
        <v>0.89561789624797972</v>
      </c>
      <c r="AV62206" s="25">
        <v>2.1151076818645516</v>
      </c>
      <c r="AZ62206" s="26">
        <v>1.0324696655888801</v>
      </c>
      <c r="BA62206" s="26">
        <v>1.0324696655888801</v>
      </c>
      <c r="BB62206" s="26">
        <v>0</v>
      </c>
      <c r="BC62206" s="26">
        <v>1.0324696655888801</v>
      </c>
      <c r="BD62206" s="26">
        <v>0</v>
      </c>
      <c r="BE62206" s="14">
        <v>155</v>
      </c>
      <c r="BF62206" s="14">
        <v>0</v>
      </c>
      <c r="BG62206" s="27">
        <v>1.4685182413874559E-2</v>
      </c>
    </row>
    <row r="62207" spans="1:59" x14ac:dyDescent="0.25">
      <c r="A62207" t="s">
        <v>35</v>
      </c>
      <c r="B62207" s="2">
        <v>44778.166666666664</v>
      </c>
      <c r="C62207" s="1">
        <v>44777</v>
      </c>
      <c r="D62207">
        <v>22</v>
      </c>
      <c r="E62207" s="2">
        <v>44777.916666666664</v>
      </c>
      <c r="F62207" s="8" t="s">
        <v>388</v>
      </c>
      <c r="G62207" s="10" t="s">
        <v>389</v>
      </c>
      <c r="J62207" s="14">
        <v>136</v>
      </c>
      <c r="K62207" s="14">
        <v>136</v>
      </c>
      <c r="P62207" s="14">
        <v>136</v>
      </c>
      <c r="Q62207" s="14">
        <v>136</v>
      </c>
      <c r="X62207" s="14">
        <v>136</v>
      </c>
      <c r="AP62207" s="14">
        <v>136</v>
      </c>
      <c r="AS62207" s="14">
        <v>136</v>
      </c>
      <c r="AT62207" s="25">
        <v>2.2207046536597219</v>
      </c>
      <c r="AU62207" s="25">
        <v>0.8978126528289021</v>
      </c>
      <c r="AV62207" s="25">
        <v>2.1144287063050657</v>
      </c>
      <c r="AZ62207" s="26">
        <v>0.90590886787153369</v>
      </c>
      <c r="BA62207" s="26">
        <v>0.90590886787153369</v>
      </c>
      <c r="BB62207" s="26">
        <v>0</v>
      </c>
      <c r="BC62207" s="26">
        <v>0.9059088678715338</v>
      </c>
      <c r="BD62207" s="26">
        <v>-1.1102230246251565E-16</v>
      </c>
      <c r="BE62207" s="14">
        <v>136</v>
      </c>
      <c r="BF62207" s="14">
        <v>0</v>
      </c>
      <c r="BG62207" s="27">
        <v>1.4685182413874563E-2</v>
      </c>
    </row>
    <row r="62208" spans="1:59" x14ac:dyDescent="0.25">
      <c r="A62208" t="s">
        <v>35</v>
      </c>
      <c r="B62208" s="2">
        <v>44778.208333333336</v>
      </c>
      <c r="C62208" s="1">
        <v>44777</v>
      </c>
      <c r="D62208">
        <v>23</v>
      </c>
      <c r="E62208" s="2">
        <v>44777.958333333336</v>
      </c>
      <c r="F62208" s="8" t="s">
        <v>388</v>
      </c>
      <c r="G62208" s="10" t="s">
        <v>389</v>
      </c>
      <c r="J62208" s="14">
        <v>147</v>
      </c>
      <c r="K62208" s="14">
        <v>147</v>
      </c>
      <c r="P62208" s="14">
        <v>147</v>
      </c>
      <c r="Q62208" s="14">
        <v>147</v>
      </c>
      <c r="X62208" s="14">
        <v>147</v>
      </c>
      <c r="AP62208" s="14">
        <v>147</v>
      </c>
      <c r="AS62208" s="14">
        <v>147</v>
      </c>
      <c r="AT62208" s="25">
        <v>2.2203000111042726</v>
      </c>
      <c r="AU62208" s="25">
        <v>0.89927271050132718</v>
      </c>
      <c r="AV62208" s="25">
        <v>2.117865992281577</v>
      </c>
      <c r="AZ62208" s="26">
        <v>0.97918090865526053</v>
      </c>
      <c r="BA62208" s="26">
        <v>0.97918090865526053</v>
      </c>
      <c r="BB62208" s="26">
        <v>0</v>
      </c>
      <c r="BC62208" s="26">
        <v>0.97918090865526053</v>
      </c>
      <c r="BD62208" s="26">
        <v>0</v>
      </c>
      <c r="BE62208" s="14">
        <v>147</v>
      </c>
      <c r="BF62208" s="14">
        <v>0</v>
      </c>
      <c r="BG62208" s="27">
        <v>1.4685182413874561E-2</v>
      </c>
    </row>
    <row r="62209" spans="1:60" x14ac:dyDescent="0.25">
      <c r="A62209" t="s">
        <v>35</v>
      </c>
      <c r="B62209" s="2">
        <v>44778.25</v>
      </c>
      <c r="C62209" s="1">
        <v>44777</v>
      </c>
      <c r="D62209">
        <v>24</v>
      </c>
      <c r="E62209" s="2">
        <v>44778</v>
      </c>
      <c r="F62209" s="8" t="s">
        <v>388</v>
      </c>
      <c r="G62209" s="10" t="s">
        <v>389</v>
      </c>
      <c r="J62209" s="14">
        <v>101</v>
      </c>
      <c r="K62209" s="14">
        <v>101</v>
      </c>
      <c r="P62209" s="14">
        <v>101</v>
      </c>
      <c r="Q62209" s="14">
        <v>101</v>
      </c>
      <c r="X62209" s="14">
        <v>101</v>
      </c>
      <c r="AP62209" s="14">
        <v>101</v>
      </c>
      <c r="AS62209" s="14">
        <v>101</v>
      </c>
      <c r="AT62209" s="25">
        <v>2.2205134691512196</v>
      </c>
      <c r="AU62209" s="25">
        <v>0.8998440412236639</v>
      </c>
      <c r="AV62209" s="25">
        <v>2.1186422870379427</v>
      </c>
      <c r="AZ62209" s="26">
        <v>0.67277055628694749</v>
      </c>
      <c r="BA62209" s="26">
        <v>0.67277055628694749</v>
      </c>
      <c r="BB62209" s="26">
        <v>0</v>
      </c>
      <c r="BC62209" s="26">
        <v>0.6727705562869476</v>
      </c>
      <c r="BD62209" s="26">
        <v>-1.1102230246251565E-16</v>
      </c>
      <c r="BE62209" s="14">
        <v>101</v>
      </c>
      <c r="BF62209" s="14">
        <v>0</v>
      </c>
      <c r="BG62209" s="27">
        <v>1.4685182413874554E-2</v>
      </c>
    </row>
    <row r="62210" spans="1:60" x14ac:dyDescent="0.25">
      <c r="A62210" t="s">
        <v>35</v>
      </c>
      <c r="B62210" s="2">
        <v>44778.291666666664</v>
      </c>
      <c r="C62210" s="1">
        <v>44778</v>
      </c>
      <c r="D62210">
        <v>1</v>
      </c>
      <c r="E62210" s="2">
        <v>44778.041666666664</v>
      </c>
      <c r="F62210" s="8" t="s">
        <v>388</v>
      </c>
      <c r="G62210" s="10" t="s">
        <v>389</v>
      </c>
      <c r="J62210" s="14">
        <v>87</v>
      </c>
      <c r="K62210" s="14">
        <v>87</v>
      </c>
      <c r="P62210" s="14">
        <v>87</v>
      </c>
      <c r="Q62210" s="14">
        <v>87</v>
      </c>
      <c r="X62210" s="14">
        <v>87</v>
      </c>
      <c r="AP62210" s="14">
        <v>87</v>
      </c>
      <c r="AS62210" s="14">
        <v>87</v>
      </c>
      <c r="AT62210" s="25">
        <v>2.2203762925176114</v>
      </c>
      <c r="AU62210" s="25">
        <v>0.90001563586566147</v>
      </c>
      <c r="AV62210" s="25">
        <v>2.117937289489336</v>
      </c>
      <c r="AZ62210" s="26">
        <v>0.57951523165311336</v>
      </c>
      <c r="BA62210" s="26">
        <v>0.57951523165311336</v>
      </c>
      <c r="BB62210" s="26">
        <v>0</v>
      </c>
      <c r="BC62210" s="26">
        <v>0.57951523165311336</v>
      </c>
      <c r="BD62210" s="26">
        <v>0</v>
      </c>
      <c r="BE62210" s="14">
        <v>87</v>
      </c>
      <c r="BF62210" s="14">
        <v>0</v>
      </c>
      <c r="BG62210" s="27">
        <v>1.4685182413874561E-2</v>
      </c>
    </row>
    <row r="62211" spans="1:60" x14ac:dyDescent="0.25">
      <c r="A62211" t="s">
        <v>35</v>
      </c>
      <c r="B62211" s="2">
        <v>44778.333333333336</v>
      </c>
      <c r="C62211" s="1">
        <v>44778</v>
      </c>
      <c r="D62211">
        <v>2</v>
      </c>
      <c r="E62211" s="2">
        <v>44778.083333333336</v>
      </c>
      <c r="F62211" s="8" t="s">
        <v>388</v>
      </c>
      <c r="G62211" s="10" t="s">
        <v>389</v>
      </c>
      <c r="J62211" s="14">
        <v>69</v>
      </c>
      <c r="K62211" s="14">
        <v>69</v>
      </c>
      <c r="P62211" s="14">
        <v>69</v>
      </c>
      <c r="Q62211" s="14">
        <v>69</v>
      </c>
      <c r="X62211" s="14">
        <v>69</v>
      </c>
      <c r="AP62211" s="14">
        <v>69</v>
      </c>
      <c r="AS62211" s="14">
        <v>69</v>
      </c>
      <c r="AT62211" s="25">
        <v>2.2199919160594317</v>
      </c>
      <c r="AU62211" s="25">
        <v>0.90011426704639652</v>
      </c>
      <c r="AV62211" s="25">
        <v>2.1192476025316642</v>
      </c>
      <c r="AZ62211" s="26">
        <v>0.45961552855246923</v>
      </c>
      <c r="BA62211" s="26">
        <v>0.45961552855246923</v>
      </c>
      <c r="BB62211" s="26">
        <v>0</v>
      </c>
      <c r="BC62211" s="26">
        <v>0.45961552855246923</v>
      </c>
      <c r="BD62211" s="26">
        <v>0</v>
      </c>
      <c r="BE62211" s="14">
        <v>69</v>
      </c>
      <c r="BF62211" s="14">
        <v>0</v>
      </c>
      <c r="BG62211" s="27">
        <v>1.4685182413874559E-2</v>
      </c>
    </row>
    <row r="62212" spans="1:60" x14ac:dyDescent="0.25">
      <c r="A62212" t="s">
        <v>35</v>
      </c>
      <c r="B62212" s="2">
        <v>44778.375</v>
      </c>
      <c r="C62212" s="1">
        <v>44778</v>
      </c>
      <c r="D62212">
        <v>3</v>
      </c>
      <c r="E62212" s="2">
        <v>44778.125</v>
      </c>
      <c r="F62212" s="8" t="s">
        <v>388</v>
      </c>
      <c r="G62212" s="10" t="s">
        <v>389</v>
      </c>
      <c r="J62212" s="14">
        <v>24</v>
      </c>
      <c r="K62212" s="14">
        <v>24</v>
      </c>
      <c r="P62212" s="14">
        <v>24</v>
      </c>
      <c r="Q62212" s="14">
        <v>24</v>
      </c>
      <c r="X62212" s="14">
        <v>24</v>
      </c>
      <c r="AP62212" s="14">
        <v>24</v>
      </c>
      <c r="AS62212" s="14">
        <v>24</v>
      </c>
      <c r="AT62212" s="25">
        <v>2.2196823387746387</v>
      </c>
      <c r="AU62212" s="25">
        <v>0.90047927446770581</v>
      </c>
      <c r="AV62212" s="25">
        <v>2.1192272783171977</v>
      </c>
      <c r="AZ62212" s="26">
        <v>0.15986627080085886</v>
      </c>
      <c r="BA62212" s="26">
        <v>0.15986627080085886</v>
      </c>
      <c r="BB62212" s="26">
        <v>0</v>
      </c>
      <c r="BC62212" s="26">
        <v>0.15986627080085886</v>
      </c>
      <c r="BD62212" s="26">
        <v>0</v>
      </c>
      <c r="BE62212" s="14">
        <v>24</v>
      </c>
      <c r="BF62212" s="14">
        <v>0</v>
      </c>
      <c r="BG62212" s="27">
        <v>1.4685182413874559E-2</v>
      </c>
    </row>
    <row r="62213" spans="1:60" x14ac:dyDescent="0.25">
      <c r="A62213" t="s">
        <v>35</v>
      </c>
      <c r="B62213" s="2">
        <v>44778.416666666664</v>
      </c>
      <c r="C62213" s="1">
        <v>44778</v>
      </c>
      <c r="D62213">
        <v>4</v>
      </c>
      <c r="E62213" s="2">
        <v>44778.166666666664</v>
      </c>
      <c r="F62213" s="8" t="s">
        <v>388</v>
      </c>
      <c r="G62213" s="10" t="s">
        <v>389</v>
      </c>
      <c r="J62213" s="14">
        <v>1</v>
      </c>
      <c r="K62213" s="14">
        <v>-1</v>
      </c>
      <c r="P62213" s="14">
        <v>1</v>
      </c>
      <c r="Q62213" s="14">
        <v>-1</v>
      </c>
      <c r="X62213" s="14">
        <v>1</v>
      </c>
      <c r="AP62213" s="14">
        <v>1</v>
      </c>
      <c r="AS62213" s="14">
        <v>-1</v>
      </c>
      <c r="AT62213" s="25">
        <v>2.220493551275994</v>
      </c>
      <c r="AU62213" s="25">
        <v>0.90097192431308148</v>
      </c>
      <c r="AV62213" s="25">
        <v>2.119126327936435</v>
      </c>
      <c r="AZ62213" s="26">
        <v>6.6610946167024549E-3</v>
      </c>
      <c r="BA62213" s="26">
        <v>6.6610946167024549E-3</v>
      </c>
      <c r="BB62213" s="26">
        <v>0.78884905311088049</v>
      </c>
      <c r="BC62213" s="26">
        <v>0</v>
      </c>
      <c r="BD62213" s="26">
        <v>0.79551014772758299</v>
      </c>
      <c r="BE62213" s="14">
        <v>1</v>
      </c>
      <c r="BF62213" s="14">
        <v>2</v>
      </c>
      <c r="BG62213" s="27">
        <v>1.4685182413874566E-2</v>
      </c>
      <c r="BH62213" s="27">
        <v>0.87689879094159195</v>
      </c>
    </row>
    <row r="62214" spans="1:60" x14ac:dyDescent="0.25">
      <c r="A62214" t="s">
        <v>35</v>
      </c>
      <c r="B62214" s="2">
        <v>44778.458333333336</v>
      </c>
      <c r="C62214" s="1">
        <v>44778</v>
      </c>
      <c r="D62214">
        <v>5</v>
      </c>
      <c r="E62214" s="2">
        <v>44778.208333333336</v>
      </c>
      <c r="F62214" s="8" t="s">
        <v>388</v>
      </c>
      <c r="G62214" s="10" t="s">
        <v>389</v>
      </c>
      <c r="J62214" s="14">
        <v>0</v>
      </c>
      <c r="K62214" s="14">
        <v>-2</v>
      </c>
      <c r="P62214" s="14">
        <v>0</v>
      </c>
      <c r="Q62214" s="14">
        <v>-2</v>
      </c>
      <c r="X62214" s="14">
        <v>0</v>
      </c>
      <c r="AP62214" s="14">
        <v>0</v>
      </c>
      <c r="AS62214" s="14">
        <v>-2</v>
      </c>
      <c r="AT62214" s="25">
        <v>2.2196647346531582</v>
      </c>
      <c r="AU62214" s="25">
        <v>0.90083152007890377</v>
      </c>
      <c r="AV62214" s="25">
        <v>2.1183231031299208</v>
      </c>
      <c r="AZ62214" s="26">
        <v>0</v>
      </c>
      <c r="BA62214" s="26">
        <v>0</v>
      </c>
      <c r="BB62214" s="26">
        <v>1.6274061079656743</v>
      </c>
      <c r="BC62214" s="26">
        <v>0</v>
      </c>
      <c r="BD62214" s="26">
        <v>1.6274061079656743</v>
      </c>
      <c r="BE62214" s="14">
        <v>0</v>
      </c>
      <c r="BF62214" s="14">
        <v>2</v>
      </c>
      <c r="BH62214" s="27">
        <v>1.7939060268716422</v>
      </c>
    </row>
    <row r="62215" spans="1:60" x14ac:dyDescent="0.25">
      <c r="A62215" t="s">
        <v>35</v>
      </c>
      <c r="B62215" s="2">
        <v>44778.5</v>
      </c>
      <c r="C62215" s="1">
        <v>44778</v>
      </c>
      <c r="D62215">
        <v>6</v>
      </c>
      <c r="E62215" s="2">
        <v>44778.25</v>
      </c>
      <c r="F62215" s="8" t="s">
        <v>388</v>
      </c>
      <c r="G62215" s="10" t="s">
        <v>389</v>
      </c>
      <c r="J62215" s="14">
        <v>0</v>
      </c>
      <c r="K62215" s="14">
        <v>-2</v>
      </c>
      <c r="P62215" s="14">
        <v>0</v>
      </c>
      <c r="Q62215" s="14">
        <v>-2</v>
      </c>
      <c r="X62215" s="14">
        <v>0</v>
      </c>
      <c r="AP62215" s="14">
        <v>0</v>
      </c>
      <c r="AS62215" s="14">
        <v>-2</v>
      </c>
      <c r="AT62215" s="25">
        <v>2.2197552351514118</v>
      </c>
      <c r="AU62215" s="25">
        <v>0.90026634423903273</v>
      </c>
      <c r="AV62215" s="25">
        <v>2.1175220347939958</v>
      </c>
      <c r="AZ62215" s="26">
        <v>0</v>
      </c>
      <c r="BA62215" s="26">
        <v>0</v>
      </c>
      <c r="BB62215" s="26">
        <v>1.6467735559582166</v>
      </c>
      <c r="BC62215" s="26">
        <v>0</v>
      </c>
      <c r="BD62215" s="26">
        <v>1.6467735559582166</v>
      </c>
      <c r="BE62215" s="14">
        <v>0</v>
      </c>
      <c r="BF62215" s="14">
        <v>2</v>
      </c>
      <c r="BH62215" s="27">
        <v>1.8152549584683018</v>
      </c>
    </row>
    <row r="62216" spans="1:60" x14ac:dyDescent="0.25">
      <c r="A62216" t="s">
        <v>35</v>
      </c>
      <c r="B62216" s="2">
        <v>44778.541666666664</v>
      </c>
      <c r="C62216" s="1">
        <v>44778</v>
      </c>
      <c r="D62216">
        <v>7</v>
      </c>
      <c r="E62216" s="2">
        <v>44778.291666666664</v>
      </c>
      <c r="F62216" s="8" t="s">
        <v>388</v>
      </c>
      <c r="G62216" s="10" t="s">
        <v>389</v>
      </c>
      <c r="J62216" s="14">
        <v>0</v>
      </c>
      <c r="K62216" s="14">
        <v>-2</v>
      </c>
      <c r="P62216" s="14">
        <v>0</v>
      </c>
      <c r="Q62216" s="14">
        <v>-2</v>
      </c>
      <c r="X62216" s="14">
        <v>0</v>
      </c>
      <c r="AP62216" s="14">
        <v>0</v>
      </c>
      <c r="AS62216" s="14">
        <v>-2</v>
      </c>
      <c r="AT62216" s="25">
        <v>2.2201538372397289</v>
      </c>
      <c r="AU62216" s="25">
        <v>0.89981256057657322</v>
      </c>
      <c r="AV62216" s="25">
        <v>2.1169423440644324</v>
      </c>
      <c r="AZ62216" s="26">
        <v>0</v>
      </c>
      <c r="BA62216" s="26">
        <v>0</v>
      </c>
      <c r="BB62216" s="26">
        <v>1.6532273236712201</v>
      </c>
      <c r="BC62216" s="26">
        <v>0</v>
      </c>
      <c r="BD62216" s="26">
        <v>1.6532273236712201</v>
      </c>
      <c r="BE62216" s="14">
        <v>0</v>
      </c>
      <c r="BF62216" s="14">
        <v>2</v>
      </c>
      <c r="BH62216" s="27">
        <v>1.8223690111560225</v>
      </c>
    </row>
    <row r="62217" spans="1:60" x14ac:dyDescent="0.25">
      <c r="A62217" t="s">
        <v>35</v>
      </c>
      <c r="B62217" s="2">
        <v>44778.583333333336</v>
      </c>
      <c r="C62217" s="1">
        <v>44778</v>
      </c>
      <c r="D62217">
        <v>8</v>
      </c>
      <c r="E62217" s="2">
        <v>44778.333333333336</v>
      </c>
      <c r="F62217" s="8" t="s">
        <v>388</v>
      </c>
      <c r="G62217" s="10" t="s">
        <v>389</v>
      </c>
      <c r="J62217" s="14">
        <v>0</v>
      </c>
      <c r="K62217" s="14">
        <v>-2</v>
      </c>
      <c r="P62217" s="14">
        <v>0</v>
      </c>
      <c r="Q62217" s="14">
        <v>-2</v>
      </c>
      <c r="X62217" s="14">
        <v>0</v>
      </c>
      <c r="AP62217" s="14">
        <v>0</v>
      </c>
      <c r="AS62217" s="14">
        <v>-2</v>
      </c>
      <c r="AT62217" s="25">
        <v>2.21997020046993</v>
      </c>
      <c r="AU62217" s="25">
        <v>0.89877520511719178</v>
      </c>
      <c r="AV62217" s="25">
        <v>2.1179261945855878</v>
      </c>
      <c r="AZ62217" s="26">
        <v>0</v>
      </c>
      <c r="BA62217" s="26">
        <v>0</v>
      </c>
      <c r="BB62217" s="26">
        <v>1.6552058267760361</v>
      </c>
      <c r="BC62217" s="26">
        <v>0</v>
      </c>
      <c r="BD62217" s="26">
        <v>1.6552058267760361</v>
      </c>
      <c r="BE62217" s="14">
        <v>0</v>
      </c>
      <c r="BF62217" s="14">
        <v>2</v>
      </c>
      <c r="BH62217" s="27">
        <v>1.8245499349134924</v>
      </c>
    </row>
    <row r="62218" spans="1:60" x14ac:dyDescent="0.25">
      <c r="A62218" t="s">
        <v>35</v>
      </c>
      <c r="B62218" s="2">
        <v>44778.625</v>
      </c>
      <c r="C62218" s="1">
        <v>44778</v>
      </c>
      <c r="D62218">
        <v>9</v>
      </c>
      <c r="E62218" s="2">
        <v>44778.375</v>
      </c>
      <c r="F62218" s="8" t="s">
        <v>388</v>
      </c>
      <c r="G62218" s="10" t="s">
        <v>389</v>
      </c>
      <c r="J62218" s="14">
        <v>0</v>
      </c>
      <c r="K62218" s="14">
        <v>-2</v>
      </c>
      <c r="P62218" s="14">
        <v>0</v>
      </c>
      <c r="Q62218" s="14">
        <v>-2</v>
      </c>
      <c r="X62218" s="14">
        <v>0</v>
      </c>
      <c r="AP62218" s="14">
        <v>0</v>
      </c>
      <c r="AS62218" s="14">
        <v>-2</v>
      </c>
      <c r="AT62218" s="25">
        <v>2.2195167860098839</v>
      </c>
      <c r="AU62218" s="25">
        <v>0.89787857038062402</v>
      </c>
      <c r="AV62218" s="25">
        <v>2.1203142053946977</v>
      </c>
      <c r="AZ62218" s="26">
        <v>0</v>
      </c>
      <c r="BA62218" s="26">
        <v>0</v>
      </c>
      <c r="BB62218" s="26">
        <v>1.6615063885236161</v>
      </c>
      <c r="BC62218" s="26">
        <v>0</v>
      </c>
      <c r="BD62218" s="26">
        <v>1.6615063885236161</v>
      </c>
      <c r="BE62218" s="14">
        <v>0</v>
      </c>
      <c r="BF62218" s="14">
        <v>2</v>
      </c>
      <c r="BH62218" s="27">
        <v>1.8314951071334671</v>
      </c>
    </row>
    <row r="62219" spans="1:60" x14ac:dyDescent="0.25">
      <c r="A62219" t="s">
        <v>35</v>
      </c>
      <c r="B62219" s="2">
        <v>44778.666666666664</v>
      </c>
      <c r="C62219" s="1">
        <v>44778</v>
      </c>
      <c r="D62219">
        <v>10</v>
      </c>
      <c r="E62219" s="2">
        <v>44778.416666666664</v>
      </c>
      <c r="F62219" s="8" t="s">
        <v>388</v>
      </c>
      <c r="G62219" s="10" t="s">
        <v>389</v>
      </c>
      <c r="J62219" s="14">
        <v>18</v>
      </c>
      <c r="K62219" s="14">
        <v>18</v>
      </c>
      <c r="P62219" s="14">
        <v>18</v>
      </c>
      <c r="Q62219" s="14">
        <v>18</v>
      </c>
      <c r="X62219" s="14">
        <v>18</v>
      </c>
      <c r="AP62219" s="14">
        <v>18</v>
      </c>
      <c r="AS62219" s="14">
        <v>18</v>
      </c>
      <c r="AT62219" s="25">
        <v>2.2193747125466659</v>
      </c>
      <c r="AU62219" s="25">
        <v>0.89728733716695741</v>
      </c>
      <c r="AV62219" s="25">
        <v>2.124015037653566</v>
      </c>
      <c r="AZ62219" s="26">
        <v>0.1198997031006441</v>
      </c>
      <c r="BA62219" s="26">
        <v>0.1198997031006441</v>
      </c>
      <c r="BB62219" s="26">
        <v>0</v>
      </c>
      <c r="BC62219" s="26">
        <v>0.1198997031006441</v>
      </c>
      <c r="BD62219" s="26">
        <v>0</v>
      </c>
      <c r="BE62219" s="14">
        <v>18</v>
      </c>
      <c r="BF62219" s="14">
        <v>0</v>
      </c>
      <c r="BG62219" s="27">
        <v>1.4685182413874556E-2</v>
      </c>
    </row>
    <row r="62220" spans="1:60" x14ac:dyDescent="0.25">
      <c r="A62220" t="s">
        <v>35</v>
      </c>
      <c r="B62220" s="2">
        <v>44778.708333333336</v>
      </c>
      <c r="C62220" s="1">
        <v>44778</v>
      </c>
      <c r="D62220">
        <v>11</v>
      </c>
      <c r="E62220" s="2">
        <v>44778.458333333336</v>
      </c>
      <c r="F62220" s="8" t="s">
        <v>388</v>
      </c>
      <c r="G62220" s="10" t="s">
        <v>389</v>
      </c>
      <c r="J62220" s="14">
        <v>41</v>
      </c>
      <c r="K62220" s="14">
        <v>41</v>
      </c>
      <c r="P62220" s="14">
        <v>41</v>
      </c>
      <c r="Q62220" s="14">
        <v>41</v>
      </c>
      <c r="X62220" s="14">
        <v>41</v>
      </c>
      <c r="AP62220" s="14">
        <v>41</v>
      </c>
      <c r="AS62220" s="14">
        <v>41</v>
      </c>
      <c r="AT62220" s="25">
        <v>2.2191282730691282</v>
      </c>
      <c r="AU62220" s="25">
        <v>0.89619067109293638</v>
      </c>
      <c r="AV62220" s="25">
        <v>2.1419198254086034</v>
      </c>
      <c r="AZ62220" s="26">
        <v>0.27310487928480054</v>
      </c>
      <c r="BA62220" s="26">
        <v>0.27310487928480054</v>
      </c>
      <c r="BB62220" s="26">
        <v>0</v>
      </c>
      <c r="BC62220" s="26">
        <v>0.27310487928480054</v>
      </c>
      <c r="BD62220" s="26">
        <v>0</v>
      </c>
      <c r="BE62220" s="14">
        <v>41</v>
      </c>
      <c r="BF62220" s="14">
        <v>0</v>
      </c>
      <c r="BG62220" s="27">
        <v>1.4685182413874558E-2</v>
      </c>
    </row>
    <row r="62221" spans="1:60" x14ac:dyDescent="0.25">
      <c r="A62221" t="s">
        <v>35</v>
      </c>
      <c r="B62221" s="2">
        <v>44778.75</v>
      </c>
      <c r="C62221" s="1">
        <v>44778</v>
      </c>
      <c r="D62221">
        <v>12</v>
      </c>
      <c r="E62221" s="2">
        <v>44778.5</v>
      </c>
      <c r="F62221" s="8" t="s">
        <v>388</v>
      </c>
      <c r="G62221" s="10" t="s">
        <v>389</v>
      </c>
      <c r="J62221" s="14">
        <v>48</v>
      </c>
      <c r="K62221" s="14">
        <v>48</v>
      </c>
      <c r="P62221" s="14">
        <v>48</v>
      </c>
      <c r="Q62221" s="14">
        <v>48</v>
      </c>
      <c r="X62221" s="14">
        <v>48</v>
      </c>
      <c r="AP62221" s="14">
        <v>48</v>
      </c>
      <c r="AS62221" s="14">
        <v>48</v>
      </c>
      <c r="AT62221" s="25">
        <v>2.2191250729696117</v>
      </c>
      <c r="AU62221" s="25">
        <v>0.89548564281988452</v>
      </c>
      <c r="AV62221" s="25">
        <v>2.137696777647291</v>
      </c>
      <c r="AZ62221" s="26">
        <v>0.31973254160171771</v>
      </c>
      <c r="BA62221" s="26">
        <v>0.31973254160171771</v>
      </c>
      <c r="BB62221" s="26">
        <v>0</v>
      </c>
      <c r="BC62221" s="26">
        <v>0.31973254160171771</v>
      </c>
      <c r="BD62221" s="26">
        <v>0</v>
      </c>
      <c r="BE62221" s="14">
        <v>48</v>
      </c>
      <c r="BF62221" s="14">
        <v>0</v>
      </c>
      <c r="BG62221" s="27">
        <v>1.4685182413874559E-2</v>
      </c>
    </row>
    <row r="62222" spans="1:60" x14ac:dyDescent="0.25">
      <c r="A62222" t="s">
        <v>35</v>
      </c>
      <c r="B62222" s="2">
        <v>44778.791666666664</v>
      </c>
      <c r="C62222" s="1">
        <v>44778</v>
      </c>
      <c r="D62222">
        <v>13</v>
      </c>
      <c r="E62222" s="2">
        <v>44778.541666666664</v>
      </c>
      <c r="F62222" s="8" t="s">
        <v>388</v>
      </c>
      <c r="G62222" s="10" t="s">
        <v>389</v>
      </c>
      <c r="J62222" s="14">
        <v>52</v>
      </c>
      <c r="K62222" s="14">
        <v>52</v>
      </c>
      <c r="P62222" s="14">
        <v>52</v>
      </c>
      <c r="Q62222" s="14">
        <v>52</v>
      </c>
      <c r="X62222" s="14">
        <v>52</v>
      </c>
      <c r="AP62222" s="14">
        <v>52</v>
      </c>
      <c r="AS62222" s="14">
        <v>52</v>
      </c>
      <c r="AT62222" s="25">
        <v>2.2188755444422847</v>
      </c>
      <c r="AU62222" s="25">
        <v>0.89449692306979445</v>
      </c>
      <c r="AV62222" s="25">
        <v>2.1526284649538119</v>
      </c>
      <c r="AZ62222" s="26">
        <v>0.34637692006852755</v>
      </c>
      <c r="BA62222" s="26">
        <v>0.34637692006852755</v>
      </c>
      <c r="BB62222" s="26">
        <v>0</v>
      </c>
      <c r="BC62222" s="26">
        <v>0.34637692006852761</v>
      </c>
      <c r="BD62222" s="26">
        <v>-5.5511151231257827E-17</v>
      </c>
      <c r="BE62222" s="14">
        <v>52</v>
      </c>
      <c r="BF62222" s="14">
        <v>0</v>
      </c>
      <c r="BG62222" s="27">
        <v>1.4685182413874561E-2</v>
      </c>
    </row>
    <row r="62223" spans="1:60" x14ac:dyDescent="0.25">
      <c r="A62223" t="s">
        <v>35</v>
      </c>
      <c r="B62223" s="2">
        <v>44778.833333333336</v>
      </c>
      <c r="C62223" s="1">
        <v>44778</v>
      </c>
      <c r="D62223">
        <v>14</v>
      </c>
      <c r="E62223" s="2">
        <v>44778.583333333336</v>
      </c>
      <c r="F62223" s="8" t="s">
        <v>388</v>
      </c>
      <c r="G62223" s="10" t="s">
        <v>389</v>
      </c>
      <c r="J62223" s="14">
        <v>58</v>
      </c>
      <c r="K62223" s="14">
        <v>58</v>
      </c>
      <c r="P62223" s="14">
        <v>58</v>
      </c>
      <c r="Q62223" s="14">
        <v>58</v>
      </c>
      <c r="X62223" s="14">
        <v>58</v>
      </c>
      <c r="AP62223" s="14">
        <v>58</v>
      </c>
      <c r="AS62223" s="14">
        <v>58</v>
      </c>
      <c r="AT62223" s="25">
        <v>2.2188018320185701</v>
      </c>
      <c r="AU62223" s="25">
        <v>0.89439729730376494</v>
      </c>
      <c r="AV62223" s="25">
        <v>2.1611114532847959</v>
      </c>
      <c r="AZ62223" s="26">
        <v>0.38634348776874211</v>
      </c>
      <c r="BA62223" s="26">
        <v>0.38634348776874211</v>
      </c>
      <c r="BB62223" s="26">
        <v>0</v>
      </c>
      <c r="BC62223" s="26">
        <v>0.38634348776874211</v>
      </c>
      <c r="BD62223" s="26">
        <v>0</v>
      </c>
      <c r="BE62223" s="14">
        <v>58</v>
      </c>
      <c r="BF62223" s="14">
        <v>0</v>
      </c>
      <c r="BG62223" s="27">
        <v>1.4685182413874554E-2</v>
      </c>
    </row>
    <row r="62224" spans="1:60" x14ac:dyDescent="0.25">
      <c r="A62224" t="s">
        <v>35</v>
      </c>
      <c r="B62224" s="2">
        <v>44778.875</v>
      </c>
      <c r="C62224" s="1">
        <v>44778</v>
      </c>
      <c r="D62224">
        <v>15</v>
      </c>
      <c r="E62224" s="2">
        <v>44778.625</v>
      </c>
      <c r="F62224" s="8" t="s">
        <v>388</v>
      </c>
      <c r="G62224" s="10" t="s">
        <v>389</v>
      </c>
      <c r="J62224" s="14">
        <v>56</v>
      </c>
      <c r="K62224" s="14">
        <v>56</v>
      </c>
      <c r="P62224" s="14">
        <v>56</v>
      </c>
      <c r="Q62224" s="14">
        <v>56</v>
      </c>
      <c r="X62224" s="14">
        <v>56</v>
      </c>
      <c r="AP62224" s="14">
        <v>56</v>
      </c>
      <c r="AS62224" s="14">
        <v>56</v>
      </c>
      <c r="AT62224" s="25">
        <v>2.2186119591330122</v>
      </c>
      <c r="AU62224" s="25">
        <v>0.89454586607664188</v>
      </c>
      <c r="AV62224" s="25">
        <v>2.1638104378461462</v>
      </c>
      <c r="AZ62224" s="26">
        <v>0.37302129853533739</v>
      </c>
      <c r="BA62224" s="26">
        <v>0.37302129853533739</v>
      </c>
      <c r="BB62224" s="26">
        <v>0</v>
      </c>
      <c r="BC62224" s="26">
        <v>0.37302129853533739</v>
      </c>
      <c r="BD62224" s="26">
        <v>0</v>
      </c>
      <c r="BE62224" s="14">
        <v>56</v>
      </c>
      <c r="BF62224" s="14">
        <v>0</v>
      </c>
      <c r="BG62224" s="27">
        <v>1.4685182413874561E-2</v>
      </c>
    </row>
    <row r="62225" spans="1:60" x14ac:dyDescent="0.25">
      <c r="A62225" t="s">
        <v>35</v>
      </c>
      <c r="B62225" s="2">
        <v>44778.916666666664</v>
      </c>
      <c r="C62225" s="1">
        <v>44778</v>
      </c>
      <c r="D62225">
        <v>16</v>
      </c>
      <c r="E62225" s="2">
        <v>44778.666666666664</v>
      </c>
      <c r="F62225" s="8" t="s">
        <v>388</v>
      </c>
      <c r="G62225" s="10" t="s">
        <v>389</v>
      </c>
      <c r="J62225" s="14">
        <v>66</v>
      </c>
      <c r="K62225" s="14">
        <v>66</v>
      </c>
      <c r="P62225" s="14">
        <v>66</v>
      </c>
      <c r="Q62225" s="14">
        <v>66</v>
      </c>
      <c r="X62225" s="14">
        <v>66</v>
      </c>
      <c r="AP62225" s="14">
        <v>66</v>
      </c>
      <c r="AS62225" s="14">
        <v>66</v>
      </c>
      <c r="AT62225" s="25">
        <v>2.2183568638057385</v>
      </c>
      <c r="AU62225" s="25">
        <v>0.89446117187587126</v>
      </c>
      <c r="AV62225" s="25">
        <v>2.1635085251080137</v>
      </c>
      <c r="AZ62225" s="26">
        <v>0.4396322447023619</v>
      </c>
      <c r="BA62225" s="26">
        <v>0.4396322447023619</v>
      </c>
      <c r="BB62225" s="26">
        <v>0</v>
      </c>
      <c r="BC62225" s="26">
        <v>0.43963224470236195</v>
      </c>
      <c r="BD62225" s="26">
        <v>-5.5511151231257827E-17</v>
      </c>
      <c r="BE62225" s="14">
        <v>66</v>
      </c>
      <c r="BF62225" s="14">
        <v>0</v>
      </c>
      <c r="BG62225" s="27">
        <v>1.4685182413874561E-2</v>
      </c>
    </row>
    <row r="62226" spans="1:60" x14ac:dyDescent="0.25">
      <c r="A62226" t="s">
        <v>35</v>
      </c>
      <c r="B62226" s="2">
        <v>44778.958333333336</v>
      </c>
      <c r="C62226" s="1">
        <v>44778</v>
      </c>
      <c r="D62226">
        <v>17</v>
      </c>
      <c r="E62226" s="2">
        <v>44778.708333333336</v>
      </c>
      <c r="F62226" s="8" t="s">
        <v>388</v>
      </c>
      <c r="G62226" s="10" t="s">
        <v>389</v>
      </c>
      <c r="J62226" s="14">
        <v>67</v>
      </c>
      <c r="K62226" s="14">
        <v>67</v>
      </c>
      <c r="P62226" s="14">
        <v>67</v>
      </c>
      <c r="Q62226" s="14">
        <v>67</v>
      </c>
      <c r="X62226" s="14">
        <v>67</v>
      </c>
      <c r="AP62226" s="14">
        <v>67</v>
      </c>
      <c r="AS62226" s="14">
        <v>67</v>
      </c>
      <c r="AT62226" s="25">
        <v>2.218250555559115</v>
      </c>
      <c r="AU62226" s="25">
        <v>0.89492565109852706</v>
      </c>
      <c r="AV62226" s="25">
        <v>2.1115478437304658</v>
      </c>
      <c r="AZ62226" s="26">
        <v>0.4462933393190644</v>
      </c>
      <c r="BA62226" s="26">
        <v>0.4462933393190644</v>
      </c>
      <c r="BB62226" s="26">
        <v>0</v>
      </c>
      <c r="BC62226" s="26">
        <v>0.44629333931906451</v>
      </c>
      <c r="BD62226" s="26">
        <v>-1.1102230246251565E-16</v>
      </c>
      <c r="BE62226" s="14">
        <v>67</v>
      </c>
      <c r="BF62226" s="14">
        <v>0</v>
      </c>
      <c r="BG62226" s="27">
        <v>1.4685182413874563E-2</v>
      </c>
    </row>
    <row r="62227" spans="1:60" x14ac:dyDescent="0.25">
      <c r="A62227" t="s">
        <v>35</v>
      </c>
      <c r="B62227" s="2">
        <v>44779</v>
      </c>
      <c r="C62227" s="1">
        <v>44778</v>
      </c>
      <c r="D62227">
        <v>18</v>
      </c>
      <c r="E62227" s="2">
        <v>44778.75</v>
      </c>
      <c r="F62227" s="8" t="s">
        <v>388</v>
      </c>
      <c r="G62227" s="10" t="s">
        <v>389</v>
      </c>
      <c r="J62227" s="14">
        <v>80</v>
      </c>
      <c r="K62227" s="14">
        <v>80</v>
      </c>
      <c r="P62227" s="14">
        <v>80</v>
      </c>
      <c r="Q62227" s="14">
        <v>80</v>
      </c>
      <c r="X62227" s="14">
        <v>80</v>
      </c>
      <c r="AP62227" s="14">
        <v>80</v>
      </c>
      <c r="AS62227" s="14">
        <v>80</v>
      </c>
      <c r="AT62227" s="25">
        <v>2.219144312075136</v>
      </c>
      <c r="AU62227" s="25">
        <v>0.89574990259354104</v>
      </c>
      <c r="AV62227" s="25">
        <v>2.1093742834306486</v>
      </c>
      <c r="AZ62227" s="26">
        <v>0.53288756933619608</v>
      </c>
      <c r="BA62227" s="26">
        <v>0.53288756933619608</v>
      </c>
      <c r="BB62227" s="26">
        <v>0</v>
      </c>
      <c r="BC62227" s="26">
        <v>0.53288756933619608</v>
      </c>
      <c r="BD62227" s="26">
        <v>0</v>
      </c>
      <c r="BE62227" s="14">
        <v>80</v>
      </c>
      <c r="BF62227" s="14">
        <v>0</v>
      </c>
      <c r="BG62227" s="27">
        <v>1.4685182413874558E-2</v>
      </c>
    </row>
    <row r="62228" spans="1:60" x14ac:dyDescent="0.25">
      <c r="A62228" t="s">
        <v>35</v>
      </c>
      <c r="B62228" s="2">
        <v>44779.041666666664</v>
      </c>
      <c r="C62228" s="1">
        <v>44778</v>
      </c>
      <c r="D62228">
        <v>19</v>
      </c>
      <c r="E62228" s="2">
        <v>44778.791666666664</v>
      </c>
      <c r="F62228" s="8" t="s">
        <v>388</v>
      </c>
      <c r="G62228" s="10" t="s">
        <v>389</v>
      </c>
      <c r="J62228" s="14">
        <v>84</v>
      </c>
      <c r="K62228" s="14">
        <v>84</v>
      </c>
      <c r="P62228" s="14">
        <v>84</v>
      </c>
      <c r="Q62228" s="14">
        <v>84</v>
      </c>
      <c r="X62228" s="14">
        <v>84</v>
      </c>
      <c r="AP62228" s="14">
        <v>84</v>
      </c>
      <c r="AS62228" s="14">
        <v>84</v>
      </c>
      <c r="AT62228" s="25">
        <v>2.2191594388822731</v>
      </c>
      <c r="AU62228" s="25">
        <v>0.89665318590764786</v>
      </c>
      <c r="AV62228" s="25">
        <v>2.1056248348103681</v>
      </c>
      <c r="AZ62228" s="26">
        <v>0.55953194780300575</v>
      </c>
      <c r="BA62228" s="26">
        <v>0.55953194780300575</v>
      </c>
      <c r="BB62228" s="26">
        <v>0</v>
      </c>
      <c r="BC62228" s="26">
        <v>0.55953194780300575</v>
      </c>
      <c r="BD62228" s="26">
        <v>0</v>
      </c>
      <c r="BE62228" s="14">
        <v>84</v>
      </c>
      <c r="BF62228" s="14">
        <v>0</v>
      </c>
      <c r="BG62228" s="27">
        <v>1.4685182413874554E-2</v>
      </c>
    </row>
    <row r="62229" spans="1:60" x14ac:dyDescent="0.25">
      <c r="A62229" t="s">
        <v>35</v>
      </c>
      <c r="B62229" s="2">
        <v>44779.083333333336</v>
      </c>
      <c r="C62229" s="1">
        <v>44778</v>
      </c>
      <c r="D62229">
        <v>20</v>
      </c>
      <c r="E62229" s="2">
        <v>44778.833333333336</v>
      </c>
      <c r="F62229" s="8" t="s">
        <v>388</v>
      </c>
      <c r="G62229" s="10" t="s">
        <v>389</v>
      </c>
      <c r="J62229" s="14">
        <v>95</v>
      </c>
      <c r="K62229" s="14">
        <v>95</v>
      </c>
      <c r="P62229" s="14">
        <v>95</v>
      </c>
      <c r="Q62229" s="14">
        <v>95</v>
      </c>
      <c r="X62229" s="14">
        <v>95</v>
      </c>
      <c r="AP62229" s="14">
        <v>95</v>
      </c>
      <c r="AS62229" s="14">
        <v>95</v>
      </c>
      <c r="AT62229" s="25">
        <v>2.2190433274428703</v>
      </c>
      <c r="AU62229" s="25">
        <v>0.8972823428156147</v>
      </c>
      <c r="AV62229" s="25">
        <v>2.1062493451280577</v>
      </c>
      <c r="AZ62229" s="26">
        <v>0.63280398858673303</v>
      </c>
      <c r="BA62229" s="26">
        <v>0.63280398858673303</v>
      </c>
      <c r="BB62229" s="26">
        <v>0</v>
      </c>
      <c r="BC62229" s="26">
        <v>0.63280398858673303</v>
      </c>
      <c r="BD62229" s="26">
        <v>0</v>
      </c>
      <c r="BE62229" s="14">
        <v>95</v>
      </c>
      <c r="BF62229" s="14">
        <v>0</v>
      </c>
      <c r="BG62229" s="27">
        <v>1.4685182413874561E-2</v>
      </c>
    </row>
    <row r="62230" spans="1:60" x14ac:dyDescent="0.25">
      <c r="A62230" t="s">
        <v>35</v>
      </c>
      <c r="B62230" s="2">
        <v>44779.125</v>
      </c>
      <c r="C62230" s="1">
        <v>44778</v>
      </c>
      <c r="D62230">
        <v>21</v>
      </c>
      <c r="E62230" s="2">
        <v>44778.875</v>
      </c>
      <c r="F62230" s="8" t="s">
        <v>388</v>
      </c>
      <c r="G62230" s="10" t="s">
        <v>389</v>
      </c>
      <c r="J62230" s="14">
        <v>97</v>
      </c>
      <c r="K62230" s="14">
        <v>97</v>
      </c>
      <c r="P62230" s="14">
        <v>97</v>
      </c>
      <c r="Q62230" s="14">
        <v>97</v>
      </c>
      <c r="X62230" s="14">
        <v>97</v>
      </c>
      <c r="AP62230" s="14">
        <v>97</v>
      </c>
      <c r="AS62230" s="14">
        <v>97</v>
      </c>
      <c r="AT62230" s="25">
        <v>2.2185533789913188</v>
      </c>
      <c r="AU62230" s="25">
        <v>0.89822656391199918</v>
      </c>
      <c r="AV62230" s="25">
        <v>2.1065984703497374</v>
      </c>
      <c r="AZ62230" s="26">
        <v>0.64612617782013793</v>
      </c>
      <c r="BA62230" s="26">
        <v>0.64612617782013793</v>
      </c>
      <c r="BB62230" s="26">
        <v>0</v>
      </c>
      <c r="BC62230" s="26">
        <v>0.64612617782013793</v>
      </c>
      <c r="BD62230" s="26">
        <v>0</v>
      </c>
      <c r="BE62230" s="14">
        <v>97</v>
      </c>
      <c r="BF62230" s="14">
        <v>0</v>
      </c>
      <c r="BG62230" s="27">
        <v>1.4685182413874559E-2</v>
      </c>
    </row>
    <row r="62231" spans="1:60" x14ac:dyDescent="0.25">
      <c r="A62231" t="s">
        <v>35</v>
      </c>
      <c r="B62231" s="2">
        <v>44779.166666666664</v>
      </c>
      <c r="C62231" s="1">
        <v>44778</v>
      </c>
      <c r="D62231">
        <v>22</v>
      </c>
      <c r="E62231" s="2">
        <v>44778.916666666664</v>
      </c>
      <c r="F62231" s="8" t="s">
        <v>388</v>
      </c>
      <c r="G62231" s="10" t="s">
        <v>389</v>
      </c>
      <c r="J62231" s="14">
        <v>104</v>
      </c>
      <c r="K62231" s="14">
        <v>104</v>
      </c>
      <c r="P62231" s="14">
        <v>104</v>
      </c>
      <c r="Q62231" s="14">
        <v>104</v>
      </c>
      <c r="X62231" s="14">
        <v>104</v>
      </c>
      <c r="AP62231" s="14">
        <v>104</v>
      </c>
      <c r="AS62231" s="14">
        <v>104</v>
      </c>
      <c r="AT62231" s="25">
        <v>2.2217502297881575</v>
      </c>
      <c r="AU62231" s="25">
        <v>0.89989077747660384</v>
      </c>
      <c r="AV62231" s="25">
        <v>2.1125077951906142</v>
      </c>
      <c r="AZ62231" s="26">
        <v>0.69275384013705488</v>
      </c>
      <c r="BA62231" s="26">
        <v>0.69275384013705488</v>
      </c>
      <c r="BB62231" s="26">
        <v>0</v>
      </c>
      <c r="BC62231" s="26">
        <v>0.69275384013705499</v>
      </c>
      <c r="BD62231" s="26">
        <v>-1.1102230246251565E-16</v>
      </c>
      <c r="BE62231" s="14">
        <v>104</v>
      </c>
      <c r="BF62231" s="14">
        <v>0</v>
      </c>
      <c r="BG62231" s="27">
        <v>1.4685182413874556E-2</v>
      </c>
    </row>
    <row r="62232" spans="1:60" x14ac:dyDescent="0.25">
      <c r="A62232" t="s">
        <v>35</v>
      </c>
      <c r="B62232" s="2">
        <v>44779.208333333336</v>
      </c>
      <c r="C62232" s="1">
        <v>44778</v>
      </c>
      <c r="D62232">
        <v>23</v>
      </c>
      <c r="E62232" s="2">
        <v>44778.958333333336</v>
      </c>
      <c r="F62232" s="8" t="s">
        <v>388</v>
      </c>
      <c r="G62232" s="10" t="s">
        <v>389</v>
      </c>
      <c r="J62232" s="14">
        <v>75</v>
      </c>
      <c r="K62232" s="14">
        <v>75</v>
      </c>
      <c r="P62232" s="14">
        <v>75</v>
      </c>
      <c r="Q62232" s="14">
        <v>75</v>
      </c>
      <c r="X62232" s="14">
        <v>75</v>
      </c>
      <c r="AP62232" s="14">
        <v>75</v>
      </c>
      <c r="AS62232" s="14">
        <v>75</v>
      </c>
      <c r="AT62232" s="25">
        <v>2.2224296164876667</v>
      </c>
      <c r="AU62232" s="25">
        <v>0.90067577412682087</v>
      </c>
      <c r="AV62232" s="25">
        <v>2.1179970167148068</v>
      </c>
      <c r="AZ62232" s="26">
        <v>0.49958209625268379</v>
      </c>
      <c r="BA62232" s="26">
        <v>0.49958209625268379</v>
      </c>
      <c r="BB62232" s="26">
        <v>0</v>
      </c>
      <c r="BC62232" s="26">
        <v>0.49958209625268385</v>
      </c>
      <c r="BD62232" s="26">
        <v>-5.5511151231257827E-17</v>
      </c>
      <c r="BE62232" s="14">
        <v>75</v>
      </c>
      <c r="BF62232" s="14">
        <v>0</v>
      </c>
      <c r="BG62232" s="27">
        <v>1.4685182413874558E-2</v>
      </c>
    </row>
    <row r="62233" spans="1:60" x14ac:dyDescent="0.25">
      <c r="A62233" t="s">
        <v>35</v>
      </c>
      <c r="B62233" s="2">
        <v>44779.25</v>
      </c>
      <c r="C62233" s="1">
        <v>44778</v>
      </c>
      <c r="D62233">
        <v>24</v>
      </c>
      <c r="E62233" s="2">
        <v>44779</v>
      </c>
      <c r="F62233" s="8" t="s">
        <v>388</v>
      </c>
      <c r="G62233" s="10" t="s">
        <v>389</v>
      </c>
      <c r="J62233" s="14">
        <v>58</v>
      </c>
      <c r="K62233" s="14">
        <v>58</v>
      </c>
      <c r="P62233" s="14">
        <v>58</v>
      </c>
      <c r="Q62233" s="14">
        <v>58</v>
      </c>
      <c r="X62233" s="14">
        <v>58</v>
      </c>
      <c r="AP62233" s="14">
        <v>58</v>
      </c>
      <c r="AS62233" s="14">
        <v>58</v>
      </c>
      <c r="AT62233" s="25">
        <v>2.2217130653902424</v>
      </c>
      <c r="AU62233" s="25">
        <v>0.90225072766097525</v>
      </c>
      <c r="AV62233" s="25">
        <v>2.1193548023574968</v>
      </c>
      <c r="AZ62233" s="26">
        <v>0.38634348776874222</v>
      </c>
      <c r="BA62233" s="26">
        <v>0.38634348776874222</v>
      </c>
      <c r="BB62233" s="26">
        <v>0</v>
      </c>
      <c r="BC62233" s="26">
        <v>0.38634348776874222</v>
      </c>
      <c r="BD62233" s="26">
        <v>0</v>
      </c>
      <c r="BE62233" s="14">
        <v>58</v>
      </c>
      <c r="BF62233" s="14">
        <v>0</v>
      </c>
      <c r="BG62233" s="27">
        <v>1.4685182413874558E-2</v>
      </c>
    </row>
    <row r="62234" spans="1:60" x14ac:dyDescent="0.25">
      <c r="A62234" t="s">
        <v>35</v>
      </c>
      <c r="B62234" s="2">
        <v>44779.291666666664</v>
      </c>
      <c r="C62234" s="1">
        <v>44779</v>
      </c>
      <c r="D62234">
        <v>1</v>
      </c>
      <c r="E62234" s="2">
        <v>44779.041666666664</v>
      </c>
      <c r="F62234" s="8" t="s">
        <v>388</v>
      </c>
      <c r="G62234" s="10" t="s">
        <v>389</v>
      </c>
      <c r="J62234" s="14">
        <v>30</v>
      </c>
      <c r="K62234" s="14">
        <v>30</v>
      </c>
      <c r="P62234" s="14">
        <v>30</v>
      </c>
      <c r="Q62234" s="14">
        <v>30</v>
      </c>
      <c r="X62234" s="14">
        <v>30</v>
      </c>
      <c r="AP62234" s="14">
        <v>30</v>
      </c>
      <c r="AS62234" s="14">
        <v>30</v>
      </c>
      <c r="AT62234" s="25">
        <v>2.2223433489892028</v>
      </c>
      <c r="AU62234" s="25">
        <v>0.90244995107279613</v>
      </c>
      <c r="AV62234" s="25">
        <v>2.1192427593515331</v>
      </c>
      <c r="AZ62234" s="26">
        <v>0.19983283850107361</v>
      </c>
      <c r="BA62234" s="26">
        <v>0.19983283850107361</v>
      </c>
      <c r="BB62234" s="26">
        <v>0</v>
      </c>
      <c r="BC62234" s="26">
        <v>0.19983283850107364</v>
      </c>
      <c r="BD62234" s="26">
        <v>-2.7755575615628914E-17</v>
      </c>
      <c r="BE62234" s="14">
        <v>30</v>
      </c>
      <c r="BF62234" s="14">
        <v>0</v>
      </c>
      <c r="BG62234" s="27">
        <v>1.4685182413874563E-2</v>
      </c>
    </row>
    <row r="62235" spans="1:60" x14ac:dyDescent="0.25">
      <c r="A62235" t="s">
        <v>35</v>
      </c>
      <c r="B62235" s="2">
        <v>44779.333333333336</v>
      </c>
      <c r="C62235" s="1">
        <v>44779</v>
      </c>
      <c r="D62235">
        <v>2</v>
      </c>
      <c r="E62235" s="2">
        <v>44779.083333333336</v>
      </c>
      <c r="F62235" s="8" t="s">
        <v>388</v>
      </c>
      <c r="G62235" s="10" t="s">
        <v>389</v>
      </c>
      <c r="J62235" s="14">
        <v>9</v>
      </c>
      <c r="K62235" s="14">
        <v>9</v>
      </c>
      <c r="P62235" s="14">
        <v>9</v>
      </c>
      <c r="Q62235" s="14">
        <v>9</v>
      </c>
      <c r="X62235" s="14">
        <v>9</v>
      </c>
      <c r="AP62235" s="14">
        <v>9</v>
      </c>
      <c r="AS62235" s="14">
        <v>9</v>
      </c>
      <c r="AT62235" s="25">
        <v>2.2212903059104203</v>
      </c>
      <c r="AU62235" s="25">
        <v>0.90268855715678198</v>
      </c>
      <c r="AV62235" s="25">
        <v>2.1679115449471724</v>
      </c>
      <c r="AZ62235" s="26">
        <v>5.9949851550322071E-2</v>
      </c>
      <c r="BA62235" s="26">
        <v>5.9949851550322071E-2</v>
      </c>
      <c r="BB62235" s="26">
        <v>0</v>
      </c>
      <c r="BC62235" s="26">
        <v>5.9949851550322071E-2</v>
      </c>
      <c r="BD62235" s="26">
        <v>0</v>
      </c>
      <c r="BE62235" s="14">
        <v>9</v>
      </c>
      <c r="BF62235" s="14">
        <v>0</v>
      </c>
      <c r="BG62235" s="27">
        <v>1.4685182413874559E-2</v>
      </c>
    </row>
    <row r="62236" spans="1:60" x14ac:dyDescent="0.25">
      <c r="A62236" t="s">
        <v>35</v>
      </c>
      <c r="B62236" s="2">
        <v>44779.375</v>
      </c>
      <c r="C62236" s="1">
        <v>44779</v>
      </c>
      <c r="D62236">
        <v>3</v>
      </c>
      <c r="E62236" s="2">
        <v>44779.125</v>
      </c>
      <c r="F62236" s="8" t="s">
        <v>388</v>
      </c>
      <c r="G62236" s="10" t="s">
        <v>389</v>
      </c>
      <c r="J62236" s="14">
        <v>1</v>
      </c>
      <c r="K62236" s="14">
        <v>1</v>
      </c>
      <c r="P62236" s="14">
        <v>1</v>
      </c>
      <c r="Q62236" s="14">
        <v>1</v>
      </c>
      <c r="X62236" s="14">
        <v>1</v>
      </c>
      <c r="AP62236" s="14">
        <v>1</v>
      </c>
      <c r="AS62236" s="14">
        <v>1</v>
      </c>
      <c r="AT62236" s="25">
        <v>2.2215797633384451</v>
      </c>
      <c r="AU62236" s="25">
        <v>0.90305864717011686</v>
      </c>
      <c r="AV62236" s="25">
        <v>2.1211596145746174</v>
      </c>
      <c r="AZ62236" s="26">
        <v>6.6610946167024523E-3</v>
      </c>
      <c r="BA62236" s="26">
        <v>6.6610946167024523E-3</v>
      </c>
      <c r="BB62236" s="26">
        <v>0</v>
      </c>
      <c r="BC62236" s="26">
        <v>6.6610946167024523E-3</v>
      </c>
      <c r="BD62236" s="26">
        <v>0</v>
      </c>
      <c r="BE62236" s="14">
        <v>1</v>
      </c>
      <c r="BF62236" s="14">
        <v>0</v>
      </c>
      <c r="BG62236" s="27">
        <v>1.4685182413874561E-2</v>
      </c>
    </row>
    <row r="62237" spans="1:60" x14ac:dyDescent="0.25">
      <c r="A62237" t="s">
        <v>35</v>
      </c>
      <c r="B62237" s="2">
        <v>44779.416666666664</v>
      </c>
      <c r="C62237" s="1">
        <v>44779</v>
      </c>
      <c r="D62237">
        <v>4</v>
      </c>
      <c r="E62237" s="2">
        <v>44779.166666666664</v>
      </c>
      <c r="F62237" s="8" t="s">
        <v>388</v>
      </c>
      <c r="G62237" s="10" t="s">
        <v>389</v>
      </c>
      <c r="J62237" s="14">
        <v>0</v>
      </c>
      <c r="K62237" s="14">
        <v>-2</v>
      </c>
      <c r="P62237" s="14">
        <v>0</v>
      </c>
      <c r="Q62237" s="14">
        <v>-2</v>
      </c>
      <c r="X62237" s="14">
        <v>0</v>
      </c>
      <c r="AP62237" s="14">
        <v>0</v>
      </c>
      <c r="AS62237" s="14">
        <v>-2</v>
      </c>
      <c r="AT62237" s="25">
        <v>2.2200356212287522</v>
      </c>
      <c r="AU62237" s="25">
        <v>0.9024159145441415</v>
      </c>
      <c r="AV62237" s="25">
        <v>2.1212098345469288</v>
      </c>
      <c r="AZ62237" s="26">
        <v>0</v>
      </c>
      <c r="BA62237" s="26">
        <v>0</v>
      </c>
      <c r="BB62237" s="26">
        <v>1.4902430697204248</v>
      </c>
      <c r="BC62237" s="26">
        <v>0</v>
      </c>
      <c r="BD62237" s="26">
        <v>1.4902430697204248</v>
      </c>
      <c r="BE62237" s="14">
        <v>0</v>
      </c>
      <c r="BF62237" s="14">
        <v>2</v>
      </c>
      <c r="BH62237" s="27">
        <v>1.6427098381835212</v>
      </c>
    </row>
    <row r="62238" spans="1:60" x14ac:dyDescent="0.25">
      <c r="A62238" t="s">
        <v>35</v>
      </c>
      <c r="B62238" s="2">
        <v>44779.458333333336</v>
      </c>
      <c r="C62238" s="1">
        <v>44779</v>
      </c>
      <c r="D62238">
        <v>5</v>
      </c>
      <c r="E62238" s="2">
        <v>44779.208333333336</v>
      </c>
      <c r="F62238" s="8" t="s">
        <v>388</v>
      </c>
      <c r="G62238" s="10" t="s">
        <v>389</v>
      </c>
      <c r="J62238" s="14">
        <v>1</v>
      </c>
      <c r="K62238" s="14">
        <v>1</v>
      </c>
      <c r="P62238" s="14">
        <v>1</v>
      </c>
      <c r="Q62238" s="14">
        <v>1</v>
      </c>
      <c r="X62238" s="14">
        <v>1</v>
      </c>
      <c r="AP62238" s="14">
        <v>1</v>
      </c>
      <c r="AS62238" s="14">
        <v>1</v>
      </c>
      <c r="AT62238" s="25">
        <v>2.219456565295165</v>
      </c>
      <c r="AU62238" s="25">
        <v>0.90173072772156315</v>
      </c>
      <c r="AV62238" s="25">
        <v>2.1209791377161897</v>
      </c>
      <c r="AZ62238" s="26">
        <v>6.6610946167024532E-3</v>
      </c>
      <c r="BA62238" s="26">
        <v>6.6610946167024532E-3</v>
      </c>
      <c r="BB62238" s="26">
        <v>0</v>
      </c>
      <c r="BC62238" s="26">
        <v>6.6610946167024541E-3</v>
      </c>
      <c r="BD62238" s="26">
        <v>-8.6736173798840355E-19</v>
      </c>
      <c r="BE62238" s="14">
        <v>1</v>
      </c>
      <c r="BF62238" s="14">
        <v>0</v>
      </c>
      <c r="BG62238" s="27">
        <v>1.4685182413874563E-2</v>
      </c>
    </row>
    <row r="62239" spans="1:60" x14ac:dyDescent="0.25">
      <c r="A62239" t="s">
        <v>35</v>
      </c>
      <c r="B62239" s="2">
        <v>44779.5</v>
      </c>
      <c r="C62239" s="1">
        <v>44779</v>
      </c>
      <c r="D62239">
        <v>6</v>
      </c>
      <c r="E62239" s="2">
        <v>44779.25</v>
      </c>
      <c r="F62239" s="8" t="s">
        <v>388</v>
      </c>
      <c r="G62239" s="10" t="s">
        <v>389</v>
      </c>
      <c r="J62239" s="14">
        <v>7</v>
      </c>
      <c r="K62239" s="14">
        <v>7</v>
      </c>
      <c r="P62239" s="14">
        <v>7</v>
      </c>
      <c r="Q62239" s="14">
        <v>7</v>
      </c>
      <c r="X62239" s="14">
        <v>7</v>
      </c>
      <c r="AP62239" s="14">
        <v>7</v>
      </c>
      <c r="AS62239" s="14">
        <v>7</v>
      </c>
      <c r="AT62239" s="25">
        <v>2.2212742789790334</v>
      </c>
      <c r="AU62239" s="25">
        <v>0.90234158378906426</v>
      </c>
      <c r="AV62239" s="25">
        <v>2.1207846401366939</v>
      </c>
      <c r="AZ62239" s="26">
        <v>4.6627662316917153E-2</v>
      </c>
      <c r="BA62239" s="26">
        <v>4.6627662316917153E-2</v>
      </c>
      <c r="BB62239" s="26">
        <v>0</v>
      </c>
      <c r="BC62239" s="26">
        <v>4.6627662316917159E-2</v>
      </c>
      <c r="BD62239" s="26">
        <v>-6.9388939039072284E-18</v>
      </c>
      <c r="BE62239" s="14">
        <v>7</v>
      </c>
      <c r="BF62239" s="14">
        <v>0</v>
      </c>
      <c r="BG62239" s="27">
        <v>1.4685182413874554E-2</v>
      </c>
    </row>
    <row r="62240" spans="1:60" x14ac:dyDescent="0.25">
      <c r="A62240" t="s">
        <v>35</v>
      </c>
      <c r="B62240" s="2">
        <v>44779.541666666664</v>
      </c>
      <c r="C62240" s="1">
        <v>44779</v>
      </c>
      <c r="D62240">
        <v>7</v>
      </c>
      <c r="E62240" s="2">
        <v>44779.291666666664</v>
      </c>
      <c r="F62240" s="8" t="s">
        <v>388</v>
      </c>
      <c r="G62240" s="10" t="s">
        <v>389</v>
      </c>
      <c r="J62240" s="14">
        <v>19</v>
      </c>
      <c r="K62240" s="14">
        <v>19</v>
      </c>
      <c r="P62240" s="14">
        <v>19</v>
      </c>
      <c r="Q62240" s="14">
        <v>19</v>
      </c>
      <c r="X62240" s="14">
        <v>19</v>
      </c>
      <c r="AP62240" s="14">
        <v>19</v>
      </c>
      <c r="AS62240" s="14">
        <v>19</v>
      </c>
      <c r="AT62240" s="25">
        <v>2.2231097409239289</v>
      </c>
      <c r="AU62240" s="25">
        <v>0.90274042060074178</v>
      </c>
      <c r="AV62240" s="25">
        <v>2.1202194189864398</v>
      </c>
      <c r="AZ62240" s="26">
        <v>0.12656079771734655</v>
      </c>
      <c r="BA62240" s="26">
        <v>0.12656079771734655</v>
      </c>
      <c r="BB62240" s="26">
        <v>0</v>
      </c>
      <c r="BC62240" s="26">
        <v>0.12656079771734655</v>
      </c>
      <c r="BD62240" s="26">
        <v>0</v>
      </c>
      <c r="BE62240" s="14">
        <v>19</v>
      </c>
      <c r="BF62240" s="14">
        <v>0</v>
      </c>
      <c r="BG62240" s="27">
        <v>1.4685182413874554E-2</v>
      </c>
    </row>
    <row r="62241" spans="1:60" x14ac:dyDescent="0.25">
      <c r="A62241" t="s">
        <v>35</v>
      </c>
      <c r="B62241" s="2">
        <v>44779.583333333336</v>
      </c>
      <c r="C62241" s="1">
        <v>44779</v>
      </c>
      <c r="D62241">
        <v>8</v>
      </c>
      <c r="E62241" s="2">
        <v>44779.333333333336</v>
      </c>
      <c r="F62241" s="8" t="s">
        <v>388</v>
      </c>
      <c r="G62241" s="10" t="s">
        <v>389</v>
      </c>
      <c r="J62241" s="14">
        <v>15</v>
      </c>
      <c r="K62241" s="14">
        <v>15</v>
      </c>
      <c r="P62241" s="14">
        <v>15</v>
      </c>
      <c r="Q62241" s="14">
        <v>15</v>
      </c>
      <c r="X62241" s="14">
        <v>15</v>
      </c>
      <c r="AP62241" s="14">
        <v>15</v>
      </c>
      <c r="AS62241" s="14">
        <v>15</v>
      </c>
      <c r="AT62241" s="25">
        <v>2.2236777942824006</v>
      </c>
      <c r="AU62241" s="25">
        <v>0.90220951730101251</v>
      </c>
      <c r="AV62241" s="25">
        <v>2.1197141831761335</v>
      </c>
      <c r="AZ62241" s="26">
        <v>9.9916419250536764E-2</v>
      </c>
      <c r="BA62241" s="26">
        <v>9.9916419250536764E-2</v>
      </c>
      <c r="BB62241" s="26">
        <v>0</v>
      </c>
      <c r="BC62241" s="26">
        <v>9.9916419250536764E-2</v>
      </c>
      <c r="BD62241" s="26">
        <v>0</v>
      </c>
      <c r="BE62241" s="14">
        <v>15</v>
      </c>
      <c r="BF62241" s="14">
        <v>0</v>
      </c>
      <c r="BG62241" s="27">
        <v>1.4685182413874556E-2</v>
      </c>
    </row>
    <row r="62242" spans="1:60" x14ac:dyDescent="0.25">
      <c r="A62242" t="s">
        <v>35</v>
      </c>
      <c r="B62242" s="2">
        <v>44779.625</v>
      </c>
      <c r="C62242" s="1">
        <v>44779</v>
      </c>
      <c r="D62242">
        <v>9</v>
      </c>
      <c r="E62242" s="2">
        <v>44779.375</v>
      </c>
      <c r="F62242" s="8" t="s">
        <v>388</v>
      </c>
      <c r="G62242" s="10" t="s">
        <v>389</v>
      </c>
      <c r="J62242" s="14">
        <v>10</v>
      </c>
      <c r="K62242" s="14">
        <v>10</v>
      </c>
      <c r="P62242" s="14">
        <v>10</v>
      </c>
      <c r="Q62242" s="14">
        <v>10</v>
      </c>
      <c r="X62242" s="14">
        <v>10</v>
      </c>
      <c r="AP62242" s="14">
        <v>10</v>
      </c>
      <c r="AS62242" s="14">
        <v>10</v>
      </c>
      <c r="AT62242" s="25">
        <v>2.2233755556349726</v>
      </c>
      <c r="AU62242" s="25">
        <v>0.90139081455822911</v>
      </c>
      <c r="AV62242" s="25">
        <v>2.1174522853784326</v>
      </c>
      <c r="AZ62242" s="26">
        <v>6.6610946167024537E-2</v>
      </c>
      <c r="BA62242" s="26">
        <v>6.6610946167024537E-2</v>
      </c>
      <c r="BB62242" s="26">
        <v>0</v>
      </c>
      <c r="BC62242" s="26">
        <v>6.6610946167024537E-2</v>
      </c>
      <c r="BD62242" s="26">
        <v>0</v>
      </c>
      <c r="BE62242" s="14">
        <v>10</v>
      </c>
      <c r="BF62242" s="14">
        <v>0</v>
      </c>
      <c r="BG62242" s="27">
        <v>1.4685182413874563E-2</v>
      </c>
    </row>
    <row r="62243" spans="1:60" x14ac:dyDescent="0.25">
      <c r="A62243" t="s">
        <v>35</v>
      </c>
      <c r="B62243" s="2">
        <v>44779.666666666664</v>
      </c>
      <c r="C62243" s="1">
        <v>44779</v>
      </c>
      <c r="D62243">
        <v>10</v>
      </c>
      <c r="E62243" s="2">
        <v>44779.416666666664</v>
      </c>
      <c r="F62243" s="8" t="s">
        <v>388</v>
      </c>
      <c r="G62243" s="10" t="s">
        <v>389</v>
      </c>
      <c r="J62243" s="14">
        <v>23</v>
      </c>
      <c r="K62243" s="14">
        <v>23</v>
      </c>
      <c r="P62243" s="14">
        <v>23</v>
      </c>
      <c r="Q62243" s="14">
        <v>23</v>
      </c>
      <c r="X62243" s="14">
        <v>23</v>
      </c>
      <c r="AP62243" s="14">
        <v>23</v>
      </c>
      <c r="AS62243" s="14">
        <v>23</v>
      </c>
      <c r="AT62243" s="25">
        <v>2.2223501029429644</v>
      </c>
      <c r="AU62243" s="25">
        <v>0.90042980957004881</v>
      </c>
      <c r="AV62243" s="25">
        <v>2.1181927733960642</v>
      </c>
      <c r="AZ62243" s="26">
        <v>0.15320517618415638</v>
      </c>
      <c r="BA62243" s="26">
        <v>0.15320517618415638</v>
      </c>
      <c r="BB62243" s="26">
        <v>0</v>
      </c>
      <c r="BC62243" s="26">
        <v>0.15320517618415638</v>
      </c>
      <c r="BD62243" s="26">
        <v>0</v>
      </c>
      <c r="BE62243" s="14">
        <v>23</v>
      </c>
      <c r="BF62243" s="14">
        <v>0</v>
      </c>
      <c r="BG62243" s="27">
        <v>1.4685182413874558E-2</v>
      </c>
    </row>
    <row r="62244" spans="1:60" x14ac:dyDescent="0.25">
      <c r="A62244" t="s">
        <v>35</v>
      </c>
      <c r="B62244" s="2">
        <v>44779.708333333336</v>
      </c>
      <c r="C62244" s="1">
        <v>44779</v>
      </c>
      <c r="D62244">
        <v>11</v>
      </c>
      <c r="E62244" s="2">
        <v>44779.458333333336</v>
      </c>
      <c r="F62244" s="8" t="s">
        <v>388</v>
      </c>
      <c r="G62244" s="10" t="s">
        <v>389</v>
      </c>
      <c r="J62244" s="14">
        <v>24</v>
      </c>
      <c r="K62244" s="14">
        <v>24</v>
      </c>
      <c r="P62244" s="14">
        <v>24</v>
      </c>
      <c r="Q62244" s="14">
        <v>24</v>
      </c>
      <c r="X62244" s="14">
        <v>24</v>
      </c>
      <c r="AP62244" s="14">
        <v>24</v>
      </c>
      <c r="AS62244" s="14">
        <v>24</v>
      </c>
      <c r="AT62244" s="25">
        <v>2.220846784442466</v>
      </c>
      <c r="AU62244" s="25">
        <v>0.89928938644340839</v>
      </c>
      <c r="AV62244" s="25">
        <v>2.1179134004903482</v>
      </c>
      <c r="AZ62244" s="26">
        <v>0.15986627080085877</v>
      </c>
      <c r="BA62244" s="26">
        <v>0.15986627080085877</v>
      </c>
      <c r="BB62244" s="26">
        <v>0</v>
      </c>
      <c r="BC62244" s="26">
        <v>0.15986627080085877</v>
      </c>
      <c r="BD62244" s="26">
        <v>0</v>
      </c>
      <c r="BE62244" s="14">
        <v>24</v>
      </c>
      <c r="BF62244" s="14">
        <v>0</v>
      </c>
      <c r="BG62244" s="27">
        <v>1.4685182413874552E-2</v>
      </c>
    </row>
    <row r="62245" spans="1:60" x14ac:dyDescent="0.25">
      <c r="A62245" t="s">
        <v>35</v>
      </c>
      <c r="B62245" s="2">
        <v>44779.75</v>
      </c>
      <c r="C62245" s="1">
        <v>44779</v>
      </c>
      <c r="D62245">
        <v>12</v>
      </c>
      <c r="E62245" s="2">
        <v>44779.5</v>
      </c>
      <c r="F62245" s="8" t="s">
        <v>388</v>
      </c>
      <c r="G62245" s="10" t="s">
        <v>389</v>
      </c>
      <c r="J62245" s="14">
        <v>34</v>
      </c>
      <c r="K62245" s="14">
        <v>34</v>
      </c>
      <c r="P62245" s="14">
        <v>34</v>
      </c>
      <c r="Q62245" s="14">
        <v>34</v>
      </c>
      <c r="X62245" s="14">
        <v>34</v>
      </c>
      <c r="AP62245" s="14">
        <v>34</v>
      </c>
      <c r="AS62245" s="14">
        <v>34</v>
      </c>
      <c r="AT62245" s="25">
        <v>2.2189466541780627</v>
      </c>
      <c r="AU62245" s="25">
        <v>0.89894694160291166</v>
      </c>
      <c r="AV62245" s="25">
        <v>2.1155365911610775</v>
      </c>
      <c r="AZ62245" s="26">
        <v>0.22647721696788337</v>
      </c>
      <c r="BA62245" s="26">
        <v>0.22647721696788337</v>
      </c>
      <c r="BB62245" s="26">
        <v>0</v>
      </c>
      <c r="BC62245" s="26">
        <v>0.22647721696788337</v>
      </c>
      <c r="BD62245" s="26">
        <v>0</v>
      </c>
      <c r="BE62245" s="14">
        <v>34</v>
      </c>
      <c r="BF62245" s="14">
        <v>0</v>
      </c>
      <c r="BG62245" s="27">
        <v>1.4685182413874559E-2</v>
      </c>
    </row>
    <row r="62246" spans="1:60" x14ac:dyDescent="0.25">
      <c r="A62246" t="s">
        <v>35</v>
      </c>
      <c r="B62246" s="2">
        <v>44779.791666666664</v>
      </c>
      <c r="C62246" s="1">
        <v>44779</v>
      </c>
      <c r="D62246">
        <v>13</v>
      </c>
      <c r="E62246" s="2">
        <v>44779.541666666664</v>
      </c>
      <c r="F62246" s="8" t="s">
        <v>388</v>
      </c>
      <c r="G62246" s="10" t="s">
        <v>389</v>
      </c>
      <c r="J62246" s="14">
        <v>37</v>
      </c>
      <c r="K62246" s="14">
        <v>37</v>
      </c>
      <c r="P62246" s="14">
        <v>37</v>
      </c>
      <c r="Q62246" s="14">
        <v>37</v>
      </c>
      <c r="X62246" s="14">
        <v>37</v>
      </c>
      <c r="AP62246" s="14">
        <v>37</v>
      </c>
      <c r="AS62246" s="14">
        <v>37</v>
      </c>
      <c r="AT62246" s="25">
        <v>2.2180042492284797</v>
      </c>
      <c r="AU62246" s="25">
        <v>0.89856720190108552</v>
      </c>
      <c r="AV62246" s="25">
        <v>2.1095936112148785</v>
      </c>
      <c r="AZ62246" s="26">
        <v>0.24646050081799084</v>
      </c>
      <c r="BA62246" s="26">
        <v>0.24646050081799084</v>
      </c>
      <c r="BB62246" s="26">
        <v>0</v>
      </c>
      <c r="BC62246" s="26">
        <v>0.24646050081799084</v>
      </c>
      <c r="BD62246" s="26">
        <v>0</v>
      </c>
      <c r="BE62246" s="14">
        <v>37</v>
      </c>
      <c r="BF62246" s="14">
        <v>0</v>
      </c>
      <c r="BG62246" s="27">
        <v>1.4685182413874566E-2</v>
      </c>
    </row>
    <row r="62247" spans="1:60" x14ac:dyDescent="0.25">
      <c r="A62247" t="s">
        <v>35</v>
      </c>
      <c r="B62247" s="2">
        <v>44779.833333333336</v>
      </c>
      <c r="C62247" s="1">
        <v>44779</v>
      </c>
      <c r="D62247">
        <v>14</v>
      </c>
      <c r="E62247" s="2">
        <v>44779.583333333336</v>
      </c>
      <c r="F62247" s="8" t="s">
        <v>388</v>
      </c>
      <c r="G62247" s="10" t="s">
        <v>389</v>
      </c>
      <c r="J62247" s="14">
        <v>32</v>
      </c>
      <c r="K62247" s="14">
        <v>32</v>
      </c>
      <c r="P62247" s="14">
        <v>32</v>
      </c>
      <c r="Q62247" s="14">
        <v>32</v>
      </c>
      <c r="X62247" s="14">
        <v>32</v>
      </c>
      <c r="AP62247" s="14">
        <v>32</v>
      </c>
      <c r="AS62247" s="14">
        <v>32</v>
      </c>
      <c r="AT62247" s="25">
        <v>2.2174686026272759</v>
      </c>
      <c r="AU62247" s="25">
        <v>0.89742229564386666</v>
      </c>
      <c r="AV62247" s="25">
        <v>2.1105547317655877</v>
      </c>
      <c r="AZ62247" s="26">
        <v>0.21315502773447856</v>
      </c>
      <c r="BA62247" s="26">
        <v>0.21315502773447856</v>
      </c>
      <c r="BB62247" s="26">
        <v>0</v>
      </c>
      <c r="BC62247" s="26">
        <v>0.21315502773447856</v>
      </c>
      <c r="BD62247" s="26">
        <v>0</v>
      </c>
      <c r="BE62247" s="14">
        <v>32</v>
      </c>
      <c r="BF62247" s="14">
        <v>0</v>
      </c>
      <c r="BG62247" s="27">
        <v>1.4685182413874566E-2</v>
      </c>
    </row>
    <row r="62248" spans="1:60" x14ac:dyDescent="0.25">
      <c r="A62248" t="s">
        <v>35</v>
      </c>
      <c r="B62248" s="2">
        <v>44779.875</v>
      </c>
      <c r="C62248" s="1">
        <v>44779</v>
      </c>
      <c r="D62248">
        <v>15</v>
      </c>
      <c r="E62248" s="2">
        <v>44779.625</v>
      </c>
      <c r="F62248" s="8" t="s">
        <v>388</v>
      </c>
      <c r="G62248" s="10" t="s">
        <v>389</v>
      </c>
      <c r="J62248" s="14">
        <v>16</v>
      </c>
      <c r="K62248" s="14">
        <v>16</v>
      </c>
      <c r="P62248" s="14">
        <v>16</v>
      </c>
      <c r="Q62248" s="14">
        <v>16</v>
      </c>
      <c r="X62248" s="14">
        <v>16</v>
      </c>
      <c r="AP62248" s="14">
        <v>16</v>
      </c>
      <c r="AS62248" s="14">
        <v>16</v>
      </c>
      <c r="AT62248" s="25">
        <v>2.2175966545086272</v>
      </c>
      <c r="AU62248" s="25">
        <v>0.89717419207266214</v>
      </c>
      <c r="AV62248" s="25">
        <v>2.1277768186180421</v>
      </c>
      <c r="AZ62248" s="26">
        <v>0.10657751386723925</v>
      </c>
      <c r="BA62248" s="26">
        <v>0.10657751386723925</v>
      </c>
      <c r="BB62248" s="26">
        <v>0</v>
      </c>
      <c r="BC62248" s="26">
        <v>0.10657751386723927</v>
      </c>
      <c r="BD62248" s="26">
        <v>-1.3877787807814457E-17</v>
      </c>
      <c r="BE62248" s="14">
        <v>16</v>
      </c>
      <c r="BF62248" s="14">
        <v>0</v>
      </c>
      <c r="BG62248" s="27">
        <v>1.4685182413874563E-2</v>
      </c>
    </row>
    <row r="62249" spans="1:60" x14ac:dyDescent="0.25">
      <c r="A62249" t="s">
        <v>35</v>
      </c>
      <c r="B62249" s="2">
        <v>44779.916666666664</v>
      </c>
      <c r="C62249" s="1">
        <v>44779</v>
      </c>
      <c r="D62249">
        <v>16</v>
      </c>
      <c r="E62249" s="2">
        <v>44779.666666666664</v>
      </c>
      <c r="F62249" s="8" t="s">
        <v>388</v>
      </c>
      <c r="G62249" s="10" t="s">
        <v>389</v>
      </c>
      <c r="J62249" s="14">
        <v>6</v>
      </c>
      <c r="K62249" s="14">
        <v>6</v>
      </c>
      <c r="P62249" s="14">
        <v>6</v>
      </c>
      <c r="Q62249" s="14">
        <v>6</v>
      </c>
      <c r="X62249" s="14">
        <v>6</v>
      </c>
      <c r="AP62249" s="14">
        <v>6</v>
      </c>
      <c r="AS62249" s="14">
        <v>6</v>
      </c>
      <c r="AT62249" s="25">
        <v>2.2174531546259866</v>
      </c>
      <c r="AU62249" s="25">
        <v>0.89737460864330554</v>
      </c>
      <c r="AV62249" s="25">
        <v>2.1511932494483781</v>
      </c>
      <c r="AZ62249" s="26">
        <v>3.9966567700214714E-2</v>
      </c>
      <c r="BA62249" s="26">
        <v>3.9966567700214714E-2</v>
      </c>
      <c r="BB62249" s="26">
        <v>0</v>
      </c>
      <c r="BC62249" s="26">
        <v>3.9966567700214714E-2</v>
      </c>
      <c r="BD62249" s="26">
        <v>0</v>
      </c>
      <c r="BE62249" s="14">
        <v>6</v>
      </c>
      <c r="BF62249" s="14">
        <v>0</v>
      </c>
      <c r="BG62249" s="27">
        <v>1.4685182413874559E-2</v>
      </c>
    </row>
    <row r="62250" spans="1:60" x14ac:dyDescent="0.25">
      <c r="A62250" t="s">
        <v>35</v>
      </c>
      <c r="B62250" s="2">
        <v>44779.958333333336</v>
      </c>
      <c r="C62250" s="1">
        <v>44779</v>
      </c>
      <c r="D62250">
        <v>17</v>
      </c>
      <c r="E62250" s="2">
        <v>44779.708333333336</v>
      </c>
      <c r="F62250" s="8" t="s">
        <v>388</v>
      </c>
      <c r="G62250" s="10" t="s">
        <v>389</v>
      </c>
      <c r="J62250" s="14">
        <v>7</v>
      </c>
      <c r="K62250" s="14">
        <v>7</v>
      </c>
      <c r="P62250" s="14">
        <v>7</v>
      </c>
      <c r="Q62250" s="14">
        <v>7</v>
      </c>
      <c r="X62250" s="14">
        <v>7</v>
      </c>
      <c r="AP62250" s="14">
        <v>7</v>
      </c>
      <c r="AS62250" s="14">
        <v>7</v>
      </c>
      <c r="AT62250" s="25">
        <v>2.2172975578257148</v>
      </c>
      <c r="AU62250" s="25">
        <v>0.89759807035448036</v>
      </c>
      <c r="AV62250" s="25">
        <v>2.1308584813645783</v>
      </c>
      <c r="AZ62250" s="26">
        <v>4.6627662316917166E-2</v>
      </c>
      <c r="BA62250" s="26">
        <v>4.6627662316917166E-2</v>
      </c>
      <c r="BB62250" s="26">
        <v>0</v>
      </c>
      <c r="BC62250" s="26">
        <v>4.6627662316917166E-2</v>
      </c>
      <c r="BD62250" s="26">
        <v>0</v>
      </c>
      <c r="BE62250" s="14">
        <v>7</v>
      </c>
      <c r="BF62250" s="14">
        <v>0</v>
      </c>
      <c r="BG62250" s="27">
        <v>1.4685182413874559E-2</v>
      </c>
    </row>
    <row r="62251" spans="1:60" x14ac:dyDescent="0.25">
      <c r="A62251" t="s">
        <v>35</v>
      </c>
      <c r="B62251" s="2">
        <v>44780</v>
      </c>
      <c r="C62251" s="1">
        <v>44779</v>
      </c>
      <c r="D62251">
        <v>18</v>
      </c>
      <c r="E62251" s="2">
        <v>44779.75</v>
      </c>
      <c r="F62251" s="8" t="s">
        <v>388</v>
      </c>
      <c r="G62251" s="10" t="s">
        <v>389</v>
      </c>
      <c r="J62251" s="14">
        <v>6</v>
      </c>
      <c r="K62251" s="14">
        <v>6</v>
      </c>
      <c r="P62251" s="14">
        <v>6</v>
      </c>
      <c r="Q62251" s="14">
        <v>6</v>
      </c>
      <c r="X62251" s="14">
        <v>6</v>
      </c>
      <c r="AP62251" s="14">
        <v>6</v>
      </c>
      <c r="AS62251" s="14">
        <v>6</v>
      </c>
      <c r="AT62251" s="25">
        <v>2.2170264789528495</v>
      </c>
      <c r="AU62251" s="25">
        <v>0.8980086563075923</v>
      </c>
      <c r="AV62251" s="25">
        <v>2.1228909266231795</v>
      </c>
      <c r="AZ62251" s="26">
        <v>3.9966567700214693E-2</v>
      </c>
      <c r="BA62251" s="26">
        <v>3.9966567700214693E-2</v>
      </c>
      <c r="BB62251" s="26">
        <v>0</v>
      </c>
      <c r="BC62251" s="26">
        <v>3.9966567700214693E-2</v>
      </c>
      <c r="BD62251" s="26">
        <v>0</v>
      </c>
      <c r="BE62251" s="14">
        <v>6</v>
      </c>
      <c r="BF62251" s="14">
        <v>0</v>
      </c>
      <c r="BG62251" s="27">
        <v>1.4685182413874552E-2</v>
      </c>
    </row>
    <row r="62252" spans="1:60" x14ac:dyDescent="0.25">
      <c r="A62252" t="s">
        <v>35</v>
      </c>
      <c r="B62252" s="2">
        <v>44780.041666666664</v>
      </c>
      <c r="C62252" s="1">
        <v>44779</v>
      </c>
      <c r="D62252">
        <v>19</v>
      </c>
      <c r="E62252" s="2">
        <v>44779.791666666664</v>
      </c>
      <c r="F62252" s="8" t="s">
        <v>388</v>
      </c>
      <c r="G62252" s="10" t="s">
        <v>389</v>
      </c>
      <c r="J62252" s="14">
        <v>1</v>
      </c>
      <c r="K62252" s="14">
        <v>0</v>
      </c>
      <c r="P62252" s="14">
        <v>1</v>
      </c>
      <c r="Q62252" s="14">
        <v>0</v>
      </c>
      <c r="X62252" s="14">
        <v>1</v>
      </c>
      <c r="AP62252" s="14">
        <v>1</v>
      </c>
      <c r="AS62252" s="14">
        <v>0</v>
      </c>
      <c r="AT62252" s="25">
        <v>2.2173240274565802</v>
      </c>
      <c r="AU62252" s="25">
        <v>0.89898040950364966</v>
      </c>
      <c r="AV62252" s="25">
        <v>2.1384773853453463</v>
      </c>
      <c r="AZ62252" s="26">
        <v>6.6610946167024515E-3</v>
      </c>
      <c r="BA62252" s="26">
        <v>6.6610946167024515E-3</v>
      </c>
      <c r="BB62252" s="26">
        <v>0</v>
      </c>
      <c r="BC62252" s="26">
        <v>0</v>
      </c>
      <c r="BD62252" s="26">
        <v>6.6610946167024515E-3</v>
      </c>
      <c r="BE62252" s="14">
        <v>1</v>
      </c>
      <c r="BF62252" s="14">
        <v>1</v>
      </c>
      <c r="BG62252" s="27">
        <v>1.4685182413874558E-2</v>
      </c>
      <c r="BH62252" s="27">
        <v>1.4685182413874558E-2</v>
      </c>
    </row>
    <row r="62253" spans="1:60" x14ac:dyDescent="0.25">
      <c r="A62253" t="s">
        <v>35</v>
      </c>
      <c r="B62253" s="2">
        <v>44780.083333333336</v>
      </c>
      <c r="C62253" s="1">
        <v>44779</v>
      </c>
      <c r="D62253">
        <v>20</v>
      </c>
      <c r="E62253" s="2">
        <v>44779.833333333336</v>
      </c>
      <c r="F62253" s="8" t="s">
        <v>388</v>
      </c>
      <c r="G62253" s="10" t="s">
        <v>389</v>
      </c>
      <c r="J62253" s="14">
        <v>0</v>
      </c>
      <c r="K62253" s="14">
        <v>-2</v>
      </c>
      <c r="P62253" s="14">
        <v>0</v>
      </c>
      <c r="Q62253" s="14">
        <v>-2</v>
      </c>
      <c r="X62253" s="14">
        <v>0</v>
      </c>
      <c r="AP62253" s="14">
        <v>0</v>
      </c>
      <c r="AS62253" s="14">
        <v>-2</v>
      </c>
      <c r="AT62253" s="25">
        <v>2.2176755569637709</v>
      </c>
      <c r="AU62253" s="25">
        <v>0.89883520639392367</v>
      </c>
      <c r="AV62253" s="25">
        <v>2.1397040979768089</v>
      </c>
      <c r="AZ62253" s="26">
        <v>0</v>
      </c>
      <c r="BA62253" s="26">
        <v>0</v>
      </c>
      <c r="BB62253" s="26">
        <v>1.6660236326503948</v>
      </c>
      <c r="BC62253" s="26">
        <v>0</v>
      </c>
      <c r="BD62253" s="26">
        <v>1.6660236326503948</v>
      </c>
      <c r="BE62253" s="14">
        <v>0</v>
      </c>
      <c r="BF62253" s="14">
        <v>2</v>
      </c>
      <c r="BH62253" s="27">
        <v>1.8364745105068567</v>
      </c>
    </row>
    <row r="62254" spans="1:60" x14ac:dyDescent="0.25">
      <c r="A62254" t="s">
        <v>35</v>
      </c>
      <c r="B62254" s="2">
        <v>44780.125</v>
      </c>
      <c r="C62254" s="1">
        <v>44779</v>
      </c>
      <c r="D62254">
        <v>21</v>
      </c>
      <c r="E62254" s="2">
        <v>44779.875</v>
      </c>
      <c r="F62254" s="8" t="s">
        <v>388</v>
      </c>
      <c r="G62254" s="10" t="s">
        <v>389</v>
      </c>
      <c r="J62254" s="14">
        <v>11</v>
      </c>
      <c r="K62254" s="14">
        <v>11</v>
      </c>
      <c r="P62254" s="14">
        <v>11</v>
      </c>
      <c r="Q62254" s="14">
        <v>11</v>
      </c>
      <c r="X62254" s="14">
        <v>11</v>
      </c>
      <c r="AP62254" s="14">
        <v>11</v>
      </c>
      <c r="AS62254" s="14">
        <v>11</v>
      </c>
      <c r="AT62254" s="25">
        <v>2.2190285834324563</v>
      </c>
      <c r="AU62254" s="25">
        <v>0.89962013176934208</v>
      </c>
      <c r="AV62254" s="25">
        <v>2.1399303338343088</v>
      </c>
      <c r="AZ62254" s="26">
        <v>7.3272040783726955E-2</v>
      </c>
      <c r="BA62254" s="26">
        <v>7.3272040783726955E-2</v>
      </c>
      <c r="BB62254" s="26">
        <v>0</v>
      </c>
      <c r="BC62254" s="26">
        <v>7.3272040783726969E-2</v>
      </c>
      <c r="BD62254" s="26">
        <v>-1.3877787807814457E-17</v>
      </c>
      <c r="BE62254" s="14">
        <v>11</v>
      </c>
      <c r="BF62254" s="14">
        <v>0</v>
      </c>
      <c r="BG62254" s="27">
        <v>1.4685182413874556E-2</v>
      </c>
    </row>
    <row r="62255" spans="1:60" x14ac:dyDescent="0.25">
      <c r="A62255" t="s">
        <v>35</v>
      </c>
      <c r="B62255" s="2">
        <v>44780.166666666664</v>
      </c>
      <c r="C62255" s="1">
        <v>44779</v>
      </c>
      <c r="D62255">
        <v>22</v>
      </c>
      <c r="E62255" s="2">
        <v>44779.916666666664</v>
      </c>
      <c r="F62255" s="8" t="s">
        <v>388</v>
      </c>
      <c r="G62255" s="10" t="s">
        <v>389</v>
      </c>
      <c r="J62255" s="14">
        <v>32</v>
      </c>
      <c r="K62255" s="14">
        <v>32</v>
      </c>
      <c r="P62255" s="14">
        <v>32</v>
      </c>
      <c r="Q62255" s="14">
        <v>32</v>
      </c>
      <c r="X62255" s="14">
        <v>32</v>
      </c>
      <c r="AP62255" s="14">
        <v>32</v>
      </c>
      <c r="AS62255" s="14">
        <v>32</v>
      </c>
      <c r="AT62255" s="25">
        <v>2.2201643630579748</v>
      </c>
      <c r="AU62255" s="25">
        <v>0.89951749907579193</v>
      </c>
      <c r="AV62255" s="25">
        <v>2.1173624422393491</v>
      </c>
      <c r="AZ62255" s="26">
        <v>0.21315502773447847</v>
      </c>
      <c r="BA62255" s="26">
        <v>0.21315502773447847</v>
      </c>
      <c r="BB62255" s="26">
        <v>0</v>
      </c>
      <c r="BC62255" s="26">
        <v>0.21315502773447847</v>
      </c>
      <c r="BD62255" s="26">
        <v>0</v>
      </c>
      <c r="BE62255" s="14">
        <v>32</v>
      </c>
      <c r="BF62255" s="14">
        <v>0</v>
      </c>
      <c r="BG62255" s="27">
        <v>1.4685182413874561E-2</v>
      </c>
    </row>
    <row r="62256" spans="1:60" x14ac:dyDescent="0.25">
      <c r="A62256" t="s">
        <v>35</v>
      </c>
      <c r="B62256" s="2">
        <v>44780.208333333336</v>
      </c>
      <c r="C62256" s="1">
        <v>44779</v>
      </c>
      <c r="D62256">
        <v>23</v>
      </c>
      <c r="E62256" s="2">
        <v>44779.958333333336</v>
      </c>
      <c r="F62256" s="8" t="s">
        <v>388</v>
      </c>
      <c r="G62256" s="10" t="s">
        <v>389</v>
      </c>
      <c r="J62256" s="14">
        <v>22</v>
      </c>
      <c r="K62256" s="14">
        <v>22</v>
      </c>
      <c r="P62256" s="14">
        <v>22</v>
      </c>
      <c r="Q62256" s="14">
        <v>22</v>
      </c>
      <c r="X62256" s="14">
        <v>22</v>
      </c>
      <c r="AP62256" s="14">
        <v>22</v>
      </c>
      <c r="AS62256" s="14">
        <v>22</v>
      </c>
      <c r="AT62256" s="25">
        <v>2.2187078949768542</v>
      </c>
      <c r="AU62256" s="25">
        <v>0.89963992350984456</v>
      </c>
      <c r="AV62256" s="25">
        <v>2.1410569392420169</v>
      </c>
      <c r="AZ62256" s="26">
        <v>0.14654408156745391</v>
      </c>
      <c r="BA62256" s="26">
        <v>0.14654408156745391</v>
      </c>
      <c r="BB62256" s="26">
        <v>0</v>
      </c>
      <c r="BC62256" s="26">
        <v>0.14654408156745394</v>
      </c>
      <c r="BD62256" s="26">
        <v>-2.7755575615628914E-17</v>
      </c>
      <c r="BE62256" s="14">
        <v>22</v>
      </c>
      <c r="BF62256" s="14">
        <v>0</v>
      </c>
      <c r="BG62256" s="27">
        <v>1.4685182413874556E-2</v>
      </c>
    </row>
    <row r="62257" spans="1:59" x14ac:dyDescent="0.25">
      <c r="A62257" t="s">
        <v>35</v>
      </c>
      <c r="B62257" s="2">
        <v>44780.25</v>
      </c>
      <c r="C62257" s="1">
        <v>44779</v>
      </c>
      <c r="D62257">
        <v>24</v>
      </c>
      <c r="E62257" s="2">
        <v>44780</v>
      </c>
      <c r="F62257" s="8" t="s">
        <v>388</v>
      </c>
      <c r="G62257" s="10" t="s">
        <v>389</v>
      </c>
      <c r="J62257" s="14">
        <v>25</v>
      </c>
      <c r="K62257" s="14">
        <v>25</v>
      </c>
      <c r="P62257" s="14">
        <v>25</v>
      </c>
      <c r="Q62257" s="14">
        <v>25</v>
      </c>
      <c r="X62257" s="14">
        <v>25</v>
      </c>
      <c r="AP62257" s="14">
        <v>25</v>
      </c>
      <c r="AS62257" s="14">
        <v>25</v>
      </c>
      <c r="AT62257" s="25">
        <v>2.2175120903842225</v>
      </c>
      <c r="AU62257" s="25">
        <v>0.89995281184465914</v>
      </c>
      <c r="AV62257" s="25">
        <v>2.1422839875196367</v>
      </c>
      <c r="AZ62257" s="26">
        <v>0.1665273654175613</v>
      </c>
      <c r="BA62257" s="26">
        <v>0.1665273654175613</v>
      </c>
      <c r="BB62257" s="26">
        <v>0</v>
      </c>
      <c r="BC62257" s="26">
        <v>0.1665273654175613</v>
      </c>
      <c r="BD62257" s="26">
        <v>0</v>
      </c>
      <c r="BE62257" s="14">
        <v>25</v>
      </c>
      <c r="BF62257" s="14">
        <v>0</v>
      </c>
      <c r="BG62257" s="27">
        <v>1.4685182413874559E-2</v>
      </c>
    </row>
    <row r="62258" spans="1:59" x14ac:dyDescent="0.25">
      <c r="A62258" t="s">
        <v>35</v>
      </c>
      <c r="B62258" s="2">
        <v>44780.291666666664</v>
      </c>
      <c r="C62258" s="1">
        <v>44780</v>
      </c>
      <c r="D62258">
        <v>1</v>
      </c>
      <c r="E62258" s="2">
        <v>44780.041666666664</v>
      </c>
      <c r="F62258" s="8" t="s">
        <v>388</v>
      </c>
      <c r="G62258" s="10" t="s">
        <v>389</v>
      </c>
      <c r="J62258" s="14">
        <v>40</v>
      </c>
      <c r="K62258" s="14">
        <v>40</v>
      </c>
      <c r="P62258" s="14">
        <v>40</v>
      </c>
      <c r="Q62258" s="14">
        <v>40</v>
      </c>
      <c r="X62258" s="14">
        <v>40</v>
      </c>
      <c r="AP62258" s="14">
        <v>40</v>
      </c>
      <c r="AS62258" s="14">
        <v>40</v>
      </c>
      <c r="AT62258" s="25">
        <v>2.2170102932097708</v>
      </c>
      <c r="AU62258" s="25">
        <v>0.90006941930900064</v>
      </c>
      <c r="AV62258" s="25">
        <v>2.1455656020187499</v>
      </c>
      <c r="AZ62258" s="26">
        <v>0.26644378466809815</v>
      </c>
      <c r="BA62258" s="26">
        <v>0.26644378466809815</v>
      </c>
      <c r="BB62258" s="26">
        <v>0</v>
      </c>
      <c r="BC62258" s="26">
        <v>0.26644378466809815</v>
      </c>
      <c r="BD62258" s="26">
        <v>0</v>
      </c>
      <c r="BE62258" s="14">
        <v>40</v>
      </c>
      <c r="BF62258" s="14">
        <v>0</v>
      </c>
      <c r="BG62258" s="27">
        <v>1.4685182413874563E-2</v>
      </c>
    </row>
    <row r="62259" spans="1:59" x14ac:dyDescent="0.25">
      <c r="A62259" t="s">
        <v>35</v>
      </c>
      <c r="B62259" s="2">
        <v>44780.333333333336</v>
      </c>
      <c r="C62259" s="1">
        <v>44780</v>
      </c>
      <c r="D62259">
        <v>2</v>
      </c>
      <c r="E62259" s="2">
        <v>44780.083333333336</v>
      </c>
      <c r="F62259" s="8" t="s">
        <v>388</v>
      </c>
      <c r="G62259" s="10" t="s">
        <v>389</v>
      </c>
      <c r="J62259" s="14">
        <v>43</v>
      </c>
      <c r="K62259" s="14">
        <v>43</v>
      </c>
      <c r="P62259" s="14">
        <v>43</v>
      </c>
      <c r="Q62259" s="14">
        <v>43</v>
      </c>
      <c r="X62259" s="14">
        <v>43</v>
      </c>
      <c r="AP62259" s="14">
        <v>43</v>
      </c>
      <c r="AS62259" s="14">
        <v>43</v>
      </c>
      <c r="AT62259" s="25">
        <v>2.2165865894321253</v>
      </c>
      <c r="AU62259" s="25">
        <v>0.90047320507493234</v>
      </c>
      <c r="AV62259" s="25">
        <v>2.144280437042728</v>
      </c>
      <c r="AZ62259" s="26">
        <v>0.28642706851820549</v>
      </c>
      <c r="BA62259" s="26">
        <v>0.28642706851820549</v>
      </c>
      <c r="BB62259" s="26">
        <v>0</v>
      </c>
      <c r="BC62259" s="26">
        <v>0.28642706851820549</v>
      </c>
      <c r="BD62259" s="26">
        <v>0</v>
      </c>
      <c r="BE62259" s="14">
        <v>43</v>
      </c>
      <c r="BF62259" s="14">
        <v>0</v>
      </c>
      <c r="BG62259" s="27">
        <v>1.4685182413874563E-2</v>
      </c>
    </row>
    <row r="62260" spans="1:59" x14ac:dyDescent="0.25">
      <c r="A62260" t="s">
        <v>35</v>
      </c>
      <c r="B62260" s="2">
        <v>44780.375</v>
      </c>
      <c r="C62260" s="1">
        <v>44780</v>
      </c>
      <c r="D62260">
        <v>3</v>
      </c>
      <c r="E62260" s="2">
        <v>44780.125</v>
      </c>
      <c r="F62260" s="8" t="s">
        <v>388</v>
      </c>
      <c r="G62260" s="10" t="s">
        <v>389</v>
      </c>
      <c r="J62260" s="14">
        <v>76</v>
      </c>
      <c r="K62260" s="14">
        <v>76</v>
      </c>
      <c r="P62260" s="14">
        <v>76</v>
      </c>
      <c r="Q62260" s="14">
        <v>76</v>
      </c>
      <c r="X62260" s="14">
        <v>76</v>
      </c>
      <c r="AP62260" s="14">
        <v>76</v>
      </c>
      <c r="AS62260" s="14">
        <v>76</v>
      </c>
      <c r="AT62260" s="25">
        <v>2.2169283830830193</v>
      </c>
      <c r="AU62260" s="25">
        <v>0.90063652967025365</v>
      </c>
      <c r="AV62260" s="25">
        <v>2.2161437663381154</v>
      </c>
      <c r="AZ62260" s="26">
        <v>0.50624319086938629</v>
      </c>
      <c r="BA62260" s="26">
        <v>0.50624319086938629</v>
      </c>
      <c r="BB62260" s="26">
        <v>0</v>
      </c>
      <c r="BC62260" s="26">
        <v>0.50624319086938629</v>
      </c>
      <c r="BD62260" s="26">
        <v>0</v>
      </c>
      <c r="BE62260" s="14">
        <v>76</v>
      </c>
      <c r="BF62260" s="14">
        <v>0</v>
      </c>
      <c r="BG62260" s="27">
        <v>1.4685182413874558E-2</v>
      </c>
    </row>
    <row r="62261" spans="1:59" x14ac:dyDescent="0.25">
      <c r="A62261" t="s">
        <v>35</v>
      </c>
      <c r="B62261" s="2">
        <v>44780.416666666664</v>
      </c>
      <c r="C62261" s="1">
        <v>44780</v>
      </c>
      <c r="D62261">
        <v>4</v>
      </c>
      <c r="E62261" s="2">
        <v>44780.166666666664</v>
      </c>
      <c r="F62261" s="8" t="s">
        <v>388</v>
      </c>
      <c r="G62261" s="10" t="s">
        <v>389</v>
      </c>
      <c r="J62261" s="14">
        <v>97</v>
      </c>
      <c r="K62261" s="14">
        <v>97</v>
      </c>
      <c r="P62261" s="14">
        <v>97</v>
      </c>
      <c r="Q62261" s="14">
        <v>97</v>
      </c>
      <c r="X62261" s="14">
        <v>97</v>
      </c>
      <c r="AP62261" s="14">
        <v>97</v>
      </c>
      <c r="AS62261" s="14">
        <v>97</v>
      </c>
      <c r="AT62261" s="25">
        <v>2.2178199499405422</v>
      </c>
      <c r="AU62261" s="25">
        <v>0.90050096730399765</v>
      </c>
      <c r="AV62261" s="25">
        <v>2.21625674807966</v>
      </c>
      <c r="AZ62261" s="26">
        <v>0.64612617782013826</v>
      </c>
      <c r="BA62261" s="26">
        <v>0.64612617782013826</v>
      </c>
      <c r="BB62261" s="26">
        <v>0</v>
      </c>
      <c r="BC62261" s="26">
        <v>0.64612617782013837</v>
      </c>
      <c r="BD62261" s="26">
        <v>-1.1102230246251565E-16</v>
      </c>
      <c r="BE62261" s="14">
        <v>97</v>
      </c>
      <c r="BF62261" s="14">
        <v>0</v>
      </c>
      <c r="BG62261" s="27">
        <v>1.468518241387457E-2</v>
      </c>
    </row>
    <row r="62262" spans="1:59" x14ac:dyDescent="0.25">
      <c r="A62262" t="s">
        <v>35</v>
      </c>
      <c r="B62262" s="2">
        <v>44780.458333333336</v>
      </c>
      <c r="C62262" s="1">
        <v>44780</v>
      </c>
      <c r="D62262">
        <v>5</v>
      </c>
      <c r="E62262" s="2">
        <v>44780.208333333336</v>
      </c>
      <c r="F62262" s="8" t="s">
        <v>388</v>
      </c>
      <c r="G62262" s="10" t="s">
        <v>389</v>
      </c>
      <c r="J62262" s="14">
        <v>113</v>
      </c>
      <c r="K62262" s="14">
        <v>113</v>
      </c>
      <c r="P62262" s="14">
        <v>113</v>
      </c>
      <c r="Q62262" s="14">
        <v>113</v>
      </c>
      <c r="X62262" s="14">
        <v>113</v>
      </c>
      <c r="AP62262" s="14">
        <v>113</v>
      </c>
      <c r="AS62262" s="14">
        <v>113</v>
      </c>
      <c r="AT62262" s="25">
        <v>2.2186946576213487</v>
      </c>
      <c r="AU62262" s="25">
        <v>0.9001297930022063</v>
      </c>
      <c r="AV62262" s="25">
        <v>2.2158343036991521</v>
      </c>
      <c r="AZ62262" s="26">
        <v>0.75270369168737727</v>
      </c>
      <c r="BA62262" s="26">
        <v>0.75270369168737727</v>
      </c>
      <c r="BB62262" s="26">
        <v>0</v>
      </c>
      <c r="BC62262" s="26">
        <v>0.75270369168737739</v>
      </c>
      <c r="BD62262" s="26">
        <v>-1.1102230246251565E-16</v>
      </c>
      <c r="BE62262" s="14">
        <v>113</v>
      </c>
      <c r="BF62262" s="14">
        <v>0</v>
      </c>
      <c r="BG62262" s="27">
        <v>1.4685182413874563E-2</v>
      </c>
    </row>
    <row r="62263" spans="1:59" x14ac:dyDescent="0.25">
      <c r="A62263" t="s">
        <v>35</v>
      </c>
      <c r="B62263" s="2">
        <v>44780.5</v>
      </c>
      <c r="C62263" s="1">
        <v>44780</v>
      </c>
      <c r="D62263">
        <v>6</v>
      </c>
      <c r="E62263" s="2">
        <v>44780.25</v>
      </c>
      <c r="F62263" s="8" t="s">
        <v>388</v>
      </c>
      <c r="G62263" s="10" t="s">
        <v>389</v>
      </c>
      <c r="J62263" s="14">
        <v>122</v>
      </c>
      <c r="K62263" s="14">
        <v>122</v>
      </c>
      <c r="P62263" s="14">
        <v>122</v>
      </c>
      <c r="Q62263" s="14">
        <v>122</v>
      </c>
      <c r="X62263" s="14">
        <v>122</v>
      </c>
      <c r="AP62263" s="14">
        <v>122</v>
      </c>
      <c r="AS62263" s="14">
        <v>122</v>
      </c>
      <c r="AT62263" s="25">
        <v>2.2189840315174765</v>
      </c>
      <c r="AU62263" s="25">
        <v>0.90070896425985336</v>
      </c>
      <c r="AV62263" s="25">
        <v>2.1440742319170725</v>
      </c>
      <c r="AZ62263" s="26">
        <v>0.81265354323769901</v>
      </c>
      <c r="BA62263" s="26">
        <v>0.81265354323769901</v>
      </c>
      <c r="BB62263" s="26">
        <v>0</v>
      </c>
      <c r="BC62263" s="26">
        <v>0.81265354323769901</v>
      </c>
      <c r="BD62263" s="26">
        <v>0</v>
      </c>
      <c r="BE62263" s="14">
        <v>122</v>
      </c>
      <c r="BF62263" s="14">
        <v>0</v>
      </c>
      <c r="BG62263" s="27">
        <v>1.4685182413874558E-2</v>
      </c>
    </row>
    <row r="62264" spans="1:59" x14ac:dyDescent="0.25">
      <c r="A62264" t="s">
        <v>35</v>
      </c>
      <c r="B62264" s="2">
        <v>44780.541666666664</v>
      </c>
      <c r="C62264" s="1">
        <v>44780</v>
      </c>
      <c r="D62264">
        <v>7</v>
      </c>
      <c r="E62264" s="2">
        <v>44780.291666666664</v>
      </c>
      <c r="F62264" s="8" t="s">
        <v>388</v>
      </c>
      <c r="G62264" s="10" t="s">
        <v>389</v>
      </c>
      <c r="J62264" s="14">
        <v>122</v>
      </c>
      <c r="K62264" s="14">
        <v>122</v>
      </c>
      <c r="P62264" s="14">
        <v>122</v>
      </c>
      <c r="Q62264" s="14">
        <v>122</v>
      </c>
      <c r="X62264" s="14">
        <v>122</v>
      </c>
      <c r="AP62264" s="14">
        <v>122</v>
      </c>
      <c r="AS62264" s="14">
        <v>122</v>
      </c>
      <c r="AT62264" s="25">
        <v>2.2191934278074199</v>
      </c>
      <c r="AU62264" s="25">
        <v>0.90138823669023282</v>
      </c>
      <c r="AV62264" s="25">
        <v>2.1416740920824147</v>
      </c>
      <c r="AZ62264" s="26">
        <v>0.81265354323769867</v>
      </c>
      <c r="BA62264" s="26">
        <v>0.81265354323769867</v>
      </c>
      <c r="BB62264" s="26">
        <v>0</v>
      </c>
      <c r="BC62264" s="26">
        <v>0.81265354323769878</v>
      </c>
      <c r="BD62264" s="26">
        <v>-1.1102230246251565E-16</v>
      </c>
      <c r="BE62264" s="14">
        <v>122</v>
      </c>
      <c r="BF62264" s="14">
        <v>0</v>
      </c>
      <c r="BG62264" s="27">
        <v>1.4685182413874551E-2</v>
      </c>
    </row>
    <row r="62265" spans="1:59" x14ac:dyDescent="0.25">
      <c r="A62265" t="s">
        <v>35</v>
      </c>
      <c r="B62265" s="2">
        <v>44780.583333333336</v>
      </c>
      <c r="C62265" s="1">
        <v>44780</v>
      </c>
      <c r="D62265">
        <v>8</v>
      </c>
      <c r="E62265" s="2">
        <v>44780.333333333336</v>
      </c>
      <c r="F62265" s="8" t="s">
        <v>388</v>
      </c>
      <c r="G62265" s="10" t="s">
        <v>389</v>
      </c>
      <c r="J62265" s="14">
        <v>116</v>
      </c>
      <c r="K62265" s="14">
        <v>116</v>
      </c>
      <c r="P62265" s="14">
        <v>116</v>
      </c>
      <c r="Q62265" s="14">
        <v>116</v>
      </c>
      <c r="X62265" s="14">
        <v>116</v>
      </c>
      <c r="AP62265" s="14">
        <v>116</v>
      </c>
      <c r="AS62265" s="14">
        <v>116</v>
      </c>
      <c r="AT62265" s="25">
        <v>2.2190757876328555</v>
      </c>
      <c r="AU62265" s="25">
        <v>0.90157149391019753</v>
      </c>
      <c r="AV62265" s="25">
        <v>2.140313309108119</v>
      </c>
      <c r="AZ62265" s="26">
        <v>0.77268697553748444</v>
      </c>
      <c r="BA62265" s="26">
        <v>0.77268697553748444</v>
      </c>
      <c r="BB62265" s="26">
        <v>0</v>
      </c>
      <c r="BC62265" s="26">
        <v>0.77268697553748444</v>
      </c>
      <c r="BD62265" s="26">
        <v>0</v>
      </c>
      <c r="BE62265" s="14">
        <v>116</v>
      </c>
      <c r="BF62265" s="14">
        <v>0</v>
      </c>
      <c r="BG62265" s="27">
        <v>1.4685182413874558E-2</v>
      </c>
    </row>
    <row r="62266" spans="1:59" x14ac:dyDescent="0.25">
      <c r="A62266" t="s">
        <v>35</v>
      </c>
      <c r="B62266" s="2">
        <v>44780.625</v>
      </c>
      <c r="C62266" s="1">
        <v>44780</v>
      </c>
      <c r="D62266">
        <v>9</v>
      </c>
      <c r="E62266" s="2">
        <v>44780.375</v>
      </c>
      <c r="F62266" s="8" t="s">
        <v>388</v>
      </c>
      <c r="G62266" s="10" t="s">
        <v>389</v>
      </c>
      <c r="J62266" s="14">
        <v>65</v>
      </c>
      <c r="K62266" s="14">
        <v>65</v>
      </c>
      <c r="P62266" s="14">
        <v>65</v>
      </c>
      <c r="Q62266" s="14">
        <v>65</v>
      </c>
      <c r="X62266" s="14">
        <v>65</v>
      </c>
      <c r="AP62266" s="14">
        <v>65</v>
      </c>
      <c r="AS62266" s="14">
        <v>65</v>
      </c>
      <c r="AT62266" s="25">
        <v>2.2191211185109556</v>
      </c>
      <c r="AU62266" s="25">
        <v>0.90071983049686555</v>
      </c>
      <c r="AV62266" s="25">
        <v>2.1385315053517435</v>
      </c>
      <c r="AZ62266" s="26">
        <v>0.43297115008565928</v>
      </c>
      <c r="BA62266" s="26">
        <v>0.43297115008565928</v>
      </c>
      <c r="BB62266" s="26">
        <v>0</v>
      </c>
      <c r="BC62266" s="26">
        <v>0.43297115008565928</v>
      </c>
      <c r="BD62266" s="26">
        <v>0</v>
      </c>
      <c r="BE62266" s="14">
        <v>65</v>
      </c>
      <c r="BF62266" s="14">
        <v>0</v>
      </c>
      <c r="BG62266" s="27">
        <v>1.4685182413874556E-2</v>
      </c>
    </row>
    <row r="62267" spans="1:59" x14ac:dyDescent="0.25">
      <c r="A62267" t="s">
        <v>35</v>
      </c>
      <c r="B62267" s="2">
        <v>44780.666666666664</v>
      </c>
      <c r="C62267" s="1">
        <v>44780</v>
      </c>
      <c r="D62267">
        <v>10</v>
      </c>
      <c r="E62267" s="2">
        <v>44780.416666666664</v>
      </c>
      <c r="F62267" s="8" t="s">
        <v>388</v>
      </c>
      <c r="G62267" s="10" t="s">
        <v>389</v>
      </c>
      <c r="J62267" s="14">
        <v>40</v>
      </c>
      <c r="K62267" s="14">
        <v>40</v>
      </c>
      <c r="P62267" s="14">
        <v>40</v>
      </c>
      <c r="Q62267" s="14">
        <v>40</v>
      </c>
      <c r="X62267" s="14">
        <v>40</v>
      </c>
      <c r="AP62267" s="14">
        <v>40</v>
      </c>
      <c r="AS62267" s="14">
        <v>40</v>
      </c>
      <c r="AT62267" s="25">
        <v>2.2189646920734409</v>
      </c>
      <c r="AU62267" s="25">
        <v>0.89948041736083761</v>
      </c>
      <c r="AV62267" s="25">
        <v>2.13778568942138</v>
      </c>
      <c r="AZ62267" s="26">
        <v>0.26644378466809798</v>
      </c>
      <c r="BA62267" s="26">
        <v>0.26644378466809798</v>
      </c>
      <c r="BB62267" s="26">
        <v>0</v>
      </c>
      <c r="BC62267" s="26">
        <v>0.26644378466809798</v>
      </c>
      <c r="BD62267" s="26">
        <v>0</v>
      </c>
      <c r="BE62267" s="14">
        <v>40</v>
      </c>
      <c r="BF62267" s="14">
        <v>0</v>
      </c>
      <c r="BG62267" s="27">
        <v>1.4685182413874554E-2</v>
      </c>
    </row>
    <row r="62268" spans="1:59" x14ac:dyDescent="0.25">
      <c r="A62268" t="s">
        <v>35</v>
      </c>
      <c r="B62268" s="2">
        <v>44780.708333333336</v>
      </c>
      <c r="C62268" s="1">
        <v>44780</v>
      </c>
      <c r="D62268">
        <v>11</v>
      </c>
      <c r="E62268" s="2">
        <v>44780.458333333336</v>
      </c>
      <c r="F62268" s="8" t="s">
        <v>388</v>
      </c>
      <c r="G62268" s="10" t="s">
        <v>389</v>
      </c>
      <c r="J62268" s="14">
        <v>24</v>
      </c>
      <c r="K62268" s="14">
        <v>24</v>
      </c>
      <c r="P62268" s="14">
        <v>24</v>
      </c>
      <c r="Q62268" s="14">
        <v>24</v>
      </c>
      <c r="X62268" s="14">
        <v>24</v>
      </c>
      <c r="AP62268" s="14">
        <v>24</v>
      </c>
      <c r="AS62268" s="14">
        <v>24</v>
      </c>
      <c r="AT62268" s="25">
        <v>2.2178391506580568</v>
      </c>
      <c r="AU62268" s="25">
        <v>0.89784880470792061</v>
      </c>
      <c r="AV62268" s="25">
        <v>2.135746591214903</v>
      </c>
      <c r="AZ62268" s="26">
        <v>0.15986627080085888</v>
      </c>
      <c r="BA62268" s="26">
        <v>0.15986627080085888</v>
      </c>
      <c r="BB62268" s="26">
        <v>0</v>
      </c>
      <c r="BC62268" s="26">
        <v>0.15986627080085888</v>
      </c>
      <c r="BD62268" s="26">
        <v>0</v>
      </c>
      <c r="BE62268" s="14">
        <v>24</v>
      </c>
      <c r="BF62268" s="14">
        <v>0</v>
      </c>
      <c r="BG62268" s="27">
        <v>1.4685182413874561E-2</v>
      </c>
    </row>
    <row r="62269" spans="1:59" x14ac:dyDescent="0.25">
      <c r="A62269" t="s">
        <v>35</v>
      </c>
      <c r="B62269" s="2">
        <v>44780.75</v>
      </c>
      <c r="C62269" s="1">
        <v>44780</v>
      </c>
      <c r="D62269">
        <v>12</v>
      </c>
      <c r="E62269" s="2">
        <v>44780.5</v>
      </c>
      <c r="F62269" s="8" t="s">
        <v>388</v>
      </c>
      <c r="G62269" s="10" t="s">
        <v>389</v>
      </c>
      <c r="J62269" s="14">
        <v>16</v>
      </c>
      <c r="K62269" s="14">
        <v>16</v>
      </c>
      <c r="P62269" s="14">
        <v>16</v>
      </c>
      <c r="Q62269" s="14">
        <v>16</v>
      </c>
      <c r="X62269" s="14">
        <v>16</v>
      </c>
      <c r="AP62269" s="14">
        <v>16</v>
      </c>
      <c r="AS62269" s="14">
        <v>16</v>
      </c>
      <c r="AT62269" s="25">
        <v>2.2165334581553839</v>
      </c>
      <c r="AU62269" s="25">
        <v>0.89690495603184517</v>
      </c>
      <c r="AV62269" s="25">
        <v>2.1357189416775015</v>
      </c>
      <c r="AZ62269" s="26">
        <v>0.10657751386723925</v>
      </c>
      <c r="BA62269" s="26">
        <v>0.10657751386723925</v>
      </c>
      <c r="BB62269" s="26">
        <v>0</v>
      </c>
      <c r="BC62269" s="26">
        <v>0.10657751386723927</v>
      </c>
      <c r="BD62269" s="26">
        <v>-1.3877787807814457E-17</v>
      </c>
      <c r="BE62269" s="14">
        <v>16</v>
      </c>
      <c r="BF62269" s="14">
        <v>0</v>
      </c>
      <c r="BG62269" s="27">
        <v>1.4685182413874563E-2</v>
      </c>
    </row>
    <row r="62270" spans="1:59" x14ac:dyDescent="0.25">
      <c r="A62270" t="s">
        <v>35</v>
      </c>
      <c r="B62270" s="2">
        <v>44780.791666666664</v>
      </c>
      <c r="C62270" s="1">
        <v>44780</v>
      </c>
      <c r="D62270">
        <v>13</v>
      </c>
      <c r="E62270" s="2">
        <v>44780.541666666664</v>
      </c>
      <c r="F62270" s="8" t="s">
        <v>388</v>
      </c>
      <c r="G62270" s="10" t="s">
        <v>389</v>
      </c>
      <c r="J62270" s="14">
        <v>17</v>
      </c>
      <c r="K62270" s="14">
        <v>17</v>
      </c>
      <c r="P62270" s="14">
        <v>17</v>
      </c>
      <c r="Q62270" s="14">
        <v>17</v>
      </c>
      <c r="X62270" s="14">
        <v>17</v>
      </c>
      <c r="AP62270" s="14">
        <v>17</v>
      </c>
      <c r="AS62270" s="14">
        <v>17</v>
      </c>
      <c r="AT62270" s="25">
        <v>2.2162122374202857</v>
      </c>
      <c r="AU62270" s="25">
        <v>0.89659428968886823</v>
      </c>
      <c r="AV62270" s="25">
        <v>2.1213575907414963</v>
      </c>
      <c r="AZ62270" s="26">
        <v>0.1132386084839417</v>
      </c>
      <c r="BA62270" s="26">
        <v>0.1132386084839417</v>
      </c>
      <c r="BB62270" s="26">
        <v>0</v>
      </c>
      <c r="BC62270" s="26">
        <v>0.11323860848394168</v>
      </c>
      <c r="BD62270" s="26">
        <v>1.3877787807814457E-17</v>
      </c>
      <c r="BE62270" s="14">
        <v>17</v>
      </c>
      <c r="BF62270" s="14">
        <v>0</v>
      </c>
      <c r="BG62270" s="27">
        <v>1.4685182413874561E-2</v>
      </c>
    </row>
    <row r="62271" spans="1:59" x14ac:dyDescent="0.25">
      <c r="A62271" t="s">
        <v>35</v>
      </c>
      <c r="B62271" s="2">
        <v>44780.833333333336</v>
      </c>
      <c r="C62271" s="1">
        <v>44780</v>
      </c>
      <c r="D62271">
        <v>14</v>
      </c>
      <c r="E62271" s="2">
        <v>44780.583333333336</v>
      </c>
      <c r="F62271" s="8" t="s">
        <v>388</v>
      </c>
      <c r="G62271" s="10" t="s">
        <v>389</v>
      </c>
      <c r="J62271" s="14">
        <v>14</v>
      </c>
      <c r="K62271" s="14">
        <v>14</v>
      </c>
      <c r="P62271" s="14">
        <v>14</v>
      </c>
      <c r="Q62271" s="14">
        <v>14</v>
      </c>
      <c r="X62271" s="14">
        <v>14</v>
      </c>
      <c r="AP62271" s="14">
        <v>14</v>
      </c>
      <c r="AS62271" s="14">
        <v>14</v>
      </c>
      <c r="AT62271" s="25">
        <v>2.2166033644786336</v>
      </c>
      <c r="AU62271" s="25">
        <v>0.8970138189122453</v>
      </c>
      <c r="AV62271" s="25">
        <v>2.1435409914883463</v>
      </c>
      <c r="AZ62271" s="26">
        <v>9.3255324633834347E-2</v>
      </c>
      <c r="BA62271" s="26">
        <v>9.3255324633834347E-2</v>
      </c>
      <c r="BB62271" s="26">
        <v>0</v>
      </c>
      <c r="BC62271" s="26">
        <v>9.3255324633834347E-2</v>
      </c>
      <c r="BD62271" s="26">
        <v>0</v>
      </c>
      <c r="BE62271" s="14">
        <v>14</v>
      </c>
      <c r="BF62271" s="14">
        <v>0</v>
      </c>
      <c r="BG62271" s="27">
        <v>1.4685182413874561E-2</v>
      </c>
    </row>
    <row r="62272" spans="1:59" x14ac:dyDescent="0.25">
      <c r="A62272" t="s">
        <v>35</v>
      </c>
      <c r="B62272" s="2">
        <v>44780.875</v>
      </c>
      <c r="C62272" s="1">
        <v>44780</v>
      </c>
      <c r="D62272">
        <v>15</v>
      </c>
      <c r="E62272" s="2">
        <v>44780.625</v>
      </c>
      <c r="F62272" s="8" t="s">
        <v>388</v>
      </c>
      <c r="G62272" s="10" t="s">
        <v>389</v>
      </c>
      <c r="J62272" s="14">
        <v>17</v>
      </c>
      <c r="K62272" s="14">
        <v>17</v>
      </c>
      <c r="P62272" s="14">
        <v>17</v>
      </c>
      <c r="Q62272" s="14">
        <v>17</v>
      </c>
      <c r="X62272" s="14">
        <v>17</v>
      </c>
      <c r="AP62272" s="14">
        <v>17</v>
      </c>
      <c r="AS62272" s="14">
        <v>17</v>
      </c>
      <c r="AT62272" s="25">
        <v>2.2166622946806025</v>
      </c>
      <c r="AU62272" s="25">
        <v>0.89668025321577161</v>
      </c>
      <c r="AV62272" s="25">
        <v>2.151793017099537</v>
      </c>
      <c r="AZ62272" s="26">
        <v>0.11323860848394171</v>
      </c>
      <c r="BA62272" s="26">
        <v>0.11323860848394171</v>
      </c>
      <c r="BB62272" s="26">
        <v>0</v>
      </c>
      <c r="BC62272" s="26">
        <v>0.11323860848394172</v>
      </c>
      <c r="BD62272" s="26">
        <v>-1.3877787807814457E-17</v>
      </c>
      <c r="BE62272" s="14">
        <v>17</v>
      </c>
      <c r="BF62272" s="14">
        <v>0</v>
      </c>
      <c r="BG62272" s="27">
        <v>1.4685182413874563E-2</v>
      </c>
    </row>
    <row r="62273" spans="1:59" x14ac:dyDescent="0.25">
      <c r="A62273" t="s">
        <v>35</v>
      </c>
      <c r="B62273" s="2">
        <v>44780.916666666664</v>
      </c>
      <c r="C62273" s="1">
        <v>44780</v>
      </c>
      <c r="D62273">
        <v>16</v>
      </c>
      <c r="E62273" s="2">
        <v>44780.666666666664</v>
      </c>
      <c r="F62273" s="8" t="s">
        <v>388</v>
      </c>
      <c r="G62273" s="10" t="s">
        <v>389</v>
      </c>
      <c r="J62273" s="14">
        <v>16</v>
      </c>
      <c r="K62273" s="14">
        <v>16</v>
      </c>
      <c r="P62273" s="14">
        <v>16</v>
      </c>
      <c r="Q62273" s="14">
        <v>16</v>
      </c>
      <c r="X62273" s="14">
        <v>16</v>
      </c>
      <c r="AP62273" s="14">
        <v>16</v>
      </c>
      <c r="AS62273" s="14">
        <v>16</v>
      </c>
      <c r="AT62273" s="25">
        <v>2.21689608943149</v>
      </c>
      <c r="AU62273" s="25">
        <v>0.89661766850117364</v>
      </c>
      <c r="AV62273" s="25">
        <v>2.1526532702039884</v>
      </c>
      <c r="AZ62273" s="26">
        <v>0.10657751386723925</v>
      </c>
      <c r="BA62273" s="26">
        <v>0.10657751386723925</v>
      </c>
      <c r="BB62273" s="26">
        <v>0</v>
      </c>
      <c r="BC62273" s="26">
        <v>0.10657751386723927</v>
      </c>
      <c r="BD62273" s="26">
        <v>-1.3877787807814457E-17</v>
      </c>
      <c r="BE62273" s="14">
        <v>16</v>
      </c>
      <c r="BF62273" s="14">
        <v>0</v>
      </c>
      <c r="BG62273" s="27">
        <v>1.4685182413874563E-2</v>
      </c>
    </row>
    <row r="62274" spans="1:59" x14ac:dyDescent="0.25">
      <c r="A62274" t="s">
        <v>35</v>
      </c>
      <c r="B62274" s="2">
        <v>44780.958333333336</v>
      </c>
      <c r="C62274" s="1">
        <v>44780</v>
      </c>
      <c r="D62274">
        <v>17</v>
      </c>
      <c r="E62274" s="2">
        <v>44780.708333333336</v>
      </c>
      <c r="F62274" s="8" t="s">
        <v>388</v>
      </c>
      <c r="G62274" s="10" t="s">
        <v>389</v>
      </c>
      <c r="J62274" s="14">
        <v>19</v>
      </c>
      <c r="K62274" s="14">
        <v>19</v>
      </c>
      <c r="P62274" s="14">
        <v>19</v>
      </c>
      <c r="Q62274" s="14">
        <v>19</v>
      </c>
      <c r="X62274" s="14">
        <v>19</v>
      </c>
      <c r="AP62274" s="14">
        <v>19</v>
      </c>
      <c r="AS62274" s="14">
        <v>19</v>
      </c>
      <c r="AT62274" s="25">
        <v>2.2169743299421909</v>
      </c>
      <c r="AU62274" s="25">
        <v>0.89618132857273425</v>
      </c>
      <c r="AV62274" s="25">
        <v>2.1507622165780833</v>
      </c>
      <c r="AZ62274" s="26">
        <v>0.1265607977173466</v>
      </c>
      <c r="BA62274" s="26">
        <v>0.1265607977173466</v>
      </c>
      <c r="BB62274" s="26">
        <v>0</v>
      </c>
      <c r="BC62274" s="26">
        <v>0.12656079771734663</v>
      </c>
      <c r="BD62274" s="26">
        <v>-2.7755575615628914E-17</v>
      </c>
      <c r="BE62274" s="14">
        <v>19</v>
      </c>
      <c r="BF62274" s="14">
        <v>0</v>
      </c>
      <c r="BG62274" s="27">
        <v>1.4685182413874561E-2</v>
      </c>
    </row>
    <row r="62275" spans="1:59" x14ac:dyDescent="0.25">
      <c r="A62275" t="s">
        <v>35</v>
      </c>
      <c r="B62275" s="2">
        <v>44781</v>
      </c>
      <c r="C62275" s="1">
        <v>44780</v>
      </c>
      <c r="D62275">
        <v>18</v>
      </c>
      <c r="E62275" s="2">
        <v>44780.75</v>
      </c>
      <c r="F62275" s="8" t="s">
        <v>388</v>
      </c>
      <c r="G62275" s="10" t="s">
        <v>389</v>
      </c>
      <c r="J62275" s="14">
        <v>23</v>
      </c>
      <c r="K62275" s="14">
        <v>23</v>
      </c>
      <c r="P62275" s="14">
        <v>23</v>
      </c>
      <c r="Q62275" s="14">
        <v>23</v>
      </c>
      <c r="X62275" s="14">
        <v>23</v>
      </c>
      <c r="AP62275" s="14">
        <v>23</v>
      </c>
      <c r="AS62275" s="14">
        <v>23</v>
      </c>
      <c r="AT62275" s="25">
        <v>2.2171970507248751</v>
      </c>
      <c r="AU62275" s="25">
        <v>0.89593258735196779</v>
      </c>
      <c r="AV62275" s="25">
        <v>2.154604039263432</v>
      </c>
      <c r="AZ62275" s="26">
        <v>0.15320517618415644</v>
      </c>
      <c r="BA62275" s="26">
        <v>0.15320517618415644</v>
      </c>
      <c r="BB62275" s="26">
        <v>0</v>
      </c>
      <c r="BC62275" s="26">
        <v>0.15320517618415644</v>
      </c>
      <c r="BD62275" s="26">
        <v>0</v>
      </c>
      <c r="BE62275" s="14">
        <v>23</v>
      </c>
      <c r="BF62275" s="14">
        <v>0</v>
      </c>
      <c r="BG62275" s="27">
        <v>1.4685182413874563E-2</v>
      </c>
    </row>
    <row r="62276" spans="1:59" x14ac:dyDescent="0.25">
      <c r="A62276" t="s">
        <v>35</v>
      </c>
      <c r="B62276" s="2">
        <v>44781.041666666664</v>
      </c>
      <c r="C62276" s="1">
        <v>44780</v>
      </c>
      <c r="D62276">
        <v>19</v>
      </c>
      <c r="E62276" s="2">
        <v>44780.791666666664</v>
      </c>
      <c r="F62276" s="8" t="s">
        <v>388</v>
      </c>
      <c r="G62276" s="10" t="s">
        <v>389</v>
      </c>
      <c r="J62276" s="14">
        <v>20</v>
      </c>
      <c r="K62276" s="14">
        <v>20</v>
      </c>
      <c r="P62276" s="14">
        <v>20</v>
      </c>
      <c r="Q62276" s="14">
        <v>20</v>
      </c>
      <c r="X62276" s="14">
        <v>20</v>
      </c>
      <c r="AP62276" s="14">
        <v>20</v>
      </c>
      <c r="AS62276" s="14">
        <v>20</v>
      </c>
      <c r="AT62276" s="25">
        <v>2.2175770633288638</v>
      </c>
      <c r="AU62276" s="25">
        <v>0.89640620577054198</v>
      </c>
      <c r="AV62276" s="25">
        <v>2.1618233090400949</v>
      </c>
      <c r="AZ62276" s="26">
        <v>0.13322189233404907</v>
      </c>
      <c r="BA62276" s="26">
        <v>0.13322189233404907</v>
      </c>
      <c r="BB62276" s="26">
        <v>0</v>
      </c>
      <c r="BC62276" s="26">
        <v>0.13322189233404907</v>
      </c>
      <c r="BD62276" s="26">
        <v>0</v>
      </c>
      <c r="BE62276" s="14">
        <v>20</v>
      </c>
      <c r="BF62276" s="14">
        <v>0</v>
      </c>
      <c r="BG62276" s="27">
        <v>1.4685182413874563E-2</v>
      </c>
    </row>
    <row r="62277" spans="1:59" x14ac:dyDescent="0.25">
      <c r="A62277" t="s">
        <v>35</v>
      </c>
      <c r="B62277" s="2">
        <v>44781.083333333336</v>
      </c>
      <c r="C62277" s="1">
        <v>44780</v>
      </c>
      <c r="D62277">
        <v>20</v>
      </c>
      <c r="E62277" s="2">
        <v>44780.833333333336</v>
      </c>
      <c r="F62277" s="8" t="s">
        <v>388</v>
      </c>
      <c r="G62277" s="10" t="s">
        <v>389</v>
      </c>
      <c r="J62277" s="14">
        <v>26</v>
      </c>
      <c r="K62277" s="14">
        <v>26</v>
      </c>
      <c r="P62277" s="14">
        <v>26</v>
      </c>
      <c r="Q62277" s="14">
        <v>26</v>
      </c>
      <c r="X62277" s="14">
        <v>26</v>
      </c>
      <c r="AP62277" s="14">
        <v>26</v>
      </c>
      <c r="AS62277" s="14">
        <v>26</v>
      </c>
      <c r="AT62277" s="25">
        <v>2.2178902117380557</v>
      </c>
      <c r="AU62277" s="25">
        <v>0.89630756853443327</v>
      </c>
      <c r="AV62277" s="25">
        <v>2.1577833506533608</v>
      </c>
      <c r="AZ62277" s="26">
        <v>0.17318846003426372</v>
      </c>
      <c r="BA62277" s="26">
        <v>0.17318846003426372</v>
      </c>
      <c r="BB62277" s="26">
        <v>0</v>
      </c>
      <c r="BC62277" s="26">
        <v>0.17318846003426375</v>
      </c>
      <c r="BD62277" s="26">
        <v>-2.7755575615628914E-17</v>
      </c>
      <c r="BE62277" s="14">
        <v>26</v>
      </c>
      <c r="BF62277" s="14">
        <v>0</v>
      </c>
      <c r="BG62277" s="27">
        <v>1.4685182413874556E-2</v>
      </c>
    </row>
    <row r="62278" spans="1:59" x14ac:dyDescent="0.25">
      <c r="A62278" t="s">
        <v>35</v>
      </c>
      <c r="B62278" s="2">
        <v>44781.125</v>
      </c>
      <c r="C62278" s="1">
        <v>44780</v>
      </c>
      <c r="D62278">
        <v>21</v>
      </c>
      <c r="E62278" s="2">
        <v>44780.875</v>
      </c>
      <c r="F62278" s="8" t="s">
        <v>388</v>
      </c>
      <c r="G62278" s="10" t="s">
        <v>389</v>
      </c>
      <c r="J62278" s="14">
        <v>23</v>
      </c>
      <c r="K62278" s="14">
        <v>23</v>
      </c>
      <c r="P62278" s="14">
        <v>23</v>
      </c>
      <c r="Q62278" s="14">
        <v>23</v>
      </c>
      <c r="X62278" s="14">
        <v>23</v>
      </c>
      <c r="AP62278" s="14">
        <v>23</v>
      </c>
      <c r="AS62278" s="14">
        <v>23</v>
      </c>
      <c r="AT62278" s="25">
        <v>2.2180643920076997</v>
      </c>
      <c r="AU62278" s="25">
        <v>0.89690067513596683</v>
      </c>
      <c r="AV62278" s="25">
        <v>2.1499128251035833</v>
      </c>
      <c r="AZ62278" s="26">
        <v>0.15320517618415644</v>
      </c>
      <c r="BA62278" s="26">
        <v>0.15320517618415644</v>
      </c>
      <c r="BB62278" s="26">
        <v>0</v>
      </c>
      <c r="BC62278" s="26">
        <v>0.15320517618415644</v>
      </c>
      <c r="BD62278" s="26">
        <v>0</v>
      </c>
      <c r="BE62278" s="14">
        <v>23</v>
      </c>
      <c r="BF62278" s="14">
        <v>0</v>
      </c>
      <c r="BG62278" s="27">
        <v>1.4685182413874563E-2</v>
      </c>
    </row>
    <row r="62279" spans="1:59" x14ac:dyDescent="0.25">
      <c r="A62279" t="s">
        <v>35</v>
      </c>
      <c r="B62279" s="2">
        <v>44781.166666666664</v>
      </c>
      <c r="C62279" s="1">
        <v>44780</v>
      </c>
      <c r="D62279">
        <v>22</v>
      </c>
      <c r="E62279" s="2">
        <v>44780.916666666664</v>
      </c>
      <c r="F62279" s="8" t="s">
        <v>388</v>
      </c>
      <c r="G62279" s="10" t="s">
        <v>389</v>
      </c>
      <c r="J62279" s="14">
        <v>22</v>
      </c>
      <c r="K62279" s="14">
        <v>22</v>
      </c>
      <c r="P62279" s="14">
        <v>22</v>
      </c>
      <c r="Q62279" s="14">
        <v>22</v>
      </c>
      <c r="X62279" s="14">
        <v>22</v>
      </c>
      <c r="AP62279" s="14">
        <v>22</v>
      </c>
      <c r="AS62279" s="14">
        <v>22</v>
      </c>
      <c r="AT62279" s="25">
        <v>2.2166495249958271</v>
      </c>
      <c r="AU62279" s="25">
        <v>0.89786076447524854</v>
      </c>
      <c r="AV62279" s="25">
        <v>2.1407302391776031</v>
      </c>
      <c r="AZ62279" s="26">
        <v>0.14654408156745385</v>
      </c>
      <c r="BA62279" s="26">
        <v>0.14654408156745385</v>
      </c>
      <c r="BB62279" s="26">
        <v>0</v>
      </c>
      <c r="BC62279" s="26">
        <v>0.14654408156745388</v>
      </c>
      <c r="BD62279" s="26">
        <v>-2.7755575615628914E-17</v>
      </c>
      <c r="BE62279" s="14">
        <v>22</v>
      </c>
      <c r="BF62279" s="14">
        <v>0</v>
      </c>
      <c r="BG62279" s="27">
        <v>1.4685182413874551E-2</v>
      </c>
    </row>
    <row r="62280" spans="1:59" x14ac:dyDescent="0.25">
      <c r="A62280" t="s">
        <v>35</v>
      </c>
      <c r="B62280" s="2">
        <v>44781.208333333336</v>
      </c>
      <c r="C62280" s="1">
        <v>44780</v>
      </c>
      <c r="D62280">
        <v>23</v>
      </c>
      <c r="E62280" s="2">
        <v>44780.958333333336</v>
      </c>
      <c r="F62280" s="8" t="s">
        <v>388</v>
      </c>
      <c r="G62280" s="10" t="s">
        <v>389</v>
      </c>
      <c r="J62280" s="14">
        <v>33</v>
      </c>
      <c r="K62280" s="14">
        <v>33</v>
      </c>
      <c r="P62280" s="14">
        <v>33</v>
      </c>
      <c r="Q62280" s="14">
        <v>33</v>
      </c>
      <c r="X62280" s="14">
        <v>33</v>
      </c>
      <c r="AP62280" s="14">
        <v>33</v>
      </c>
      <c r="AS62280" s="14">
        <v>33</v>
      </c>
      <c r="AT62280" s="25">
        <v>2.2182522864912637</v>
      </c>
      <c r="AU62280" s="25">
        <v>0.89919081282621161</v>
      </c>
      <c r="AV62280" s="25">
        <v>2.1399147236299823</v>
      </c>
      <c r="AZ62280" s="26">
        <v>0.21981612235118092</v>
      </c>
      <c r="BA62280" s="26">
        <v>0.21981612235118092</v>
      </c>
      <c r="BB62280" s="26">
        <v>0</v>
      </c>
      <c r="BC62280" s="26">
        <v>0.21981612235118092</v>
      </c>
      <c r="BD62280" s="26">
        <v>0</v>
      </c>
      <c r="BE62280" s="14">
        <v>33</v>
      </c>
      <c r="BF62280" s="14">
        <v>0</v>
      </c>
      <c r="BG62280" s="27">
        <v>1.4685182413874559E-2</v>
      </c>
    </row>
    <row r="62281" spans="1:59" x14ac:dyDescent="0.25">
      <c r="A62281" t="s">
        <v>35</v>
      </c>
      <c r="B62281" s="2">
        <v>44781.25</v>
      </c>
      <c r="C62281" s="1">
        <v>44780</v>
      </c>
      <c r="D62281">
        <v>24</v>
      </c>
      <c r="E62281" s="2">
        <v>44781</v>
      </c>
      <c r="F62281" s="8" t="s">
        <v>388</v>
      </c>
      <c r="G62281" s="10" t="s">
        <v>389</v>
      </c>
      <c r="J62281" s="14">
        <v>37</v>
      </c>
      <c r="K62281" s="14">
        <v>37</v>
      </c>
      <c r="P62281" s="14">
        <v>37</v>
      </c>
      <c r="Q62281" s="14">
        <v>37</v>
      </c>
      <c r="X62281" s="14">
        <v>37</v>
      </c>
      <c r="AP62281" s="14">
        <v>37</v>
      </c>
      <c r="AS62281" s="14">
        <v>37</v>
      </c>
      <c r="AT62281" s="25">
        <v>2.2176141306678971</v>
      </c>
      <c r="AU62281" s="25">
        <v>0.90016550401862283</v>
      </c>
      <c r="AV62281" s="25">
        <v>2.1412780314930058</v>
      </c>
      <c r="AZ62281" s="26">
        <v>0.24646050081799079</v>
      </c>
      <c r="BA62281" s="26">
        <v>0.24646050081799079</v>
      </c>
      <c r="BB62281" s="26">
        <v>0</v>
      </c>
      <c r="BC62281" s="26">
        <v>0.24646050081799081</v>
      </c>
      <c r="BD62281" s="26">
        <v>-2.7755575615628914E-17</v>
      </c>
      <c r="BE62281" s="14">
        <v>37</v>
      </c>
      <c r="BF62281" s="14">
        <v>0</v>
      </c>
      <c r="BG62281" s="27">
        <v>1.4685182413874563E-2</v>
      </c>
    </row>
    <row r="62282" spans="1:59" x14ac:dyDescent="0.25">
      <c r="A62282" t="s">
        <v>35</v>
      </c>
      <c r="B62282" s="2">
        <v>44781.291666666664</v>
      </c>
      <c r="C62282" s="1">
        <v>44781</v>
      </c>
      <c r="D62282">
        <v>1</v>
      </c>
      <c r="E62282" s="2">
        <v>44781.041666666664</v>
      </c>
      <c r="F62282" s="8" t="s">
        <v>388</v>
      </c>
      <c r="G62282" s="10" t="s">
        <v>389</v>
      </c>
      <c r="J62282" s="14">
        <v>48</v>
      </c>
      <c r="K62282" s="14">
        <v>48</v>
      </c>
      <c r="P62282" s="14">
        <v>48</v>
      </c>
      <c r="Q62282" s="14">
        <v>48</v>
      </c>
      <c r="X62282" s="14">
        <v>48</v>
      </c>
      <c r="AP62282" s="14">
        <v>48</v>
      </c>
      <c r="AS62282" s="14">
        <v>48</v>
      </c>
      <c r="AT62282" s="25">
        <v>2.2170513492320274</v>
      </c>
      <c r="AU62282" s="25">
        <v>0.90071505289114384</v>
      </c>
      <c r="AV62282" s="25">
        <v>2.1428598623607402</v>
      </c>
      <c r="AZ62282" s="26">
        <v>0.31973254160171771</v>
      </c>
      <c r="BA62282" s="26">
        <v>0.31973254160171771</v>
      </c>
      <c r="BB62282" s="26">
        <v>0</v>
      </c>
      <c r="BC62282" s="26">
        <v>0.31973254160171771</v>
      </c>
      <c r="BD62282" s="26">
        <v>0</v>
      </c>
      <c r="BE62282" s="14">
        <v>48</v>
      </c>
      <c r="BF62282" s="14">
        <v>0</v>
      </c>
      <c r="BG62282" s="27">
        <v>1.4685182413874559E-2</v>
      </c>
    </row>
    <row r="62283" spans="1:59" x14ac:dyDescent="0.25">
      <c r="A62283" t="s">
        <v>35</v>
      </c>
      <c r="B62283" s="2">
        <v>44781.333333333336</v>
      </c>
      <c r="C62283" s="1">
        <v>44781</v>
      </c>
      <c r="D62283">
        <v>2</v>
      </c>
      <c r="E62283" s="2">
        <v>44781.083333333336</v>
      </c>
      <c r="F62283" s="8" t="s">
        <v>388</v>
      </c>
      <c r="G62283" s="10" t="s">
        <v>389</v>
      </c>
      <c r="J62283" s="14">
        <v>65</v>
      </c>
      <c r="K62283" s="14">
        <v>65</v>
      </c>
      <c r="P62283" s="14">
        <v>65</v>
      </c>
      <c r="Q62283" s="14">
        <v>65</v>
      </c>
      <c r="X62283" s="14">
        <v>65</v>
      </c>
      <c r="AP62283" s="14">
        <v>65</v>
      </c>
      <c r="AS62283" s="14">
        <v>65</v>
      </c>
      <c r="AT62283" s="25">
        <v>2.2168439500625401</v>
      </c>
      <c r="AU62283" s="25">
        <v>0.90098811603913265</v>
      </c>
      <c r="AV62283" s="25">
        <v>2.2146519960849824</v>
      </c>
      <c r="AZ62283" s="26">
        <v>0.4329711500856594</v>
      </c>
      <c r="BA62283" s="26">
        <v>0.4329711500856594</v>
      </c>
      <c r="BB62283" s="26">
        <v>0</v>
      </c>
      <c r="BC62283" s="26">
        <v>0.4329711500856594</v>
      </c>
      <c r="BD62283" s="26">
        <v>0</v>
      </c>
      <c r="BE62283" s="14">
        <v>65</v>
      </c>
      <c r="BF62283" s="14">
        <v>0</v>
      </c>
      <c r="BG62283" s="27">
        <v>1.4685182413874559E-2</v>
      </c>
    </row>
    <row r="62284" spans="1:59" x14ac:dyDescent="0.25">
      <c r="A62284" t="s">
        <v>35</v>
      </c>
      <c r="B62284" s="2">
        <v>44781.375</v>
      </c>
      <c r="C62284" s="1">
        <v>44781</v>
      </c>
      <c r="D62284">
        <v>3</v>
      </c>
      <c r="E62284" s="2">
        <v>44781.125</v>
      </c>
      <c r="F62284" s="8" t="s">
        <v>388</v>
      </c>
      <c r="G62284" s="10" t="s">
        <v>389</v>
      </c>
      <c r="J62284" s="14">
        <v>64</v>
      </c>
      <c r="K62284" s="14">
        <v>64</v>
      </c>
      <c r="P62284" s="14">
        <v>64</v>
      </c>
      <c r="Q62284" s="14">
        <v>64</v>
      </c>
      <c r="X62284" s="14">
        <v>64</v>
      </c>
      <c r="AP62284" s="14">
        <v>64</v>
      </c>
      <c r="AS62284" s="14">
        <v>64</v>
      </c>
      <c r="AT62284" s="25">
        <v>2.2176448114129101</v>
      </c>
      <c r="AU62284" s="25">
        <v>0.9015087159537466</v>
      </c>
      <c r="AV62284" s="25">
        <v>2.2146519960849824</v>
      </c>
      <c r="AZ62284" s="26">
        <v>0.42631005546895712</v>
      </c>
      <c r="BA62284" s="26">
        <v>0.42631005546895712</v>
      </c>
      <c r="BB62284" s="26">
        <v>0</v>
      </c>
      <c r="BC62284" s="26">
        <v>0.42631005546895712</v>
      </c>
      <c r="BD62284" s="26">
        <v>0</v>
      </c>
      <c r="BE62284" s="14">
        <v>64</v>
      </c>
      <c r="BF62284" s="14">
        <v>0</v>
      </c>
      <c r="BG62284" s="27">
        <v>1.4685182413874566E-2</v>
      </c>
    </row>
    <row r="62285" spans="1:59" x14ac:dyDescent="0.25">
      <c r="A62285" t="s">
        <v>35</v>
      </c>
      <c r="B62285" s="2">
        <v>44781.416666666664</v>
      </c>
      <c r="C62285" s="1">
        <v>44781</v>
      </c>
      <c r="D62285">
        <v>4</v>
      </c>
      <c r="E62285" s="2">
        <v>44781.166666666664</v>
      </c>
      <c r="F62285" s="8" t="s">
        <v>388</v>
      </c>
      <c r="G62285" s="10" t="s">
        <v>389</v>
      </c>
      <c r="J62285" s="14">
        <v>57</v>
      </c>
      <c r="K62285" s="14">
        <v>57</v>
      </c>
      <c r="P62285" s="14">
        <v>57</v>
      </c>
      <c r="Q62285" s="14">
        <v>57</v>
      </c>
      <c r="X62285" s="14">
        <v>57</v>
      </c>
      <c r="AP62285" s="14">
        <v>57</v>
      </c>
      <c r="AS62285" s="14">
        <v>57</v>
      </c>
      <c r="AT62285" s="25">
        <v>2.2183863059890951</v>
      </c>
      <c r="AU62285" s="25">
        <v>0.90159419903415328</v>
      </c>
      <c r="AV62285" s="25">
        <v>2.142579327644873</v>
      </c>
      <c r="AZ62285" s="26">
        <v>0.37968239315203983</v>
      </c>
      <c r="BA62285" s="26">
        <v>0.37968239315203983</v>
      </c>
      <c r="BB62285" s="26">
        <v>0</v>
      </c>
      <c r="BC62285" s="26">
        <v>0.37968239315203989</v>
      </c>
      <c r="BD62285" s="26">
        <v>-5.5511151231257827E-17</v>
      </c>
      <c r="BE62285" s="14">
        <v>57</v>
      </c>
      <c r="BF62285" s="14">
        <v>0</v>
      </c>
      <c r="BG62285" s="27">
        <v>1.4685182413874561E-2</v>
      </c>
    </row>
    <row r="62286" spans="1:59" x14ac:dyDescent="0.25">
      <c r="A62286" t="s">
        <v>35</v>
      </c>
      <c r="B62286" s="2">
        <v>44781.458333333336</v>
      </c>
      <c r="C62286" s="1">
        <v>44781</v>
      </c>
      <c r="D62286">
        <v>5</v>
      </c>
      <c r="E62286" s="2">
        <v>44781.208333333336</v>
      </c>
      <c r="F62286" s="8" t="s">
        <v>388</v>
      </c>
      <c r="G62286" s="10" t="s">
        <v>389</v>
      </c>
      <c r="J62286" s="14">
        <v>48</v>
      </c>
      <c r="K62286" s="14">
        <v>48</v>
      </c>
      <c r="P62286" s="14">
        <v>48</v>
      </c>
      <c r="Q62286" s="14">
        <v>48</v>
      </c>
      <c r="X62286" s="14">
        <v>48</v>
      </c>
      <c r="AP62286" s="14">
        <v>48</v>
      </c>
      <c r="AS62286" s="14">
        <v>48</v>
      </c>
      <c r="AT62286" s="25">
        <v>2.2194791065161206</v>
      </c>
      <c r="AU62286" s="25">
        <v>0.90165628689952804</v>
      </c>
      <c r="AV62286" s="25">
        <v>2.1424260557810291</v>
      </c>
      <c r="AZ62286" s="26">
        <v>0.31973254160171777</v>
      </c>
      <c r="BA62286" s="26">
        <v>0.31973254160171777</v>
      </c>
      <c r="BB62286" s="26">
        <v>0</v>
      </c>
      <c r="BC62286" s="26">
        <v>0.31973254160171777</v>
      </c>
      <c r="BD62286" s="26">
        <v>0</v>
      </c>
      <c r="BE62286" s="14">
        <v>48</v>
      </c>
      <c r="BF62286" s="14">
        <v>0</v>
      </c>
      <c r="BG62286" s="27">
        <v>1.4685182413874561E-2</v>
      </c>
    </row>
    <row r="62287" spans="1:59" x14ac:dyDescent="0.25">
      <c r="A62287" t="s">
        <v>35</v>
      </c>
      <c r="B62287" s="2">
        <v>44781.5</v>
      </c>
      <c r="C62287" s="1">
        <v>44781</v>
      </c>
      <c r="D62287">
        <v>6</v>
      </c>
      <c r="E62287" s="2">
        <v>44781.25</v>
      </c>
      <c r="F62287" s="8" t="s">
        <v>388</v>
      </c>
      <c r="G62287" s="10" t="s">
        <v>389</v>
      </c>
      <c r="J62287" s="14">
        <v>67</v>
      </c>
      <c r="K62287" s="14">
        <v>67</v>
      </c>
      <c r="P62287" s="14">
        <v>67</v>
      </c>
      <c r="Q62287" s="14">
        <v>67</v>
      </c>
      <c r="X62287" s="14">
        <v>67</v>
      </c>
      <c r="AP62287" s="14">
        <v>67</v>
      </c>
      <c r="AS62287" s="14">
        <v>67</v>
      </c>
      <c r="AT62287" s="25">
        <v>2.2189230840183898</v>
      </c>
      <c r="AU62287" s="25">
        <v>0.90072339681060942</v>
      </c>
      <c r="AV62287" s="25">
        <v>2.1419632655581626</v>
      </c>
      <c r="AZ62287" s="26">
        <v>0.44629333931906434</v>
      </c>
      <c r="BA62287" s="26">
        <v>0.44629333931906434</v>
      </c>
      <c r="BB62287" s="26">
        <v>0</v>
      </c>
      <c r="BC62287" s="26">
        <v>0.44629333931906434</v>
      </c>
      <c r="BD62287" s="26">
        <v>0</v>
      </c>
      <c r="BE62287" s="14">
        <v>67</v>
      </c>
      <c r="BF62287" s="14">
        <v>0</v>
      </c>
      <c r="BG62287" s="27">
        <v>1.4685182413874561E-2</v>
      </c>
    </row>
    <row r="62288" spans="1:59" x14ac:dyDescent="0.25">
      <c r="A62288" t="s">
        <v>35</v>
      </c>
      <c r="B62288" s="2">
        <v>44781.541666666664</v>
      </c>
      <c r="C62288" s="1">
        <v>44781</v>
      </c>
      <c r="D62288">
        <v>7</v>
      </c>
      <c r="E62288" s="2">
        <v>44781.291666666664</v>
      </c>
      <c r="F62288" s="8" t="s">
        <v>388</v>
      </c>
      <c r="G62288" s="10" t="s">
        <v>389</v>
      </c>
      <c r="J62288" s="14">
        <v>69</v>
      </c>
      <c r="K62288" s="14">
        <v>69</v>
      </c>
      <c r="P62288" s="14">
        <v>69</v>
      </c>
      <c r="Q62288" s="14">
        <v>69</v>
      </c>
      <c r="X62288" s="14">
        <v>69</v>
      </c>
      <c r="AP62288" s="14">
        <v>69</v>
      </c>
      <c r="AS62288" s="14">
        <v>69</v>
      </c>
      <c r="AT62288" s="25">
        <v>2.2177017303204951</v>
      </c>
      <c r="AU62288" s="25">
        <v>0.89992401684840162</v>
      </c>
      <c r="AV62288" s="25">
        <v>2.1798652807066738</v>
      </c>
      <c r="AZ62288" s="26">
        <v>0.45961552855246923</v>
      </c>
      <c r="BA62288" s="26">
        <v>0.45961552855246923</v>
      </c>
      <c r="BB62288" s="26">
        <v>0</v>
      </c>
      <c r="BC62288" s="26">
        <v>0.45961552855246923</v>
      </c>
      <c r="BD62288" s="26">
        <v>0</v>
      </c>
      <c r="BE62288" s="14">
        <v>69</v>
      </c>
      <c r="BF62288" s="14">
        <v>0</v>
      </c>
      <c r="BG62288" s="27">
        <v>1.4685182413874559E-2</v>
      </c>
    </row>
    <row r="62289" spans="1:59" x14ac:dyDescent="0.25">
      <c r="A62289" t="s">
        <v>35</v>
      </c>
      <c r="B62289" s="2">
        <v>44781.583333333336</v>
      </c>
      <c r="C62289" s="1">
        <v>44781</v>
      </c>
      <c r="D62289">
        <v>8</v>
      </c>
      <c r="E62289" s="2">
        <v>44781.333333333336</v>
      </c>
      <c r="F62289" s="8" t="s">
        <v>388</v>
      </c>
      <c r="G62289" s="10" t="s">
        <v>389</v>
      </c>
      <c r="J62289" s="14">
        <v>96</v>
      </c>
      <c r="K62289" s="14">
        <v>96</v>
      </c>
      <c r="P62289" s="14">
        <v>96</v>
      </c>
      <c r="Q62289" s="14">
        <v>96</v>
      </c>
      <c r="X62289" s="14">
        <v>96</v>
      </c>
      <c r="AP62289" s="14">
        <v>96</v>
      </c>
      <c r="AS62289" s="14">
        <v>96</v>
      </c>
      <c r="AT62289" s="25">
        <v>2.2174119347462726</v>
      </c>
      <c r="AU62289" s="25">
        <v>0.89861102800005133</v>
      </c>
      <c r="AV62289" s="25">
        <v>2.1939524464639706</v>
      </c>
      <c r="AZ62289" s="26">
        <v>0.63946508320343542</v>
      </c>
      <c r="BA62289" s="26">
        <v>0.63946508320343542</v>
      </c>
      <c r="BB62289" s="26">
        <v>0</v>
      </c>
      <c r="BC62289" s="26">
        <v>0.63946508320343542</v>
      </c>
      <c r="BD62289" s="26">
        <v>0</v>
      </c>
      <c r="BE62289" s="14">
        <v>96</v>
      </c>
      <c r="BF62289" s="14">
        <v>0</v>
      </c>
      <c r="BG62289" s="27">
        <v>1.4685182413874559E-2</v>
      </c>
    </row>
    <row r="62290" spans="1:59" x14ac:dyDescent="0.25">
      <c r="A62290" t="s">
        <v>35</v>
      </c>
      <c r="B62290" s="2">
        <v>44781.625</v>
      </c>
      <c r="C62290" s="1">
        <v>44781</v>
      </c>
      <c r="D62290">
        <v>9</v>
      </c>
      <c r="E62290" s="2">
        <v>44781.375</v>
      </c>
      <c r="F62290" s="8" t="s">
        <v>388</v>
      </c>
      <c r="G62290" s="10" t="s">
        <v>389</v>
      </c>
      <c r="J62290" s="14">
        <v>91</v>
      </c>
      <c r="K62290" s="14">
        <v>91</v>
      </c>
      <c r="P62290" s="14">
        <v>91</v>
      </c>
      <c r="Q62290" s="14">
        <v>91</v>
      </c>
      <c r="X62290" s="14">
        <v>91</v>
      </c>
      <c r="AP62290" s="14">
        <v>91</v>
      </c>
      <c r="AS62290" s="14">
        <v>91</v>
      </c>
      <c r="AT62290" s="25">
        <v>2.2177515725494752</v>
      </c>
      <c r="AU62290" s="25">
        <v>0.89833281986765434</v>
      </c>
      <c r="AV62290" s="25">
        <v>2.1990036717025756</v>
      </c>
      <c r="AZ62290" s="26">
        <v>0.60615961011992314</v>
      </c>
      <c r="BA62290" s="26">
        <v>0.60615961011992314</v>
      </c>
      <c r="BB62290" s="26">
        <v>0</v>
      </c>
      <c r="BC62290" s="26">
        <v>0.60615961011992314</v>
      </c>
      <c r="BD62290" s="26">
        <v>0</v>
      </c>
      <c r="BE62290" s="14">
        <v>91</v>
      </c>
      <c r="BF62290" s="14">
        <v>0</v>
      </c>
      <c r="BG62290" s="27">
        <v>1.4685182413874559E-2</v>
      </c>
    </row>
    <row r="62291" spans="1:59" x14ac:dyDescent="0.25">
      <c r="A62291" t="s">
        <v>35</v>
      </c>
      <c r="B62291" s="2">
        <v>44781.666666666664</v>
      </c>
      <c r="C62291" s="1">
        <v>44781</v>
      </c>
      <c r="D62291">
        <v>10</v>
      </c>
      <c r="E62291" s="2">
        <v>44781.416666666664</v>
      </c>
      <c r="F62291" s="8" t="s">
        <v>388</v>
      </c>
      <c r="G62291" s="10" t="s">
        <v>389</v>
      </c>
      <c r="J62291" s="14">
        <v>56</v>
      </c>
      <c r="K62291" s="14">
        <v>56</v>
      </c>
      <c r="P62291" s="14">
        <v>56</v>
      </c>
      <c r="Q62291" s="14">
        <v>56</v>
      </c>
      <c r="X62291" s="14">
        <v>56</v>
      </c>
      <c r="AP62291" s="14">
        <v>56</v>
      </c>
      <c r="AS62291" s="14">
        <v>56</v>
      </c>
      <c r="AT62291" s="25">
        <v>2.2176167718422857</v>
      </c>
      <c r="AU62291" s="25">
        <v>0.89770626686131105</v>
      </c>
      <c r="AV62291" s="25">
        <v>2.2215160766124327</v>
      </c>
      <c r="AZ62291" s="26">
        <v>0.37302129853533722</v>
      </c>
      <c r="BA62291" s="26">
        <v>0.37302129853533722</v>
      </c>
      <c r="BB62291" s="26">
        <v>0</v>
      </c>
      <c r="BC62291" s="26">
        <v>0.37302129853533728</v>
      </c>
      <c r="BD62291" s="26">
        <v>-5.5511151231257827E-17</v>
      </c>
      <c r="BE62291" s="14">
        <v>56</v>
      </c>
      <c r="BF62291" s="14">
        <v>0</v>
      </c>
      <c r="BG62291" s="27">
        <v>1.4685182413874554E-2</v>
      </c>
    </row>
    <row r="62292" spans="1:59" x14ac:dyDescent="0.25">
      <c r="A62292" t="s">
        <v>35</v>
      </c>
      <c r="B62292" s="2">
        <v>44781.708333333336</v>
      </c>
      <c r="C62292" s="1">
        <v>44781</v>
      </c>
      <c r="D62292">
        <v>11</v>
      </c>
      <c r="E62292" s="2">
        <v>44781.458333333336</v>
      </c>
      <c r="F62292" s="8" t="s">
        <v>388</v>
      </c>
      <c r="G62292" s="10" t="s">
        <v>389</v>
      </c>
      <c r="J62292" s="14">
        <v>43</v>
      </c>
      <c r="K62292" s="14">
        <v>43</v>
      </c>
      <c r="P62292" s="14">
        <v>43</v>
      </c>
      <c r="Q62292" s="14">
        <v>43</v>
      </c>
      <c r="X62292" s="14">
        <v>43</v>
      </c>
      <c r="AP62292" s="14">
        <v>43</v>
      </c>
      <c r="AS62292" s="14">
        <v>43</v>
      </c>
      <c r="AT62292" s="25">
        <v>2.217356564615617</v>
      </c>
      <c r="AU62292" s="25">
        <v>0.89624272758677459</v>
      </c>
      <c r="AV62292" s="25">
        <v>2.210715122813053</v>
      </c>
      <c r="AZ62292" s="26">
        <v>0.28642706851820543</v>
      </c>
      <c r="BA62292" s="26">
        <v>0.28642706851820543</v>
      </c>
      <c r="BB62292" s="26">
        <v>0</v>
      </c>
      <c r="BC62292" s="26">
        <v>0.28642706851820543</v>
      </c>
      <c r="BD62292" s="26">
        <v>0</v>
      </c>
      <c r="BE62292" s="14">
        <v>43</v>
      </c>
      <c r="BF62292" s="14">
        <v>0</v>
      </c>
      <c r="BG62292" s="27">
        <v>1.4685182413874559E-2</v>
      </c>
    </row>
    <row r="62293" spans="1:59" x14ac:dyDescent="0.25">
      <c r="A62293" t="s">
        <v>35</v>
      </c>
      <c r="B62293" s="2">
        <v>44781.75</v>
      </c>
      <c r="C62293" s="1">
        <v>44781</v>
      </c>
      <c r="D62293">
        <v>12</v>
      </c>
      <c r="E62293" s="2">
        <v>44781.5</v>
      </c>
      <c r="F62293" s="8" t="s">
        <v>388</v>
      </c>
      <c r="G62293" s="10" t="s">
        <v>389</v>
      </c>
      <c r="J62293" s="14">
        <v>30</v>
      </c>
      <c r="K62293" s="14">
        <v>30</v>
      </c>
      <c r="P62293" s="14">
        <v>30</v>
      </c>
      <c r="Q62293" s="14">
        <v>30</v>
      </c>
      <c r="X62293" s="14">
        <v>30</v>
      </c>
      <c r="AP62293" s="14">
        <v>30</v>
      </c>
      <c r="AS62293" s="14">
        <v>30</v>
      </c>
      <c r="AT62293" s="25">
        <v>2.2172548665581702</v>
      </c>
      <c r="AU62293" s="25">
        <v>0.89520536370045978</v>
      </c>
      <c r="AV62293" s="25">
        <v>2.2148804674563247</v>
      </c>
      <c r="AZ62293" s="26">
        <v>0.19983283850107358</v>
      </c>
      <c r="BA62293" s="26">
        <v>0.19983283850107358</v>
      </c>
      <c r="BB62293" s="26">
        <v>0</v>
      </c>
      <c r="BC62293" s="26">
        <v>0.19983283850107358</v>
      </c>
      <c r="BD62293" s="26">
        <v>0</v>
      </c>
      <c r="BE62293" s="14">
        <v>30</v>
      </c>
      <c r="BF62293" s="14">
        <v>0</v>
      </c>
      <c r="BG62293" s="27">
        <v>1.4685182413874559E-2</v>
      </c>
    </row>
    <row r="62294" spans="1:59" x14ac:dyDescent="0.25">
      <c r="A62294" t="s">
        <v>35</v>
      </c>
      <c r="B62294" s="2">
        <v>44781.791666666664</v>
      </c>
      <c r="C62294" s="1">
        <v>44781</v>
      </c>
      <c r="D62294">
        <v>13</v>
      </c>
      <c r="E62294" s="2">
        <v>44781.541666666664</v>
      </c>
      <c r="F62294" s="8" t="s">
        <v>388</v>
      </c>
      <c r="G62294" s="10" t="s">
        <v>389</v>
      </c>
      <c r="J62294" s="14">
        <v>30</v>
      </c>
      <c r="K62294" s="14">
        <v>30</v>
      </c>
      <c r="P62294" s="14">
        <v>30</v>
      </c>
      <c r="Q62294" s="14">
        <v>30</v>
      </c>
      <c r="X62294" s="14">
        <v>30</v>
      </c>
      <c r="AP62294" s="14">
        <v>30</v>
      </c>
      <c r="AS62294" s="14">
        <v>30</v>
      </c>
      <c r="AT62294" s="25">
        <v>2.2163720170563974</v>
      </c>
      <c r="AU62294" s="25">
        <v>0.89423532691030172</v>
      </c>
      <c r="AV62294" s="25">
        <v>2.2220035857495146</v>
      </c>
      <c r="AZ62294" s="26">
        <v>0.19983283850107358</v>
      </c>
      <c r="BA62294" s="26">
        <v>0.19983283850107358</v>
      </c>
      <c r="BB62294" s="26">
        <v>0</v>
      </c>
      <c r="BC62294" s="26">
        <v>0.19983283850107358</v>
      </c>
      <c r="BD62294" s="26">
        <v>0</v>
      </c>
      <c r="BE62294" s="14">
        <v>30</v>
      </c>
      <c r="BF62294" s="14">
        <v>0</v>
      </c>
      <c r="BG62294" s="27">
        <v>1.4685182413874559E-2</v>
      </c>
    </row>
    <row r="62295" spans="1:59" x14ac:dyDescent="0.25">
      <c r="A62295" t="s">
        <v>35</v>
      </c>
      <c r="B62295" s="2">
        <v>44781.833333333336</v>
      </c>
      <c r="C62295" s="1">
        <v>44781</v>
      </c>
      <c r="D62295">
        <v>14</v>
      </c>
      <c r="E62295" s="2">
        <v>44781.583333333336</v>
      </c>
      <c r="F62295" s="8" t="s">
        <v>388</v>
      </c>
      <c r="G62295" s="10" t="s">
        <v>389</v>
      </c>
      <c r="J62295" s="14">
        <v>27</v>
      </c>
      <c r="K62295" s="14">
        <v>27</v>
      </c>
      <c r="P62295" s="14">
        <v>27</v>
      </c>
      <c r="Q62295" s="14">
        <v>27</v>
      </c>
      <c r="X62295" s="14">
        <v>27</v>
      </c>
      <c r="AP62295" s="14">
        <v>27</v>
      </c>
      <c r="AS62295" s="14">
        <v>27</v>
      </c>
      <c r="AT62295" s="25">
        <v>2.2163748762667468</v>
      </c>
      <c r="AU62295" s="25">
        <v>0.89422284496850546</v>
      </c>
      <c r="AV62295" s="25">
        <v>2.2196616550868473</v>
      </c>
      <c r="AZ62295" s="26">
        <v>0.17984955465096619</v>
      </c>
      <c r="BA62295" s="26">
        <v>0.17984955465096619</v>
      </c>
      <c r="BB62295" s="26">
        <v>0</v>
      </c>
      <c r="BC62295" s="26">
        <v>0.17984955465096619</v>
      </c>
      <c r="BD62295" s="26">
        <v>0</v>
      </c>
      <c r="BE62295" s="14">
        <v>27</v>
      </c>
      <c r="BF62295" s="14">
        <v>0</v>
      </c>
      <c r="BG62295" s="27">
        <v>1.4685182413874558E-2</v>
      </c>
    </row>
    <row r="62296" spans="1:59" x14ac:dyDescent="0.25">
      <c r="A62296" t="s">
        <v>35</v>
      </c>
      <c r="B62296" s="2">
        <v>44781.875</v>
      </c>
      <c r="C62296" s="1">
        <v>44781</v>
      </c>
      <c r="D62296">
        <v>15</v>
      </c>
      <c r="E62296" s="2">
        <v>44781.625</v>
      </c>
      <c r="F62296" s="8" t="s">
        <v>388</v>
      </c>
      <c r="G62296" s="10" t="s">
        <v>389</v>
      </c>
      <c r="J62296" s="14">
        <v>34</v>
      </c>
      <c r="K62296" s="14">
        <v>34</v>
      </c>
      <c r="P62296" s="14">
        <v>34</v>
      </c>
      <c r="Q62296" s="14">
        <v>34</v>
      </c>
      <c r="X62296" s="14">
        <v>34</v>
      </c>
      <c r="AP62296" s="14">
        <v>34</v>
      </c>
      <c r="AS62296" s="14">
        <v>34</v>
      </c>
      <c r="AT62296" s="25">
        <v>2.2164246554378404</v>
      </c>
      <c r="AU62296" s="25">
        <v>0.89440065740164798</v>
      </c>
      <c r="AV62296" s="25">
        <v>2.2166301345944812</v>
      </c>
      <c r="AZ62296" s="26">
        <v>0.22647721696788337</v>
      </c>
      <c r="BA62296" s="26">
        <v>0.22647721696788337</v>
      </c>
      <c r="BB62296" s="26">
        <v>0</v>
      </c>
      <c r="BC62296" s="26">
        <v>0.22647721696788337</v>
      </c>
      <c r="BD62296" s="26">
        <v>0</v>
      </c>
      <c r="BE62296" s="14">
        <v>34</v>
      </c>
      <c r="BF62296" s="14">
        <v>0</v>
      </c>
      <c r="BG62296" s="27">
        <v>1.4685182413874559E-2</v>
      </c>
    </row>
    <row r="62297" spans="1:59" x14ac:dyDescent="0.25">
      <c r="A62297" t="s">
        <v>35</v>
      </c>
      <c r="B62297" s="2">
        <v>44781.916666666664</v>
      </c>
      <c r="C62297" s="1">
        <v>44781</v>
      </c>
      <c r="D62297">
        <v>16</v>
      </c>
      <c r="E62297" s="2">
        <v>44781.666666666664</v>
      </c>
      <c r="F62297" s="8" t="s">
        <v>388</v>
      </c>
      <c r="G62297" s="10" t="s">
        <v>389</v>
      </c>
      <c r="J62297" s="14">
        <v>48</v>
      </c>
      <c r="K62297" s="14">
        <v>48</v>
      </c>
      <c r="P62297" s="14">
        <v>48</v>
      </c>
      <c r="Q62297" s="14">
        <v>48</v>
      </c>
      <c r="X62297" s="14">
        <v>48</v>
      </c>
      <c r="AP62297" s="14">
        <v>48</v>
      </c>
      <c r="AS62297" s="14">
        <v>48</v>
      </c>
      <c r="AT62297" s="25">
        <v>2.2166440034234665</v>
      </c>
      <c r="AU62297" s="25">
        <v>0.89430842942982147</v>
      </c>
      <c r="AV62297" s="25">
        <v>2.2144087164390496</v>
      </c>
      <c r="AZ62297" s="26">
        <v>0.3197325416017176</v>
      </c>
      <c r="BA62297" s="26">
        <v>0.3197325416017176</v>
      </c>
      <c r="BB62297" s="26">
        <v>0</v>
      </c>
      <c r="BC62297" s="26">
        <v>0.3197325416017176</v>
      </c>
      <c r="BD62297" s="26">
        <v>0</v>
      </c>
      <c r="BE62297" s="14">
        <v>48</v>
      </c>
      <c r="BF62297" s="14">
        <v>0</v>
      </c>
      <c r="BG62297" s="27">
        <v>1.4685182413874554E-2</v>
      </c>
    </row>
    <row r="62298" spans="1:59" x14ac:dyDescent="0.25">
      <c r="A62298" t="s">
        <v>35</v>
      </c>
      <c r="B62298" s="2">
        <v>44781.958333333336</v>
      </c>
      <c r="C62298" s="1">
        <v>44781</v>
      </c>
      <c r="D62298">
        <v>17</v>
      </c>
      <c r="E62298" s="2">
        <v>44781.708333333336</v>
      </c>
      <c r="F62298" s="8" t="s">
        <v>388</v>
      </c>
      <c r="G62298" s="10" t="s">
        <v>389</v>
      </c>
      <c r="J62298" s="14">
        <v>63</v>
      </c>
      <c r="K62298" s="14">
        <v>63</v>
      </c>
      <c r="P62298" s="14">
        <v>63</v>
      </c>
      <c r="Q62298" s="14">
        <v>63</v>
      </c>
      <c r="X62298" s="14">
        <v>63</v>
      </c>
      <c r="AP62298" s="14">
        <v>63</v>
      </c>
      <c r="AS62298" s="14">
        <v>63</v>
      </c>
      <c r="AT62298" s="25">
        <v>2.2168624166495317</v>
      </c>
      <c r="AU62298" s="25">
        <v>0.89422952010146373</v>
      </c>
      <c r="AV62298" s="25">
        <v>2.2096070629575064</v>
      </c>
      <c r="AZ62298" s="26">
        <v>0.41964896085225445</v>
      </c>
      <c r="BA62298" s="26">
        <v>0.41964896085225445</v>
      </c>
      <c r="BB62298" s="26">
        <v>0</v>
      </c>
      <c r="BC62298" s="26">
        <v>0.41964896085225445</v>
      </c>
      <c r="BD62298" s="26">
        <v>0</v>
      </c>
      <c r="BE62298" s="14">
        <v>63</v>
      </c>
      <c r="BF62298" s="14">
        <v>0</v>
      </c>
      <c r="BG62298" s="27">
        <v>1.4685182413874558E-2</v>
      </c>
    </row>
    <row r="62299" spans="1:59" x14ac:dyDescent="0.25">
      <c r="A62299" t="s">
        <v>35</v>
      </c>
      <c r="B62299" s="2">
        <v>44782</v>
      </c>
      <c r="C62299" s="1">
        <v>44781</v>
      </c>
      <c r="D62299">
        <v>18</v>
      </c>
      <c r="E62299" s="2">
        <v>44781.75</v>
      </c>
      <c r="F62299" s="8" t="s">
        <v>388</v>
      </c>
      <c r="G62299" s="10" t="s">
        <v>389</v>
      </c>
      <c r="J62299" s="14">
        <v>54</v>
      </c>
      <c r="K62299" s="14">
        <v>54</v>
      </c>
      <c r="P62299" s="14">
        <v>54</v>
      </c>
      <c r="Q62299" s="14">
        <v>54</v>
      </c>
      <c r="X62299" s="14">
        <v>54</v>
      </c>
      <c r="AP62299" s="14">
        <v>54</v>
      </c>
      <c r="AS62299" s="14">
        <v>54</v>
      </c>
      <c r="AT62299" s="25">
        <v>2.2168518434296582</v>
      </c>
      <c r="AU62299" s="25">
        <v>0.893911198638764</v>
      </c>
      <c r="AV62299" s="25">
        <v>2.1917509815179987</v>
      </c>
      <c r="AZ62299" s="26">
        <v>0.35969910930193244</v>
      </c>
      <c r="BA62299" s="26">
        <v>0.35969910930193244</v>
      </c>
      <c r="BB62299" s="26">
        <v>0</v>
      </c>
      <c r="BC62299" s="26">
        <v>0.35969910930193244</v>
      </c>
      <c r="BD62299" s="26">
        <v>0</v>
      </c>
      <c r="BE62299" s="14">
        <v>54</v>
      </c>
      <c r="BF62299" s="14">
        <v>0</v>
      </c>
      <c r="BG62299" s="27">
        <v>1.4685182413874559E-2</v>
      </c>
    </row>
    <row r="62300" spans="1:59" x14ac:dyDescent="0.25">
      <c r="A62300" t="s">
        <v>35</v>
      </c>
      <c r="B62300" s="2">
        <v>44782.041666666664</v>
      </c>
      <c r="C62300" s="1">
        <v>44781</v>
      </c>
      <c r="D62300">
        <v>19</v>
      </c>
      <c r="E62300" s="2">
        <v>44781.791666666664</v>
      </c>
      <c r="F62300" s="8" t="s">
        <v>388</v>
      </c>
      <c r="G62300" s="10" t="s">
        <v>389</v>
      </c>
      <c r="J62300" s="14">
        <v>38</v>
      </c>
      <c r="K62300" s="14">
        <v>38</v>
      </c>
      <c r="P62300" s="14">
        <v>38</v>
      </c>
      <c r="Q62300" s="14">
        <v>38</v>
      </c>
      <c r="X62300" s="14">
        <v>38</v>
      </c>
      <c r="AP62300" s="14">
        <v>38</v>
      </c>
      <c r="AS62300" s="14">
        <v>38</v>
      </c>
      <c r="AT62300" s="25">
        <v>2.2162123355611767</v>
      </c>
      <c r="AU62300" s="25">
        <v>0.89417457135755296</v>
      </c>
      <c r="AV62300" s="25">
        <v>2.1711982707986941</v>
      </c>
      <c r="AZ62300" s="26">
        <v>0.2531215954346932</v>
      </c>
      <c r="BA62300" s="26">
        <v>0.2531215954346932</v>
      </c>
      <c r="BB62300" s="26">
        <v>0</v>
      </c>
      <c r="BC62300" s="26">
        <v>0.2531215954346932</v>
      </c>
      <c r="BD62300" s="26">
        <v>0</v>
      </c>
      <c r="BE62300" s="14">
        <v>38</v>
      </c>
      <c r="BF62300" s="14">
        <v>0</v>
      </c>
      <c r="BG62300" s="27">
        <v>1.4685182413874561E-2</v>
      </c>
    </row>
    <row r="62301" spans="1:59" x14ac:dyDescent="0.25">
      <c r="A62301" t="s">
        <v>35</v>
      </c>
      <c r="B62301" s="2">
        <v>44782.083333333336</v>
      </c>
      <c r="C62301" s="1">
        <v>44781</v>
      </c>
      <c r="D62301">
        <v>20</v>
      </c>
      <c r="E62301" s="2">
        <v>44781.833333333336</v>
      </c>
      <c r="F62301" s="8" t="s">
        <v>388</v>
      </c>
      <c r="G62301" s="10" t="s">
        <v>389</v>
      </c>
      <c r="J62301" s="14">
        <v>39</v>
      </c>
      <c r="K62301" s="14">
        <v>39</v>
      </c>
      <c r="P62301" s="14">
        <v>39</v>
      </c>
      <c r="Q62301" s="14">
        <v>39</v>
      </c>
      <c r="X62301" s="14">
        <v>39</v>
      </c>
      <c r="AP62301" s="14">
        <v>39</v>
      </c>
      <c r="AS62301" s="14">
        <v>39</v>
      </c>
      <c r="AT62301" s="25">
        <v>2.2156323063151815</v>
      </c>
      <c r="AU62301" s="25">
        <v>0.89429317485083082</v>
      </c>
      <c r="AV62301" s="25">
        <v>2.1778801294190817</v>
      </c>
      <c r="AZ62301" s="26">
        <v>0.2597826900513957</v>
      </c>
      <c r="BA62301" s="26">
        <v>0.2597826900513957</v>
      </c>
      <c r="BB62301" s="26">
        <v>0</v>
      </c>
      <c r="BC62301" s="26">
        <v>0.2597826900513957</v>
      </c>
      <c r="BD62301" s="26">
        <v>0</v>
      </c>
      <c r="BE62301" s="14">
        <v>39</v>
      </c>
      <c r="BF62301" s="14">
        <v>0</v>
      </c>
      <c r="BG62301" s="27">
        <v>1.4685182413874565E-2</v>
      </c>
    </row>
    <row r="62302" spans="1:59" x14ac:dyDescent="0.25">
      <c r="A62302" t="s">
        <v>35</v>
      </c>
      <c r="B62302" s="2">
        <v>44782.125</v>
      </c>
      <c r="C62302" s="1">
        <v>44781</v>
      </c>
      <c r="D62302">
        <v>21</v>
      </c>
      <c r="E62302" s="2">
        <v>44781.875</v>
      </c>
      <c r="F62302" s="8" t="s">
        <v>388</v>
      </c>
      <c r="G62302" s="10" t="s">
        <v>389</v>
      </c>
      <c r="J62302" s="14">
        <v>58</v>
      </c>
      <c r="K62302" s="14">
        <v>58</v>
      </c>
      <c r="P62302" s="14">
        <v>58</v>
      </c>
      <c r="Q62302" s="14">
        <v>58</v>
      </c>
      <c r="X62302" s="14">
        <v>58</v>
      </c>
      <c r="AP62302" s="14">
        <v>58</v>
      </c>
      <c r="AS62302" s="14">
        <v>58</v>
      </c>
      <c r="AT62302" s="25">
        <v>2.2158853951949875</v>
      </c>
      <c r="AU62302" s="25">
        <v>0.89563822935880499</v>
      </c>
      <c r="AV62302" s="25">
        <v>2.1610898462549013</v>
      </c>
      <c r="AZ62302" s="26">
        <v>0.38634348776874222</v>
      </c>
      <c r="BA62302" s="26">
        <v>0.38634348776874222</v>
      </c>
      <c r="BB62302" s="26">
        <v>0</v>
      </c>
      <c r="BC62302" s="26">
        <v>0.38634348776874222</v>
      </c>
      <c r="BD62302" s="26">
        <v>0</v>
      </c>
      <c r="BE62302" s="14">
        <v>58</v>
      </c>
      <c r="BF62302" s="14">
        <v>0</v>
      </c>
      <c r="BG62302" s="27">
        <v>1.4685182413874558E-2</v>
      </c>
    </row>
    <row r="62303" spans="1:59" x14ac:dyDescent="0.25">
      <c r="A62303" t="s">
        <v>35</v>
      </c>
      <c r="B62303" s="2">
        <v>44782.166666666664</v>
      </c>
      <c r="C62303" s="1">
        <v>44781</v>
      </c>
      <c r="D62303">
        <v>22</v>
      </c>
      <c r="E62303" s="2">
        <v>44781.916666666664</v>
      </c>
      <c r="F62303" s="8" t="s">
        <v>388</v>
      </c>
      <c r="G62303" s="10" t="s">
        <v>389</v>
      </c>
      <c r="J62303" s="14">
        <v>75</v>
      </c>
      <c r="K62303" s="14">
        <v>75</v>
      </c>
      <c r="P62303" s="14">
        <v>75</v>
      </c>
      <c r="Q62303" s="14">
        <v>75</v>
      </c>
      <c r="X62303" s="14">
        <v>75</v>
      </c>
      <c r="AP62303" s="14">
        <v>75</v>
      </c>
      <c r="AS62303" s="14">
        <v>75</v>
      </c>
      <c r="AT62303" s="25">
        <v>2.2167777860011877</v>
      </c>
      <c r="AU62303" s="25">
        <v>0.89632655468491129</v>
      </c>
      <c r="AV62303" s="25">
        <v>2.1274162488114308</v>
      </c>
      <c r="AZ62303" s="26">
        <v>0.49958209625268368</v>
      </c>
      <c r="BA62303" s="26">
        <v>0.49958209625268368</v>
      </c>
      <c r="BB62303" s="26">
        <v>0</v>
      </c>
      <c r="BC62303" s="26">
        <v>0.49958209625268374</v>
      </c>
      <c r="BD62303" s="26">
        <v>-5.5511151231257827E-17</v>
      </c>
      <c r="BE62303" s="14">
        <v>75</v>
      </c>
      <c r="BF62303" s="14">
        <v>0</v>
      </c>
      <c r="BG62303" s="27">
        <v>1.4685182413874551E-2</v>
      </c>
    </row>
    <row r="62304" spans="1:59" x14ac:dyDescent="0.25">
      <c r="A62304" t="s">
        <v>35</v>
      </c>
      <c r="B62304" s="2">
        <v>44782.208333333336</v>
      </c>
      <c r="C62304" s="1">
        <v>44781</v>
      </c>
      <c r="D62304">
        <v>23</v>
      </c>
      <c r="E62304" s="2">
        <v>44781.958333333336</v>
      </c>
      <c r="F62304" s="8" t="s">
        <v>388</v>
      </c>
      <c r="G62304" s="10" t="s">
        <v>389</v>
      </c>
      <c r="J62304" s="14">
        <v>96</v>
      </c>
      <c r="K62304" s="14">
        <v>96</v>
      </c>
      <c r="P62304" s="14">
        <v>96</v>
      </c>
      <c r="Q62304" s="14">
        <v>96</v>
      </c>
      <c r="X62304" s="14">
        <v>96</v>
      </c>
      <c r="AP62304" s="14">
        <v>96</v>
      </c>
      <c r="AS62304" s="14">
        <v>96</v>
      </c>
      <c r="AT62304" s="25">
        <v>2.2168460404961707</v>
      </c>
      <c r="AU62304" s="25">
        <v>0.89786861638863225</v>
      </c>
      <c r="AV62304" s="25">
        <v>2.1285960002571827</v>
      </c>
      <c r="AZ62304" s="26">
        <v>0.63946508320343531</v>
      </c>
      <c r="BA62304" s="26">
        <v>0.63946508320343531</v>
      </c>
      <c r="BB62304" s="26">
        <v>0</v>
      </c>
      <c r="BC62304" s="26">
        <v>0.63946508320343531</v>
      </c>
      <c r="BD62304" s="26">
        <v>0</v>
      </c>
      <c r="BE62304" s="14">
        <v>96</v>
      </c>
      <c r="BF62304" s="14">
        <v>0</v>
      </c>
      <c r="BG62304" s="27">
        <v>1.4685182413874558E-2</v>
      </c>
    </row>
    <row r="62305" spans="1:60" x14ac:dyDescent="0.25">
      <c r="A62305" t="s">
        <v>35</v>
      </c>
      <c r="B62305" s="2">
        <v>44782.25</v>
      </c>
      <c r="C62305" s="1">
        <v>44781</v>
      </c>
      <c r="D62305">
        <v>24</v>
      </c>
      <c r="E62305" s="2">
        <v>44782</v>
      </c>
      <c r="F62305" s="8" t="s">
        <v>388</v>
      </c>
      <c r="G62305" s="10" t="s">
        <v>389</v>
      </c>
      <c r="J62305" s="14">
        <v>112</v>
      </c>
      <c r="K62305" s="14">
        <v>112</v>
      </c>
      <c r="P62305" s="14">
        <v>112</v>
      </c>
      <c r="Q62305" s="14">
        <v>112</v>
      </c>
      <c r="X62305" s="14">
        <v>112</v>
      </c>
      <c r="AP62305" s="14">
        <v>112</v>
      </c>
      <c r="AS62305" s="14">
        <v>112</v>
      </c>
      <c r="AT62305" s="25">
        <v>2.2164383958784781</v>
      </c>
      <c r="AU62305" s="25">
        <v>0.89944548192186735</v>
      </c>
      <c r="AV62305" s="25">
        <v>2.1293528120931016</v>
      </c>
      <c r="AZ62305" s="26">
        <v>0.74604259707067444</v>
      </c>
      <c r="BA62305" s="26">
        <v>0.74604259707067444</v>
      </c>
      <c r="BB62305" s="26">
        <v>0</v>
      </c>
      <c r="BC62305" s="26">
        <v>0.74604259707067455</v>
      </c>
      <c r="BD62305" s="26">
        <v>-1.1102230246251565E-16</v>
      </c>
      <c r="BE62305" s="14">
        <v>112</v>
      </c>
      <c r="BF62305" s="14">
        <v>0</v>
      </c>
      <c r="BG62305" s="27">
        <v>1.4685182413874554E-2</v>
      </c>
    </row>
    <row r="62306" spans="1:60" x14ac:dyDescent="0.25">
      <c r="A62306" t="s">
        <v>35</v>
      </c>
      <c r="B62306" s="2">
        <v>44782.291666666664</v>
      </c>
      <c r="C62306" s="1">
        <v>44782</v>
      </c>
      <c r="D62306">
        <v>1</v>
      </c>
      <c r="E62306" s="2">
        <v>44782.041666666664</v>
      </c>
      <c r="F62306" s="8" t="s">
        <v>388</v>
      </c>
      <c r="G62306" s="10" t="s">
        <v>389</v>
      </c>
      <c r="J62306" s="14">
        <v>142</v>
      </c>
      <c r="K62306" s="14">
        <v>142</v>
      </c>
      <c r="P62306" s="14">
        <v>142</v>
      </c>
      <c r="Q62306" s="14">
        <v>142</v>
      </c>
      <c r="X62306" s="14">
        <v>142</v>
      </c>
      <c r="AP62306" s="14">
        <v>142</v>
      </c>
      <c r="AS62306" s="14">
        <v>142</v>
      </c>
      <c r="AT62306" s="25">
        <v>2.2162385034440573</v>
      </c>
      <c r="AU62306" s="25">
        <v>0.90020476730012233</v>
      </c>
      <c r="AV62306" s="25">
        <v>2.1291877210983561</v>
      </c>
      <c r="AZ62306" s="26">
        <v>0.94587543557174825</v>
      </c>
      <c r="BA62306" s="26">
        <v>0.94587543557174825</v>
      </c>
      <c r="BB62306" s="26">
        <v>0</v>
      </c>
      <c r="BC62306" s="26">
        <v>0.94587543557174825</v>
      </c>
      <c r="BD62306" s="26">
        <v>0</v>
      </c>
      <c r="BE62306" s="14">
        <v>142</v>
      </c>
      <c r="BF62306" s="14">
        <v>0</v>
      </c>
      <c r="BG62306" s="27">
        <v>1.4685182413874561E-2</v>
      </c>
    </row>
    <row r="62307" spans="1:60" x14ac:dyDescent="0.25">
      <c r="A62307" t="s">
        <v>35</v>
      </c>
      <c r="B62307" s="2">
        <v>44782.333333333336</v>
      </c>
      <c r="C62307" s="1">
        <v>44782</v>
      </c>
      <c r="D62307">
        <v>2</v>
      </c>
      <c r="E62307" s="2">
        <v>44782.083333333336</v>
      </c>
      <c r="F62307" s="8" t="s">
        <v>388</v>
      </c>
      <c r="G62307" s="10" t="s">
        <v>389</v>
      </c>
      <c r="J62307" s="14">
        <v>170</v>
      </c>
      <c r="K62307" s="14">
        <v>170</v>
      </c>
      <c r="P62307" s="14">
        <v>170</v>
      </c>
      <c r="Q62307" s="14">
        <v>170</v>
      </c>
      <c r="X62307" s="14">
        <v>170</v>
      </c>
      <c r="AP62307" s="14">
        <v>170</v>
      </c>
      <c r="AS62307" s="14">
        <v>170</v>
      </c>
      <c r="AT62307" s="25">
        <v>2.2159383274294915</v>
      </c>
      <c r="AU62307" s="25">
        <v>0.90082121045187857</v>
      </c>
      <c r="AV62307" s="25">
        <v>2.1298930697462222</v>
      </c>
      <c r="AZ62307" s="26">
        <v>1.1323860848394169</v>
      </c>
      <c r="BA62307" s="26">
        <v>1.1323860848394169</v>
      </c>
      <c r="BB62307" s="26">
        <v>0</v>
      </c>
      <c r="BC62307" s="26">
        <v>1.1323860848394169</v>
      </c>
      <c r="BD62307" s="26">
        <v>0</v>
      </c>
      <c r="BE62307" s="14">
        <v>170</v>
      </c>
      <c r="BF62307" s="14">
        <v>0</v>
      </c>
      <c r="BG62307" s="27">
        <v>1.4685182413874559E-2</v>
      </c>
    </row>
    <row r="62308" spans="1:60" x14ac:dyDescent="0.25">
      <c r="A62308" t="s">
        <v>35</v>
      </c>
      <c r="B62308" s="2">
        <v>44782.375</v>
      </c>
      <c r="C62308" s="1">
        <v>44782</v>
      </c>
      <c r="D62308">
        <v>3</v>
      </c>
      <c r="E62308" s="2">
        <v>44782.125</v>
      </c>
      <c r="F62308" s="8" t="s">
        <v>388</v>
      </c>
      <c r="G62308" s="10" t="s">
        <v>389</v>
      </c>
      <c r="J62308" s="14">
        <v>162</v>
      </c>
      <c r="K62308" s="14">
        <v>162</v>
      </c>
      <c r="P62308" s="14">
        <v>162</v>
      </c>
      <c r="Q62308" s="14">
        <v>162</v>
      </c>
      <c r="X62308" s="14">
        <v>162</v>
      </c>
      <c r="AP62308" s="14">
        <v>162</v>
      </c>
      <c r="AS62308" s="14">
        <v>162</v>
      </c>
      <c r="AT62308" s="25">
        <v>2.2161623037372467</v>
      </c>
      <c r="AU62308" s="25">
        <v>0.90142865986603682</v>
      </c>
      <c r="AV62308" s="25">
        <v>2.1307106470898431</v>
      </c>
      <c r="AZ62308" s="26">
        <v>1.0790973279057974</v>
      </c>
      <c r="BA62308" s="26">
        <v>1.0790973279057974</v>
      </c>
      <c r="BB62308" s="26">
        <v>0</v>
      </c>
      <c r="BC62308" s="26">
        <v>1.0790973279057976</v>
      </c>
      <c r="BD62308" s="26">
        <v>-2.2204460492503131E-16</v>
      </c>
      <c r="BE62308" s="14">
        <v>162</v>
      </c>
      <c r="BF62308" s="14">
        <v>0</v>
      </c>
      <c r="BG62308" s="27">
        <v>1.4685182413874561E-2</v>
      </c>
    </row>
    <row r="62309" spans="1:60" x14ac:dyDescent="0.25">
      <c r="A62309" t="s">
        <v>35</v>
      </c>
      <c r="B62309" s="2">
        <v>44782.416666666664</v>
      </c>
      <c r="C62309" s="1">
        <v>44782</v>
      </c>
      <c r="D62309">
        <v>4</v>
      </c>
      <c r="E62309" s="2">
        <v>44782.166666666664</v>
      </c>
      <c r="F62309" s="8" t="s">
        <v>388</v>
      </c>
      <c r="G62309" s="10" t="s">
        <v>389</v>
      </c>
      <c r="J62309" s="14">
        <v>147</v>
      </c>
      <c r="K62309" s="14">
        <v>147</v>
      </c>
      <c r="P62309" s="14">
        <v>147</v>
      </c>
      <c r="Q62309" s="14">
        <v>147</v>
      </c>
      <c r="X62309" s="14">
        <v>147</v>
      </c>
      <c r="AP62309" s="14">
        <v>147</v>
      </c>
      <c r="AS62309" s="14">
        <v>147</v>
      </c>
      <c r="AT62309" s="25">
        <v>2.216907901978185</v>
      </c>
      <c r="AU62309" s="25">
        <v>0.90204157828254605</v>
      </c>
      <c r="AV62309" s="25">
        <v>2.130489166093791</v>
      </c>
      <c r="AZ62309" s="26">
        <v>0.97918090865526031</v>
      </c>
      <c r="BA62309" s="26">
        <v>0.97918090865526031</v>
      </c>
      <c r="BB62309" s="26">
        <v>0</v>
      </c>
      <c r="BC62309" s="26">
        <v>0.97918090865526042</v>
      </c>
      <c r="BD62309" s="26">
        <v>-1.1102230246251565E-16</v>
      </c>
      <c r="BE62309" s="14">
        <v>147</v>
      </c>
      <c r="BF62309" s="14">
        <v>0</v>
      </c>
      <c r="BG62309" s="27">
        <v>1.4685182413874558E-2</v>
      </c>
    </row>
    <row r="62310" spans="1:60" x14ac:dyDescent="0.25">
      <c r="A62310" t="s">
        <v>35</v>
      </c>
      <c r="B62310" s="2">
        <v>44782.458333333336</v>
      </c>
      <c r="C62310" s="1">
        <v>44782</v>
      </c>
      <c r="D62310">
        <v>5</v>
      </c>
      <c r="E62310" s="2">
        <v>44782.208333333336</v>
      </c>
      <c r="F62310" s="8" t="s">
        <v>388</v>
      </c>
      <c r="G62310" s="10" t="s">
        <v>389</v>
      </c>
      <c r="J62310" s="14">
        <v>108</v>
      </c>
      <c r="K62310" s="14">
        <v>108</v>
      </c>
      <c r="P62310" s="14">
        <v>108</v>
      </c>
      <c r="Q62310" s="14">
        <v>108</v>
      </c>
      <c r="X62310" s="14">
        <v>108</v>
      </c>
      <c r="AP62310" s="14">
        <v>108</v>
      </c>
      <c r="AS62310" s="14">
        <v>108</v>
      </c>
      <c r="AT62310" s="25">
        <v>2.2173746612971073</v>
      </c>
      <c r="AU62310" s="25">
        <v>0.90138127927436917</v>
      </c>
      <c r="AV62310" s="25">
        <v>2.1273158475636391</v>
      </c>
      <c r="AZ62310" s="26">
        <v>0.71939821860386466</v>
      </c>
      <c r="BA62310" s="26">
        <v>0.71939821860386466</v>
      </c>
      <c r="BB62310" s="26">
        <v>0</v>
      </c>
      <c r="BC62310" s="26">
        <v>0.71939821860386477</v>
      </c>
      <c r="BD62310" s="26">
        <v>-1.1102230246251565E-16</v>
      </c>
      <c r="BE62310" s="14">
        <v>108</v>
      </c>
      <c r="BF62310" s="14">
        <v>0</v>
      </c>
      <c r="BG62310" s="27">
        <v>1.4685182413874556E-2</v>
      </c>
    </row>
    <row r="62311" spans="1:60" x14ac:dyDescent="0.25">
      <c r="A62311" t="s">
        <v>35</v>
      </c>
      <c r="B62311" s="2">
        <v>44782.5</v>
      </c>
      <c r="C62311" s="1">
        <v>44782</v>
      </c>
      <c r="D62311">
        <v>6</v>
      </c>
      <c r="E62311" s="2">
        <v>44782.25</v>
      </c>
      <c r="F62311" s="8" t="s">
        <v>388</v>
      </c>
      <c r="G62311" s="10" t="s">
        <v>389</v>
      </c>
      <c r="J62311" s="14">
        <v>77</v>
      </c>
      <c r="K62311" s="14">
        <v>77</v>
      </c>
      <c r="P62311" s="14">
        <v>77</v>
      </c>
      <c r="Q62311" s="14">
        <v>77</v>
      </c>
      <c r="X62311" s="14">
        <v>77</v>
      </c>
      <c r="AP62311" s="14">
        <v>77</v>
      </c>
      <c r="AS62311" s="14">
        <v>77</v>
      </c>
      <c r="AT62311" s="25">
        <v>2.2170851826268625</v>
      </c>
      <c r="AU62311" s="25">
        <v>0.90115592964163083</v>
      </c>
      <c r="AV62311" s="25">
        <v>2.1246010448036645</v>
      </c>
      <c r="AZ62311" s="26">
        <v>0.51290428548608868</v>
      </c>
      <c r="BA62311" s="26">
        <v>0.51290428548608868</v>
      </c>
      <c r="BB62311" s="26">
        <v>0</v>
      </c>
      <c r="BC62311" s="26">
        <v>0.51290428548608868</v>
      </c>
      <c r="BD62311" s="26">
        <v>0</v>
      </c>
      <c r="BE62311" s="14">
        <v>77</v>
      </c>
      <c r="BF62311" s="14">
        <v>0</v>
      </c>
      <c r="BG62311" s="27">
        <v>1.4685182413874556E-2</v>
      </c>
    </row>
    <row r="62312" spans="1:60" x14ac:dyDescent="0.25">
      <c r="A62312" t="s">
        <v>35</v>
      </c>
      <c r="B62312" s="2">
        <v>44782.541666666664</v>
      </c>
      <c r="C62312" s="1">
        <v>44782</v>
      </c>
      <c r="D62312">
        <v>7</v>
      </c>
      <c r="E62312" s="2">
        <v>44782.291666666664</v>
      </c>
      <c r="F62312" s="8" t="s">
        <v>388</v>
      </c>
      <c r="G62312" s="10" t="s">
        <v>389</v>
      </c>
      <c r="J62312" s="14">
        <v>42</v>
      </c>
      <c r="K62312" s="14">
        <v>42</v>
      </c>
      <c r="P62312" s="14">
        <v>42</v>
      </c>
      <c r="Q62312" s="14">
        <v>42</v>
      </c>
      <c r="X62312" s="14">
        <v>42</v>
      </c>
      <c r="AP62312" s="14">
        <v>42</v>
      </c>
      <c r="AS62312" s="14">
        <v>42</v>
      </c>
      <c r="AT62312" s="25">
        <v>2.2163474878371736</v>
      </c>
      <c r="AU62312" s="25">
        <v>0.90104324760622478</v>
      </c>
      <c r="AV62312" s="25">
        <v>2.1449473835911679</v>
      </c>
      <c r="AZ62312" s="26">
        <v>0.27976597390150304</v>
      </c>
      <c r="BA62312" s="26">
        <v>0.27976597390150304</v>
      </c>
      <c r="BB62312" s="26">
        <v>0</v>
      </c>
      <c r="BC62312" s="26">
        <v>0.27976597390150304</v>
      </c>
      <c r="BD62312" s="26">
        <v>0</v>
      </c>
      <c r="BE62312" s="14">
        <v>42</v>
      </c>
      <c r="BF62312" s="14">
        <v>0</v>
      </c>
      <c r="BG62312" s="27">
        <v>1.4685182413874561E-2</v>
      </c>
    </row>
    <row r="62313" spans="1:60" x14ac:dyDescent="0.25">
      <c r="A62313" t="s">
        <v>35</v>
      </c>
      <c r="B62313" s="2">
        <v>44782.583333333336</v>
      </c>
      <c r="C62313" s="1">
        <v>44782</v>
      </c>
      <c r="D62313">
        <v>8</v>
      </c>
      <c r="E62313" s="2">
        <v>44782.333333333336</v>
      </c>
      <c r="F62313" s="8" t="s">
        <v>388</v>
      </c>
      <c r="G62313" s="10" t="s">
        <v>389</v>
      </c>
      <c r="J62313" s="14">
        <v>5</v>
      </c>
      <c r="K62313" s="14">
        <v>4</v>
      </c>
      <c r="P62313" s="14">
        <v>5</v>
      </c>
      <c r="Q62313" s="14">
        <v>4</v>
      </c>
      <c r="X62313" s="14">
        <v>5</v>
      </c>
      <c r="AP62313" s="14">
        <v>5</v>
      </c>
      <c r="AS62313" s="14">
        <v>4</v>
      </c>
      <c r="AT62313" s="25">
        <v>2.2161777104367633</v>
      </c>
      <c r="AU62313" s="25">
        <v>0.8993308310140945</v>
      </c>
      <c r="AV62313" s="25">
        <v>2.1481826244136912</v>
      </c>
      <c r="AZ62313" s="26">
        <v>3.3305473083512262E-2</v>
      </c>
      <c r="BA62313" s="26">
        <v>3.3305473083512262E-2</v>
      </c>
      <c r="BB62313" s="26">
        <v>0</v>
      </c>
      <c r="BC62313" s="26">
        <v>2.6644378466809809E-2</v>
      </c>
      <c r="BD62313" s="26">
        <v>6.6610946167024523E-3</v>
      </c>
      <c r="BE62313" s="14">
        <v>5</v>
      </c>
      <c r="BF62313" s="14">
        <v>1</v>
      </c>
      <c r="BG62313" s="27">
        <v>1.4685182413874559E-2</v>
      </c>
      <c r="BH62313" s="27">
        <v>1.4685182413874561E-2</v>
      </c>
    </row>
    <row r="62314" spans="1:60" x14ac:dyDescent="0.25">
      <c r="A62314" t="s">
        <v>35</v>
      </c>
      <c r="B62314" s="2">
        <v>44782.625</v>
      </c>
      <c r="C62314" s="1">
        <v>44782</v>
      </c>
      <c r="D62314">
        <v>9</v>
      </c>
      <c r="E62314" s="2">
        <v>44782.375</v>
      </c>
      <c r="F62314" s="8" t="s">
        <v>388</v>
      </c>
      <c r="G62314" s="10" t="s">
        <v>389</v>
      </c>
      <c r="J62314" s="14">
        <v>0</v>
      </c>
      <c r="K62314" s="14">
        <v>-1</v>
      </c>
      <c r="P62314" s="14">
        <v>0</v>
      </c>
      <c r="Q62314" s="14">
        <v>-1</v>
      </c>
      <c r="X62314" s="14">
        <v>0</v>
      </c>
      <c r="AP62314" s="14">
        <v>0</v>
      </c>
      <c r="AS62314" s="14">
        <v>-1</v>
      </c>
      <c r="AT62314" s="25">
        <v>2.2163881891648409</v>
      </c>
      <c r="AU62314" s="25">
        <v>0.89845375858652599</v>
      </c>
      <c r="AV62314" s="25">
        <v>2.1606889430458662</v>
      </c>
      <c r="AZ62314" s="26">
        <v>0</v>
      </c>
      <c r="BA62314" s="26">
        <v>0</v>
      </c>
      <c r="BB62314" s="26">
        <v>0.75314723270439587</v>
      </c>
      <c r="BC62314" s="26">
        <v>0</v>
      </c>
      <c r="BD62314" s="26">
        <v>0.75314723270439587</v>
      </c>
      <c r="BE62314" s="14">
        <v>0</v>
      </c>
      <c r="BF62314" s="14">
        <v>1</v>
      </c>
      <c r="BH62314" s="27">
        <v>1.6604034521647653</v>
      </c>
    </row>
    <row r="62315" spans="1:60" x14ac:dyDescent="0.25">
      <c r="A62315" t="s">
        <v>35</v>
      </c>
      <c r="B62315" s="2">
        <v>44782.666666666664</v>
      </c>
      <c r="C62315" s="1">
        <v>44782</v>
      </c>
      <c r="D62315">
        <v>10</v>
      </c>
      <c r="E62315" s="2">
        <v>44782.416666666664</v>
      </c>
      <c r="F62315" s="8" t="s">
        <v>388</v>
      </c>
      <c r="G62315" s="10" t="s">
        <v>389</v>
      </c>
      <c r="J62315" s="14">
        <v>1</v>
      </c>
      <c r="K62315" s="14">
        <v>-3</v>
      </c>
      <c r="P62315" s="14">
        <v>1</v>
      </c>
      <c r="Q62315" s="14">
        <v>-3</v>
      </c>
      <c r="X62315" s="14">
        <v>1</v>
      </c>
      <c r="AP62315" s="14">
        <v>1</v>
      </c>
      <c r="AS62315" s="14">
        <v>-3</v>
      </c>
      <c r="AT62315" s="25">
        <v>2.2159614202258808</v>
      </c>
      <c r="AU62315" s="25">
        <v>0.89723265046307177</v>
      </c>
      <c r="AV62315" s="25">
        <v>2.1847093836965112</v>
      </c>
      <c r="AZ62315" s="26">
        <v>6.6610946167024506E-3</v>
      </c>
      <c r="BA62315" s="26">
        <v>6.6610946167024506E-3</v>
      </c>
      <c r="BB62315" s="26">
        <v>2.3016892077462092</v>
      </c>
      <c r="BC62315" s="26">
        <v>0</v>
      </c>
      <c r="BD62315" s="26">
        <v>2.3083503023629115</v>
      </c>
      <c r="BE62315" s="14">
        <v>1</v>
      </c>
      <c r="BF62315" s="14">
        <v>4</v>
      </c>
      <c r="BG62315" s="27">
        <v>1.4685182413874556E-2</v>
      </c>
      <c r="BH62315" s="27">
        <v>1.2722588108988304</v>
      </c>
    </row>
    <row r="62316" spans="1:60" x14ac:dyDescent="0.25">
      <c r="A62316" t="s">
        <v>35</v>
      </c>
      <c r="B62316" s="2">
        <v>44782.708333333336</v>
      </c>
      <c r="C62316" s="1">
        <v>44782</v>
      </c>
      <c r="D62316">
        <v>11</v>
      </c>
      <c r="E62316" s="2">
        <v>44782.458333333336</v>
      </c>
      <c r="F62316" s="8" t="s">
        <v>388</v>
      </c>
      <c r="G62316" s="10" t="s">
        <v>389</v>
      </c>
      <c r="J62316" s="14">
        <v>4</v>
      </c>
      <c r="K62316" s="14">
        <v>4</v>
      </c>
      <c r="P62316" s="14">
        <v>4</v>
      </c>
      <c r="Q62316" s="14">
        <v>4</v>
      </c>
      <c r="X62316" s="14">
        <v>4</v>
      </c>
      <c r="AP62316" s="14">
        <v>4</v>
      </c>
      <c r="AS62316" s="14">
        <v>4</v>
      </c>
      <c r="AT62316" s="25">
        <v>2.2160962487339888</v>
      </c>
      <c r="AU62316" s="25">
        <v>0.89621730151778189</v>
      </c>
      <c r="AV62316" s="25">
        <v>2.1913098983984844</v>
      </c>
      <c r="AZ62316" s="26">
        <v>2.664437846680982E-2</v>
      </c>
      <c r="BA62316" s="26">
        <v>2.664437846680982E-2</v>
      </c>
      <c r="BB62316" s="26">
        <v>0</v>
      </c>
      <c r="BC62316" s="26">
        <v>2.664437846680982E-2</v>
      </c>
      <c r="BD62316" s="26">
        <v>0</v>
      </c>
      <c r="BE62316" s="14">
        <v>4</v>
      </c>
      <c r="BF62316" s="14">
        <v>0</v>
      </c>
      <c r="BG62316" s="27">
        <v>1.4685182413874566E-2</v>
      </c>
    </row>
    <row r="62317" spans="1:60" x14ac:dyDescent="0.25">
      <c r="A62317" t="s">
        <v>35</v>
      </c>
      <c r="B62317" s="2">
        <v>44782.75</v>
      </c>
      <c r="C62317" s="1">
        <v>44782</v>
      </c>
      <c r="D62317">
        <v>12</v>
      </c>
      <c r="E62317" s="2">
        <v>44782.5</v>
      </c>
      <c r="F62317" s="8" t="s">
        <v>388</v>
      </c>
      <c r="G62317" s="10" t="s">
        <v>389</v>
      </c>
      <c r="J62317" s="14">
        <v>7</v>
      </c>
      <c r="K62317" s="14">
        <v>7</v>
      </c>
      <c r="P62317" s="14">
        <v>7</v>
      </c>
      <c r="Q62317" s="14">
        <v>7</v>
      </c>
      <c r="X62317" s="14">
        <v>7</v>
      </c>
      <c r="AP62317" s="14">
        <v>7</v>
      </c>
      <c r="AS62317" s="14">
        <v>7</v>
      </c>
      <c r="AT62317" s="25">
        <v>2.2164302073724973</v>
      </c>
      <c r="AU62317" s="25">
        <v>0.8953740606722409</v>
      </c>
      <c r="AV62317" s="25">
        <v>2.179127239850366</v>
      </c>
      <c r="AZ62317" s="26">
        <v>4.6627662316917153E-2</v>
      </c>
      <c r="BA62317" s="26">
        <v>4.6627662316917153E-2</v>
      </c>
      <c r="BB62317" s="26">
        <v>0</v>
      </c>
      <c r="BC62317" s="26">
        <v>4.6627662316917159E-2</v>
      </c>
      <c r="BD62317" s="26">
        <v>-6.9388939039072284E-18</v>
      </c>
      <c r="BE62317" s="14">
        <v>7</v>
      </c>
      <c r="BF62317" s="14">
        <v>0</v>
      </c>
      <c r="BG62317" s="27">
        <v>1.4685182413874554E-2</v>
      </c>
    </row>
    <row r="62318" spans="1:60" x14ac:dyDescent="0.25">
      <c r="A62318" t="s">
        <v>35</v>
      </c>
      <c r="B62318" s="2">
        <v>44782.791666666664</v>
      </c>
      <c r="C62318" s="1">
        <v>44782</v>
      </c>
      <c r="D62318">
        <v>13</v>
      </c>
      <c r="E62318" s="2">
        <v>44782.541666666664</v>
      </c>
      <c r="F62318" s="8" t="s">
        <v>388</v>
      </c>
      <c r="G62318" s="10" t="s">
        <v>389</v>
      </c>
      <c r="J62318" s="14">
        <v>6</v>
      </c>
      <c r="K62318" s="14">
        <v>6</v>
      </c>
      <c r="P62318" s="14">
        <v>6</v>
      </c>
      <c r="Q62318" s="14">
        <v>6</v>
      </c>
      <c r="X62318" s="14">
        <v>6</v>
      </c>
      <c r="AP62318" s="14">
        <v>6</v>
      </c>
      <c r="AS62318" s="14">
        <v>6</v>
      </c>
      <c r="AT62318" s="25">
        <v>2.2159837988585185</v>
      </c>
      <c r="AU62318" s="25">
        <v>0.89447615061365582</v>
      </c>
      <c r="AV62318" s="25">
        <v>2.1905032422435329</v>
      </c>
      <c r="AZ62318" s="26">
        <v>3.9966567700214714E-2</v>
      </c>
      <c r="BA62318" s="26">
        <v>3.9966567700214714E-2</v>
      </c>
      <c r="BB62318" s="26">
        <v>0</v>
      </c>
      <c r="BC62318" s="26">
        <v>3.9966567700214714E-2</v>
      </c>
      <c r="BD62318" s="26">
        <v>0</v>
      </c>
      <c r="BE62318" s="14">
        <v>6</v>
      </c>
      <c r="BF62318" s="14">
        <v>0</v>
      </c>
      <c r="BG62318" s="27">
        <v>1.4685182413874559E-2</v>
      </c>
    </row>
    <row r="62319" spans="1:60" x14ac:dyDescent="0.25">
      <c r="A62319" t="s">
        <v>35</v>
      </c>
      <c r="B62319" s="2">
        <v>44782.833333333336</v>
      </c>
      <c r="C62319" s="1">
        <v>44782</v>
      </c>
      <c r="D62319">
        <v>14</v>
      </c>
      <c r="E62319" s="2">
        <v>44782.583333333336</v>
      </c>
      <c r="F62319" s="8" t="s">
        <v>388</v>
      </c>
      <c r="G62319" s="10" t="s">
        <v>389</v>
      </c>
      <c r="J62319" s="14">
        <v>4</v>
      </c>
      <c r="K62319" s="14">
        <v>4</v>
      </c>
      <c r="P62319" s="14">
        <v>4</v>
      </c>
      <c r="Q62319" s="14">
        <v>4</v>
      </c>
      <c r="X62319" s="14">
        <v>4</v>
      </c>
      <c r="AP62319" s="14">
        <v>4</v>
      </c>
      <c r="AS62319" s="14">
        <v>4</v>
      </c>
      <c r="AT62319" s="25">
        <v>2.2161547456059387</v>
      </c>
      <c r="AU62319" s="25">
        <v>0.89376072592750344</v>
      </c>
      <c r="AV62319" s="25">
        <v>2.214825438534036</v>
      </c>
      <c r="AZ62319" s="26">
        <v>2.664437846680982E-2</v>
      </c>
      <c r="BA62319" s="26">
        <v>2.664437846680982E-2</v>
      </c>
      <c r="BB62319" s="26">
        <v>0</v>
      </c>
      <c r="BC62319" s="26">
        <v>2.664437846680982E-2</v>
      </c>
      <c r="BD62319" s="26">
        <v>0</v>
      </c>
      <c r="BE62319" s="14">
        <v>4</v>
      </c>
      <c r="BF62319" s="14">
        <v>0</v>
      </c>
      <c r="BG62319" s="27">
        <v>1.4685182413874566E-2</v>
      </c>
    </row>
    <row r="62320" spans="1:60" x14ac:dyDescent="0.25">
      <c r="A62320" t="s">
        <v>35</v>
      </c>
      <c r="B62320" s="2">
        <v>44782.875</v>
      </c>
      <c r="C62320" s="1">
        <v>44782</v>
      </c>
      <c r="D62320">
        <v>15</v>
      </c>
      <c r="E62320" s="2">
        <v>44782.625</v>
      </c>
      <c r="F62320" s="8" t="s">
        <v>388</v>
      </c>
      <c r="G62320" s="10" t="s">
        <v>389</v>
      </c>
      <c r="J62320" s="14">
        <v>5</v>
      </c>
      <c r="K62320" s="14">
        <v>5</v>
      </c>
      <c r="P62320" s="14">
        <v>5</v>
      </c>
      <c r="Q62320" s="14">
        <v>5</v>
      </c>
      <c r="X62320" s="14">
        <v>5</v>
      </c>
      <c r="AP62320" s="14">
        <v>5</v>
      </c>
      <c r="AS62320" s="14">
        <v>5</v>
      </c>
      <c r="AT62320" s="25">
        <v>2.2159602422859099</v>
      </c>
      <c r="AU62320" s="25">
        <v>0.89342483537743345</v>
      </c>
      <c r="AV62320" s="25">
        <v>2.2217365200072017</v>
      </c>
      <c r="AZ62320" s="26">
        <v>3.3305473083512269E-2</v>
      </c>
      <c r="BA62320" s="26">
        <v>3.3305473083512269E-2</v>
      </c>
      <c r="BB62320" s="26">
        <v>0</v>
      </c>
      <c r="BC62320" s="26">
        <v>3.3305473083512269E-2</v>
      </c>
      <c r="BD62320" s="26">
        <v>0</v>
      </c>
      <c r="BE62320" s="14">
        <v>5</v>
      </c>
      <c r="BF62320" s="14">
        <v>0</v>
      </c>
      <c r="BG62320" s="27">
        <v>1.4685182413874563E-2</v>
      </c>
    </row>
    <row r="62321" spans="1:59" x14ac:dyDescent="0.25">
      <c r="A62321" t="s">
        <v>35</v>
      </c>
      <c r="B62321" s="2">
        <v>44782.916666666664</v>
      </c>
      <c r="C62321" s="1">
        <v>44782</v>
      </c>
      <c r="D62321">
        <v>16</v>
      </c>
      <c r="E62321" s="2">
        <v>44782.666666666664</v>
      </c>
      <c r="F62321" s="8" t="s">
        <v>388</v>
      </c>
      <c r="G62321" s="10" t="s">
        <v>389</v>
      </c>
      <c r="J62321" s="14">
        <v>7</v>
      </c>
      <c r="K62321" s="14">
        <v>7</v>
      </c>
      <c r="P62321" s="14">
        <v>7</v>
      </c>
      <c r="Q62321" s="14">
        <v>7</v>
      </c>
      <c r="X62321" s="14">
        <v>7</v>
      </c>
      <c r="AP62321" s="14">
        <v>7</v>
      </c>
      <c r="AS62321" s="14">
        <v>7</v>
      </c>
      <c r="AT62321" s="25">
        <v>2.2152547798649276</v>
      </c>
      <c r="AU62321" s="25">
        <v>0.89328595007491451</v>
      </c>
      <c r="AV62321" s="25">
        <v>2.2236606480953474</v>
      </c>
      <c r="AZ62321" s="26">
        <v>4.6627662316917153E-2</v>
      </c>
      <c r="BA62321" s="26">
        <v>4.6627662316917153E-2</v>
      </c>
      <c r="BB62321" s="26">
        <v>0</v>
      </c>
      <c r="BC62321" s="26">
        <v>4.6627662316917153E-2</v>
      </c>
      <c r="BD62321" s="26">
        <v>0</v>
      </c>
      <c r="BE62321" s="14">
        <v>7</v>
      </c>
      <c r="BF62321" s="14">
        <v>0</v>
      </c>
      <c r="BG62321" s="27">
        <v>1.4685182413874554E-2</v>
      </c>
    </row>
    <row r="62322" spans="1:59" x14ac:dyDescent="0.25">
      <c r="A62322" t="s">
        <v>35</v>
      </c>
      <c r="B62322" s="2">
        <v>44782.958333333336</v>
      </c>
      <c r="C62322" s="1">
        <v>44782</v>
      </c>
      <c r="D62322">
        <v>17</v>
      </c>
      <c r="E62322" s="2">
        <v>44782.708333333336</v>
      </c>
      <c r="F62322" s="8" t="s">
        <v>388</v>
      </c>
      <c r="G62322" s="10" t="s">
        <v>389</v>
      </c>
      <c r="J62322" s="14">
        <v>5</v>
      </c>
      <c r="K62322" s="14">
        <v>5</v>
      </c>
      <c r="P62322" s="14">
        <v>5</v>
      </c>
      <c r="Q62322" s="14">
        <v>5</v>
      </c>
      <c r="X62322" s="14">
        <v>5</v>
      </c>
      <c r="AP62322" s="14">
        <v>5</v>
      </c>
      <c r="AS62322" s="14">
        <v>5</v>
      </c>
      <c r="AT62322" s="25">
        <v>2.2147344939428413</v>
      </c>
      <c r="AU62322" s="25">
        <v>0.89382926204086577</v>
      </c>
      <c r="AV62322" s="25">
        <v>2.2279331495308279</v>
      </c>
      <c r="AZ62322" s="26">
        <v>3.3305473083512255E-2</v>
      </c>
      <c r="BA62322" s="26">
        <v>3.3305473083512255E-2</v>
      </c>
      <c r="BB62322" s="26">
        <v>0</v>
      </c>
      <c r="BC62322" s="26">
        <v>3.3305473083512255E-2</v>
      </c>
      <c r="BD62322" s="26">
        <v>0</v>
      </c>
      <c r="BE62322" s="14">
        <v>5</v>
      </c>
      <c r="BF62322" s="14">
        <v>0</v>
      </c>
      <c r="BG62322" s="27">
        <v>1.4685182413874558E-2</v>
      </c>
    </row>
    <row r="62323" spans="1:59" x14ac:dyDescent="0.25">
      <c r="A62323" t="s">
        <v>35</v>
      </c>
      <c r="B62323" s="2">
        <v>44783</v>
      </c>
      <c r="C62323" s="1">
        <v>44782</v>
      </c>
      <c r="D62323">
        <v>18</v>
      </c>
      <c r="E62323" s="2">
        <v>44782.75</v>
      </c>
      <c r="F62323" s="8" t="s">
        <v>388</v>
      </c>
      <c r="G62323" s="10" t="s">
        <v>389</v>
      </c>
      <c r="J62323" s="14">
        <v>2</v>
      </c>
      <c r="K62323" s="14">
        <v>2</v>
      </c>
      <c r="P62323" s="14">
        <v>2</v>
      </c>
      <c r="Q62323" s="14">
        <v>2</v>
      </c>
      <c r="X62323" s="14">
        <v>2</v>
      </c>
      <c r="AP62323" s="14">
        <v>2</v>
      </c>
      <c r="AS62323" s="14">
        <v>2</v>
      </c>
      <c r="AT62323" s="25">
        <v>2.2148646851865252</v>
      </c>
      <c r="AU62323" s="25">
        <v>0.89439439838085444</v>
      </c>
      <c r="AV62323" s="25">
        <v>2.2278253463925974</v>
      </c>
      <c r="AZ62323" s="26">
        <v>1.3322189233404901E-2</v>
      </c>
      <c r="BA62323" s="26">
        <v>1.3322189233404901E-2</v>
      </c>
      <c r="BB62323" s="26">
        <v>0</v>
      </c>
      <c r="BC62323" s="26">
        <v>1.3322189233404901E-2</v>
      </c>
      <c r="BD62323" s="26">
        <v>0</v>
      </c>
      <c r="BE62323" s="14">
        <v>2</v>
      </c>
      <c r="BF62323" s="14">
        <v>0</v>
      </c>
      <c r="BG62323" s="27">
        <v>1.4685182413874556E-2</v>
      </c>
    </row>
    <row r="62324" spans="1:59" x14ac:dyDescent="0.25">
      <c r="A62324" t="s">
        <v>35</v>
      </c>
      <c r="B62324" s="2">
        <v>44783.041666666664</v>
      </c>
      <c r="C62324" s="1">
        <v>44782</v>
      </c>
      <c r="D62324">
        <v>19</v>
      </c>
      <c r="E62324" s="2">
        <v>44782.791666666664</v>
      </c>
      <c r="F62324" s="8" t="s">
        <v>388</v>
      </c>
      <c r="G62324" s="10" t="s">
        <v>389</v>
      </c>
      <c r="J62324" s="14">
        <v>0</v>
      </c>
      <c r="K62324" s="14">
        <v>0</v>
      </c>
      <c r="P62324" s="14">
        <v>0</v>
      </c>
      <c r="Q62324" s="14">
        <v>0</v>
      </c>
      <c r="X62324" s="14">
        <v>0</v>
      </c>
      <c r="AP62324" s="14">
        <v>0</v>
      </c>
      <c r="AS62324" s="14">
        <v>0</v>
      </c>
      <c r="AT62324" s="25">
        <v>2.2146353320761287</v>
      </c>
      <c r="AU62324" s="25">
        <v>0.89491120317014383</v>
      </c>
      <c r="AV62324" s="25">
        <v>2.2275253880741146</v>
      </c>
      <c r="AZ62324" s="26">
        <v>0</v>
      </c>
      <c r="BA62324" s="26">
        <v>0</v>
      </c>
      <c r="BB62324" s="26">
        <v>0</v>
      </c>
      <c r="BE62324" s="14">
        <v>0</v>
      </c>
      <c r="BF62324" s="14">
        <v>0</v>
      </c>
    </row>
    <row r="62325" spans="1:59" x14ac:dyDescent="0.25">
      <c r="A62325" t="s">
        <v>35</v>
      </c>
      <c r="B62325" s="2">
        <v>44783.083333333336</v>
      </c>
      <c r="C62325" s="1">
        <v>44782</v>
      </c>
      <c r="D62325">
        <v>20</v>
      </c>
      <c r="E62325" s="2">
        <v>44782.833333333336</v>
      </c>
      <c r="F62325" s="8" t="s">
        <v>388</v>
      </c>
      <c r="G62325" s="10" t="s">
        <v>389</v>
      </c>
      <c r="J62325" s="14">
        <v>1</v>
      </c>
      <c r="K62325" s="14">
        <v>1</v>
      </c>
      <c r="P62325" s="14">
        <v>1</v>
      </c>
      <c r="Q62325" s="14">
        <v>1</v>
      </c>
      <c r="X62325" s="14">
        <v>1</v>
      </c>
      <c r="AP62325" s="14">
        <v>1</v>
      </c>
      <c r="AS62325" s="14">
        <v>1</v>
      </c>
      <c r="AT62325" s="25">
        <v>2.2140796967251966</v>
      </c>
      <c r="AU62325" s="25">
        <v>0.89486261774145448</v>
      </c>
      <c r="AV62325" s="25">
        <v>2.21543112987702</v>
      </c>
      <c r="AZ62325" s="26">
        <v>6.6610946167024523E-3</v>
      </c>
      <c r="BA62325" s="26">
        <v>6.6610946167024523E-3</v>
      </c>
      <c r="BB62325" s="26">
        <v>0</v>
      </c>
      <c r="BC62325" s="26">
        <v>6.6610946167024523E-3</v>
      </c>
      <c r="BD62325" s="26">
        <v>0</v>
      </c>
      <c r="BE62325" s="14">
        <v>1</v>
      </c>
      <c r="BF62325" s="14">
        <v>0</v>
      </c>
      <c r="BG62325" s="27">
        <v>1.4685182413874561E-2</v>
      </c>
    </row>
    <row r="62326" spans="1:59" x14ac:dyDescent="0.25">
      <c r="A62326" t="s">
        <v>35</v>
      </c>
      <c r="B62326" s="2">
        <v>44783.125</v>
      </c>
      <c r="C62326" s="1">
        <v>44782</v>
      </c>
      <c r="D62326">
        <v>21</v>
      </c>
      <c r="E62326" s="2">
        <v>44782.875</v>
      </c>
      <c r="F62326" s="8" t="s">
        <v>388</v>
      </c>
      <c r="G62326" s="10" t="s">
        <v>389</v>
      </c>
      <c r="J62326" s="14">
        <v>4</v>
      </c>
      <c r="K62326" s="14">
        <v>4</v>
      </c>
      <c r="P62326" s="14">
        <v>4</v>
      </c>
      <c r="Q62326" s="14">
        <v>4</v>
      </c>
      <c r="X62326" s="14">
        <v>4</v>
      </c>
      <c r="AP62326" s="14">
        <v>4</v>
      </c>
      <c r="AS62326" s="14">
        <v>4</v>
      </c>
      <c r="AT62326" s="25">
        <v>2.214365985576606</v>
      </c>
      <c r="AU62326" s="25">
        <v>0.89584042397432206</v>
      </c>
      <c r="AV62326" s="25">
        <v>2.1676820182912397</v>
      </c>
      <c r="AZ62326" s="26">
        <v>2.664437846680982E-2</v>
      </c>
      <c r="BA62326" s="26">
        <v>2.664437846680982E-2</v>
      </c>
      <c r="BB62326" s="26">
        <v>0</v>
      </c>
      <c r="BC62326" s="26">
        <v>2.664437846680982E-2</v>
      </c>
      <c r="BD62326" s="26">
        <v>0</v>
      </c>
      <c r="BE62326" s="14">
        <v>4</v>
      </c>
      <c r="BF62326" s="14">
        <v>0</v>
      </c>
      <c r="BG62326" s="27">
        <v>1.4685182413874566E-2</v>
      </c>
    </row>
    <row r="62327" spans="1:59" x14ac:dyDescent="0.25">
      <c r="A62327" t="s">
        <v>35</v>
      </c>
      <c r="B62327" s="2">
        <v>44783.166666666664</v>
      </c>
      <c r="C62327" s="1">
        <v>44782</v>
      </c>
      <c r="D62327">
        <v>22</v>
      </c>
      <c r="E62327" s="2">
        <v>44782.916666666664</v>
      </c>
      <c r="F62327" s="8" t="s">
        <v>388</v>
      </c>
      <c r="G62327" s="10" t="s">
        <v>389</v>
      </c>
      <c r="J62327" s="14">
        <v>17</v>
      </c>
      <c r="K62327" s="14">
        <v>17</v>
      </c>
      <c r="P62327" s="14">
        <v>17</v>
      </c>
      <c r="Q62327" s="14">
        <v>17</v>
      </c>
      <c r="X62327" s="14">
        <v>17</v>
      </c>
      <c r="AP62327" s="14">
        <v>17</v>
      </c>
      <c r="AS62327" s="14">
        <v>17</v>
      </c>
      <c r="AT62327" s="25">
        <v>2.2157653342209396</v>
      </c>
      <c r="AU62327" s="25">
        <v>0.8964086066016288</v>
      </c>
      <c r="AV62327" s="25">
        <v>2.1629767183408211</v>
      </c>
      <c r="AZ62327" s="26">
        <v>0.1132386084839417</v>
      </c>
      <c r="BA62327" s="26">
        <v>0.1132386084839417</v>
      </c>
      <c r="BB62327" s="26">
        <v>0</v>
      </c>
      <c r="BC62327" s="26">
        <v>0.11323860848394168</v>
      </c>
      <c r="BD62327" s="26">
        <v>1.3877787807814457E-17</v>
      </c>
      <c r="BE62327" s="14">
        <v>17</v>
      </c>
      <c r="BF62327" s="14">
        <v>0</v>
      </c>
      <c r="BG62327" s="27">
        <v>1.4685182413874561E-2</v>
      </c>
    </row>
    <row r="62328" spans="1:59" x14ac:dyDescent="0.25">
      <c r="A62328" t="s">
        <v>35</v>
      </c>
      <c r="B62328" s="2">
        <v>44783.208333333336</v>
      </c>
      <c r="C62328" s="1">
        <v>44782</v>
      </c>
      <c r="D62328">
        <v>23</v>
      </c>
      <c r="E62328" s="2">
        <v>44782.958333333336</v>
      </c>
      <c r="F62328" s="8" t="s">
        <v>388</v>
      </c>
      <c r="G62328" s="10" t="s">
        <v>389</v>
      </c>
      <c r="J62328" s="14">
        <v>50</v>
      </c>
      <c r="K62328" s="14">
        <v>50</v>
      </c>
      <c r="P62328" s="14">
        <v>50</v>
      </c>
      <c r="Q62328" s="14">
        <v>50</v>
      </c>
      <c r="X62328" s="14">
        <v>50</v>
      </c>
      <c r="AP62328" s="14">
        <v>50</v>
      </c>
      <c r="AS62328" s="14">
        <v>50</v>
      </c>
      <c r="AT62328" s="25">
        <v>2.2152162406518183</v>
      </c>
      <c r="AU62328" s="25">
        <v>0.89684539878742775</v>
      </c>
      <c r="AV62328" s="25">
        <v>2.1401191465737917</v>
      </c>
      <c r="AZ62328" s="26">
        <v>0.33305473083512255</v>
      </c>
      <c r="BA62328" s="26">
        <v>0.33305473083512255</v>
      </c>
      <c r="BB62328" s="26">
        <v>0</v>
      </c>
      <c r="BC62328" s="26">
        <v>0.33305473083512255</v>
      </c>
      <c r="BD62328" s="26">
        <v>0</v>
      </c>
      <c r="BE62328" s="14">
        <v>50</v>
      </c>
      <c r="BF62328" s="14">
        <v>0</v>
      </c>
      <c r="BG62328" s="27">
        <v>1.4685182413874556E-2</v>
      </c>
    </row>
    <row r="62329" spans="1:59" x14ac:dyDescent="0.25">
      <c r="A62329" t="s">
        <v>35</v>
      </c>
      <c r="B62329" s="2">
        <v>44783.25</v>
      </c>
      <c r="C62329" s="1">
        <v>44782</v>
      </c>
      <c r="D62329">
        <v>24</v>
      </c>
      <c r="E62329" s="2">
        <v>44783</v>
      </c>
      <c r="F62329" s="8" t="s">
        <v>388</v>
      </c>
      <c r="G62329" s="10" t="s">
        <v>389</v>
      </c>
      <c r="J62329" s="14">
        <v>101</v>
      </c>
      <c r="K62329" s="14">
        <v>101</v>
      </c>
      <c r="P62329" s="14">
        <v>101</v>
      </c>
      <c r="Q62329" s="14">
        <v>101</v>
      </c>
      <c r="X62329" s="14">
        <v>101</v>
      </c>
      <c r="AP62329" s="14">
        <v>101</v>
      </c>
      <c r="AS62329" s="14">
        <v>101</v>
      </c>
      <c r="AT62329" s="25">
        <v>2.2150771527524094</v>
      </c>
      <c r="AU62329" s="25">
        <v>0.89796366365001423</v>
      </c>
      <c r="AV62329" s="25">
        <v>2.141195915631299</v>
      </c>
      <c r="AZ62329" s="26">
        <v>0.67277055628694749</v>
      </c>
      <c r="BA62329" s="26">
        <v>0.67277055628694749</v>
      </c>
      <c r="BB62329" s="26">
        <v>0</v>
      </c>
      <c r="BC62329" s="26">
        <v>0.6727705562869476</v>
      </c>
      <c r="BD62329" s="26">
        <v>-1.1102230246251565E-16</v>
      </c>
      <c r="BE62329" s="14">
        <v>101</v>
      </c>
      <c r="BF62329" s="14">
        <v>0</v>
      </c>
      <c r="BG62329" s="27">
        <v>1.4685182413874554E-2</v>
      </c>
    </row>
    <row r="62330" spans="1:59" x14ac:dyDescent="0.25">
      <c r="A62330" t="s">
        <v>35</v>
      </c>
      <c r="B62330" s="2">
        <v>44783.291666666664</v>
      </c>
      <c r="C62330" s="1">
        <v>44783</v>
      </c>
      <c r="D62330">
        <v>1</v>
      </c>
      <c r="E62330" s="2">
        <v>44783.041666666664</v>
      </c>
      <c r="F62330" s="8" t="s">
        <v>388</v>
      </c>
      <c r="G62330" s="10" t="s">
        <v>389</v>
      </c>
      <c r="J62330" s="14">
        <v>87</v>
      </c>
      <c r="K62330" s="14">
        <v>87</v>
      </c>
      <c r="P62330" s="14">
        <v>87</v>
      </c>
      <c r="Q62330" s="14">
        <v>87</v>
      </c>
      <c r="X62330" s="14">
        <v>87</v>
      </c>
      <c r="AP62330" s="14">
        <v>87</v>
      </c>
      <c r="AS62330" s="14">
        <v>87</v>
      </c>
      <c r="AT62330" s="25">
        <v>2.213775874961232</v>
      </c>
      <c r="AU62330" s="25">
        <v>0.89874675008489702</v>
      </c>
      <c r="AV62330" s="25">
        <v>2.1415463765436091</v>
      </c>
      <c r="AZ62330" s="26">
        <v>0.57951523165311358</v>
      </c>
      <c r="BA62330" s="26">
        <v>0.57951523165311358</v>
      </c>
      <c r="BB62330" s="26">
        <v>0</v>
      </c>
      <c r="BC62330" s="26">
        <v>0.57951523165311358</v>
      </c>
      <c r="BD62330" s="26">
        <v>0</v>
      </c>
      <c r="BE62330" s="14">
        <v>87</v>
      </c>
      <c r="BF62330" s="14">
        <v>0</v>
      </c>
      <c r="BG62330" s="27">
        <v>1.4685182413874566E-2</v>
      </c>
    </row>
    <row r="62331" spans="1:59" x14ac:dyDescent="0.25">
      <c r="A62331" t="s">
        <v>35</v>
      </c>
      <c r="B62331" s="2">
        <v>44783.333333333336</v>
      </c>
      <c r="C62331" s="1">
        <v>44783</v>
      </c>
      <c r="D62331">
        <v>2</v>
      </c>
      <c r="E62331" s="2">
        <v>44783.083333333336</v>
      </c>
      <c r="F62331" s="8" t="s">
        <v>388</v>
      </c>
      <c r="G62331" s="10" t="s">
        <v>389</v>
      </c>
      <c r="J62331" s="14">
        <v>65</v>
      </c>
      <c r="K62331" s="14">
        <v>65</v>
      </c>
      <c r="P62331" s="14">
        <v>65</v>
      </c>
      <c r="Q62331" s="14">
        <v>65</v>
      </c>
      <c r="X62331" s="14">
        <v>65</v>
      </c>
      <c r="AP62331" s="14">
        <v>65</v>
      </c>
      <c r="AS62331" s="14">
        <v>65</v>
      </c>
      <c r="AT62331" s="25">
        <v>2.2129605597702127</v>
      </c>
      <c r="AU62331" s="25">
        <v>0.89941505136835154</v>
      </c>
      <c r="AV62331" s="25">
        <v>2.1424821530943863</v>
      </c>
      <c r="AZ62331" s="26">
        <v>0.43297115008565934</v>
      </c>
      <c r="BA62331" s="26">
        <v>0.43297115008565934</v>
      </c>
      <c r="BB62331" s="26">
        <v>0</v>
      </c>
      <c r="BC62331" s="26">
        <v>0.43297115008565934</v>
      </c>
      <c r="BD62331" s="26">
        <v>0</v>
      </c>
      <c r="BE62331" s="14">
        <v>65</v>
      </c>
      <c r="BF62331" s="14">
        <v>0</v>
      </c>
      <c r="BG62331" s="27">
        <v>1.4685182413874558E-2</v>
      </c>
    </row>
    <row r="62332" spans="1:59" x14ac:dyDescent="0.25">
      <c r="A62332" t="s">
        <v>35</v>
      </c>
      <c r="B62332" s="2">
        <v>44783.375</v>
      </c>
      <c r="C62332" s="1">
        <v>44783</v>
      </c>
      <c r="D62332">
        <v>3</v>
      </c>
      <c r="E62332" s="2">
        <v>44783.125</v>
      </c>
      <c r="F62332" s="8" t="s">
        <v>388</v>
      </c>
      <c r="G62332" s="10" t="s">
        <v>389</v>
      </c>
      <c r="J62332" s="14">
        <v>61</v>
      </c>
      <c r="K62332" s="14">
        <v>61</v>
      </c>
      <c r="P62332" s="14">
        <v>61</v>
      </c>
      <c r="Q62332" s="14">
        <v>61</v>
      </c>
      <c r="X62332" s="14">
        <v>61</v>
      </c>
      <c r="AP62332" s="14">
        <v>61</v>
      </c>
      <c r="AS62332" s="14">
        <v>61</v>
      </c>
      <c r="AT62332" s="25">
        <v>2.2130272525028407</v>
      </c>
      <c r="AU62332" s="25">
        <v>0.90008836071294362</v>
      </c>
      <c r="AV62332" s="25">
        <v>2.1504699894027466</v>
      </c>
      <c r="AZ62332" s="26">
        <v>0.40632677161884967</v>
      </c>
      <c r="BA62332" s="26">
        <v>0.40632677161884967</v>
      </c>
      <c r="BB62332" s="26">
        <v>0</v>
      </c>
      <c r="BC62332" s="26">
        <v>0.40632677161884972</v>
      </c>
      <c r="BD62332" s="26">
        <v>-5.5511151231257827E-17</v>
      </c>
      <c r="BE62332" s="14">
        <v>61</v>
      </c>
      <c r="BF62332" s="14">
        <v>0</v>
      </c>
      <c r="BG62332" s="27">
        <v>1.4685182413874563E-2</v>
      </c>
    </row>
    <row r="62333" spans="1:59" x14ac:dyDescent="0.25">
      <c r="A62333" t="s">
        <v>35</v>
      </c>
      <c r="B62333" s="2">
        <v>44783.416666666664</v>
      </c>
      <c r="C62333" s="1">
        <v>44783</v>
      </c>
      <c r="D62333">
        <v>4</v>
      </c>
      <c r="E62333" s="2">
        <v>44783.166666666664</v>
      </c>
      <c r="F62333" s="8" t="s">
        <v>388</v>
      </c>
      <c r="G62333" s="10" t="s">
        <v>389</v>
      </c>
      <c r="J62333" s="14">
        <v>69</v>
      </c>
      <c r="K62333" s="14">
        <v>69</v>
      </c>
      <c r="P62333" s="14">
        <v>69</v>
      </c>
      <c r="Q62333" s="14">
        <v>69</v>
      </c>
      <c r="X62333" s="14">
        <v>69</v>
      </c>
      <c r="AP62333" s="14">
        <v>69</v>
      </c>
      <c r="AS62333" s="14">
        <v>69</v>
      </c>
      <c r="AT62333" s="25">
        <v>2.2143479338273973</v>
      </c>
      <c r="AU62333" s="25">
        <v>0.90046482310752618</v>
      </c>
      <c r="AV62333" s="25">
        <v>2.1503595933556974</v>
      </c>
      <c r="AZ62333" s="26">
        <v>0.45961552855246929</v>
      </c>
      <c r="BA62333" s="26">
        <v>0.45961552855246929</v>
      </c>
      <c r="BB62333" s="26">
        <v>0</v>
      </c>
      <c r="BC62333" s="26">
        <v>0.45961552855246934</v>
      </c>
      <c r="BD62333" s="26">
        <v>-5.5511151231257827E-17</v>
      </c>
      <c r="BE62333" s="14">
        <v>69</v>
      </c>
      <c r="BF62333" s="14">
        <v>0</v>
      </c>
      <c r="BG62333" s="27">
        <v>1.4685182413874561E-2</v>
      </c>
    </row>
    <row r="62334" spans="1:59" x14ac:dyDescent="0.25">
      <c r="A62334" t="s">
        <v>35</v>
      </c>
      <c r="B62334" s="2">
        <v>44783.458333333336</v>
      </c>
      <c r="C62334" s="1">
        <v>44783</v>
      </c>
      <c r="D62334">
        <v>5</v>
      </c>
      <c r="E62334" s="2">
        <v>44783.208333333336</v>
      </c>
      <c r="F62334" s="8" t="s">
        <v>388</v>
      </c>
      <c r="G62334" s="10" t="s">
        <v>389</v>
      </c>
      <c r="J62334" s="14">
        <v>68</v>
      </c>
      <c r="K62334" s="14">
        <v>68</v>
      </c>
      <c r="P62334" s="14">
        <v>68</v>
      </c>
      <c r="Q62334" s="14">
        <v>68</v>
      </c>
      <c r="X62334" s="14">
        <v>68</v>
      </c>
      <c r="AP62334" s="14">
        <v>68</v>
      </c>
      <c r="AS62334" s="14">
        <v>68</v>
      </c>
      <c r="AT62334" s="25">
        <v>2.2148976007830807</v>
      </c>
      <c r="AU62334" s="25">
        <v>0.89978194772872222</v>
      </c>
      <c r="AV62334" s="25">
        <v>2.1473668461165931</v>
      </c>
      <c r="AZ62334" s="26">
        <v>0.45295443393576673</v>
      </c>
      <c r="BA62334" s="26">
        <v>0.45295443393576673</v>
      </c>
      <c r="BB62334" s="26">
        <v>0</v>
      </c>
      <c r="BC62334" s="26">
        <v>0.45295443393576673</v>
      </c>
      <c r="BD62334" s="26">
        <v>0</v>
      </c>
      <c r="BE62334" s="14">
        <v>68</v>
      </c>
      <c r="BF62334" s="14">
        <v>0</v>
      </c>
      <c r="BG62334" s="27">
        <v>1.4685182413874559E-2</v>
      </c>
    </row>
    <row r="62335" spans="1:59" x14ac:dyDescent="0.25">
      <c r="A62335" t="s">
        <v>35</v>
      </c>
      <c r="B62335" s="2">
        <v>44783.5</v>
      </c>
      <c r="C62335" s="1">
        <v>44783</v>
      </c>
      <c r="D62335">
        <v>6</v>
      </c>
      <c r="E62335" s="2">
        <v>44783.25</v>
      </c>
      <c r="F62335" s="8" t="s">
        <v>388</v>
      </c>
      <c r="G62335" s="10" t="s">
        <v>389</v>
      </c>
      <c r="J62335" s="14">
        <v>82</v>
      </c>
      <c r="K62335" s="14">
        <v>82</v>
      </c>
      <c r="P62335" s="14">
        <v>82</v>
      </c>
      <c r="Q62335" s="14">
        <v>82</v>
      </c>
      <c r="X62335" s="14">
        <v>82</v>
      </c>
      <c r="AP62335" s="14">
        <v>82</v>
      </c>
      <c r="AS62335" s="14">
        <v>82</v>
      </c>
      <c r="AT62335" s="25">
        <v>2.2145891418848596</v>
      </c>
      <c r="AU62335" s="25">
        <v>0.89898289955397714</v>
      </c>
      <c r="AV62335" s="25">
        <v>2.1469107717660565</v>
      </c>
      <c r="AZ62335" s="26">
        <v>0.54620975856960119</v>
      </c>
      <c r="BA62335" s="26">
        <v>0.54620975856960119</v>
      </c>
      <c r="BB62335" s="26">
        <v>0</v>
      </c>
      <c r="BC62335" s="26">
        <v>0.54620975856960119</v>
      </c>
      <c r="BD62335" s="26">
        <v>0</v>
      </c>
      <c r="BE62335" s="14">
        <v>82</v>
      </c>
      <c r="BF62335" s="14">
        <v>0</v>
      </c>
      <c r="BG62335" s="27">
        <v>1.4685182413874563E-2</v>
      </c>
    </row>
    <row r="62336" spans="1:59" x14ac:dyDescent="0.25">
      <c r="A62336" t="s">
        <v>35</v>
      </c>
      <c r="B62336" s="2">
        <v>44783.541666666664</v>
      </c>
      <c r="C62336" s="1">
        <v>44783</v>
      </c>
      <c r="D62336">
        <v>7</v>
      </c>
      <c r="E62336" s="2">
        <v>44783.291666666664</v>
      </c>
      <c r="F62336" s="8" t="s">
        <v>388</v>
      </c>
      <c r="G62336" s="10" t="s">
        <v>389</v>
      </c>
      <c r="J62336" s="14">
        <v>68</v>
      </c>
      <c r="K62336" s="14">
        <v>68</v>
      </c>
      <c r="P62336" s="14">
        <v>68</v>
      </c>
      <c r="Q62336" s="14">
        <v>68</v>
      </c>
      <c r="X62336" s="14">
        <v>68</v>
      </c>
      <c r="AP62336" s="14">
        <v>68</v>
      </c>
      <c r="AS62336" s="14">
        <v>68</v>
      </c>
      <c r="AT62336" s="25">
        <v>2.2145447765961537</v>
      </c>
      <c r="AU62336" s="25">
        <v>0.89833283907830908</v>
      </c>
      <c r="AV62336" s="25">
        <v>2.1539726910376231</v>
      </c>
      <c r="AZ62336" s="26">
        <v>0.45295443393576679</v>
      </c>
      <c r="BA62336" s="26">
        <v>0.45295443393576679</v>
      </c>
      <c r="BB62336" s="26">
        <v>0</v>
      </c>
      <c r="BC62336" s="26">
        <v>0.45295443393576673</v>
      </c>
      <c r="BD62336" s="26">
        <v>5.5511151231257827E-17</v>
      </c>
      <c r="BE62336" s="14">
        <v>68</v>
      </c>
      <c r="BF62336" s="14">
        <v>0</v>
      </c>
      <c r="BG62336" s="27">
        <v>1.4685182413874561E-2</v>
      </c>
    </row>
    <row r="62337" spans="1:60" x14ac:dyDescent="0.25">
      <c r="A62337" t="s">
        <v>35</v>
      </c>
      <c r="B62337" s="2">
        <v>44783.583333333336</v>
      </c>
      <c r="C62337" s="1">
        <v>44783</v>
      </c>
      <c r="D62337">
        <v>8</v>
      </c>
      <c r="E62337" s="2">
        <v>44783.333333333336</v>
      </c>
      <c r="F62337" s="8" t="s">
        <v>388</v>
      </c>
      <c r="G62337" s="10" t="s">
        <v>389</v>
      </c>
      <c r="J62337" s="14">
        <v>28</v>
      </c>
      <c r="K62337" s="14">
        <v>28</v>
      </c>
      <c r="P62337" s="14">
        <v>28</v>
      </c>
      <c r="Q62337" s="14">
        <v>28</v>
      </c>
      <c r="X62337" s="14">
        <v>28</v>
      </c>
      <c r="AP62337" s="14">
        <v>28</v>
      </c>
      <c r="AS62337" s="14">
        <v>28</v>
      </c>
      <c r="AT62337" s="25">
        <v>2.2149043400621373</v>
      </c>
      <c r="AU62337" s="25">
        <v>0.89744578912442141</v>
      </c>
      <c r="AV62337" s="25">
        <v>2.1505134539947881</v>
      </c>
      <c r="AZ62337" s="26">
        <v>0.18651064926766869</v>
      </c>
      <c r="BA62337" s="26">
        <v>0.18651064926766869</v>
      </c>
      <c r="BB62337" s="26">
        <v>0</v>
      </c>
      <c r="BC62337" s="26">
        <v>0.18651064926766869</v>
      </c>
      <c r="BD62337" s="26">
        <v>0</v>
      </c>
      <c r="BE62337" s="14">
        <v>28</v>
      </c>
      <c r="BF62337" s="14">
        <v>0</v>
      </c>
      <c r="BG62337" s="27">
        <v>1.4685182413874561E-2</v>
      </c>
    </row>
    <row r="62338" spans="1:60" x14ac:dyDescent="0.25">
      <c r="A62338" t="s">
        <v>35</v>
      </c>
      <c r="B62338" s="2">
        <v>44783.625</v>
      </c>
      <c r="C62338" s="1">
        <v>44783</v>
      </c>
      <c r="D62338">
        <v>9</v>
      </c>
      <c r="E62338" s="2">
        <v>44783.375</v>
      </c>
      <c r="F62338" s="8" t="s">
        <v>388</v>
      </c>
      <c r="G62338" s="10" t="s">
        <v>389</v>
      </c>
      <c r="J62338" s="14">
        <v>24</v>
      </c>
      <c r="K62338" s="14">
        <v>24</v>
      </c>
      <c r="P62338" s="14">
        <v>24</v>
      </c>
      <c r="Q62338" s="14">
        <v>24</v>
      </c>
      <c r="X62338" s="14">
        <v>24</v>
      </c>
      <c r="AP62338" s="14">
        <v>24</v>
      </c>
      <c r="AS62338" s="14">
        <v>24</v>
      </c>
      <c r="AT62338" s="25">
        <v>2.2155517928390136</v>
      </c>
      <c r="AU62338" s="25">
        <v>0.89699961550421903</v>
      </c>
      <c r="AV62338" s="25">
        <v>2.1606165157591555</v>
      </c>
      <c r="AZ62338" s="26">
        <v>0.15986627080085886</v>
      </c>
      <c r="BA62338" s="26">
        <v>0.15986627080085886</v>
      </c>
      <c r="BB62338" s="26">
        <v>0</v>
      </c>
      <c r="BC62338" s="26">
        <v>0.15986627080085886</v>
      </c>
      <c r="BD62338" s="26">
        <v>0</v>
      </c>
      <c r="BE62338" s="14">
        <v>24</v>
      </c>
      <c r="BF62338" s="14">
        <v>0</v>
      </c>
      <c r="BG62338" s="27">
        <v>1.4685182413874559E-2</v>
      </c>
    </row>
    <row r="62339" spans="1:60" x14ac:dyDescent="0.25">
      <c r="A62339" t="s">
        <v>35</v>
      </c>
      <c r="B62339" s="2">
        <v>44783.666666666664</v>
      </c>
      <c r="C62339" s="1">
        <v>44783</v>
      </c>
      <c r="D62339">
        <v>10</v>
      </c>
      <c r="E62339" s="2">
        <v>44783.416666666664</v>
      </c>
      <c r="F62339" s="8" t="s">
        <v>388</v>
      </c>
      <c r="G62339" s="10" t="s">
        <v>389</v>
      </c>
      <c r="J62339" s="14">
        <v>16</v>
      </c>
      <c r="K62339" s="14">
        <v>16</v>
      </c>
      <c r="P62339" s="14">
        <v>16</v>
      </c>
      <c r="Q62339" s="14">
        <v>16</v>
      </c>
      <c r="X62339" s="14">
        <v>16</v>
      </c>
      <c r="AP62339" s="14">
        <v>16</v>
      </c>
      <c r="AS62339" s="14">
        <v>16</v>
      </c>
      <c r="AT62339" s="25">
        <v>2.2154760283510342</v>
      </c>
      <c r="AU62339" s="25">
        <v>0.8959681004327622</v>
      </c>
      <c r="AV62339" s="25">
        <v>2.1684069674262179</v>
      </c>
      <c r="AZ62339" s="26">
        <v>0.10657751386723924</v>
      </c>
      <c r="BA62339" s="26">
        <v>0.10657751386723924</v>
      </c>
      <c r="BB62339" s="26">
        <v>0</v>
      </c>
      <c r="BC62339" s="26">
        <v>0.10657751386723924</v>
      </c>
      <c r="BD62339" s="26">
        <v>0</v>
      </c>
      <c r="BE62339" s="14">
        <v>16</v>
      </c>
      <c r="BF62339" s="14">
        <v>0</v>
      </c>
      <c r="BG62339" s="27">
        <v>1.4685182413874561E-2</v>
      </c>
    </row>
    <row r="62340" spans="1:60" x14ac:dyDescent="0.25">
      <c r="A62340" t="s">
        <v>35</v>
      </c>
      <c r="B62340" s="2">
        <v>44783.708333333336</v>
      </c>
      <c r="C62340" s="1">
        <v>44783</v>
      </c>
      <c r="D62340">
        <v>11</v>
      </c>
      <c r="E62340" s="2">
        <v>44783.458333333336</v>
      </c>
      <c r="F62340" s="8" t="s">
        <v>388</v>
      </c>
      <c r="G62340" s="10" t="s">
        <v>389</v>
      </c>
      <c r="J62340" s="14">
        <v>4</v>
      </c>
      <c r="K62340" s="14">
        <v>4</v>
      </c>
      <c r="P62340" s="14">
        <v>4</v>
      </c>
      <c r="Q62340" s="14">
        <v>4</v>
      </c>
      <c r="X62340" s="14">
        <v>4</v>
      </c>
      <c r="AP62340" s="14">
        <v>4</v>
      </c>
      <c r="AS62340" s="14">
        <v>4</v>
      </c>
      <c r="AT62340" s="25">
        <v>2.2157391175346968</v>
      </c>
      <c r="AU62340" s="25">
        <v>0.8952227008839968</v>
      </c>
      <c r="AV62340" s="25">
        <v>2.1839088984208255</v>
      </c>
      <c r="AZ62340" s="26">
        <v>2.6644378466809809E-2</v>
      </c>
      <c r="BA62340" s="26">
        <v>2.6644378466809809E-2</v>
      </c>
      <c r="BB62340" s="26">
        <v>0</v>
      </c>
      <c r="BC62340" s="26">
        <v>2.6644378466809809E-2</v>
      </c>
      <c r="BD62340" s="26">
        <v>0</v>
      </c>
      <c r="BE62340" s="14">
        <v>4</v>
      </c>
      <c r="BF62340" s="14">
        <v>0</v>
      </c>
      <c r="BG62340" s="27">
        <v>1.4685182413874561E-2</v>
      </c>
    </row>
    <row r="62341" spans="1:60" x14ac:dyDescent="0.25">
      <c r="A62341" t="s">
        <v>35</v>
      </c>
      <c r="B62341" s="2">
        <v>44783.75</v>
      </c>
      <c r="C62341" s="1">
        <v>44783</v>
      </c>
      <c r="D62341">
        <v>12</v>
      </c>
      <c r="E62341" s="2">
        <v>44783.5</v>
      </c>
      <c r="F62341" s="8" t="s">
        <v>388</v>
      </c>
      <c r="G62341" s="10" t="s">
        <v>389</v>
      </c>
      <c r="J62341" s="14">
        <v>15</v>
      </c>
      <c r="K62341" s="14">
        <v>15</v>
      </c>
      <c r="P62341" s="14">
        <v>15</v>
      </c>
      <c r="Q62341" s="14">
        <v>15</v>
      </c>
      <c r="X62341" s="14">
        <v>15</v>
      </c>
      <c r="AP62341" s="14">
        <v>15</v>
      </c>
      <c r="AS62341" s="14">
        <v>15</v>
      </c>
      <c r="AT62341" s="25">
        <v>2.2166843209659013</v>
      </c>
      <c r="AU62341" s="25">
        <v>0.89451250461742826</v>
      </c>
      <c r="AV62341" s="25">
        <v>2.183273893892562</v>
      </c>
      <c r="AZ62341" s="26">
        <v>9.9916419250536792E-2</v>
      </c>
      <c r="BA62341" s="26">
        <v>9.9916419250536792E-2</v>
      </c>
      <c r="BB62341" s="26">
        <v>0</v>
      </c>
      <c r="BC62341" s="26">
        <v>9.9916419250536792E-2</v>
      </c>
      <c r="BD62341" s="26">
        <v>0</v>
      </c>
      <c r="BE62341" s="14">
        <v>15</v>
      </c>
      <c r="BF62341" s="14">
        <v>0</v>
      </c>
      <c r="BG62341" s="27">
        <v>1.4685182413874559E-2</v>
      </c>
    </row>
    <row r="62342" spans="1:60" x14ac:dyDescent="0.25">
      <c r="A62342" t="s">
        <v>35</v>
      </c>
      <c r="B62342" s="2">
        <v>44783.791666666664</v>
      </c>
      <c r="C62342" s="1">
        <v>44783</v>
      </c>
      <c r="D62342">
        <v>13</v>
      </c>
      <c r="E62342" s="2">
        <v>44783.541666666664</v>
      </c>
      <c r="F62342" s="8" t="s">
        <v>388</v>
      </c>
      <c r="G62342" s="10" t="s">
        <v>389</v>
      </c>
      <c r="J62342" s="14">
        <v>24</v>
      </c>
      <c r="K62342" s="14">
        <v>24</v>
      </c>
      <c r="P62342" s="14">
        <v>24</v>
      </c>
      <c r="Q62342" s="14">
        <v>24</v>
      </c>
      <c r="X62342" s="14">
        <v>24</v>
      </c>
      <c r="AP62342" s="14">
        <v>24</v>
      </c>
      <c r="AS62342" s="14">
        <v>24</v>
      </c>
      <c r="AT62342" s="25">
        <v>2.2170732035927023</v>
      </c>
      <c r="AU62342" s="25">
        <v>0.89375707994455111</v>
      </c>
      <c r="AV62342" s="25">
        <v>2.1618199017608992</v>
      </c>
      <c r="AZ62342" s="26">
        <v>0.15986627080085891</v>
      </c>
      <c r="BA62342" s="26">
        <v>0.15986627080085891</v>
      </c>
      <c r="BB62342" s="26">
        <v>0</v>
      </c>
      <c r="BC62342" s="26">
        <v>0.15986627080085894</v>
      </c>
      <c r="BD62342" s="26">
        <v>-2.7755575615628914E-17</v>
      </c>
      <c r="BE62342" s="14">
        <v>24</v>
      </c>
      <c r="BF62342" s="14">
        <v>0</v>
      </c>
      <c r="BG62342" s="27">
        <v>1.4685182413874565E-2</v>
      </c>
    </row>
    <row r="62343" spans="1:60" x14ac:dyDescent="0.25">
      <c r="A62343" t="s">
        <v>35</v>
      </c>
      <c r="B62343" s="2">
        <v>44783.833333333336</v>
      </c>
      <c r="C62343" s="1">
        <v>44783</v>
      </c>
      <c r="D62343">
        <v>14</v>
      </c>
      <c r="E62343" s="2">
        <v>44783.583333333336</v>
      </c>
      <c r="F62343" s="8" t="s">
        <v>388</v>
      </c>
      <c r="G62343" s="10" t="s">
        <v>389</v>
      </c>
      <c r="J62343" s="14">
        <v>20</v>
      </c>
      <c r="K62343" s="14">
        <v>20</v>
      </c>
      <c r="P62343" s="14">
        <v>20</v>
      </c>
      <c r="Q62343" s="14">
        <v>20</v>
      </c>
      <c r="X62343" s="14">
        <v>20</v>
      </c>
      <c r="AP62343" s="14">
        <v>20</v>
      </c>
      <c r="AS62343" s="14">
        <v>20</v>
      </c>
      <c r="AT62343" s="25">
        <v>2.2175405133317376</v>
      </c>
      <c r="AU62343" s="25">
        <v>0.89325360748589633</v>
      </c>
      <c r="AV62343" s="25">
        <v>2.1560486108801862</v>
      </c>
      <c r="AZ62343" s="26">
        <v>0.13322189233404902</v>
      </c>
      <c r="BA62343" s="26">
        <v>0.13322189233404902</v>
      </c>
      <c r="BB62343" s="26">
        <v>0</v>
      </c>
      <c r="BC62343" s="26">
        <v>0.13322189233404902</v>
      </c>
      <c r="BD62343" s="26">
        <v>0</v>
      </c>
      <c r="BE62343" s="14">
        <v>20</v>
      </c>
      <c r="BF62343" s="14">
        <v>0</v>
      </c>
      <c r="BG62343" s="27">
        <v>1.4685182413874558E-2</v>
      </c>
    </row>
    <row r="62344" spans="1:60" x14ac:dyDescent="0.25">
      <c r="A62344" t="s">
        <v>35</v>
      </c>
      <c r="B62344" s="2">
        <v>44783.875</v>
      </c>
      <c r="C62344" s="1">
        <v>44783</v>
      </c>
      <c r="D62344">
        <v>15</v>
      </c>
      <c r="E62344" s="2">
        <v>44783.625</v>
      </c>
      <c r="F62344" s="8" t="s">
        <v>388</v>
      </c>
      <c r="G62344" s="10" t="s">
        <v>389</v>
      </c>
      <c r="J62344" s="14">
        <v>15</v>
      </c>
      <c r="K62344" s="14">
        <v>15</v>
      </c>
      <c r="P62344" s="14">
        <v>15</v>
      </c>
      <c r="Q62344" s="14">
        <v>15</v>
      </c>
      <c r="X62344" s="14">
        <v>15</v>
      </c>
      <c r="AP62344" s="14">
        <v>15</v>
      </c>
      <c r="AS62344" s="14">
        <v>15</v>
      </c>
      <c r="AT62344" s="25">
        <v>2.2171114190593486</v>
      </c>
      <c r="AU62344" s="25">
        <v>0.89315694220518205</v>
      </c>
      <c r="AV62344" s="25">
        <v>2.1481530508123696</v>
      </c>
      <c r="AZ62344" s="26">
        <v>9.9916419250536792E-2</v>
      </c>
      <c r="BA62344" s="26">
        <v>9.9916419250536792E-2</v>
      </c>
      <c r="BB62344" s="26">
        <v>0</v>
      </c>
      <c r="BC62344" s="26">
        <v>9.9916419250536792E-2</v>
      </c>
      <c r="BD62344" s="26">
        <v>0</v>
      </c>
      <c r="BE62344" s="14">
        <v>15</v>
      </c>
      <c r="BF62344" s="14">
        <v>0</v>
      </c>
      <c r="BG62344" s="27">
        <v>1.4685182413874559E-2</v>
      </c>
    </row>
    <row r="62345" spans="1:60" x14ac:dyDescent="0.25">
      <c r="A62345" t="s">
        <v>35</v>
      </c>
      <c r="B62345" s="2">
        <v>44783.916666666664</v>
      </c>
      <c r="C62345" s="1">
        <v>44783</v>
      </c>
      <c r="D62345">
        <v>16</v>
      </c>
      <c r="E62345" s="2">
        <v>44783.666666666664</v>
      </c>
      <c r="F62345" s="8" t="s">
        <v>388</v>
      </c>
      <c r="G62345" s="10" t="s">
        <v>389</v>
      </c>
      <c r="J62345" s="14">
        <v>12</v>
      </c>
      <c r="K62345" s="14">
        <v>12</v>
      </c>
      <c r="P62345" s="14">
        <v>12</v>
      </c>
      <c r="Q62345" s="14">
        <v>12</v>
      </c>
      <c r="X62345" s="14">
        <v>12</v>
      </c>
      <c r="AP62345" s="14">
        <v>12</v>
      </c>
      <c r="AS62345" s="14">
        <v>12</v>
      </c>
      <c r="AT62345" s="25">
        <v>2.2173110906465014</v>
      </c>
      <c r="AU62345" s="25">
        <v>0.8929612284260604</v>
      </c>
      <c r="AV62345" s="25">
        <v>2.1479679106093488</v>
      </c>
      <c r="AZ62345" s="26">
        <v>7.9933135400429428E-2</v>
      </c>
      <c r="BA62345" s="26">
        <v>7.9933135400429428E-2</v>
      </c>
      <c r="BB62345" s="26">
        <v>0</v>
      </c>
      <c r="BC62345" s="26">
        <v>7.9933135400429428E-2</v>
      </c>
      <c r="BD62345" s="26">
        <v>0</v>
      </c>
      <c r="BE62345" s="14">
        <v>12</v>
      </c>
      <c r="BF62345" s="14">
        <v>0</v>
      </c>
      <c r="BG62345" s="27">
        <v>1.4685182413874559E-2</v>
      </c>
    </row>
    <row r="62346" spans="1:60" x14ac:dyDescent="0.25">
      <c r="A62346" t="s">
        <v>35</v>
      </c>
      <c r="B62346" s="2">
        <v>44783.958333333336</v>
      </c>
      <c r="C62346" s="1">
        <v>44783</v>
      </c>
      <c r="D62346">
        <v>17</v>
      </c>
      <c r="E62346" s="2">
        <v>44783.708333333336</v>
      </c>
      <c r="F62346" s="8" t="s">
        <v>388</v>
      </c>
      <c r="G62346" s="10" t="s">
        <v>389</v>
      </c>
      <c r="J62346" s="14">
        <v>6</v>
      </c>
      <c r="K62346" s="14">
        <v>5</v>
      </c>
      <c r="P62346" s="14">
        <v>6</v>
      </c>
      <c r="Q62346" s="14">
        <v>5</v>
      </c>
      <c r="X62346" s="14">
        <v>6</v>
      </c>
      <c r="AP62346" s="14">
        <v>6</v>
      </c>
      <c r="AS62346" s="14">
        <v>5</v>
      </c>
      <c r="AT62346" s="25">
        <v>2.2170561597499567</v>
      </c>
      <c r="AU62346" s="25">
        <v>0.89294546930253194</v>
      </c>
      <c r="AV62346" s="25">
        <v>2.1376880608879629</v>
      </c>
      <c r="AZ62346" s="26">
        <v>3.9966567700214714E-2</v>
      </c>
      <c r="BA62346" s="26">
        <v>3.9966567700214714E-2</v>
      </c>
      <c r="BB62346" s="26">
        <v>0</v>
      </c>
      <c r="BC62346" s="26">
        <v>3.3305473083512262E-2</v>
      </c>
      <c r="BD62346" s="26">
        <v>6.6610946167024523E-3</v>
      </c>
      <c r="BE62346" s="14">
        <v>6</v>
      </c>
      <c r="BF62346" s="14">
        <v>1</v>
      </c>
      <c r="BG62346" s="27">
        <v>1.4685182413874559E-2</v>
      </c>
      <c r="BH62346" s="27">
        <v>1.4685182413874561E-2</v>
      </c>
    </row>
    <row r="62347" spans="1:60" x14ac:dyDescent="0.25">
      <c r="A62347" t="s">
        <v>35</v>
      </c>
      <c r="B62347" s="2">
        <v>44784</v>
      </c>
      <c r="C62347" s="1">
        <v>44783</v>
      </c>
      <c r="D62347">
        <v>18</v>
      </c>
      <c r="E62347" s="2">
        <v>44783.75</v>
      </c>
      <c r="F62347" s="8" t="s">
        <v>388</v>
      </c>
      <c r="G62347" s="10" t="s">
        <v>389</v>
      </c>
      <c r="J62347" s="14">
        <v>0</v>
      </c>
      <c r="K62347" s="14">
        <v>-1</v>
      </c>
      <c r="P62347" s="14">
        <v>0</v>
      </c>
      <c r="Q62347" s="14">
        <v>-1</v>
      </c>
      <c r="X62347" s="14">
        <v>0</v>
      </c>
      <c r="AP62347" s="14">
        <v>0</v>
      </c>
      <c r="AS62347" s="14">
        <v>-1</v>
      </c>
      <c r="AT62347" s="25">
        <v>2.2168319735611952</v>
      </c>
      <c r="AU62347" s="25">
        <v>0.89284310757330654</v>
      </c>
      <c r="AV62347" s="25">
        <v>2.119043412568312</v>
      </c>
      <c r="AZ62347" s="26">
        <v>0</v>
      </c>
      <c r="BA62347" s="26">
        <v>0</v>
      </c>
      <c r="BB62347" s="26">
        <v>0.79066926088699085</v>
      </c>
      <c r="BC62347" s="26">
        <v>0</v>
      </c>
      <c r="BD62347" s="26">
        <v>0.79066926088699085</v>
      </c>
      <c r="BE62347" s="14">
        <v>0</v>
      </c>
      <c r="BF62347" s="14">
        <v>1</v>
      </c>
      <c r="BH62347" s="27">
        <v>1.7431252659366776</v>
      </c>
    </row>
    <row r="62348" spans="1:60" x14ac:dyDescent="0.25">
      <c r="A62348" t="s">
        <v>35</v>
      </c>
      <c r="B62348" s="2">
        <v>44784.041666666664</v>
      </c>
      <c r="C62348" s="1">
        <v>44783</v>
      </c>
      <c r="D62348">
        <v>19</v>
      </c>
      <c r="E62348" s="2">
        <v>44783.791666666664</v>
      </c>
      <c r="F62348" s="8" t="s">
        <v>388</v>
      </c>
      <c r="G62348" s="10" t="s">
        <v>389</v>
      </c>
      <c r="J62348" s="14">
        <v>16</v>
      </c>
      <c r="K62348" s="14">
        <v>15</v>
      </c>
      <c r="P62348" s="14">
        <v>16</v>
      </c>
      <c r="Q62348" s="14">
        <v>15</v>
      </c>
      <c r="X62348" s="14">
        <v>16</v>
      </c>
      <c r="AP62348" s="14">
        <v>16</v>
      </c>
      <c r="AS62348" s="14">
        <v>15</v>
      </c>
      <c r="AT62348" s="25">
        <v>2.2173079242759743</v>
      </c>
      <c r="AU62348" s="25">
        <v>0.89327871005470494</v>
      </c>
      <c r="AV62348" s="25">
        <v>2.1192659910146432</v>
      </c>
      <c r="AZ62348" s="26">
        <v>0.10657751386723924</v>
      </c>
      <c r="BA62348" s="26">
        <v>0.10657751386723924</v>
      </c>
      <c r="BB62348" s="26">
        <v>0</v>
      </c>
      <c r="BC62348" s="26">
        <v>9.9916419250536792E-2</v>
      </c>
      <c r="BD62348" s="26">
        <v>6.6610946167024454E-3</v>
      </c>
      <c r="BE62348" s="14">
        <v>16</v>
      </c>
      <c r="BF62348" s="14">
        <v>1</v>
      </c>
      <c r="BG62348" s="27">
        <v>1.4685182413874561E-2</v>
      </c>
      <c r="BH62348" s="27">
        <v>1.4685182413874544E-2</v>
      </c>
    </row>
    <row r="62349" spans="1:60" x14ac:dyDescent="0.25">
      <c r="A62349" t="s">
        <v>35</v>
      </c>
      <c r="B62349" s="2">
        <v>44784.083333333336</v>
      </c>
      <c r="C62349" s="1">
        <v>44783</v>
      </c>
      <c r="D62349">
        <v>20</v>
      </c>
      <c r="E62349" s="2">
        <v>44783.833333333336</v>
      </c>
      <c r="F62349" s="8" t="s">
        <v>388</v>
      </c>
      <c r="G62349" s="10" t="s">
        <v>389</v>
      </c>
      <c r="J62349" s="14">
        <v>79</v>
      </c>
      <c r="K62349" s="14">
        <v>79</v>
      </c>
      <c r="P62349" s="14">
        <v>79</v>
      </c>
      <c r="Q62349" s="14">
        <v>79</v>
      </c>
      <c r="X62349" s="14">
        <v>79</v>
      </c>
      <c r="AP62349" s="14">
        <v>79</v>
      </c>
      <c r="AS62349" s="14">
        <v>79</v>
      </c>
      <c r="AT62349" s="25">
        <v>2.2169673835479653</v>
      </c>
      <c r="AU62349" s="25">
        <v>0.89382613814465439</v>
      </c>
      <c r="AV62349" s="25">
        <v>2.1357114401499793</v>
      </c>
      <c r="AZ62349" s="26">
        <v>0.52622647471949346</v>
      </c>
      <c r="BA62349" s="26">
        <v>0.52622647471949346</v>
      </c>
      <c r="BB62349" s="26">
        <v>0</v>
      </c>
      <c r="BC62349" s="26">
        <v>0.52622647471949358</v>
      </c>
      <c r="BD62349" s="26">
        <v>-1.1102230246251565E-16</v>
      </c>
      <c r="BE62349" s="14">
        <v>79</v>
      </c>
      <c r="BF62349" s="14">
        <v>0</v>
      </c>
      <c r="BG62349" s="27">
        <v>1.4685182413874554E-2</v>
      </c>
    </row>
    <row r="62350" spans="1:60" x14ac:dyDescent="0.25">
      <c r="A62350" t="s">
        <v>35</v>
      </c>
      <c r="B62350" s="2">
        <v>44784.125</v>
      </c>
      <c r="C62350" s="1">
        <v>44783</v>
      </c>
      <c r="D62350">
        <v>21</v>
      </c>
      <c r="E62350" s="2">
        <v>44783.875</v>
      </c>
      <c r="F62350" s="8" t="s">
        <v>388</v>
      </c>
      <c r="G62350" s="10" t="s">
        <v>389</v>
      </c>
      <c r="J62350" s="14">
        <v>73</v>
      </c>
      <c r="K62350" s="14">
        <v>73</v>
      </c>
      <c r="P62350" s="14">
        <v>73</v>
      </c>
      <c r="Q62350" s="14">
        <v>73</v>
      </c>
      <c r="X62350" s="14">
        <v>73</v>
      </c>
      <c r="AP62350" s="14">
        <v>73</v>
      </c>
      <c r="AS62350" s="14">
        <v>73</v>
      </c>
      <c r="AT62350" s="25">
        <v>2.2161745614278776</v>
      </c>
      <c r="AU62350" s="25">
        <v>0.89556357181914314</v>
      </c>
      <c r="AV62350" s="25">
        <v>2.1407374944744202</v>
      </c>
      <c r="AZ62350" s="26">
        <v>0.48625990701927907</v>
      </c>
      <c r="BA62350" s="26">
        <v>0.48625990701927907</v>
      </c>
      <c r="BB62350" s="26">
        <v>0</v>
      </c>
      <c r="BC62350" s="26">
        <v>0.48625990701927913</v>
      </c>
      <c r="BD62350" s="26">
        <v>-5.5511151231257827E-17</v>
      </c>
      <c r="BE62350" s="14">
        <v>73</v>
      </c>
      <c r="BF62350" s="14">
        <v>0</v>
      </c>
      <c r="BG62350" s="27">
        <v>1.4685182413874563E-2</v>
      </c>
    </row>
    <row r="62351" spans="1:60" x14ac:dyDescent="0.25">
      <c r="A62351" t="s">
        <v>35</v>
      </c>
      <c r="B62351" s="2">
        <v>44784.166666666664</v>
      </c>
      <c r="C62351" s="1">
        <v>44783</v>
      </c>
      <c r="D62351">
        <v>22</v>
      </c>
      <c r="E62351" s="2">
        <v>44783.916666666664</v>
      </c>
      <c r="F62351" s="8" t="s">
        <v>388</v>
      </c>
      <c r="G62351" s="10" t="s">
        <v>389</v>
      </c>
      <c r="J62351" s="14">
        <v>72</v>
      </c>
      <c r="K62351" s="14">
        <v>72</v>
      </c>
      <c r="P62351" s="14">
        <v>72</v>
      </c>
      <c r="Q62351" s="14">
        <v>72</v>
      </c>
      <c r="X62351" s="14">
        <v>72</v>
      </c>
      <c r="AP62351" s="14">
        <v>72</v>
      </c>
      <c r="AS62351" s="14">
        <v>72</v>
      </c>
      <c r="AT62351" s="25">
        <v>2.2165816034711119</v>
      </c>
      <c r="AU62351" s="25">
        <v>0.89773486843236516</v>
      </c>
      <c r="AV62351" s="25">
        <v>2.1397350198080196</v>
      </c>
      <c r="AZ62351" s="26">
        <v>0.47959881240257657</v>
      </c>
      <c r="BA62351" s="26">
        <v>0.47959881240257657</v>
      </c>
      <c r="BB62351" s="26">
        <v>0</v>
      </c>
      <c r="BC62351" s="26">
        <v>0.47959881240257657</v>
      </c>
      <c r="BD62351" s="26">
        <v>0</v>
      </c>
      <c r="BE62351" s="14">
        <v>72</v>
      </c>
      <c r="BF62351" s="14">
        <v>0</v>
      </c>
      <c r="BG62351" s="27">
        <v>1.4685182413874559E-2</v>
      </c>
    </row>
    <row r="62352" spans="1:60" x14ac:dyDescent="0.25">
      <c r="A62352" t="s">
        <v>35</v>
      </c>
      <c r="B62352" s="2">
        <v>44784.208333333336</v>
      </c>
      <c r="C62352" s="1">
        <v>44783</v>
      </c>
      <c r="D62352">
        <v>23</v>
      </c>
      <c r="E62352" s="2">
        <v>44783.958333333336</v>
      </c>
      <c r="F62352" s="8" t="s">
        <v>388</v>
      </c>
      <c r="G62352" s="10" t="s">
        <v>389</v>
      </c>
      <c r="J62352" s="14">
        <v>54</v>
      </c>
      <c r="K62352" s="14">
        <v>54</v>
      </c>
      <c r="P62352" s="14">
        <v>54</v>
      </c>
      <c r="Q62352" s="14">
        <v>54</v>
      </c>
      <c r="X62352" s="14">
        <v>54</v>
      </c>
      <c r="AP62352" s="14">
        <v>54</v>
      </c>
      <c r="AS62352" s="14">
        <v>54</v>
      </c>
      <c r="AT62352" s="25">
        <v>2.2152921430098282</v>
      </c>
      <c r="AU62352" s="25">
        <v>0.89820360919356101</v>
      </c>
      <c r="AV62352" s="25">
        <v>2.1499164677361242</v>
      </c>
      <c r="AZ62352" s="26">
        <v>0.3596991093019325</v>
      </c>
      <c r="BA62352" s="26">
        <v>0.3596991093019325</v>
      </c>
      <c r="BB62352" s="26">
        <v>0</v>
      </c>
      <c r="BC62352" s="26">
        <v>0.3596991093019325</v>
      </c>
      <c r="BD62352" s="26">
        <v>0</v>
      </c>
      <c r="BE62352" s="14">
        <v>54</v>
      </c>
      <c r="BF62352" s="14">
        <v>0</v>
      </c>
      <c r="BG62352" s="27">
        <v>1.4685182413874561E-2</v>
      </c>
    </row>
    <row r="62353" spans="1:60" x14ac:dyDescent="0.25">
      <c r="A62353" t="s">
        <v>35</v>
      </c>
      <c r="B62353" s="2">
        <v>44784.25</v>
      </c>
      <c r="C62353" s="1">
        <v>44783</v>
      </c>
      <c r="D62353">
        <v>24</v>
      </c>
      <c r="E62353" s="2">
        <v>44784</v>
      </c>
      <c r="F62353" s="8" t="s">
        <v>388</v>
      </c>
      <c r="G62353" s="10" t="s">
        <v>389</v>
      </c>
      <c r="J62353" s="14">
        <v>6</v>
      </c>
      <c r="K62353" s="14">
        <v>6</v>
      </c>
      <c r="P62353" s="14">
        <v>6</v>
      </c>
      <c r="Q62353" s="14">
        <v>6</v>
      </c>
      <c r="X62353" s="14">
        <v>6</v>
      </c>
      <c r="AP62353" s="14">
        <v>6</v>
      </c>
      <c r="AS62353" s="14">
        <v>6</v>
      </c>
      <c r="AT62353" s="25">
        <v>2.2146196696760776</v>
      </c>
      <c r="AU62353" s="25">
        <v>0.89967761476368524</v>
      </c>
      <c r="AV62353" s="25">
        <v>2.1509115217506962</v>
      </c>
      <c r="AZ62353" s="26">
        <v>3.9966567700214714E-2</v>
      </c>
      <c r="BA62353" s="26">
        <v>3.9966567700214714E-2</v>
      </c>
      <c r="BB62353" s="26">
        <v>0</v>
      </c>
      <c r="BC62353" s="26">
        <v>3.9966567700214714E-2</v>
      </c>
      <c r="BD62353" s="26">
        <v>0</v>
      </c>
      <c r="BE62353" s="14">
        <v>6</v>
      </c>
      <c r="BF62353" s="14">
        <v>0</v>
      </c>
      <c r="BG62353" s="27">
        <v>1.4685182413874559E-2</v>
      </c>
    </row>
    <row r="62354" spans="1:60" x14ac:dyDescent="0.25">
      <c r="A62354" t="s">
        <v>35</v>
      </c>
      <c r="B62354" s="2">
        <v>44784.291666666664</v>
      </c>
      <c r="C62354" s="1">
        <v>44784</v>
      </c>
      <c r="D62354">
        <v>1</v>
      </c>
      <c r="E62354" s="2">
        <v>44784.041666666664</v>
      </c>
      <c r="F62354" s="8" t="s">
        <v>388</v>
      </c>
      <c r="G62354" s="10" t="s">
        <v>389</v>
      </c>
      <c r="J62354" s="14">
        <v>0</v>
      </c>
      <c r="K62354" s="14">
        <v>-1</v>
      </c>
      <c r="P62354" s="14">
        <v>0</v>
      </c>
      <c r="Q62354" s="14">
        <v>-1</v>
      </c>
      <c r="X62354" s="14">
        <v>0</v>
      </c>
      <c r="AP62354" s="14">
        <v>0</v>
      </c>
      <c r="AS62354" s="14">
        <v>-1</v>
      </c>
      <c r="AT62354" s="25">
        <v>2.2133749629247967</v>
      </c>
      <c r="AU62354" s="25">
        <v>0.9010840353940166</v>
      </c>
      <c r="AV62354" s="25">
        <v>2.1521143913875043</v>
      </c>
      <c r="AZ62354" s="26">
        <v>0</v>
      </c>
      <c r="BA62354" s="26">
        <v>0</v>
      </c>
      <c r="BB62354" s="26">
        <v>0.79420759901813054</v>
      </c>
      <c r="BC62354" s="26">
        <v>0</v>
      </c>
      <c r="BD62354" s="26">
        <v>0.79420759901813054</v>
      </c>
      <c r="BE62354" s="14">
        <v>0</v>
      </c>
      <c r="BF62354" s="14">
        <v>1</v>
      </c>
      <c r="BH62354" s="27">
        <v>1.7509259569473508</v>
      </c>
    </row>
    <row r="62355" spans="1:60" x14ac:dyDescent="0.25">
      <c r="A62355" t="s">
        <v>35</v>
      </c>
      <c r="B62355" s="2">
        <v>44784.333333333336</v>
      </c>
      <c r="C62355" s="1">
        <v>44784</v>
      </c>
      <c r="D62355">
        <v>2</v>
      </c>
      <c r="E62355" s="2">
        <v>44784.083333333336</v>
      </c>
      <c r="F62355" s="8" t="s">
        <v>388</v>
      </c>
      <c r="G62355" s="10" t="s">
        <v>389</v>
      </c>
      <c r="J62355" s="14">
        <v>5</v>
      </c>
      <c r="K62355" s="14">
        <v>4</v>
      </c>
      <c r="P62355" s="14">
        <v>5</v>
      </c>
      <c r="Q62355" s="14">
        <v>4</v>
      </c>
      <c r="X62355" s="14">
        <v>5</v>
      </c>
      <c r="AP62355" s="14">
        <v>5</v>
      </c>
      <c r="AS62355" s="14">
        <v>4</v>
      </c>
      <c r="AT62355" s="25">
        <v>2.2121040900936371</v>
      </c>
      <c r="AU62355" s="25">
        <v>0.90138041494386045</v>
      </c>
      <c r="AV62355" s="25">
        <v>2.1560359658732606</v>
      </c>
      <c r="AZ62355" s="26">
        <v>3.3305473083512262E-2</v>
      </c>
      <c r="BA62355" s="26">
        <v>3.3305473083512262E-2</v>
      </c>
      <c r="BB62355" s="26">
        <v>0</v>
      </c>
      <c r="BC62355" s="26">
        <v>2.6644378466809809E-2</v>
      </c>
      <c r="BD62355" s="26">
        <v>6.6610946167024523E-3</v>
      </c>
      <c r="BE62355" s="14">
        <v>5</v>
      </c>
      <c r="BF62355" s="14">
        <v>1</v>
      </c>
      <c r="BG62355" s="27">
        <v>1.4685182413874559E-2</v>
      </c>
      <c r="BH62355" s="27">
        <v>1.4685182413874561E-2</v>
      </c>
    </row>
    <row r="62356" spans="1:60" x14ac:dyDescent="0.25">
      <c r="A62356" t="s">
        <v>35</v>
      </c>
      <c r="B62356" s="2">
        <v>44784.375</v>
      </c>
      <c r="C62356" s="1">
        <v>44784</v>
      </c>
      <c r="D62356">
        <v>3</v>
      </c>
      <c r="E62356" s="2">
        <v>44784.125</v>
      </c>
      <c r="F62356" s="8" t="s">
        <v>388</v>
      </c>
      <c r="G62356" s="10" t="s">
        <v>389</v>
      </c>
      <c r="J62356" s="14">
        <v>14</v>
      </c>
      <c r="K62356" s="14">
        <v>14</v>
      </c>
      <c r="P62356" s="14">
        <v>14</v>
      </c>
      <c r="Q62356" s="14">
        <v>14</v>
      </c>
      <c r="X62356" s="14">
        <v>14</v>
      </c>
      <c r="AP62356" s="14">
        <v>14</v>
      </c>
      <c r="AS62356" s="14">
        <v>14</v>
      </c>
      <c r="AT62356" s="25">
        <v>2.2118863223642502</v>
      </c>
      <c r="AU62356" s="25">
        <v>0.90170712637308925</v>
      </c>
      <c r="AV62356" s="25">
        <v>2.1594890913146827</v>
      </c>
      <c r="AZ62356" s="26">
        <v>9.3255324633834333E-2</v>
      </c>
      <c r="BA62356" s="26">
        <v>9.3255324633834333E-2</v>
      </c>
      <c r="BB62356" s="26">
        <v>0</v>
      </c>
      <c r="BC62356" s="26">
        <v>9.3255324633834333E-2</v>
      </c>
      <c r="BD62356" s="26">
        <v>0</v>
      </c>
      <c r="BE62356" s="14">
        <v>14</v>
      </c>
      <c r="BF62356" s="14">
        <v>0</v>
      </c>
      <c r="BG62356" s="27">
        <v>1.4685182413874559E-2</v>
      </c>
    </row>
    <row r="62357" spans="1:60" x14ac:dyDescent="0.25">
      <c r="A62357" t="s">
        <v>35</v>
      </c>
      <c r="B62357" s="2">
        <v>44784.416666666664</v>
      </c>
      <c r="C62357" s="1">
        <v>44784</v>
      </c>
      <c r="D62357">
        <v>4</v>
      </c>
      <c r="E62357" s="2">
        <v>44784.166666666664</v>
      </c>
      <c r="F62357" s="8" t="s">
        <v>388</v>
      </c>
      <c r="G62357" s="10" t="s">
        <v>389</v>
      </c>
      <c r="J62357" s="14">
        <v>26</v>
      </c>
      <c r="K62357" s="14">
        <v>26</v>
      </c>
      <c r="P62357" s="14">
        <v>26</v>
      </c>
      <c r="Q62357" s="14">
        <v>26</v>
      </c>
      <c r="X62357" s="14">
        <v>26</v>
      </c>
      <c r="AP62357" s="14">
        <v>26</v>
      </c>
      <c r="AS62357" s="14">
        <v>26</v>
      </c>
      <c r="AT62357" s="25">
        <v>2.2129189523417558</v>
      </c>
      <c r="AU62357" s="25">
        <v>0.90171689258865984</v>
      </c>
      <c r="AV62357" s="25">
        <v>2.1606235582727469</v>
      </c>
      <c r="AZ62357" s="26">
        <v>0.17318846003426377</v>
      </c>
      <c r="BA62357" s="26">
        <v>0.17318846003426377</v>
      </c>
      <c r="BB62357" s="26">
        <v>0</v>
      </c>
      <c r="BC62357" s="26">
        <v>0.1731884600342638</v>
      </c>
      <c r="BD62357" s="26">
        <v>-2.7755575615628914E-17</v>
      </c>
      <c r="BE62357" s="14">
        <v>26</v>
      </c>
      <c r="BF62357" s="14">
        <v>0</v>
      </c>
      <c r="BG62357" s="27">
        <v>1.4685182413874561E-2</v>
      </c>
    </row>
    <row r="62358" spans="1:60" x14ac:dyDescent="0.25">
      <c r="A62358" t="s">
        <v>35</v>
      </c>
      <c r="B62358" s="2">
        <v>44784.458333333336</v>
      </c>
      <c r="C62358" s="1">
        <v>44784</v>
      </c>
      <c r="D62358">
        <v>5</v>
      </c>
      <c r="E62358" s="2">
        <v>44784.208333333336</v>
      </c>
      <c r="F62358" s="8" t="s">
        <v>388</v>
      </c>
      <c r="G62358" s="10" t="s">
        <v>389</v>
      </c>
      <c r="J62358" s="14">
        <v>48</v>
      </c>
      <c r="K62358" s="14">
        <v>48</v>
      </c>
      <c r="P62358" s="14">
        <v>48</v>
      </c>
      <c r="Q62358" s="14">
        <v>48</v>
      </c>
      <c r="X62358" s="14">
        <v>48</v>
      </c>
      <c r="AP62358" s="14">
        <v>48</v>
      </c>
      <c r="AS62358" s="14">
        <v>48</v>
      </c>
      <c r="AT62358" s="25">
        <v>2.21412580062804</v>
      </c>
      <c r="AU62358" s="25">
        <v>0.90080090490423537</v>
      </c>
      <c r="AV62358" s="25">
        <v>2.1519106491822826</v>
      </c>
      <c r="AZ62358" s="26">
        <v>0.3197325416017176</v>
      </c>
      <c r="BA62358" s="26">
        <v>0.3197325416017176</v>
      </c>
      <c r="BB62358" s="26">
        <v>0</v>
      </c>
      <c r="BC62358" s="26">
        <v>0.3197325416017176</v>
      </c>
      <c r="BD62358" s="26">
        <v>0</v>
      </c>
      <c r="BE62358" s="14">
        <v>48</v>
      </c>
      <c r="BF62358" s="14">
        <v>0</v>
      </c>
      <c r="BG62358" s="27">
        <v>1.4685182413874554E-2</v>
      </c>
    </row>
    <row r="62359" spans="1:60" x14ac:dyDescent="0.25">
      <c r="A62359" t="s">
        <v>35</v>
      </c>
      <c r="B62359" s="2">
        <v>44784.5</v>
      </c>
      <c r="C62359" s="1">
        <v>44784</v>
      </c>
      <c r="D62359">
        <v>6</v>
      </c>
      <c r="E62359" s="2">
        <v>44784.25</v>
      </c>
      <c r="F62359" s="8" t="s">
        <v>388</v>
      </c>
      <c r="G62359" s="10" t="s">
        <v>389</v>
      </c>
      <c r="J62359" s="14">
        <v>56</v>
      </c>
      <c r="K62359" s="14">
        <v>56</v>
      </c>
      <c r="P62359" s="14">
        <v>56</v>
      </c>
      <c r="Q62359" s="14">
        <v>56</v>
      </c>
      <c r="X62359" s="14">
        <v>56</v>
      </c>
      <c r="AP62359" s="14">
        <v>56</v>
      </c>
      <c r="AS62359" s="14">
        <v>56</v>
      </c>
      <c r="AT62359" s="25">
        <v>2.2142071603717666</v>
      </c>
      <c r="AU62359" s="25">
        <v>0.89998977645195788</v>
      </c>
      <c r="AV62359" s="25">
        <v>2.1478217138056643</v>
      </c>
      <c r="AZ62359" s="26">
        <v>0.37302129853533739</v>
      </c>
      <c r="BA62359" s="26">
        <v>0.37302129853533739</v>
      </c>
      <c r="BB62359" s="26">
        <v>0</v>
      </c>
      <c r="BC62359" s="26">
        <v>0.37302129853533739</v>
      </c>
      <c r="BD62359" s="26">
        <v>0</v>
      </c>
      <c r="BE62359" s="14">
        <v>56</v>
      </c>
      <c r="BF62359" s="14">
        <v>0</v>
      </c>
      <c r="BG62359" s="27">
        <v>1.4685182413874561E-2</v>
      </c>
    </row>
    <row r="62360" spans="1:60" x14ac:dyDescent="0.25">
      <c r="A62360" t="s">
        <v>35</v>
      </c>
      <c r="B62360" s="2">
        <v>44784.541666666664</v>
      </c>
      <c r="C62360" s="1">
        <v>44784</v>
      </c>
      <c r="D62360">
        <v>7</v>
      </c>
      <c r="E62360" s="2">
        <v>44784.291666666664</v>
      </c>
      <c r="F62360" s="8" t="s">
        <v>388</v>
      </c>
      <c r="G62360" s="10" t="s">
        <v>389</v>
      </c>
      <c r="J62360" s="14">
        <v>28</v>
      </c>
      <c r="K62360" s="14">
        <v>28</v>
      </c>
      <c r="P62360" s="14">
        <v>28</v>
      </c>
      <c r="Q62360" s="14">
        <v>28</v>
      </c>
      <c r="X62360" s="14">
        <v>28</v>
      </c>
      <c r="AP62360" s="14">
        <v>28</v>
      </c>
      <c r="AS62360" s="14">
        <v>28</v>
      </c>
      <c r="AT62360" s="25">
        <v>2.2137810242442524</v>
      </c>
      <c r="AU62360" s="25">
        <v>0.89998567258723106</v>
      </c>
      <c r="AV62360" s="25">
        <v>2.1476510053889308</v>
      </c>
      <c r="AZ62360" s="26">
        <v>0.18651064926766875</v>
      </c>
      <c r="BA62360" s="26">
        <v>0.18651064926766875</v>
      </c>
      <c r="BB62360" s="26">
        <v>0</v>
      </c>
      <c r="BC62360" s="26">
        <v>0.18651064926766875</v>
      </c>
      <c r="BD62360" s="26">
        <v>0</v>
      </c>
      <c r="BE62360" s="14">
        <v>28</v>
      </c>
      <c r="BF62360" s="14">
        <v>0</v>
      </c>
      <c r="BG62360" s="27">
        <v>1.4685182413874566E-2</v>
      </c>
    </row>
    <row r="62361" spans="1:60" x14ac:dyDescent="0.25">
      <c r="A62361" t="s">
        <v>35</v>
      </c>
      <c r="B62361" s="2">
        <v>44784.583333333336</v>
      </c>
      <c r="C62361" s="1">
        <v>44784</v>
      </c>
      <c r="D62361">
        <v>8</v>
      </c>
      <c r="E62361" s="2">
        <v>44784.333333333336</v>
      </c>
      <c r="F62361" s="8" t="s">
        <v>388</v>
      </c>
      <c r="G62361" s="10" t="s">
        <v>389</v>
      </c>
      <c r="J62361" s="14">
        <v>51</v>
      </c>
      <c r="K62361" s="14">
        <v>51</v>
      </c>
      <c r="P62361" s="14">
        <v>51</v>
      </c>
      <c r="Q62361" s="14">
        <v>51</v>
      </c>
      <c r="X62361" s="14">
        <v>51</v>
      </c>
      <c r="AP62361" s="14">
        <v>51</v>
      </c>
      <c r="AS62361" s="14">
        <v>51</v>
      </c>
      <c r="AT62361" s="25">
        <v>2.2142501282421612</v>
      </c>
      <c r="AU62361" s="25">
        <v>0.89934121588659233</v>
      </c>
      <c r="AV62361" s="25">
        <v>2.1547105791627441</v>
      </c>
      <c r="AZ62361" s="26">
        <v>0.33971582545182499</v>
      </c>
      <c r="BA62361" s="26">
        <v>0.33971582545182499</v>
      </c>
      <c r="BB62361" s="26">
        <v>0</v>
      </c>
      <c r="BC62361" s="26">
        <v>0.33971582545182499</v>
      </c>
      <c r="BD62361" s="26">
        <v>0</v>
      </c>
      <c r="BE62361" s="14">
        <v>51</v>
      </c>
      <c r="BF62361" s="14">
        <v>0</v>
      </c>
      <c r="BG62361" s="27">
        <v>1.4685182413874558E-2</v>
      </c>
    </row>
    <row r="62362" spans="1:60" x14ac:dyDescent="0.25">
      <c r="A62362" t="s">
        <v>35</v>
      </c>
      <c r="B62362" s="2">
        <v>44784.625</v>
      </c>
      <c r="C62362" s="1">
        <v>44784</v>
      </c>
      <c r="D62362">
        <v>9</v>
      </c>
      <c r="E62362" s="2">
        <v>44784.375</v>
      </c>
      <c r="F62362" s="8" t="s">
        <v>388</v>
      </c>
      <c r="G62362" s="10" t="s">
        <v>389</v>
      </c>
      <c r="J62362" s="14">
        <v>35</v>
      </c>
      <c r="K62362" s="14">
        <v>35</v>
      </c>
      <c r="P62362" s="14">
        <v>35</v>
      </c>
      <c r="Q62362" s="14">
        <v>35</v>
      </c>
      <c r="X62362" s="14">
        <v>35</v>
      </c>
      <c r="AP62362" s="14">
        <v>35</v>
      </c>
      <c r="AS62362" s="14">
        <v>35</v>
      </c>
      <c r="AT62362" s="25">
        <v>2.2145996771803036</v>
      </c>
      <c r="AU62362" s="25">
        <v>0.89855223335122991</v>
      </c>
      <c r="AV62362" s="25">
        <v>2.156831971551787</v>
      </c>
      <c r="AZ62362" s="26">
        <v>0.23313831158458592</v>
      </c>
      <c r="BA62362" s="26">
        <v>0.23313831158458592</v>
      </c>
      <c r="BB62362" s="26">
        <v>0</v>
      </c>
      <c r="BC62362" s="26">
        <v>0.23313831158458595</v>
      </c>
      <c r="BD62362" s="26">
        <v>-2.7755575615628914E-17</v>
      </c>
      <c r="BE62362" s="14">
        <v>35</v>
      </c>
      <c r="BF62362" s="14">
        <v>0</v>
      </c>
      <c r="BG62362" s="27">
        <v>1.4685182413874565E-2</v>
      </c>
    </row>
    <row r="62363" spans="1:60" x14ac:dyDescent="0.25">
      <c r="A62363" t="s">
        <v>35</v>
      </c>
      <c r="B62363" s="2">
        <v>44784.666666666664</v>
      </c>
      <c r="C62363" s="1">
        <v>44784</v>
      </c>
      <c r="D62363">
        <v>10</v>
      </c>
      <c r="E62363" s="2">
        <v>44784.416666666664</v>
      </c>
      <c r="F62363" s="8" t="s">
        <v>388</v>
      </c>
      <c r="G62363" s="10" t="s">
        <v>389</v>
      </c>
      <c r="J62363" s="14">
        <v>18</v>
      </c>
      <c r="K62363" s="14">
        <v>18</v>
      </c>
      <c r="P62363" s="14">
        <v>18</v>
      </c>
      <c r="Q62363" s="14">
        <v>18</v>
      </c>
      <c r="X62363" s="14">
        <v>18</v>
      </c>
      <c r="AP62363" s="14">
        <v>18</v>
      </c>
      <c r="AS62363" s="14">
        <v>18</v>
      </c>
      <c r="AT62363" s="25">
        <v>2.2137571239904479</v>
      </c>
      <c r="AU62363" s="25">
        <v>0.89769452418784224</v>
      </c>
      <c r="AV62363" s="25">
        <v>2.146122294126303</v>
      </c>
      <c r="AZ62363" s="26">
        <v>0.11989970310064414</v>
      </c>
      <c r="BA62363" s="26">
        <v>0.11989970310064414</v>
      </c>
      <c r="BB62363" s="26">
        <v>0</v>
      </c>
      <c r="BC62363" s="26">
        <v>0.11989970310064414</v>
      </c>
      <c r="BD62363" s="26">
        <v>0</v>
      </c>
      <c r="BE62363" s="14">
        <v>18</v>
      </c>
      <c r="BF62363" s="14">
        <v>0</v>
      </c>
      <c r="BG62363" s="27">
        <v>1.4685182413874559E-2</v>
      </c>
    </row>
    <row r="62364" spans="1:60" x14ac:dyDescent="0.25">
      <c r="A62364" t="s">
        <v>35</v>
      </c>
      <c r="B62364" s="2">
        <v>44784.708333333336</v>
      </c>
      <c r="C62364" s="1">
        <v>44784</v>
      </c>
      <c r="D62364">
        <v>11</v>
      </c>
      <c r="E62364" s="2">
        <v>44784.458333333336</v>
      </c>
      <c r="F62364" s="8" t="s">
        <v>388</v>
      </c>
      <c r="G62364" s="10" t="s">
        <v>389</v>
      </c>
      <c r="J62364" s="14">
        <v>11</v>
      </c>
      <c r="K62364" s="14">
        <v>11</v>
      </c>
      <c r="P62364" s="14">
        <v>11</v>
      </c>
      <c r="Q62364" s="14">
        <v>11</v>
      </c>
      <c r="X62364" s="14">
        <v>11</v>
      </c>
      <c r="AP62364" s="14">
        <v>11</v>
      </c>
      <c r="AS62364" s="14">
        <v>11</v>
      </c>
      <c r="AT62364" s="25">
        <v>2.2141337757140191</v>
      </c>
      <c r="AU62364" s="25">
        <v>0.8969238844430738</v>
      </c>
      <c r="AV62364" s="25">
        <v>2.1404461190621333</v>
      </c>
      <c r="AZ62364" s="26">
        <v>7.3272040783726983E-2</v>
      </c>
      <c r="BA62364" s="26">
        <v>7.3272040783726983E-2</v>
      </c>
      <c r="BB62364" s="26">
        <v>0</v>
      </c>
      <c r="BC62364" s="26">
        <v>7.3272040783726983E-2</v>
      </c>
      <c r="BD62364" s="26">
        <v>0</v>
      </c>
      <c r="BE62364" s="14">
        <v>11</v>
      </c>
      <c r="BF62364" s="14">
        <v>0</v>
      </c>
      <c r="BG62364" s="27">
        <v>1.4685182413874561E-2</v>
      </c>
    </row>
    <row r="62365" spans="1:60" x14ac:dyDescent="0.25">
      <c r="A62365" t="s">
        <v>35</v>
      </c>
      <c r="B62365" s="2">
        <v>44784.75</v>
      </c>
      <c r="C62365" s="1">
        <v>44784</v>
      </c>
      <c r="D62365">
        <v>12</v>
      </c>
      <c r="E62365" s="2">
        <v>44784.5</v>
      </c>
      <c r="F62365" s="8" t="s">
        <v>388</v>
      </c>
      <c r="G62365" s="10" t="s">
        <v>389</v>
      </c>
      <c r="J62365" s="14">
        <v>34</v>
      </c>
      <c r="K62365" s="14">
        <v>34</v>
      </c>
      <c r="P62365" s="14">
        <v>34</v>
      </c>
      <c r="Q62365" s="14">
        <v>34</v>
      </c>
      <c r="X62365" s="14">
        <v>34</v>
      </c>
      <c r="AP62365" s="14">
        <v>34</v>
      </c>
      <c r="AS62365" s="14">
        <v>34</v>
      </c>
      <c r="AT62365" s="25">
        <v>2.2142355319543974</v>
      </c>
      <c r="AU62365" s="25">
        <v>0.89604439120029322</v>
      </c>
      <c r="AV62365" s="25">
        <v>2.1192260110401557</v>
      </c>
      <c r="AZ62365" s="26">
        <v>0.22647721696788348</v>
      </c>
      <c r="BA62365" s="26">
        <v>0.22647721696788348</v>
      </c>
      <c r="BB62365" s="26">
        <v>0</v>
      </c>
      <c r="BC62365" s="26">
        <v>0.2264772169678835</v>
      </c>
      <c r="BD62365" s="26">
        <v>-2.7755575615628914E-17</v>
      </c>
      <c r="BE62365" s="14">
        <v>34</v>
      </c>
      <c r="BF62365" s="14">
        <v>0</v>
      </c>
      <c r="BG62365" s="27">
        <v>1.4685182413874566E-2</v>
      </c>
    </row>
    <row r="62366" spans="1:60" x14ac:dyDescent="0.25">
      <c r="A62366" t="s">
        <v>35</v>
      </c>
      <c r="B62366" s="2">
        <v>44784.791666666664</v>
      </c>
      <c r="C62366" s="1">
        <v>44784</v>
      </c>
      <c r="D62366">
        <v>13</v>
      </c>
      <c r="E62366" s="2">
        <v>44784.541666666664</v>
      </c>
      <c r="F62366" s="8" t="s">
        <v>388</v>
      </c>
      <c r="G62366" s="10" t="s">
        <v>389</v>
      </c>
      <c r="J62366" s="14">
        <v>50</v>
      </c>
      <c r="K62366" s="14">
        <v>50</v>
      </c>
      <c r="P62366" s="14">
        <v>50</v>
      </c>
      <c r="Q62366" s="14">
        <v>50</v>
      </c>
      <c r="X62366" s="14">
        <v>50</v>
      </c>
      <c r="AP62366" s="14">
        <v>50</v>
      </c>
      <c r="AS62366" s="14">
        <v>50</v>
      </c>
      <c r="AT62366" s="25">
        <v>2.2147294319219872</v>
      </c>
      <c r="AU62366" s="25">
        <v>0.8955899176198997</v>
      </c>
      <c r="AV62366" s="25">
        <v>2.1207147655015266</v>
      </c>
      <c r="AZ62366" s="26">
        <v>0.33305473083512255</v>
      </c>
      <c r="BA62366" s="26">
        <v>0.33305473083512255</v>
      </c>
      <c r="BB62366" s="26">
        <v>0</v>
      </c>
      <c r="BC62366" s="26">
        <v>0.33305473083512255</v>
      </c>
      <c r="BD62366" s="26">
        <v>0</v>
      </c>
      <c r="BE62366" s="14">
        <v>50</v>
      </c>
      <c r="BF62366" s="14">
        <v>0</v>
      </c>
      <c r="BG62366" s="27">
        <v>1.4685182413874556E-2</v>
      </c>
    </row>
    <row r="62367" spans="1:60" x14ac:dyDescent="0.25">
      <c r="A62367" t="s">
        <v>35</v>
      </c>
      <c r="B62367" s="2">
        <v>44784.833333333336</v>
      </c>
      <c r="C62367" s="1">
        <v>44784</v>
      </c>
      <c r="D62367">
        <v>14</v>
      </c>
      <c r="E62367" s="2">
        <v>44784.583333333336</v>
      </c>
      <c r="F62367" s="8" t="s">
        <v>388</v>
      </c>
      <c r="G62367" s="10" t="s">
        <v>389</v>
      </c>
      <c r="J62367" s="14">
        <v>59</v>
      </c>
      <c r="K62367" s="14">
        <v>59</v>
      </c>
      <c r="P62367" s="14">
        <v>59</v>
      </c>
      <c r="Q62367" s="14">
        <v>59</v>
      </c>
      <c r="X62367" s="14">
        <v>59</v>
      </c>
      <c r="AP62367" s="14">
        <v>59</v>
      </c>
      <c r="AS62367" s="14">
        <v>59</v>
      </c>
      <c r="AT62367" s="25">
        <v>2.2149307615253777</v>
      </c>
      <c r="AU62367" s="25">
        <v>0.8953843767308628</v>
      </c>
      <c r="AV62367" s="25">
        <v>2.1189405314473797</v>
      </c>
      <c r="AZ62367" s="26">
        <v>0.39300458238544467</v>
      </c>
      <c r="BA62367" s="26">
        <v>0.39300458238544467</v>
      </c>
      <c r="BB62367" s="26">
        <v>0</v>
      </c>
      <c r="BC62367" s="26">
        <v>0.39300458238544467</v>
      </c>
      <c r="BD62367" s="26">
        <v>0</v>
      </c>
      <c r="BE62367" s="14">
        <v>59</v>
      </c>
      <c r="BF62367" s="14">
        <v>0</v>
      </c>
      <c r="BG62367" s="27">
        <v>1.4685182413874559E-2</v>
      </c>
    </row>
    <row r="62368" spans="1:60" x14ac:dyDescent="0.25">
      <c r="A62368" t="s">
        <v>35</v>
      </c>
      <c r="B62368" s="2">
        <v>44784.875</v>
      </c>
      <c r="C62368" s="1">
        <v>44784</v>
      </c>
      <c r="D62368">
        <v>15</v>
      </c>
      <c r="E62368" s="2">
        <v>44784.625</v>
      </c>
      <c r="F62368" s="8" t="s">
        <v>388</v>
      </c>
      <c r="G62368" s="10" t="s">
        <v>389</v>
      </c>
      <c r="J62368" s="14">
        <v>63</v>
      </c>
      <c r="K62368" s="14">
        <v>63</v>
      </c>
      <c r="P62368" s="14">
        <v>63</v>
      </c>
      <c r="Q62368" s="14">
        <v>63</v>
      </c>
      <c r="X62368" s="14">
        <v>63</v>
      </c>
      <c r="AP62368" s="14">
        <v>63</v>
      </c>
      <c r="AS62368" s="14">
        <v>63</v>
      </c>
      <c r="AT62368" s="25">
        <v>2.214987391241368</v>
      </c>
      <c r="AU62368" s="25">
        <v>0.89502175020823982</v>
      </c>
      <c r="AV62368" s="25">
        <v>2.1151914530796594</v>
      </c>
      <c r="AZ62368" s="26">
        <v>0.41964896085225434</v>
      </c>
      <c r="BA62368" s="26">
        <v>0.41964896085225434</v>
      </c>
      <c r="BB62368" s="26">
        <v>0</v>
      </c>
      <c r="BC62368" s="26">
        <v>0.41964896085225434</v>
      </c>
      <c r="BD62368" s="26">
        <v>0</v>
      </c>
      <c r="BE62368" s="14">
        <v>63</v>
      </c>
      <c r="BF62368" s="14">
        <v>0</v>
      </c>
      <c r="BG62368" s="27">
        <v>1.4685182413874554E-2</v>
      </c>
    </row>
    <row r="62369" spans="1:59" x14ac:dyDescent="0.25">
      <c r="A62369" t="s">
        <v>35</v>
      </c>
      <c r="B62369" s="2">
        <v>44784.916666666664</v>
      </c>
      <c r="C62369" s="1">
        <v>44784</v>
      </c>
      <c r="D62369">
        <v>16</v>
      </c>
      <c r="E62369" s="2">
        <v>44784.666666666664</v>
      </c>
      <c r="F62369" s="8" t="s">
        <v>388</v>
      </c>
      <c r="G62369" s="10" t="s">
        <v>389</v>
      </c>
      <c r="J62369" s="14">
        <v>57</v>
      </c>
      <c r="K62369" s="14">
        <v>57</v>
      </c>
      <c r="P62369" s="14">
        <v>57</v>
      </c>
      <c r="Q62369" s="14">
        <v>57</v>
      </c>
      <c r="X62369" s="14">
        <v>57</v>
      </c>
      <c r="AP62369" s="14">
        <v>57</v>
      </c>
      <c r="AS62369" s="14">
        <v>57</v>
      </c>
      <c r="AT62369" s="25">
        <v>2.2153505873886665</v>
      </c>
      <c r="AU62369" s="25">
        <v>0.89447991124992687</v>
      </c>
      <c r="AV62369" s="25">
        <v>2.1154157497691708</v>
      </c>
      <c r="AZ62369" s="26">
        <v>0.37968239315203972</v>
      </c>
      <c r="BA62369" s="26">
        <v>0.37968239315203972</v>
      </c>
      <c r="BB62369" s="26">
        <v>0</v>
      </c>
      <c r="BC62369" s="26">
        <v>0.37968239315203972</v>
      </c>
      <c r="BD62369" s="26">
        <v>0</v>
      </c>
      <c r="BE62369" s="14">
        <v>57</v>
      </c>
      <c r="BF62369" s="14">
        <v>0</v>
      </c>
      <c r="BG62369" s="27">
        <v>1.4685182413874558E-2</v>
      </c>
    </row>
    <row r="62370" spans="1:59" x14ac:dyDescent="0.25">
      <c r="A62370" t="s">
        <v>35</v>
      </c>
      <c r="B62370" s="2">
        <v>44784.958333333336</v>
      </c>
      <c r="C62370" s="1">
        <v>44784</v>
      </c>
      <c r="D62370">
        <v>17</v>
      </c>
      <c r="E62370" s="2">
        <v>44784.708333333336</v>
      </c>
      <c r="F62370" s="8" t="s">
        <v>388</v>
      </c>
      <c r="G62370" s="10" t="s">
        <v>389</v>
      </c>
      <c r="J62370" s="14">
        <v>45</v>
      </c>
      <c r="K62370" s="14">
        <v>45</v>
      </c>
      <c r="P62370" s="14">
        <v>45</v>
      </c>
      <c r="Q62370" s="14">
        <v>45</v>
      </c>
      <c r="X62370" s="14">
        <v>45</v>
      </c>
      <c r="AP62370" s="14">
        <v>45</v>
      </c>
      <c r="AS62370" s="14">
        <v>45</v>
      </c>
      <c r="AT62370" s="25">
        <v>2.2157935199652621</v>
      </c>
      <c r="AU62370" s="25">
        <v>0.89380100999015522</v>
      </c>
      <c r="AV62370" s="25">
        <v>2.1160646796943405</v>
      </c>
      <c r="AZ62370" s="26">
        <v>0.29974925775161027</v>
      </c>
      <c r="BA62370" s="26">
        <v>0.29974925775161027</v>
      </c>
      <c r="BB62370" s="26">
        <v>0</v>
      </c>
      <c r="BC62370" s="26">
        <v>0.29974925775161027</v>
      </c>
      <c r="BD62370" s="26">
        <v>0</v>
      </c>
      <c r="BE62370" s="14">
        <v>45</v>
      </c>
      <c r="BF62370" s="14">
        <v>0</v>
      </c>
      <c r="BG62370" s="27">
        <v>1.4685182413874554E-2</v>
      </c>
    </row>
    <row r="62371" spans="1:59" x14ac:dyDescent="0.25">
      <c r="A62371" t="s">
        <v>35</v>
      </c>
      <c r="B62371" s="2">
        <v>44785</v>
      </c>
      <c r="C62371" s="1">
        <v>44784</v>
      </c>
      <c r="D62371">
        <v>18</v>
      </c>
      <c r="E62371" s="2">
        <v>44784.75</v>
      </c>
      <c r="F62371" s="8" t="s">
        <v>388</v>
      </c>
      <c r="G62371" s="10" t="s">
        <v>389</v>
      </c>
      <c r="J62371" s="14">
        <v>19</v>
      </c>
      <c r="K62371" s="14">
        <v>19</v>
      </c>
      <c r="P62371" s="14">
        <v>19</v>
      </c>
      <c r="Q62371" s="14">
        <v>19</v>
      </c>
      <c r="X62371" s="14">
        <v>19</v>
      </c>
      <c r="AP62371" s="14">
        <v>19</v>
      </c>
      <c r="AS62371" s="14">
        <v>19</v>
      </c>
      <c r="AT62371" s="25">
        <v>2.2161524257866887</v>
      </c>
      <c r="AU62371" s="25">
        <v>0.89380665798579795</v>
      </c>
      <c r="AV62371" s="25">
        <v>2.1209194436995231</v>
      </c>
      <c r="AZ62371" s="26">
        <v>0.12656079771734655</v>
      </c>
      <c r="BA62371" s="26">
        <v>0.12656079771734655</v>
      </c>
      <c r="BB62371" s="26">
        <v>0</v>
      </c>
      <c r="BC62371" s="26">
        <v>0.12656079771734655</v>
      </c>
      <c r="BD62371" s="26">
        <v>0</v>
      </c>
      <c r="BE62371" s="14">
        <v>19</v>
      </c>
      <c r="BF62371" s="14">
        <v>0</v>
      </c>
      <c r="BG62371" s="27">
        <v>1.4685182413874554E-2</v>
      </c>
    </row>
    <row r="62372" spans="1:59" x14ac:dyDescent="0.25">
      <c r="A62372" t="s">
        <v>35</v>
      </c>
      <c r="B62372" s="2">
        <v>44785.041666666664</v>
      </c>
      <c r="C62372" s="1">
        <v>44784</v>
      </c>
      <c r="D62372">
        <v>19</v>
      </c>
      <c r="E62372" s="2">
        <v>44784.791666666664</v>
      </c>
      <c r="F62372" s="8" t="s">
        <v>388</v>
      </c>
      <c r="G62372" s="10" t="s">
        <v>389</v>
      </c>
      <c r="J62372" s="14">
        <v>11</v>
      </c>
      <c r="K62372" s="14">
        <v>11</v>
      </c>
      <c r="P62372" s="14">
        <v>11</v>
      </c>
      <c r="Q62372" s="14">
        <v>11</v>
      </c>
      <c r="X62372" s="14">
        <v>11</v>
      </c>
      <c r="AP62372" s="14">
        <v>11</v>
      </c>
      <c r="AS62372" s="14">
        <v>11</v>
      </c>
      <c r="AT62372" s="25">
        <v>2.2164550811908188</v>
      </c>
      <c r="AU62372" s="25">
        <v>0.89440073711198798</v>
      </c>
      <c r="AV62372" s="25">
        <v>2.1279114227273177</v>
      </c>
      <c r="AZ62372" s="26">
        <v>7.3272040783726983E-2</v>
      </c>
      <c r="BA62372" s="26">
        <v>7.3272040783726983E-2</v>
      </c>
      <c r="BB62372" s="26">
        <v>0</v>
      </c>
      <c r="BC62372" s="26">
        <v>7.3272040783726997E-2</v>
      </c>
      <c r="BD62372" s="26">
        <v>-1.3877787807814457E-17</v>
      </c>
      <c r="BE62372" s="14">
        <v>11</v>
      </c>
      <c r="BF62372" s="14">
        <v>0</v>
      </c>
      <c r="BG62372" s="27">
        <v>1.4685182413874561E-2</v>
      </c>
    </row>
    <row r="62373" spans="1:59" x14ac:dyDescent="0.25">
      <c r="A62373" t="s">
        <v>35</v>
      </c>
      <c r="B62373" s="2">
        <v>44785.083333333336</v>
      </c>
      <c r="C62373" s="1">
        <v>44784</v>
      </c>
      <c r="D62373">
        <v>20</v>
      </c>
      <c r="E62373" s="2">
        <v>44784.833333333336</v>
      </c>
      <c r="F62373" s="8" t="s">
        <v>388</v>
      </c>
      <c r="G62373" s="10" t="s">
        <v>389</v>
      </c>
      <c r="J62373" s="14">
        <v>20</v>
      </c>
      <c r="K62373" s="14">
        <v>20</v>
      </c>
      <c r="P62373" s="14">
        <v>20</v>
      </c>
      <c r="Q62373" s="14">
        <v>20</v>
      </c>
      <c r="X62373" s="14">
        <v>20</v>
      </c>
      <c r="AP62373" s="14">
        <v>20</v>
      </c>
      <c r="AS62373" s="14">
        <v>20</v>
      </c>
      <c r="AT62373" s="25">
        <v>2.2162829883759967</v>
      </c>
      <c r="AU62373" s="25">
        <v>0.89565276690386886</v>
      </c>
      <c r="AV62373" s="25">
        <v>2.1413297742590909</v>
      </c>
      <c r="AZ62373" s="26">
        <v>0.13322189233404902</v>
      </c>
      <c r="BA62373" s="26">
        <v>0.13322189233404902</v>
      </c>
      <c r="BB62373" s="26">
        <v>0</v>
      </c>
      <c r="BC62373" s="26">
        <v>0.13322189233404902</v>
      </c>
      <c r="BD62373" s="26">
        <v>0</v>
      </c>
      <c r="BE62373" s="14">
        <v>20</v>
      </c>
      <c r="BF62373" s="14">
        <v>0</v>
      </c>
      <c r="BG62373" s="27">
        <v>1.4685182413874558E-2</v>
      </c>
    </row>
    <row r="62374" spans="1:59" x14ac:dyDescent="0.25">
      <c r="A62374" t="s">
        <v>35</v>
      </c>
      <c r="B62374" s="2">
        <v>44785.125</v>
      </c>
      <c r="C62374" s="1">
        <v>44784</v>
      </c>
      <c r="D62374">
        <v>21</v>
      </c>
      <c r="E62374" s="2">
        <v>44784.875</v>
      </c>
      <c r="F62374" s="8" t="s">
        <v>388</v>
      </c>
      <c r="G62374" s="10" t="s">
        <v>389</v>
      </c>
      <c r="J62374" s="14">
        <v>54</v>
      </c>
      <c r="K62374" s="14">
        <v>54</v>
      </c>
      <c r="P62374" s="14">
        <v>54</v>
      </c>
      <c r="Q62374" s="14">
        <v>54</v>
      </c>
      <c r="X62374" s="14">
        <v>54</v>
      </c>
      <c r="AP62374" s="14">
        <v>54</v>
      </c>
      <c r="AS62374" s="14">
        <v>54</v>
      </c>
      <c r="AT62374" s="25">
        <v>2.2155584368614147</v>
      </c>
      <c r="AU62374" s="25">
        <v>0.89717171721970324</v>
      </c>
      <c r="AV62374" s="25">
        <v>2.1488878722140754</v>
      </c>
      <c r="AZ62374" s="26">
        <v>0.35969910930193244</v>
      </c>
      <c r="BA62374" s="26">
        <v>0.35969910930193244</v>
      </c>
      <c r="BB62374" s="26">
        <v>0</v>
      </c>
      <c r="BC62374" s="26">
        <v>0.35969910930193244</v>
      </c>
      <c r="BD62374" s="26">
        <v>0</v>
      </c>
      <c r="BE62374" s="14">
        <v>54</v>
      </c>
      <c r="BF62374" s="14">
        <v>0</v>
      </c>
      <c r="BG62374" s="27">
        <v>1.4685182413874559E-2</v>
      </c>
    </row>
    <row r="62375" spans="1:59" x14ac:dyDescent="0.25">
      <c r="A62375" t="s">
        <v>35</v>
      </c>
      <c r="B62375" s="2">
        <v>44785.166666666664</v>
      </c>
      <c r="C62375" s="1">
        <v>44784</v>
      </c>
      <c r="D62375">
        <v>22</v>
      </c>
      <c r="E62375" s="2">
        <v>44784.916666666664</v>
      </c>
      <c r="F62375" s="8" t="s">
        <v>388</v>
      </c>
      <c r="G62375" s="10" t="s">
        <v>389</v>
      </c>
      <c r="J62375" s="14">
        <v>70</v>
      </c>
      <c r="K62375" s="14">
        <v>70</v>
      </c>
      <c r="P62375" s="14">
        <v>70</v>
      </c>
      <c r="Q62375" s="14">
        <v>70</v>
      </c>
      <c r="X62375" s="14">
        <v>70</v>
      </c>
      <c r="AP62375" s="14">
        <v>70</v>
      </c>
      <c r="AS62375" s="14">
        <v>70</v>
      </c>
      <c r="AT62375" s="25">
        <v>2.2164117222946462</v>
      </c>
      <c r="AU62375" s="25">
        <v>0.90040493406711652</v>
      </c>
      <c r="AV62375" s="25">
        <v>2.1466444180475714</v>
      </c>
      <c r="AZ62375" s="26">
        <v>0.46627662316917151</v>
      </c>
      <c r="BA62375" s="26">
        <v>0.46627662316917151</v>
      </c>
      <c r="BB62375" s="26">
        <v>0</v>
      </c>
      <c r="BC62375" s="26">
        <v>0.46627662316917146</v>
      </c>
      <c r="BD62375" s="26">
        <v>5.5511151231257827E-17</v>
      </c>
      <c r="BE62375" s="14">
        <v>70</v>
      </c>
      <c r="BF62375" s="14">
        <v>0</v>
      </c>
      <c r="BG62375" s="27">
        <v>1.4685182413874554E-2</v>
      </c>
    </row>
    <row r="62376" spans="1:59" x14ac:dyDescent="0.25">
      <c r="A62376" t="s">
        <v>35</v>
      </c>
      <c r="B62376" s="2">
        <v>44785.208333333336</v>
      </c>
      <c r="C62376" s="1">
        <v>44784</v>
      </c>
      <c r="D62376">
        <v>23</v>
      </c>
      <c r="E62376" s="2">
        <v>44784.958333333336</v>
      </c>
      <c r="F62376" s="8" t="s">
        <v>388</v>
      </c>
      <c r="G62376" s="10" t="s">
        <v>389</v>
      </c>
      <c r="J62376" s="14">
        <v>84</v>
      </c>
      <c r="K62376" s="14">
        <v>84</v>
      </c>
      <c r="P62376" s="14">
        <v>84</v>
      </c>
      <c r="Q62376" s="14">
        <v>84</v>
      </c>
      <c r="X62376" s="14">
        <v>84</v>
      </c>
      <c r="AP62376" s="14">
        <v>84</v>
      </c>
      <c r="AS62376" s="14">
        <v>84</v>
      </c>
      <c r="AT62376" s="25">
        <v>2.2158811904703186</v>
      </c>
      <c r="AU62376" s="25">
        <v>0.90053455743351529</v>
      </c>
      <c r="AV62376" s="25">
        <v>2.1350830630602911</v>
      </c>
      <c r="AZ62376" s="26">
        <v>0.55953194780300597</v>
      </c>
      <c r="BA62376" s="26">
        <v>0.55953194780300597</v>
      </c>
      <c r="BB62376" s="26">
        <v>0</v>
      </c>
      <c r="BC62376" s="26">
        <v>0.55953194780300597</v>
      </c>
      <c r="BD62376" s="26">
        <v>0</v>
      </c>
      <c r="BE62376" s="14">
        <v>84</v>
      </c>
      <c r="BF62376" s="14">
        <v>0</v>
      </c>
      <c r="BG62376" s="27">
        <v>1.4685182413874559E-2</v>
      </c>
    </row>
    <row r="62377" spans="1:59" x14ac:dyDescent="0.25">
      <c r="A62377" t="s">
        <v>35</v>
      </c>
      <c r="B62377" s="2">
        <v>44785.25</v>
      </c>
      <c r="C62377" s="1">
        <v>44784</v>
      </c>
      <c r="D62377">
        <v>24</v>
      </c>
      <c r="E62377" s="2">
        <v>44785</v>
      </c>
      <c r="F62377" s="8" t="s">
        <v>388</v>
      </c>
      <c r="G62377" s="10" t="s">
        <v>389</v>
      </c>
      <c r="J62377" s="14">
        <v>39</v>
      </c>
      <c r="K62377" s="14">
        <v>39</v>
      </c>
      <c r="P62377" s="14">
        <v>39</v>
      </c>
      <c r="Q62377" s="14">
        <v>39</v>
      </c>
      <c r="X62377" s="14">
        <v>39</v>
      </c>
      <c r="AP62377" s="14">
        <v>39</v>
      </c>
      <c r="AS62377" s="14">
        <v>39</v>
      </c>
      <c r="AT62377" s="25">
        <v>2.2163267675697647</v>
      </c>
      <c r="AU62377" s="25">
        <v>0.90132759094223336</v>
      </c>
      <c r="AV62377" s="25">
        <v>2.136174279140846</v>
      </c>
      <c r="AZ62377" s="26">
        <v>0.2597826900513957</v>
      </c>
      <c r="BA62377" s="26">
        <v>0.2597826900513957</v>
      </c>
      <c r="BB62377" s="26">
        <v>0</v>
      </c>
      <c r="BC62377" s="26">
        <v>0.2597826900513957</v>
      </c>
      <c r="BD62377" s="26">
        <v>0</v>
      </c>
      <c r="BE62377" s="14">
        <v>39</v>
      </c>
      <c r="BF62377" s="14">
        <v>0</v>
      </c>
      <c r="BG62377" s="27">
        <v>1.4685182413874565E-2</v>
      </c>
    </row>
    <row r="62378" spans="1:59" x14ac:dyDescent="0.25">
      <c r="A62378" t="s">
        <v>35</v>
      </c>
      <c r="B62378" s="2">
        <v>44785.291666666664</v>
      </c>
      <c r="C62378" s="1">
        <v>44785</v>
      </c>
      <c r="D62378">
        <v>1</v>
      </c>
      <c r="E62378" s="2">
        <v>44785.041666666664</v>
      </c>
      <c r="F62378" s="8" t="s">
        <v>388</v>
      </c>
      <c r="G62378" s="10" t="s">
        <v>389</v>
      </c>
      <c r="J62378" s="14">
        <v>12</v>
      </c>
      <c r="K62378" s="14">
        <v>12</v>
      </c>
      <c r="P62378" s="14">
        <v>12</v>
      </c>
      <c r="Q62378" s="14">
        <v>12</v>
      </c>
      <c r="X62378" s="14">
        <v>12</v>
      </c>
      <c r="AP62378" s="14">
        <v>12</v>
      </c>
      <c r="AS62378" s="14">
        <v>12</v>
      </c>
      <c r="AT62378" s="25">
        <v>2.2159560480630764</v>
      </c>
      <c r="AU62378" s="25">
        <v>0.90205541327958449</v>
      </c>
      <c r="AV62378" s="25">
        <v>2.1364606579397698</v>
      </c>
      <c r="AZ62378" s="26">
        <v>7.9933135400429442E-2</v>
      </c>
      <c r="BA62378" s="26">
        <v>7.9933135400429442E-2</v>
      </c>
      <c r="BB62378" s="26">
        <v>0</v>
      </c>
      <c r="BC62378" s="26">
        <v>7.9933135400429442E-2</v>
      </c>
      <c r="BD62378" s="26">
        <v>0</v>
      </c>
      <c r="BE62378" s="14">
        <v>12</v>
      </c>
      <c r="BF62378" s="14">
        <v>0</v>
      </c>
      <c r="BG62378" s="27">
        <v>1.4685182413874561E-2</v>
      </c>
    </row>
    <row r="62379" spans="1:59" x14ac:dyDescent="0.25">
      <c r="A62379" t="s">
        <v>35</v>
      </c>
      <c r="B62379" s="2">
        <v>44785.333333333336</v>
      </c>
      <c r="C62379" s="1">
        <v>44785</v>
      </c>
      <c r="D62379">
        <v>2</v>
      </c>
      <c r="E62379" s="2">
        <v>44785.083333333336</v>
      </c>
      <c r="F62379" s="8" t="s">
        <v>388</v>
      </c>
      <c r="G62379" s="10" t="s">
        <v>389</v>
      </c>
      <c r="J62379" s="14">
        <v>23</v>
      </c>
      <c r="K62379" s="14">
        <v>23</v>
      </c>
      <c r="P62379" s="14">
        <v>23</v>
      </c>
      <c r="Q62379" s="14">
        <v>23</v>
      </c>
      <c r="X62379" s="14">
        <v>23</v>
      </c>
      <c r="AP62379" s="14">
        <v>23</v>
      </c>
      <c r="AS62379" s="14">
        <v>23</v>
      </c>
      <c r="AT62379" s="25">
        <v>2.2152161414500329</v>
      </c>
      <c r="AU62379" s="25">
        <v>0.90259827774468271</v>
      </c>
      <c r="AV62379" s="25">
        <v>2.1368212319866431</v>
      </c>
      <c r="AZ62379" s="26">
        <v>0.15320517618415633</v>
      </c>
      <c r="BA62379" s="26">
        <v>0.15320517618415633</v>
      </c>
      <c r="BB62379" s="26">
        <v>0</v>
      </c>
      <c r="BC62379" s="26">
        <v>0.15320517618415636</v>
      </c>
      <c r="BD62379" s="26">
        <v>-2.7755575615628914E-17</v>
      </c>
      <c r="BE62379" s="14">
        <v>23</v>
      </c>
      <c r="BF62379" s="14">
        <v>0</v>
      </c>
      <c r="BG62379" s="27">
        <v>1.4685182413874552E-2</v>
      </c>
    </row>
    <row r="62380" spans="1:59" x14ac:dyDescent="0.25">
      <c r="A62380" t="s">
        <v>35</v>
      </c>
      <c r="B62380" s="2">
        <v>44785.375</v>
      </c>
      <c r="C62380" s="1">
        <v>44785</v>
      </c>
      <c r="D62380">
        <v>3</v>
      </c>
      <c r="E62380" s="2">
        <v>44785.125</v>
      </c>
      <c r="F62380" s="8" t="s">
        <v>388</v>
      </c>
      <c r="G62380" s="10" t="s">
        <v>389</v>
      </c>
      <c r="J62380" s="14">
        <v>64</v>
      </c>
      <c r="K62380" s="14">
        <v>64</v>
      </c>
      <c r="P62380" s="14">
        <v>64</v>
      </c>
      <c r="Q62380" s="14">
        <v>64</v>
      </c>
      <c r="X62380" s="14">
        <v>64</v>
      </c>
      <c r="AP62380" s="14">
        <v>64</v>
      </c>
      <c r="AS62380" s="14">
        <v>64</v>
      </c>
      <c r="AT62380" s="25">
        <v>2.2149398516276206</v>
      </c>
      <c r="AU62380" s="25">
        <v>0.90294364153155138</v>
      </c>
      <c r="AV62380" s="25">
        <v>2.1380744132843175</v>
      </c>
      <c r="AZ62380" s="26">
        <v>0.42631005546895701</v>
      </c>
      <c r="BA62380" s="26">
        <v>0.42631005546895701</v>
      </c>
      <c r="BB62380" s="26">
        <v>0</v>
      </c>
      <c r="BC62380" s="26">
        <v>0.42631005546895706</v>
      </c>
      <c r="BD62380" s="26">
        <v>-5.5511151231257827E-17</v>
      </c>
      <c r="BE62380" s="14">
        <v>64</v>
      </c>
      <c r="BF62380" s="14">
        <v>0</v>
      </c>
      <c r="BG62380" s="27">
        <v>1.4685182413874563E-2</v>
      </c>
    </row>
    <row r="62381" spans="1:59" x14ac:dyDescent="0.25">
      <c r="A62381" t="s">
        <v>35</v>
      </c>
      <c r="B62381" s="2">
        <v>44785.416666666664</v>
      </c>
      <c r="C62381" s="1">
        <v>44785</v>
      </c>
      <c r="D62381">
        <v>4</v>
      </c>
      <c r="E62381" s="2">
        <v>44785.166666666664</v>
      </c>
      <c r="F62381" s="8" t="s">
        <v>388</v>
      </c>
      <c r="G62381" s="10" t="s">
        <v>389</v>
      </c>
      <c r="J62381" s="14">
        <v>91</v>
      </c>
      <c r="K62381" s="14">
        <v>91</v>
      </c>
      <c r="P62381" s="14">
        <v>91</v>
      </c>
      <c r="Q62381" s="14">
        <v>91</v>
      </c>
      <c r="X62381" s="14">
        <v>91</v>
      </c>
      <c r="AP62381" s="14">
        <v>91</v>
      </c>
      <c r="AS62381" s="14">
        <v>91</v>
      </c>
      <c r="AT62381" s="25">
        <v>2.2141126670450797</v>
      </c>
      <c r="AU62381" s="25">
        <v>0.90318607791382133</v>
      </c>
      <c r="AV62381" s="25">
        <v>2.1518217261869506</v>
      </c>
      <c r="AZ62381" s="26">
        <v>0.60615961011992314</v>
      </c>
      <c r="BA62381" s="26">
        <v>0.60615961011992314</v>
      </c>
      <c r="BB62381" s="26">
        <v>0</v>
      </c>
      <c r="BC62381" s="26">
        <v>0.60615961011992314</v>
      </c>
      <c r="BD62381" s="26">
        <v>0</v>
      </c>
      <c r="BE62381" s="14">
        <v>91</v>
      </c>
      <c r="BF62381" s="14">
        <v>0</v>
      </c>
      <c r="BG62381" s="27">
        <v>1.4685182413874559E-2</v>
      </c>
    </row>
    <row r="62382" spans="1:59" x14ac:dyDescent="0.25">
      <c r="A62382" t="s">
        <v>35</v>
      </c>
      <c r="B62382" s="2">
        <v>44785.458333333336</v>
      </c>
      <c r="C62382" s="1">
        <v>44785</v>
      </c>
      <c r="D62382">
        <v>5</v>
      </c>
      <c r="E62382" s="2">
        <v>44785.208333333336</v>
      </c>
      <c r="F62382" s="8" t="s">
        <v>388</v>
      </c>
      <c r="G62382" s="10" t="s">
        <v>389</v>
      </c>
      <c r="J62382" s="14">
        <v>69</v>
      </c>
      <c r="K62382" s="14">
        <v>69</v>
      </c>
      <c r="P62382" s="14">
        <v>69</v>
      </c>
      <c r="Q62382" s="14">
        <v>69</v>
      </c>
      <c r="X62382" s="14">
        <v>69</v>
      </c>
      <c r="AP62382" s="14">
        <v>69</v>
      </c>
      <c r="AS62382" s="14">
        <v>69</v>
      </c>
      <c r="AT62382" s="25">
        <v>2.2144800286249118</v>
      </c>
      <c r="AU62382" s="25">
        <v>0.9026013872851617</v>
      </c>
      <c r="AV62382" s="25">
        <v>2.153704535467428</v>
      </c>
      <c r="AZ62382" s="26">
        <v>0.4596155285524694</v>
      </c>
      <c r="BA62382" s="26">
        <v>0.4596155285524694</v>
      </c>
      <c r="BB62382" s="26">
        <v>0</v>
      </c>
      <c r="BC62382" s="26">
        <v>0.45961552855246945</v>
      </c>
      <c r="BD62382" s="26">
        <v>-5.5511151231257827E-17</v>
      </c>
      <c r="BE62382" s="14">
        <v>69</v>
      </c>
      <c r="BF62382" s="14">
        <v>0</v>
      </c>
      <c r="BG62382" s="27">
        <v>1.4685182413874565E-2</v>
      </c>
    </row>
    <row r="62383" spans="1:59" x14ac:dyDescent="0.25">
      <c r="A62383" t="s">
        <v>35</v>
      </c>
      <c r="B62383" s="2">
        <v>44785.5</v>
      </c>
      <c r="C62383" s="1">
        <v>44785</v>
      </c>
      <c r="D62383">
        <v>6</v>
      </c>
      <c r="E62383" s="2">
        <v>44785.25</v>
      </c>
      <c r="F62383" s="8" t="s">
        <v>388</v>
      </c>
      <c r="G62383" s="10" t="s">
        <v>389</v>
      </c>
      <c r="J62383" s="14">
        <v>44</v>
      </c>
      <c r="K62383" s="14">
        <v>44</v>
      </c>
      <c r="P62383" s="14">
        <v>44</v>
      </c>
      <c r="Q62383" s="14">
        <v>44</v>
      </c>
      <c r="X62383" s="14">
        <v>44</v>
      </c>
      <c r="AP62383" s="14">
        <v>44</v>
      </c>
      <c r="AS62383" s="14">
        <v>44</v>
      </c>
      <c r="AT62383" s="25">
        <v>2.2151122914810699</v>
      </c>
      <c r="AU62383" s="25">
        <v>0.90160751308773091</v>
      </c>
      <c r="AV62383" s="25">
        <v>2.1531575968063463</v>
      </c>
      <c r="AZ62383" s="26">
        <v>0.29308816313490782</v>
      </c>
      <c r="BA62383" s="26">
        <v>0.29308816313490782</v>
      </c>
      <c r="BB62383" s="26">
        <v>0</v>
      </c>
      <c r="BC62383" s="26">
        <v>0.29308816313490788</v>
      </c>
      <c r="BD62383" s="26">
        <v>-5.5511151231257827E-17</v>
      </c>
      <c r="BE62383" s="14">
        <v>44</v>
      </c>
      <c r="BF62383" s="14">
        <v>0</v>
      </c>
      <c r="BG62383" s="27">
        <v>1.4685182413874556E-2</v>
      </c>
    </row>
    <row r="62384" spans="1:59" x14ac:dyDescent="0.25">
      <c r="A62384" t="s">
        <v>35</v>
      </c>
      <c r="B62384" s="2">
        <v>44785.541666666664</v>
      </c>
      <c r="C62384" s="1">
        <v>44785</v>
      </c>
      <c r="D62384">
        <v>7</v>
      </c>
      <c r="E62384" s="2">
        <v>44785.291666666664</v>
      </c>
      <c r="F62384" s="8" t="s">
        <v>388</v>
      </c>
      <c r="G62384" s="10" t="s">
        <v>389</v>
      </c>
      <c r="J62384" s="14">
        <v>31</v>
      </c>
      <c r="K62384" s="14">
        <v>31</v>
      </c>
      <c r="P62384" s="14">
        <v>31</v>
      </c>
      <c r="Q62384" s="14">
        <v>31</v>
      </c>
      <c r="X62384" s="14">
        <v>31</v>
      </c>
      <c r="AP62384" s="14">
        <v>31</v>
      </c>
      <c r="AS62384" s="14">
        <v>31</v>
      </c>
      <c r="AT62384" s="25">
        <v>2.2153437980309261</v>
      </c>
      <c r="AU62384" s="25">
        <v>0.90115265909663256</v>
      </c>
      <c r="AV62384" s="25">
        <v>2.1438663467767824</v>
      </c>
      <c r="AZ62384" s="26">
        <v>0.20649393311777603</v>
      </c>
      <c r="BA62384" s="26">
        <v>0.20649393311777603</v>
      </c>
      <c r="BB62384" s="26">
        <v>0</v>
      </c>
      <c r="BC62384" s="26">
        <v>0.20649393311777603</v>
      </c>
      <c r="BD62384" s="26">
        <v>0</v>
      </c>
      <c r="BE62384" s="14">
        <v>31</v>
      </c>
      <c r="BF62384" s="14">
        <v>0</v>
      </c>
      <c r="BG62384" s="27">
        <v>1.4685182413874561E-2</v>
      </c>
    </row>
    <row r="62385" spans="1:60" x14ac:dyDescent="0.25">
      <c r="A62385" t="s">
        <v>35</v>
      </c>
      <c r="B62385" s="2">
        <v>44785.583333333336</v>
      </c>
      <c r="C62385" s="1">
        <v>44785</v>
      </c>
      <c r="D62385">
        <v>8</v>
      </c>
      <c r="E62385" s="2">
        <v>44785.333333333336</v>
      </c>
      <c r="F62385" s="8" t="s">
        <v>388</v>
      </c>
      <c r="G62385" s="10" t="s">
        <v>389</v>
      </c>
      <c r="J62385" s="14">
        <v>26</v>
      </c>
      <c r="K62385" s="14">
        <v>26</v>
      </c>
      <c r="P62385" s="14">
        <v>26</v>
      </c>
      <c r="Q62385" s="14">
        <v>26</v>
      </c>
      <c r="X62385" s="14">
        <v>26</v>
      </c>
      <c r="AP62385" s="14">
        <v>26</v>
      </c>
      <c r="AS62385" s="14">
        <v>26</v>
      </c>
      <c r="AT62385" s="25">
        <v>2.2143904619173638</v>
      </c>
      <c r="AU62385" s="25">
        <v>0.90051337319602764</v>
      </c>
      <c r="AV62385" s="25">
        <v>2.1488410815298975</v>
      </c>
      <c r="AZ62385" s="26">
        <v>0.17318846003426366</v>
      </c>
      <c r="BA62385" s="26">
        <v>0.17318846003426366</v>
      </c>
      <c r="BB62385" s="26">
        <v>0</v>
      </c>
      <c r="BC62385" s="26">
        <v>0.17318846003426369</v>
      </c>
      <c r="BD62385" s="26">
        <v>-2.7755575615628914E-17</v>
      </c>
      <c r="BE62385" s="14">
        <v>26</v>
      </c>
      <c r="BF62385" s="14">
        <v>0</v>
      </c>
      <c r="BG62385" s="27">
        <v>1.4685182413874551E-2</v>
      </c>
    </row>
    <row r="62386" spans="1:60" x14ac:dyDescent="0.25">
      <c r="A62386" t="s">
        <v>35</v>
      </c>
      <c r="B62386" s="2">
        <v>44785.625</v>
      </c>
      <c r="C62386" s="1">
        <v>44785</v>
      </c>
      <c r="D62386">
        <v>9</v>
      </c>
      <c r="E62386" s="2">
        <v>44785.375</v>
      </c>
      <c r="F62386" s="8" t="s">
        <v>388</v>
      </c>
      <c r="G62386" s="10" t="s">
        <v>389</v>
      </c>
      <c r="J62386" s="14">
        <v>20</v>
      </c>
      <c r="K62386" s="14">
        <v>20</v>
      </c>
      <c r="P62386" s="14">
        <v>20</v>
      </c>
      <c r="Q62386" s="14">
        <v>20</v>
      </c>
      <c r="X62386" s="14">
        <v>20</v>
      </c>
      <c r="AP62386" s="14">
        <v>20</v>
      </c>
      <c r="AS62386" s="14">
        <v>20</v>
      </c>
      <c r="AT62386" s="25">
        <v>2.2137715722698155</v>
      </c>
      <c r="AU62386" s="25">
        <v>0.89966600201566016</v>
      </c>
      <c r="AV62386" s="25">
        <v>2.1548258645638039</v>
      </c>
      <c r="AZ62386" s="26">
        <v>0.13322189233404905</v>
      </c>
      <c r="BA62386" s="26">
        <v>0.13322189233404905</v>
      </c>
      <c r="BB62386" s="26">
        <v>0</v>
      </c>
      <c r="BC62386" s="26">
        <v>0.13322189233404905</v>
      </c>
      <c r="BD62386" s="26">
        <v>0</v>
      </c>
      <c r="BE62386" s="14">
        <v>20</v>
      </c>
      <c r="BF62386" s="14">
        <v>0</v>
      </c>
      <c r="BG62386" s="27">
        <v>1.4685182413874559E-2</v>
      </c>
    </row>
    <row r="62387" spans="1:60" x14ac:dyDescent="0.25">
      <c r="A62387" t="s">
        <v>35</v>
      </c>
      <c r="B62387" s="2">
        <v>44785.666666666664</v>
      </c>
      <c r="C62387" s="1">
        <v>44785</v>
      </c>
      <c r="D62387">
        <v>10</v>
      </c>
      <c r="E62387" s="2">
        <v>44785.416666666664</v>
      </c>
      <c r="F62387" s="8" t="s">
        <v>388</v>
      </c>
      <c r="G62387" s="10" t="s">
        <v>389</v>
      </c>
      <c r="J62387" s="14">
        <v>4</v>
      </c>
      <c r="K62387" s="14">
        <v>4</v>
      </c>
      <c r="P62387" s="14">
        <v>4</v>
      </c>
      <c r="Q62387" s="14">
        <v>4</v>
      </c>
      <c r="X62387" s="14">
        <v>4</v>
      </c>
      <c r="AP62387" s="14">
        <v>4</v>
      </c>
      <c r="AS62387" s="14">
        <v>4</v>
      </c>
      <c r="AT62387" s="25">
        <v>2.2137623170682201</v>
      </c>
      <c r="AU62387" s="25">
        <v>0.89907444458400199</v>
      </c>
      <c r="AV62387" s="25">
        <v>2.1575508983371194</v>
      </c>
      <c r="AZ62387" s="26">
        <v>2.6644378466809827E-2</v>
      </c>
      <c r="BA62387" s="26">
        <v>2.6644378466809827E-2</v>
      </c>
      <c r="BB62387" s="26">
        <v>0</v>
      </c>
      <c r="BC62387" s="26">
        <v>2.6644378466809827E-2</v>
      </c>
      <c r="BD62387" s="26">
        <v>0</v>
      </c>
      <c r="BE62387" s="14">
        <v>4</v>
      </c>
      <c r="BF62387" s="14">
        <v>0</v>
      </c>
      <c r="BG62387" s="27">
        <v>1.468518241387457E-2</v>
      </c>
    </row>
    <row r="62388" spans="1:60" x14ac:dyDescent="0.25">
      <c r="A62388" t="s">
        <v>35</v>
      </c>
      <c r="B62388" s="2">
        <v>44785.708333333336</v>
      </c>
      <c r="C62388" s="1">
        <v>44785</v>
      </c>
      <c r="D62388">
        <v>11</v>
      </c>
      <c r="E62388" s="2">
        <v>44785.458333333336</v>
      </c>
      <c r="F62388" s="8" t="s">
        <v>388</v>
      </c>
      <c r="G62388" s="10" t="s">
        <v>389</v>
      </c>
      <c r="J62388" s="14">
        <v>1</v>
      </c>
      <c r="K62388" s="14">
        <v>0</v>
      </c>
      <c r="P62388" s="14">
        <v>1</v>
      </c>
      <c r="Q62388" s="14">
        <v>0</v>
      </c>
      <c r="X62388" s="14">
        <v>1</v>
      </c>
      <c r="AP62388" s="14">
        <v>1</v>
      </c>
      <c r="AS62388" s="14">
        <v>0</v>
      </c>
      <c r="AT62388" s="25">
        <v>2.2134828927417951</v>
      </c>
      <c r="AU62388" s="25">
        <v>0.89770640470847107</v>
      </c>
      <c r="AV62388" s="25">
        <v>2.1367442637809386</v>
      </c>
      <c r="AZ62388" s="26">
        <v>6.6610946167024523E-3</v>
      </c>
      <c r="BA62388" s="26">
        <v>6.6610946167024523E-3</v>
      </c>
      <c r="BB62388" s="26">
        <v>0</v>
      </c>
      <c r="BC62388" s="26">
        <v>0</v>
      </c>
      <c r="BD62388" s="26">
        <v>6.6610946167024523E-3</v>
      </c>
      <c r="BE62388" s="14">
        <v>1</v>
      </c>
      <c r="BF62388" s="14">
        <v>1</v>
      </c>
      <c r="BG62388" s="27">
        <v>1.4685182413874561E-2</v>
      </c>
      <c r="BH62388" s="27">
        <v>1.4685182413874561E-2</v>
      </c>
    </row>
    <row r="62389" spans="1:60" x14ac:dyDescent="0.25">
      <c r="A62389" t="s">
        <v>35</v>
      </c>
      <c r="B62389" s="2">
        <v>44785.75</v>
      </c>
      <c r="C62389" s="1">
        <v>44785</v>
      </c>
      <c r="D62389">
        <v>12</v>
      </c>
      <c r="E62389" s="2">
        <v>44785.5</v>
      </c>
      <c r="F62389" s="8" t="s">
        <v>388</v>
      </c>
      <c r="G62389" s="10" t="s">
        <v>389</v>
      </c>
      <c r="J62389" s="14">
        <v>0</v>
      </c>
      <c r="K62389" s="14">
        <v>-1</v>
      </c>
      <c r="P62389" s="14">
        <v>0</v>
      </c>
      <c r="Q62389" s="14">
        <v>-1</v>
      </c>
      <c r="X62389" s="14">
        <v>0</v>
      </c>
      <c r="AP62389" s="14">
        <v>0</v>
      </c>
      <c r="AS62389" s="14">
        <v>-1</v>
      </c>
      <c r="AT62389" s="25">
        <v>2.2129956534331487</v>
      </c>
      <c r="AU62389" s="25">
        <v>0.89640791139827625</v>
      </c>
      <c r="AV62389" s="25">
        <v>2.1136946242016972</v>
      </c>
      <c r="AZ62389" s="26">
        <v>0</v>
      </c>
      <c r="BA62389" s="26">
        <v>0</v>
      </c>
      <c r="BB62389" s="26">
        <v>0.81224970565600907</v>
      </c>
      <c r="BC62389" s="26">
        <v>0</v>
      </c>
      <c r="BD62389" s="26">
        <v>0.81224970565600907</v>
      </c>
      <c r="BE62389" s="14">
        <v>0</v>
      </c>
      <c r="BF62389" s="14">
        <v>1</v>
      </c>
      <c r="BH62389" s="27">
        <v>1.7907019460833506</v>
      </c>
    </row>
    <row r="62390" spans="1:60" x14ac:dyDescent="0.25">
      <c r="A62390" t="s">
        <v>35</v>
      </c>
      <c r="B62390" s="2">
        <v>44785.791666666664</v>
      </c>
      <c r="C62390" s="1">
        <v>44785</v>
      </c>
      <c r="D62390">
        <v>13</v>
      </c>
      <c r="E62390" s="2">
        <v>44785.541666666664</v>
      </c>
      <c r="F62390" s="8" t="s">
        <v>388</v>
      </c>
      <c r="G62390" s="10" t="s">
        <v>389</v>
      </c>
      <c r="J62390" s="14">
        <v>0</v>
      </c>
      <c r="K62390" s="14">
        <v>-2</v>
      </c>
      <c r="P62390" s="14">
        <v>0</v>
      </c>
      <c r="Q62390" s="14">
        <v>-2</v>
      </c>
      <c r="X62390" s="14">
        <v>0</v>
      </c>
      <c r="AP62390" s="14">
        <v>0</v>
      </c>
      <c r="AS62390" s="14">
        <v>-2</v>
      </c>
      <c r="AT62390" s="25">
        <v>2.2126344597147098</v>
      </c>
      <c r="AU62390" s="25">
        <v>0.895683373689246</v>
      </c>
      <c r="AV62390" s="25">
        <v>2.1038922917437808</v>
      </c>
      <c r="AZ62390" s="26">
        <v>0</v>
      </c>
      <c r="BA62390" s="26">
        <v>0</v>
      </c>
      <c r="BB62390" s="26">
        <v>1.5979988722220482</v>
      </c>
      <c r="BC62390" s="26">
        <v>0</v>
      </c>
      <c r="BD62390" s="26">
        <v>1.5979988722220482</v>
      </c>
      <c r="BE62390" s="14">
        <v>0</v>
      </c>
      <c r="BF62390" s="14">
        <v>2</v>
      </c>
      <c r="BH62390" s="27">
        <v>1.7614901368390858</v>
      </c>
    </row>
    <row r="62391" spans="1:60" x14ac:dyDescent="0.25">
      <c r="A62391" t="s">
        <v>35</v>
      </c>
      <c r="B62391" s="2">
        <v>44785.833333333336</v>
      </c>
      <c r="C62391" s="1">
        <v>44785</v>
      </c>
      <c r="D62391">
        <v>14</v>
      </c>
      <c r="E62391" s="2">
        <v>44785.583333333336</v>
      </c>
      <c r="F62391" s="8" t="s">
        <v>388</v>
      </c>
      <c r="G62391" s="10" t="s">
        <v>389</v>
      </c>
      <c r="J62391" s="14">
        <v>0</v>
      </c>
      <c r="K62391" s="14">
        <v>-2</v>
      </c>
      <c r="P62391" s="14">
        <v>0</v>
      </c>
      <c r="Q62391" s="14">
        <v>-2</v>
      </c>
      <c r="X62391" s="14">
        <v>0</v>
      </c>
      <c r="AP62391" s="14">
        <v>0</v>
      </c>
      <c r="AS62391" s="14">
        <v>-2</v>
      </c>
      <c r="AT62391" s="25">
        <v>2.2130311111508161</v>
      </c>
      <c r="AU62391" s="25">
        <v>0.89531529058537851</v>
      </c>
      <c r="AV62391" s="25">
        <v>2.1003240770236857</v>
      </c>
      <c r="AZ62391" s="26">
        <v>0</v>
      </c>
      <c r="BA62391" s="26">
        <v>0</v>
      </c>
      <c r="BB62391" s="26">
        <v>1.5748620226454737</v>
      </c>
      <c r="BC62391" s="26">
        <v>0</v>
      </c>
      <c r="BD62391" s="26">
        <v>1.5748620226454737</v>
      </c>
      <c r="BE62391" s="14">
        <v>0</v>
      </c>
      <c r="BF62391" s="14">
        <v>2</v>
      </c>
      <c r="BH62391" s="27">
        <v>1.735986156182332</v>
      </c>
    </row>
    <row r="62392" spans="1:60" x14ac:dyDescent="0.25">
      <c r="A62392" t="s">
        <v>35</v>
      </c>
      <c r="B62392" s="2">
        <v>44785.875</v>
      </c>
      <c r="C62392" s="1">
        <v>44785</v>
      </c>
      <c r="D62392">
        <v>15</v>
      </c>
      <c r="E62392" s="2">
        <v>44785.625</v>
      </c>
      <c r="F62392" s="8" t="s">
        <v>388</v>
      </c>
      <c r="G62392" s="10" t="s">
        <v>389</v>
      </c>
      <c r="J62392" s="14">
        <v>0</v>
      </c>
      <c r="K62392" s="14">
        <v>-2</v>
      </c>
      <c r="P62392" s="14">
        <v>0</v>
      </c>
      <c r="Q62392" s="14">
        <v>-2</v>
      </c>
      <c r="X62392" s="14">
        <v>0</v>
      </c>
      <c r="AP62392" s="14">
        <v>0</v>
      </c>
      <c r="AS62392" s="14">
        <v>-2</v>
      </c>
      <c r="AT62392" s="25">
        <v>2.2132560631940641</v>
      </c>
      <c r="AU62392" s="25">
        <v>0.89504818876366743</v>
      </c>
      <c r="AV62392" s="25">
        <v>2.0895780525510821</v>
      </c>
      <c r="AZ62392" s="26">
        <v>0</v>
      </c>
      <c r="BA62392" s="26">
        <v>0</v>
      </c>
      <c r="BB62392" s="26">
        <v>1.5583101659062961</v>
      </c>
      <c r="BC62392" s="26">
        <v>0</v>
      </c>
      <c r="BD62392" s="26">
        <v>1.5583101659062961</v>
      </c>
      <c r="BE62392" s="14">
        <v>0</v>
      </c>
      <c r="BF62392" s="14">
        <v>2</v>
      </c>
      <c r="BH62392" s="27">
        <v>1.7177408789801691</v>
      </c>
    </row>
    <row r="62393" spans="1:60" x14ac:dyDescent="0.25">
      <c r="A62393" t="s">
        <v>35</v>
      </c>
      <c r="B62393" s="2">
        <v>44785.916666666664</v>
      </c>
      <c r="C62393" s="1">
        <v>44785</v>
      </c>
      <c r="D62393">
        <v>16</v>
      </c>
      <c r="E62393" s="2">
        <v>44785.666666666664</v>
      </c>
      <c r="F62393" s="8" t="s">
        <v>388</v>
      </c>
      <c r="G62393" s="10" t="s">
        <v>389</v>
      </c>
      <c r="J62393" s="14">
        <v>0</v>
      </c>
      <c r="K62393" s="14">
        <v>-2</v>
      </c>
      <c r="P62393" s="14">
        <v>0</v>
      </c>
      <c r="Q62393" s="14">
        <v>-2</v>
      </c>
      <c r="X62393" s="14">
        <v>0</v>
      </c>
      <c r="AP62393" s="14">
        <v>0</v>
      </c>
      <c r="AS62393" s="14">
        <v>-2</v>
      </c>
      <c r="AT62393" s="25">
        <v>2.2133191761299367</v>
      </c>
      <c r="AU62393" s="25">
        <v>0.89506395039923192</v>
      </c>
      <c r="AV62393" s="25">
        <v>2.0916209360594098</v>
      </c>
      <c r="AZ62393" s="26">
        <v>0</v>
      </c>
      <c r="BA62393" s="26">
        <v>0</v>
      </c>
      <c r="BB62393" s="26">
        <v>1.5487446560675184</v>
      </c>
      <c r="BC62393" s="26">
        <v>0</v>
      </c>
      <c r="BD62393" s="26">
        <v>1.5487446560675184</v>
      </c>
      <c r="BE62393" s="14">
        <v>0</v>
      </c>
      <c r="BF62393" s="14">
        <v>2</v>
      </c>
      <c r="BH62393" s="27">
        <v>1.7071967218297861</v>
      </c>
    </row>
    <row r="62394" spans="1:60" x14ac:dyDescent="0.25">
      <c r="A62394" t="s">
        <v>35</v>
      </c>
      <c r="B62394" s="2">
        <v>44785.958333333336</v>
      </c>
      <c r="C62394" s="1">
        <v>44785</v>
      </c>
      <c r="D62394">
        <v>17</v>
      </c>
      <c r="E62394" s="2">
        <v>44785.708333333336</v>
      </c>
      <c r="F62394" s="8" t="s">
        <v>388</v>
      </c>
      <c r="G62394" s="10" t="s">
        <v>389</v>
      </c>
      <c r="J62394" s="14">
        <v>0</v>
      </c>
      <c r="K62394" s="14">
        <v>-1</v>
      </c>
      <c r="P62394" s="14">
        <v>0</v>
      </c>
      <c r="Q62394" s="14">
        <v>-1</v>
      </c>
      <c r="X62394" s="14">
        <v>0</v>
      </c>
      <c r="AP62394" s="14">
        <v>0</v>
      </c>
      <c r="AS62394" s="14">
        <v>-1</v>
      </c>
      <c r="AT62394" s="25">
        <v>2.2133079143578209</v>
      </c>
      <c r="AU62394" s="25">
        <v>0.89477078669337451</v>
      </c>
      <c r="AV62394" s="25">
        <v>2.0990106133137307</v>
      </c>
      <c r="AZ62394" s="26">
        <v>0</v>
      </c>
      <c r="BA62394" s="26">
        <v>0</v>
      </c>
      <c r="BB62394" s="26">
        <v>0.75456560966341923</v>
      </c>
      <c r="BC62394" s="26">
        <v>0</v>
      </c>
      <c r="BD62394" s="26">
        <v>0.75456560966341923</v>
      </c>
      <c r="BE62394" s="14">
        <v>0</v>
      </c>
      <c r="BF62394" s="14">
        <v>1</v>
      </c>
      <c r="BH62394" s="27">
        <v>1.6635304343761672</v>
      </c>
    </row>
    <row r="62395" spans="1:60" x14ac:dyDescent="0.25">
      <c r="A62395" t="s">
        <v>35</v>
      </c>
      <c r="B62395" s="2">
        <v>44786</v>
      </c>
      <c r="C62395" s="1">
        <v>44785</v>
      </c>
      <c r="D62395">
        <v>18</v>
      </c>
      <c r="E62395" s="2">
        <v>44785.75</v>
      </c>
      <c r="F62395" s="8" t="s">
        <v>388</v>
      </c>
      <c r="G62395" s="10" t="s">
        <v>389</v>
      </c>
      <c r="J62395" s="14">
        <v>45</v>
      </c>
      <c r="K62395" s="14">
        <v>45</v>
      </c>
      <c r="P62395" s="14">
        <v>45</v>
      </c>
      <c r="Q62395" s="14">
        <v>45</v>
      </c>
      <c r="X62395" s="14">
        <v>45</v>
      </c>
      <c r="AP62395" s="14">
        <v>45</v>
      </c>
      <c r="AS62395" s="14">
        <v>45</v>
      </c>
      <c r="AT62395" s="25">
        <v>2.2127389245687548</v>
      </c>
      <c r="AU62395" s="25">
        <v>0.89489509225526231</v>
      </c>
      <c r="AV62395" s="25">
        <v>2.1162986419103955</v>
      </c>
      <c r="AZ62395" s="26">
        <v>0.29974925775161038</v>
      </c>
      <c r="BA62395" s="26">
        <v>0.29974925775161038</v>
      </c>
      <c r="BB62395" s="26">
        <v>0</v>
      </c>
      <c r="BC62395" s="26">
        <v>0.29974925775161038</v>
      </c>
      <c r="BD62395" s="26">
        <v>0</v>
      </c>
      <c r="BE62395" s="14">
        <v>45</v>
      </c>
      <c r="BF62395" s="14">
        <v>0</v>
      </c>
      <c r="BG62395" s="27">
        <v>1.4685182413874561E-2</v>
      </c>
    </row>
    <row r="62396" spans="1:60" x14ac:dyDescent="0.25">
      <c r="A62396" t="s">
        <v>35</v>
      </c>
      <c r="B62396" s="2">
        <v>44786.041666666664</v>
      </c>
      <c r="C62396" s="1">
        <v>44785</v>
      </c>
      <c r="D62396">
        <v>19</v>
      </c>
      <c r="E62396" s="2">
        <v>44785.791666666664</v>
      </c>
      <c r="F62396" s="8" t="s">
        <v>388</v>
      </c>
      <c r="G62396" s="10" t="s">
        <v>389</v>
      </c>
      <c r="J62396" s="14">
        <v>6</v>
      </c>
      <c r="K62396" s="14">
        <v>5</v>
      </c>
      <c r="P62396" s="14">
        <v>6</v>
      </c>
      <c r="Q62396" s="14">
        <v>5</v>
      </c>
      <c r="X62396" s="14">
        <v>6</v>
      </c>
      <c r="AP62396" s="14">
        <v>6</v>
      </c>
      <c r="AS62396" s="14">
        <v>5</v>
      </c>
      <c r="AT62396" s="25">
        <v>2.2126731197451313</v>
      </c>
      <c r="AU62396" s="25">
        <v>0.8957765177168745</v>
      </c>
      <c r="AV62396" s="25">
        <v>2.1330286499858988</v>
      </c>
      <c r="AZ62396" s="26">
        <v>3.9966567700214721E-2</v>
      </c>
      <c r="BA62396" s="26">
        <v>3.9966567700214721E-2</v>
      </c>
      <c r="BB62396" s="26">
        <v>0</v>
      </c>
      <c r="BC62396" s="26">
        <v>3.3305473083512269E-2</v>
      </c>
      <c r="BD62396" s="26">
        <v>6.6610946167024523E-3</v>
      </c>
      <c r="BE62396" s="14">
        <v>6</v>
      </c>
      <c r="BF62396" s="14">
        <v>1</v>
      </c>
      <c r="BG62396" s="27">
        <v>1.4685182413874561E-2</v>
      </c>
      <c r="BH62396" s="27">
        <v>1.4685182413874561E-2</v>
      </c>
    </row>
    <row r="62397" spans="1:60" x14ac:dyDescent="0.25">
      <c r="A62397" t="s">
        <v>35</v>
      </c>
      <c r="B62397" s="2">
        <v>44786.083333333336</v>
      </c>
      <c r="C62397" s="1">
        <v>44785</v>
      </c>
      <c r="D62397">
        <v>20</v>
      </c>
      <c r="E62397" s="2">
        <v>44785.833333333336</v>
      </c>
      <c r="F62397" s="8" t="s">
        <v>388</v>
      </c>
      <c r="G62397" s="10" t="s">
        <v>389</v>
      </c>
      <c r="J62397" s="14">
        <v>27</v>
      </c>
      <c r="K62397" s="14">
        <v>27</v>
      </c>
      <c r="P62397" s="14">
        <v>27</v>
      </c>
      <c r="Q62397" s="14">
        <v>27</v>
      </c>
      <c r="X62397" s="14">
        <v>27</v>
      </c>
      <c r="AP62397" s="14">
        <v>27</v>
      </c>
      <c r="AS62397" s="14">
        <v>27</v>
      </c>
      <c r="AT62397" s="25">
        <v>2.2123530771890403</v>
      </c>
      <c r="AU62397" s="25">
        <v>0.89655296685065711</v>
      </c>
      <c r="AV62397" s="25">
        <v>2.1390800259216793</v>
      </c>
      <c r="AZ62397" s="26">
        <v>0.17984955465096622</v>
      </c>
      <c r="BA62397" s="26">
        <v>0.17984955465096622</v>
      </c>
      <c r="BB62397" s="26">
        <v>0</v>
      </c>
      <c r="BC62397" s="26">
        <v>0.17984955465096622</v>
      </c>
      <c r="BD62397" s="26">
        <v>0</v>
      </c>
      <c r="BE62397" s="14">
        <v>27</v>
      </c>
      <c r="BF62397" s="14">
        <v>0</v>
      </c>
      <c r="BG62397" s="27">
        <v>1.4685182413874559E-2</v>
      </c>
    </row>
    <row r="62398" spans="1:60" x14ac:dyDescent="0.25">
      <c r="A62398" t="s">
        <v>35</v>
      </c>
      <c r="B62398" s="2">
        <v>44786.125</v>
      </c>
      <c r="C62398" s="1">
        <v>44785</v>
      </c>
      <c r="D62398">
        <v>21</v>
      </c>
      <c r="E62398" s="2">
        <v>44785.875</v>
      </c>
      <c r="F62398" s="8" t="s">
        <v>388</v>
      </c>
      <c r="G62398" s="10" t="s">
        <v>389</v>
      </c>
      <c r="J62398" s="14">
        <v>14</v>
      </c>
      <c r="K62398" s="14">
        <v>14</v>
      </c>
      <c r="P62398" s="14">
        <v>14</v>
      </c>
      <c r="Q62398" s="14">
        <v>14</v>
      </c>
      <c r="X62398" s="14">
        <v>14</v>
      </c>
      <c r="AP62398" s="14">
        <v>14</v>
      </c>
      <c r="AS62398" s="14">
        <v>14</v>
      </c>
      <c r="AT62398" s="25">
        <v>2.2125091616203481</v>
      </c>
      <c r="AU62398" s="25">
        <v>0.89800323544544314</v>
      </c>
      <c r="AV62398" s="25">
        <v>2.1430262153850519</v>
      </c>
      <c r="AZ62398" s="26">
        <v>9.3255324633834374E-2</v>
      </c>
      <c r="BA62398" s="26">
        <v>9.3255324633834374E-2</v>
      </c>
      <c r="BB62398" s="26">
        <v>0</v>
      </c>
      <c r="BC62398" s="26">
        <v>9.3255324633834374E-2</v>
      </c>
      <c r="BD62398" s="26">
        <v>0</v>
      </c>
      <c r="BE62398" s="14">
        <v>14</v>
      </c>
      <c r="BF62398" s="14">
        <v>0</v>
      </c>
      <c r="BG62398" s="27">
        <v>1.4685182413874566E-2</v>
      </c>
    </row>
    <row r="62399" spans="1:60" x14ac:dyDescent="0.25">
      <c r="A62399" t="s">
        <v>35</v>
      </c>
      <c r="B62399" s="2">
        <v>44786.166666666664</v>
      </c>
      <c r="C62399" s="1">
        <v>44785</v>
      </c>
      <c r="D62399">
        <v>22</v>
      </c>
      <c r="E62399" s="2">
        <v>44785.916666666664</v>
      </c>
      <c r="F62399" s="8" t="s">
        <v>388</v>
      </c>
      <c r="G62399" s="10" t="s">
        <v>389</v>
      </c>
      <c r="J62399" s="14">
        <v>11</v>
      </c>
      <c r="K62399" s="14">
        <v>11</v>
      </c>
      <c r="P62399" s="14">
        <v>11</v>
      </c>
      <c r="Q62399" s="14">
        <v>11</v>
      </c>
      <c r="X62399" s="14">
        <v>11</v>
      </c>
      <c r="AP62399" s="14">
        <v>11</v>
      </c>
      <c r="AS62399" s="14">
        <v>11</v>
      </c>
      <c r="AT62399" s="25">
        <v>2.2137494516548317</v>
      </c>
      <c r="AU62399" s="25">
        <v>0.90033470648921876</v>
      </c>
      <c r="AV62399" s="25">
        <v>2.1352087574005227</v>
      </c>
      <c r="AZ62399" s="26">
        <v>7.3272040783726955E-2</v>
      </c>
      <c r="BA62399" s="26">
        <v>7.3272040783726955E-2</v>
      </c>
      <c r="BB62399" s="26">
        <v>0</v>
      </c>
      <c r="BC62399" s="26">
        <v>7.3272040783726969E-2</v>
      </c>
      <c r="BD62399" s="26">
        <v>-1.3877787807814457E-17</v>
      </c>
      <c r="BE62399" s="14">
        <v>11</v>
      </c>
      <c r="BF62399" s="14">
        <v>0</v>
      </c>
      <c r="BG62399" s="27">
        <v>1.4685182413874556E-2</v>
      </c>
    </row>
    <row r="62400" spans="1:60" x14ac:dyDescent="0.25">
      <c r="A62400" t="s">
        <v>35</v>
      </c>
      <c r="B62400" s="2">
        <v>44786.208333333336</v>
      </c>
      <c r="C62400" s="1">
        <v>44785</v>
      </c>
      <c r="D62400">
        <v>23</v>
      </c>
      <c r="E62400" s="2">
        <v>44785.958333333336</v>
      </c>
      <c r="F62400" s="8" t="s">
        <v>388</v>
      </c>
      <c r="G62400" s="10" t="s">
        <v>389</v>
      </c>
      <c r="J62400" s="14">
        <v>1</v>
      </c>
      <c r="K62400" s="14">
        <v>0</v>
      </c>
      <c r="P62400" s="14">
        <v>1</v>
      </c>
      <c r="Q62400" s="14">
        <v>0</v>
      </c>
      <c r="X62400" s="14">
        <v>1</v>
      </c>
      <c r="AP62400" s="14">
        <v>1</v>
      </c>
      <c r="AS62400" s="14">
        <v>0</v>
      </c>
      <c r="AT62400" s="25">
        <v>2.2154892492204112</v>
      </c>
      <c r="AU62400" s="25">
        <v>0.89929832182867131</v>
      </c>
      <c r="AV62400" s="25">
        <v>2.1439828572345041</v>
      </c>
      <c r="AZ62400" s="26">
        <v>6.6610946167024532E-3</v>
      </c>
      <c r="BA62400" s="26">
        <v>6.6610946167024532E-3</v>
      </c>
      <c r="BB62400" s="26">
        <v>0</v>
      </c>
      <c r="BC62400" s="26">
        <v>0</v>
      </c>
      <c r="BD62400" s="26">
        <v>6.6610946167024532E-3</v>
      </c>
      <c r="BE62400" s="14">
        <v>1</v>
      </c>
      <c r="BF62400" s="14">
        <v>1</v>
      </c>
      <c r="BG62400" s="27">
        <v>1.4685182413874563E-2</v>
      </c>
      <c r="BH62400" s="27">
        <v>1.4685182413874563E-2</v>
      </c>
    </row>
    <row r="62401" spans="1:60" x14ac:dyDescent="0.25">
      <c r="A62401" t="s">
        <v>35</v>
      </c>
      <c r="B62401" s="2">
        <v>44786.25</v>
      </c>
      <c r="C62401" s="1">
        <v>44785</v>
      </c>
      <c r="D62401">
        <v>24</v>
      </c>
      <c r="E62401" s="2">
        <v>44786</v>
      </c>
      <c r="F62401" s="8" t="s">
        <v>388</v>
      </c>
      <c r="G62401" s="10" t="s">
        <v>389</v>
      </c>
      <c r="J62401" s="14">
        <v>26</v>
      </c>
      <c r="K62401" s="14">
        <v>26</v>
      </c>
      <c r="P62401" s="14">
        <v>26</v>
      </c>
      <c r="Q62401" s="14">
        <v>26</v>
      </c>
      <c r="X62401" s="14">
        <v>26</v>
      </c>
      <c r="AP62401" s="14">
        <v>26</v>
      </c>
      <c r="AS62401" s="14">
        <v>26</v>
      </c>
      <c r="AT62401" s="25">
        <v>2.2165723725516595</v>
      </c>
      <c r="AU62401" s="25">
        <v>0.90036899974623896</v>
      </c>
      <c r="AV62401" s="25">
        <v>2.1444644813712999</v>
      </c>
      <c r="AZ62401" s="26">
        <v>0.17318846003426377</v>
      </c>
      <c r="BA62401" s="26">
        <v>0.17318846003426377</v>
      </c>
      <c r="BB62401" s="26">
        <v>0</v>
      </c>
      <c r="BC62401" s="26">
        <v>0.1731884600342638</v>
      </c>
      <c r="BD62401" s="26">
        <v>-2.7755575615628914E-17</v>
      </c>
      <c r="BE62401" s="14">
        <v>26</v>
      </c>
      <c r="BF62401" s="14">
        <v>0</v>
      </c>
      <c r="BG62401" s="27">
        <v>1.4685182413874561E-2</v>
      </c>
    </row>
    <row r="62402" spans="1:60" x14ac:dyDescent="0.25">
      <c r="A62402" t="s">
        <v>35</v>
      </c>
      <c r="B62402" s="2">
        <v>44786.291666666664</v>
      </c>
      <c r="C62402" s="1">
        <v>44786</v>
      </c>
      <c r="D62402">
        <v>1</v>
      </c>
      <c r="E62402" s="2">
        <v>44786.041666666664</v>
      </c>
      <c r="F62402" s="8" t="s">
        <v>388</v>
      </c>
      <c r="G62402" s="10" t="s">
        <v>389</v>
      </c>
      <c r="J62402" s="14">
        <v>65</v>
      </c>
      <c r="K62402" s="14">
        <v>65</v>
      </c>
      <c r="P62402" s="14">
        <v>65</v>
      </c>
      <c r="Q62402" s="14">
        <v>65</v>
      </c>
      <c r="X62402" s="14">
        <v>65</v>
      </c>
      <c r="AP62402" s="14">
        <v>65</v>
      </c>
      <c r="AS62402" s="14">
        <v>65</v>
      </c>
      <c r="AT62402" s="25">
        <v>2.2161046398485587</v>
      </c>
      <c r="AU62402" s="25">
        <v>0.90036636433950812</v>
      </c>
      <c r="AV62402" s="25">
        <v>2.1437822362942609</v>
      </c>
      <c r="AZ62402" s="26">
        <v>0.4329711500856594</v>
      </c>
      <c r="BA62402" s="26">
        <v>0.4329711500856594</v>
      </c>
      <c r="BB62402" s="26">
        <v>0</v>
      </c>
      <c r="BC62402" s="26">
        <v>0.4329711500856594</v>
      </c>
      <c r="BD62402" s="26">
        <v>0</v>
      </c>
      <c r="BE62402" s="14">
        <v>65</v>
      </c>
      <c r="BF62402" s="14">
        <v>0</v>
      </c>
      <c r="BG62402" s="27">
        <v>1.4685182413874559E-2</v>
      </c>
    </row>
    <row r="62403" spans="1:60" x14ac:dyDescent="0.25">
      <c r="A62403" t="s">
        <v>35</v>
      </c>
      <c r="B62403" s="2">
        <v>44786.333333333336</v>
      </c>
      <c r="C62403" s="1">
        <v>44786</v>
      </c>
      <c r="D62403">
        <v>2</v>
      </c>
      <c r="E62403" s="2">
        <v>44786.083333333336</v>
      </c>
      <c r="F62403" s="8" t="s">
        <v>388</v>
      </c>
      <c r="G62403" s="10" t="s">
        <v>389</v>
      </c>
      <c r="J62403" s="14">
        <v>69</v>
      </c>
      <c r="K62403" s="14">
        <v>69</v>
      </c>
      <c r="P62403" s="14">
        <v>69</v>
      </c>
      <c r="Q62403" s="14">
        <v>69</v>
      </c>
      <c r="X62403" s="14">
        <v>69</v>
      </c>
      <c r="AP62403" s="14">
        <v>69</v>
      </c>
      <c r="AS62403" s="14">
        <v>69</v>
      </c>
      <c r="AT62403" s="25">
        <v>2.216837245531929</v>
      </c>
      <c r="AU62403" s="25">
        <v>0.90019343971549803</v>
      </c>
      <c r="AV62403" s="25">
        <v>2.144074231917072</v>
      </c>
      <c r="AZ62403" s="26">
        <v>0.4596155285524694</v>
      </c>
      <c r="BA62403" s="26">
        <v>0.4596155285524694</v>
      </c>
      <c r="BB62403" s="26">
        <v>0</v>
      </c>
      <c r="BC62403" s="26">
        <v>0.45961552855246945</v>
      </c>
      <c r="BD62403" s="26">
        <v>-5.5511151231257827E-17</v>
      </c>
      <c r="BE62403" s="14">
        <v>69</v>
      </c>
      <c r="BF62403" s="14">
        <v>0</v>
      </c>
      <c r="BG62403" s="27">
        <v>1.4685182413874565E-2</v>
      </c>
    </row>
    <row r="62404" spans="1:60" x14ac:dyDescent="0.25">
      <c r="A62404" t="s">
        <v>35</v>
      </c>
      <c r="B62404" s="2">
        <v>44786.375</v>
      </c>
      <c r="C62404" s="1">
        <v>44786</v>
      </c>
      <c r="D62404">
        <v>3</v>
      </c>
      <c r="E62404" s="2">
        <v>44786.125</v>
      </c>
      <c r="F62404" s="8" t="s">
        <v>388</v>
      </c>
      <c r="G62404" s="10" t="s">
        <v>389</v>
      </c>
      <c r="J62404" s="14">
        <v>101</v>
      </c>
      <c r="K62404" s="14">
        <v>101</v>
      </c>
      <c r="P62404" s="14">
        <v>101</v>
      </c>
      <c r="Q62404" s="14">
        <v>101</v>
      </c>
      <c r="X62404" s="14">
        <v>101</v>
      </c>
      <c r="AP62404" s="14">
        <v>101</v>
      </c>
      <c r="AS62404" s="14">
        <v>101</v>
      </c>
      <c r="AT62404" s="25">
        <v>2.2165939405351542</v>
      </c>
      <c r="AU62404" s="25">
        <v>0.89978826012590429</v>
      </c>
      <c r="AV62404" s="25">
        <v>2.1438663467767829</v>
      </c>
      <c r="AZ62404" s="26">
        <v>0.67277055628694782</v>
      </c>
      <c r="BA62404" s="26">
        <v>0.67277055628694782</v>
      </c>
      <c r="BB62404" s="26">
        <v>0</v>
      </c>
      <c r="BC62404" s="26">
        <v>0.67277055628694782</v>
      </c>
      <c r="BD62404" s="26">
        <v>0</v>
      </c>
      <c r="BE62404" s="14">
        <v>101</v>
      </c>
      <c r="BF62404" s="14">
        <v>0</v>
      </c>
      <c r="BG62404" s="27">
        <v>1.4685182413874563E-2</v>
      </c>
    </row>
    <row r="62405" spans="1:60" x14ac:dyDescent="0.25">
      <c r="A62405" t="s">
        <v>35</v>
      </c>
      <c r="B62405" s="2">
        <v>44786.416666666664</v>
      </c>
      <c r="C62405" s="1">
        <v>44786</v>
      </c>
      <c r="D62405">
        <v>4</v>
      </c>
      <c r="E62405" s="2">
        <v>44786.166666666664</v>
      </c>
      <c r="F62405" s="8" t="s">
        <v>388</v>
      </c>
      <c r="G62405" s="10" t="s">
        <v>389</v>
      </c>
      <c r="J62405" s="14">
        <v>115</v>
      </c>
      <c r="K62405" s="14">
        <v>115</v>
      </c>
      <c r="P62405" s="14">
        <v>115</v>
      </c>
      <c r="Q62405" s="14">
        <v>115</v>
      </c>
      <c r="X62405" s="14">
        <v>115</v>
      </c>
      <c r="AP62405" s="14">
        <v>115</v>
      </c>
      <c r="AS62405" s="14">
        <v>115</v>
      </c>
      <c r="AT62405" s="25">
        <v>2.2158523177109721</v>
      </c>
      <c r="AU62405" s="25">
        <v>0.90015928582518723</v>
      </c>
      <c r="AV62405" s="25">
        <v>2.1439121449878855</v>
      </c>
      <c r="AZ62405" s="26">
        <v>0.76602588092078161</v>
      </c>
      <c r="BA62405" s="26">
        <v>0.76602588092078161</v>
      </c>
      <c r="BB62405" s="26">
        <v>0</v>
      </c>
      <c r="BC62405" s="26">
        <v>0.76602588092078172</v>
      </c>
      <c r="BD62405" s="26">
        <v>-1.1102230246251565E-16</v>
      </c>
      <c r="BE62405" s="14">
        <v>115</v>
      </c>
      <c r="BF62405" s="14">
        <v>0</v>
      </c>
      <c r="BG62405" s="27">
        <v>1.4685182413874552E-2</v>
      </c>
    </row>
    <row r="62406" spans="1:60" x14ac:dyDescent="0.25">
      <c r="A62406" t="s">
        <v>35</v>
      </c>
      <c r="B62406" s="2">
        <v>44786.458333333336</v>
      </c>
      <c r="C62406" s="1">
        <v>44786</v>
      </c>
      <c r="D62406">
        <v>5</v>
      </c>
      <c r="E62406" s="2">
        <v>44786.208333333336</v>
      </c>
      <c r="F62406" s="8" t="s">
        <v>388</v>
      </c>
      <c r="G62406" s="10" t="s">
        <v>389</v>
      </c>
      <c r="J62406" s="14">
        <v>95</v>
      </c>
      <c r="K62406" s="14">
        <v>95</v>
      </c>
      <c r="P62406" s="14">
        <v>95</v>
      </c>
      <c r="Q62406" s="14">
        <v>95</v>
      </c>
      <c r="X62406" s="14">
        <v>95</v>
      </c>
      <c r="AP62406" s="14">
        <v>95</v>
      </c>
      <c r="AS62406" s="14">
        <v>95</v>
      </c>
      <c r="AT62406" s="25">
        <v>2.2158116805814396</v>
      </c>
      <c r="AU62406" s="25">
        <v>0.89973329811082503</v>
      </c>
      <c r="AV62406" s="25">
        <v>2.1439497440669215</v>
      </c>
      <c r="AZ62406" s="26">
        <v>0.63280398858673303</v>
      </c>
      <c r="BA62406" s="26">
        <v>0.63280398858673303</v>
      </c>
      <c r="BB62406" s="26">
        <v>0</v>
      </c>
      <c r="BC62406" s="26">
        <v>0.63280398858673303</v>
      </c>
      <c r="BD62406" s="26">
        <v>0</v>
      </c>
      <c r="BE62406" s="14">
        <v>95</v>
      </c>
      <c r="BF62406" s="14">
        <v>0</v>
      </c>
      <c r="BG62406" s="27">
        <v>1.4685182413874561E-2</v>
      </c>
    </row>
    <row r="62407" spans="1:60" x14ac:dyDescent="0.25">
      <c r="A62407" t="s">
        <v>35</v>
      </c>
      <c r="B62407" s="2">
        <v>44786.5</v>
      </c>
      <c r="C62407" s="1">
        <v>44786</v>
      </c>
      <c r="D62407">
        <v>6</v>
      </c>
      <c r="E62407" s="2">
        <v>44786.25</v>
      </c>
      <c r="F62407" s="8" t="s">
        <v>388</v>
      </c>
      <c r="G62407" s="10" t="s">
        <v>389</v>
      </c>
      <c r="J62407" s="14">
        <v>68</v>
      </c>
      <c r="K62407" s="14">
        <v>68</v>
      </c>
      <c r="P62407" s="14">
        <v>68</v>
      </c>
      <c r="Q62407" s="14">
        <v>68</v>
      </c>
      <c r="X62407" s="14">
        <v>68</v>
      </c>
      <c r="AP62407" s="14">
        <v>68</v>
      </c>
      <c r="AS62407" s="14">
        <v>68</v>
      </c>
      <c r="AT62407" s="25">
        <v>2.2158586112325316</v>
      </c>
      <c r="AU62407" s="25">
        <v>0.89961795838076464</v>
      </c>
      <c r="AV62407" s="25">
        <v>2.1432366253508781</v>
      </c>
      <c r="AZ62407" s="26">
        <v>0.45295443393576679</v>
      </c>
      <c r="BA62407" s="26">
        <v>0.45295443393576679</v>
      </c>
      <c r="BB62407" s="26">
        <v>0</v>
      </c>
      <c r="BC62407" s="26">
        <v>0.45295443393576673</v>
      </c>
      <c r="BD62407" s="26">
        <v>5.5511151231257827E-17</v>
      </c>
      <c r="BE62407" s="14">
        <v>68</v>
      </c>
      <c r="BF62407" s="14">
        <v>0</v>
      </c>
      <c r="BG62407" s="27">
        <v>1.4685182413874561E-2</v>
      </c>
    </row>
    <row r="62408" spans="1:60" x14ac:dyDescent="0.25">
      <c r="A62408" t="s">
        <v>35</v>
      </c>
      <c r="B62408" s="2">
        <v>44786.541666666664</v>
      </c>
      <c r="C62408" s="1">
        <v>44786</v>
      </c>
      <c r="D62408">
        <v>7</v>
      </c>
      <c r="E62408" s="2">
        <v>44786.291666666664</v>
      </c>
      <c r="F62408" s="8" t="s">
        <v>388</v>
      </c>
      <c r="G62408" s="10" t="s">
        <v>389</v>
      </c>
      <c r="J62408" s="14">
        <v>69</v>
      </c>
      <c r="K62408" s="14">
        <v>69</v>
      </c>
      <c r="P62408" s="14">
        <v>69</v>
      </c>
      <c r="Q62408" s="14">
        <v>69</v>
      </c>
      <c r="X62408" s="14">
        <v>69</v>
      </c>
      <c r="AP62408" s="14">
        <v>69</v>
      </c>
      <c r="AS62408" s="14">
        <v>69</v>
      </c>
      <c r="AT62408" s="25">
        <v>2.2164184304722254</v>
      </c>
      <c r="AU62408" s="25">
        <v>0.89991026988599832</v>
      </c>
      <c r="AV62408" s="25">
        <v>2.1438270542212425</v>
      </c>
      <c r="AZ62408" s="26">
        <v>0.45961552855246923</v>
      </c>
      <c r="BA62408" s="26">
        <v>0.45961552855246923</v>
      </c>
      <c r="BB62408" s="26">
        <v>0</v>
      </c>
      <c r="BC62408" s="26">
        <v>0.45961552855246923</v>
      </c>
      <c r="BD62408" s="26">
        <v>0</v>
      </c>
      <c r="BE62408" s="14">
        <v>69</v>
      </c>
      <c r="BF62408" s="14">
        <v>0</v>
      </c>
      <c r="BG62408" s="27">
        <v>1.4685182413874559E-2</v>
      </c>
    </row>
    <row r="62409" spans="1:60" x14ac:dyDescent="0.25">
      <c r="A62409" t="s">
        <v>35</v>
      </c>
      <c r="B62409" s="2">
        <v>44786.583333333336</v>
      </c>
      <c r="C62409" s="1">
        <v>44786</v>
      </c>
      <c r="D62409">
        <v>8</v>
      </c>
      <c r="E62409" s="2">
        <v>44786.333333333336</v>
      </c>
      <c r="F62409" s="8" t="s">
        <v>388</v>
      </c>
      <c r="G62409" s="10" t="s">
        <v>389</v>
      </c>
      <c r="J62409" s="14">
        <v>31</v>
      </c>
      <c r="K62409" s="14">
        <v>31</v>
      </c>
      <c r="P62409" s="14">
        <v>31</v>
      </c>
      <c r="Q62409" s="14">
        <v>31</v>
      </c>
      <c r="X62409" s="14">
        <v>31</v>
      </c>
      <c r="AP62409" s="14">
        <v>31</v>
      </c>
      <c r="AS62409" s="14">
        <v>31</v>
      </c>
      <c r="AT62409" s="25">
        <v>2.2153153726430475</v>
      </c>
      <c r="AU62409" s="25">
        <v>0.89896409006704425</v>
      </c>
      <c r="AV62409" s="25">
        <v>2.1434728755391621</v>
      </c>
      <c r="AZ62409" s="26">
        <v>0.20649393311777595</v>
      </c>
      <c r="BA62409" s="26">
        <v>0.20649393311777595</v>
      </c>
      <c r="BB62409" s="26">
        <v>0</v>
      </c>
      <c r="BC62409" s="26">
        <v>0.20649393311777597</v>
      </c>
      <c r="BD62409" s="26">
        <v>-2.7755575615628914E-17</v>
      </c>
      <c r="BE62409" s="14">
        <v>31</v>
      </c>
      <c r="BF62409" s="14">
        <v>0</v>
      </c>
      <c r="BG62409" s="27">
        <v>1.4685182413874554E-2</v>
      </c>
    </row>
    <row r="62410" spans="1:60" x14ac:dyDescent="0.25">
      <c r="A62410" t="s">
        <v>35</v>
      </c>
      <c r="B62410" s="2">
        <v>44786.625</v>
      </c>
      <c r="C62410" s="1">
        <v>44786</v>
      </c>
      <c r="D62410">
        <v>9</v>
      </c>
      <c r="E62410" s="2">
        <v>44786.375</v>
      </c>
      <c r="F62410" s="8" t="s">
        <v>388</v>
      </c>
      <c r="G62410" s="10" t="s">
        <v>389</v>
      </c>
      <c r="J62410" s="14">
        <v>9</v>
      </c>
      <c r="K62410" s="14">
        <v>9</v>
      </c>
      <c r="P62410" s="14">
        <v>9</v>
      </c>
      <c r="Q62410" s="14">
        <v>9</v>
      </c>
      <c r="X62410" s="14">
        <v>9</v>
      </c>
      <c r="AP62410" s="14">
        <v>9</v>
      </c>
      <c r="AS62410" s="14">
        <v>9</v>
      </c>
      <c r="AT62410" s="25">
        <v>2.2129190816859845</v>
      </c>
      <c r="AU62410" s="25">
        <v>0.89909536793413092</v>
      </c>
      <c r="AV62410" s="25">
        <v>2.143219924637791</v>
      </c>
      <c r="AZ62410" s="26">
        <v>5.9949851550322071E-2</v>
      </c>
      <c r="BA62410" s="26">
        <v>5.9949851550322071E-2</v>
      </c>
      <c r="BB62410" s="26">
        <v>0</v>
      </c>
      <c r="BC62410" s="26">
        <v>5.9949851550322071E-2</v>
      </c>
      <c r="BD62410" s="26">
        <v>0</v>
      </c>
      <c r="BE62410" s="14">
        <v>9</v>
      </c>
      <c r="BF62410" s="14">
        <v>0</v>
      </c>
      <c r="BG62410" s="27">
        <v>1.4685182413874559E-2</v>
      </c>
    </row>
    <row r="62411" spans="1:60" x14ac:dyDescent="0.25">
      <c r="A62411" t="s">
        <v>35</v>
      </c>
      <c r="B62411" s="2">
        <v>44786.666666666664</v>
      </c>
      <c r="C62411" s="1">
        <v>44786</v>
      </c>
      <c r="D62411">
        <v>10</v>
      </c>
      <c r="E62411" s="2">
        <v>44786.416666666664</v>
      </c>
      <c r="F62411" s="8" t="s">
        <v>388</v>
      </c>
      <c r="G62411" s="10" t="s">
        <v>389</v>
      </c>
      <c r="J62411" s="14">
        <v>0</v>
      </c>
      <c r="K62411" s="14">
        <v>-2</v>
      </c>
      <c r="P62411" s="14">
        <v>0</v>
      </c>
      <c r="Q62411" s="14">
        <v>-2</v>
      </c>
      <c r="X62411" s="14">
        <v>0</v>
      </c>
      <c r="AP62411" s="14">
        <v>0</v>
      </c>
      <c r="AS62411" s="14">
        <v>-2</v>
      </c>
      <c r="AT62411" s="25">
        <v>2.2111334456202583</v>
      </c>
      <c r="AU62411" s="25">
        <v>0.89876414662972892</v>
      </c>
      <c r="AV62411" s="25">
        <v>2.1423565912512519</v>
      </c>
      <c r="AZ62411" s="26">
        <v>0</v>
      </c>
      <c r="BA62411" s="26">
        <v>0</v>
      </c>
      <c r="BB62411" s="26">
        <v>1.605342977366339</v>
      </c>
      <c r="BC62411" s="26">
        <v>0</v>
      </c>
      <c r="BD62411" s="26">
        <v>1.605342977366339</v>
      </c>
      <c r="BE62411" s="14">
        <v>0</v>
      </c>
      <c r="BF62411" s="14">
        <v>2</v>
      </c>
      <c r="BH62411" s="27">
        <v>1.769585617380689</v>
      </c>
    </row>
    <row r="62412" spans="1:60" x14ac:dyDescent="0.25">
      <c r="A62412" t="s">
        <v>35</v>
      </c>
      <c r="B62412" s="2">
        <v>44786.708333333336</v>
      </c>
      <c r="C62412" s="1">
        <v>44786</v>
      </c>
      <c r="D62412">
        <v>11</v>
      </c>
      <c r="E62412" s="2">
        <v>44786.458333333336</v>
      </c>
      <c r="F62412" s="8" t="s">
        <v>388</v>
      </c>
      <c r="G62412" s="10" t="s">
        <v>389</v>
      </c>
      <c r="J62412" s="14">
        <v>0</v>
      </c>
      <c r="K62412" s="14">
        <v>-2</v>
      </c>
      <c r="P62412" s="14">
        <v>0</v>
      </c>
      <c r="Q62412" s="14">
        <v>-2</v>
      </c>
      <c r="X62412" s="14">
        <v>0</v>
      </c>
      <c r="AP62412" s="14">
        <v>0</v>
      </c>
      <c r="AS62412" s="14">
        <v>-2</v>
      </c>
      <c r="AT62412" s="25">
        <v>2.2100415379252687</v>
      </c>
      <c r="AU62412" s="25">
        <v>0.89656081304057189</v>
      </c>
      <c r="AV62412" s="25">
        <v>2.1293295985624678</v>
      </c>
      <c r="AZ62412" s="26">
        <v>0</v>
      </c>
      <c r="BA62412" s="26">
        <v>0</v>
      </c>
      <c r="BB62412" s="26">
        <v>1.6014520063439559</v>
      </c>
      <c r="BC62412" s="26">
        <v>0</v>
      </c>
      <c r="BD62412" s="26">
        <v>1.6014520063439559</v>
      </c>
      <c r="BE62412" s="14">
        <v>0</v>
      </c>
      <c r="BF62412" s="14">
        <v>2</v>
      </c>
      <c r="BH62412" s="27">
        <v>1.765296561113006</v>
      </c>
    </row>
    <row r="62413" spans="1:60" x14ac:dyDescent="0.25">
      <c r="A62413" t="s">
        <v>35</v>
      </c>
      <c r="B62413" s="2">
        <v>44786.75</v>
      </c>
      <c r="C62413" s="1">
        <v>44786</v>
      </c>
      <c r="D62413">
        <v>12</v>
      </c>
      <c r="E62413" s="2">
        <v>44786.5</v>
      </c>
      <c r="F62413" s="8" t="s">
        <v>388</v>
      </c>
      <c r="G62413" s="10" t="s">
        <v>389</v>
      </c>
      <c r="J62413" s="14">
        <v>0</v>
      </c>
      <c r="K62413" s="14">
        <v>-2</v>
      </c>
      <c r="P62413" s="14">
        <v>0</v>
      </c>
      <c r="Q62413" s="14">
        <v>-2</v>
      </c>
      <c r="X62413" s="14">
        <v>0</v>
      </c>
      <c r="AP62413" s="14">
        <v>0</v>
      </c>
      <c r="AS62413" s="14">
        <v>-2</v>
      </c>
      <c r="AT62413" s="25">
        <v>2.209510050311315</v>
      </c>
      <c r="AU62413" s="25">
        <v>0.89387907111343967</v>
      </c>
      <c r="AV62413" s="25">
        <v>2.1187236295892555</v>
      </c>
      <c r="AZ62413" s="26">
        <v>0</v>
      </c>
      <c r="BA62413" s="26">
        <v>0</v>
      </c>
      <c r="BB62413" s="26">
        <v>1.5891127904096654</v>
      </c>
      <c r="BC62413" s="26">
        <v>0</v>
      </c>
      <c r="BD62413" s="26">
        <v>1.5891127904096654</v>
      </c>
      <c r="BE62413" s="14">
        <v>0</v>
      </c>
      <c r="BF62413" s="14">
        <v>2</v>
      </c>
      <c r="BH62413" s="27">
        <v>1.7516949199964782</v>
      </c>
    </row>
    <row r="62414" spans="1:60" x14ac:dyDescent="0.25">
      <c r="A62414" t="s">
        <v>35</v>
      </c>
      <c r="B62414" s="2">
        <v>44786.791666666664</v>
      </c>
      <c r="C62414" s="1">
        <v>44786</v>
      </c>
      <c r="D62414">
        <v>13</v>
      </c>
      <c r="E62414" s="2">
        <v>44786.541666666664</v>
      </c>
      <c r="F62414" s="8" t="s">
        <v>388</v>
      </c>
      <c r="G62414" s="10" t="s">
        <v>389</v>
      </c>
      <c r="J62414" s="14">
        <v>0</v>
      </c>
      <c r="K62414" s="14">
        <v>-1</v>
      </c>
      <c r="P62414" s="14">
        <v>0</v>
      </c>
      <c r="Q62414" s="14">
        <v>-1</v>
      </c>
      <c r="X62414" s="14">
        <v>0</v>
      </c>
      <c r="AP62414" s="14">
        <v>0</v>
      </c>
      <c r="AS62414" s="14">
        <v>-1</v>
      </c>
      <c r="AT62414" s="25">
        <v>2.2096798319985451</v>
      </c>
      <c r="AU62414" s="25">
        <v>0.89251216412835421</v>
      </c>
      <c r="AV62414" s="25">
        <v>2.1182620777902974</v>
      </c>
      <c r="AZ62414" s="26">
        <v>0</v>
      </c>
      <c r="BA62414" s="26">
        <v>0</v>
      </c>
      <c r="BB62414" s="26">
        <v>0.79131562053598636</v>
      </c>
      <c r="BC62414" s="26">
        <v>0</v>
      </c>
      <c r="BD62414" s="26">
        <v>0.79131562053598636</v>
      </c>
      <c r="BE62414" s="14">
        <v>0</v>
      </c>
      <c r="BF62414" s="14">
        <v>1</v>
      </c>
      <c r="BH62414" s="27">
        <v>1.7445502433460462</v>
      </c>
    </row>
    <row r="62415" spans="1:60" x14ac:dyDescent="0.25">
      <c r="A62415" t="s">
        <v>35</v>
      </c>
      <c r="B62415" s="2">
        <v>44786.833333333336</v>
      </c>
      <c r="C62415" s="1">
        <v>44786</v>
      </c>
      <c r="D62415">
        <v>14</v>
      </c>
      <c r="E62415" s="2">
        <v>44786.583333333336</v>
      </c>
      <c r="F62415" s="8" t="s">
        <v>388</v>
      </c>
      <c r="G62415" s="10" t="s">
        <v>389</v>
      </c>
      <c r="J62415" s="14">
        <v>1</v>
      </c>
      <c r="K62415" s="14">
        <v>1</v>
      </c>
      <c r="P62415" s="14">
        <v>1</v>
      </c>
      <c r="Q62415" s="14">
        <v>1</v>
      </c>
      <c r="X62415" s="14">
        <v>1</v>
      </c>
      <c r="AP62415" s="14">
        <v>1</v>
      </c>
      <c r="AS62415" s="14">
        <v>1</v>
      </c>
      <c r="AT62415" s="25">
        <v>2.2106065376217212</v>
      </c>
      <c r="AU62415" s="25">
        <v>0.89231524715713695</v>
      </c>
      <c r="AV62415" s="25">
        <v>2.1179932147870559</v>
      </c>
      <c r="AZ62415" s="26">
        <v>6.6610946167024549E-3</v>
      </c>
      <c r="BA62415" s="26">
        <v>6.6610946167024549E-3</v>
      </c>
      <c r="BB62415" s="26">
        <v>0</v>
      </c>
      <c r="BC62415" s="26">
        <v>6.6610946167024549E-3</v>
      </c>
      <c r="BD62415" s="26">
        <v>0</v>
      </c>
      <c r="BE62415" s="14">
        <v>1</v>
      </c>
      <c r="BF62415" s="14">
        <v>0</v>
      </c>
      <c r="BG62415" s="27">
        <v>1.4685182413874566E-2</v>
      </c>
    </row>
    <row r="62416" spans="1:60" x14ac:dyDescent="0.25">
      <c r="A62416" t="s">
        <v>35</v>
      </c>
      <c r="B62416" s="2">
        <v>44786.875</v>
      </c>
      <c r="C62416" s="1">
        <v>44786</v>
      </c>
      <c r="D62416">
        <v>15</v>
      </c>
      <c r="E62416" s="2">
        <v>44786.625</v>
      </c>
      <c r="F62416" s="8" t="s">
        <v>388</v>
      </c>
      <c r="G62416" s="10" t="s">
        <v>389</v>
      </c>
      <c r="J62416" s="14">
        <v>1</v>
      </c>
      <c r="K62416" s="14">
        <v>0</v>
      </c>
      <c r="P62416" s="14">
        <v>1</v>
      </c>
      <c r="Q62416" s="14">
        <v>0</v>
      </c>
      <c r="X62416" s="14">
        <v>1</v>
      </c>
      <c r="AP62416" s="14">
        <v>1</v>
      </c>
      <c r="AS62416" s="14">
        <v>0</v>
      </c>
      <c r="AT62416" s="25">
        <v>2.2114350501267142</v>
      </c>
      <c r="AU62416" s="25">
        <v>0.89233064148497365</v>
      </c>
      <c r="AV62416" s="25">
        <v>2.1176582812454225</v>
      </c>
      <c r="AZ62416" s="26">
        <v>6.6610946167024497E-3</v>
      </c>
      <c r="BA62416" s="26">
        <v>6.6610946167024497E-3</v>
      </c>
      <c r="BB62416" s="26">
        <v>0</v>
      </c>
      <c r="BC62416" s="26">
        <v>0</v>
      </c>
      <c r="BD62416" s="26">
        <v>6.6610946167024497E-3</v>
      </c>
      <c r="BE62416" s="14">
        <v>1</v>
      </c>
      <c r="BF62416" s="14">
        <v>1</v>
      </c>
      <c r="BG62416" s="27">
        <v>1.4685182413874554E-2</v>
      </c>
      <c r="BH62416" s="27">
        <v>1.4685182413874554E-2</v>
      </c>
    </row>
    <row r="62417" spans="1:59" x14ac:dyDescent="0.25">
      <c r="A62417" t="s">
        <v>35</v>
      </c>
      <c r="B62417" s="2">
        <v>44786.916666666664</v>
      </c>
      <c r="C62417" s="1">
        <v>44786</v>
      </c>
      <c r="D62417">
        <v>16</v>
      </c>
      <c r="E62417" s="2">
        <v>44786.666666666664</v>
      </c>
      <c r="F62417" s="8" t="s">
        <v>388</v>
      </c>
      <c r="G62417" s="10" t="s">
        <v>389</v>
      </c>
      <c r="J62417" s="14">
        <v>8</v>
      </c>
      <c r="K62417" s="14">
        <v>8</v>
      </c>
      <c r="P62417" s="14">
        <v>8</v>
      </c>
      <c r="Q62417" s="14">
        <v>8</v>
      </c>
      <c r="X62417" s="14">
        <v>8</v>
      </c>
      <c r="AP62417" s="14">
        <v>8</v>
      </c>
      <c r="AS62417" s="14">
        <v>8</v>
      </c>
      <c r="AT62417" s="25">
        <v>2.2121305948146279</v>
      </c>
      <c r="AU62417" s="25">
        <v>0.89217266799954198</v>
      </c>
      <c r="AV62417" s="25">
        <v>2.1169735389014579</v>
      </c>
      <c r="AZ62417" s="26">
        <v>5.3288756933619605E-2</v>
      </c>
      <c r="BA62417" s="26">
        <v>5.3288756933619605E-2</v>
      </c>
      <c r="BB62417" s="26">
        <v>0</v>
      </c>
      <c r="BC62417" s="26">
        <v>5.3288756933619605E-2</v>
      </c>
      <c r="BD62417" s="26">
        <v>0</v>
      </c>
      <c r="BE62417" s="14">
        <v>8</v>
      </c>
      <c r="BF62417" s="14">
        <v>0</v>
      </c>
      <c r="BG62417" s="27">
        <v>1.4685182413874556E-2</v>
      </c>
    </row>
    <row r="62418" spans="1:59" x14ac:dyDescent="0.25">
      <c r="A62418" t="s">
        <v>35</v>
      </c>
      <c r="B62418" s="2">
        <v>44786.958333333336</v>
      </c>
      <c r="C62418" s="1">
        <v>44786</v>
      </c>
      <c r="D62418">
        <v>17</v>
      </c>
      <c r="E62418" s="2">
        <v>44786.708333333336</v>
      </c>
      <c r="F62418" s="8" t="s">
        <v>388</v>
      </c>
      <c r="G62418" s="10" t="s">
        <v>389</v>
      </c>
      <c r="J62418" s="14">
        <v>20</v>
      </c>
      <c r="K62418" s="14">
        <v>20</v>
      </c>
      <c r="P62418" s="14">
        <v>20</v>
      </c>
      <c r="Q62418" s="14">
        <v>20</v>
      </c>
      <c r="X62418" s="14">
        <v>20</v>
      </c>
      <c r="AP62418" s="14">
        <v>20</v>
      </c>
      <c r="AS62418" s="14">
        <v>20</v>
      </c>
      <c r="AT62418" s="25">
        <v>2.2126384892855411</v>
      </c>
      <c r="AU62418" s="25">
        <v>0.89193306253436011</v>
      </c>
      <c r="AV62418" s="25">
        <v>2.1138177741873232</v>
      </c>
      <c r="AZ62418" s="26">
        <v>0.13322189233404907</v>
      </c>
      <c r="BA62418" s="26">
        <v>0.13322189233404907</v>
      </c>
      <c r="BB62418" s="26">
        <v>0</v>
      </c>
      <c r="BC62418" s="26">
        <v>0.13322189233404907</v>
      </c>
      <c r="BD62418" s="26">
        <v>0</v>
      </c>
      <c r="BE62418" s="14">
        <v>20</v>
      </c>
      <c r="BF62418" s="14">
        <v>0</v>
      </c>
      <c r="BG62418" s="27">
        <v>1.4685182413874563E-2</v>
      </c>
    </row>
    <row r="62419" spans="1:59" x14ac:dyDescent="0.25">
      <c r="A62419" t="s">
        <v>35</v>
      </c>
      <c r="B62419" s="2">
        <v>44787</v>
      </c>
      <c r="C62419" s="1">
        <v>44786</v>
      </c>
      <c r="D62419">
        <v>18</v>
      </c>
      <c r="E62419" s="2">
        <v>44786.75</v>
      </c>
      <c r="F62419" s="8" t="s">
        <v>388</v>
      </c>
      <c r="G62419" s="10" t="s">
        <v>389</v>
      </c>
      <c r="J62419" s="14">
        <v>49</v>
      </c>
      <c r="K62419" s="14">
        <v>49</v>
      </c>
      <c r="P62419" s="14">
        <v>49</v>
      </c>
      <c r="Q62419" s="14">
        <v>49</v>
      </c>
      <c r="X62419" s="14">
        <v>49</v>
      </c>
      <c r="AP62419" s="14">
        <v>49</v>
      </c>
      <c r="AS62419" s="14">
        <v>49</v>
      </c>
      <c r="AT62419" s="25">
        <v>2.2123496060868186</v>
      </c>
      <c r="AU62419" s="25">
        <v>0.89195615079749557</v>
      </c>
      <c r="AV62419" s="25">
        <v>2.1151548001031277</v>
      </c>
      <c r="AZ62419" s="26">
        <v>0.3263936362184201</v>
      </c>
      <c r="BA62419" s="26">
        <v>0.3263936362184201</v>
      </c>
      <c r="BB62419" s="26">
        <v>0</v>
      </c>
      <c r="BC62419" s="26">
        <v>0.3263936362184201</v>
      </c>
      <c r="BD62419" s="26">
        <v>0</v>
      </c>
      <c r="BE62419" s="14">
        <v>49</v>
      </c>
      <c r="BF62419" s="14">
        <v>0</v>
      </c>
      <c r="BG62419" s="27">
        <v>1.4685182413874558E-2</v>
      </c>
    </row>
    <row r="62420" spans="1:59" x14ac:dyDescent="0.25">
      <c r="A62420" t="s">
        <v>35</v>
      </c>
      <c r="B62420" s="2">
        <v>44787.041666666664</v>
      </c>
      <c r="C62420" s="1">
        <v>44786</v>
      </c>
      <c r="D62420">
        <v>19</v>
      </c>
      <c r="E62420" s="2">
        <v>44786.791666666664</v>
      </c>
      <c r="F62420" s="8" t="s">
        <v>388</v>
      </c>
      <c r="G62420" s="10" t="s">
        <v>389</v>
      </c>
      <c r="J62420" s="14">
        <v>19</v>
      </c>
      <c r="K62420" s="14">
        <v>19</v>
      </c>
      <c r="P62420" s="14">
        <v>19</v>
      </c>
      <c r="Q62420" s="14">
        <v>19</v>
      </c>
      <c r="X62420" s="14">
        <v>19</v>
      </c>
      <c r="AP62420" s="14">
        <v>19</v>
      </c>
      <c r="AS62420" s="14">
        <v>19</v>
      </c>
      <c r="AT62420" s="25">
        <v>2.2123709955507018</v>
      </c>
      <c r="AU62420" s="25">
        <v>0.89287416612232473</v>
      </c>
      <c r="AV62420" s="25">
        <v>2.1219767879475118</v>
      </c>
      <c r="AZ62420" s="26">
        <v>0.12656079771734666</v>
      </c>
      <c r="BA62420" s="26">
        <v>0.12656079771734666</v>
      </c>
      <c r="BB62420" s="26">
        <v>0</v>
      </c>
      <c r="BC62420" s="26">
        <v>0.12656079771734666</v>
      </c>
      <c r="BD62420" s="26">
        <v>0</v>
      </c>
      <c r="BE62420" s="14">
        <v>19</v>
      </c>
      <c r="BF62420" s="14">
        <v>0</v>
      </c>
      <c r="BG62420" s="27">
        <v>1.4685182413874566E-2</v>
      </c>
    </row>
    <row r="62421" spans="1:59" x14ac:dyDescent="0.25">
      <c r="A62421" t="s">
        <v>35</v>
      </c>
      <c r="B62421" s="2">
        <v>44787.083333333336</v>
      </c>
      <c r="C62421" s="1">
        <v>44786</v>
      </c>
      <c r="D62421">
        <v>20</v>
      </c>
      <c r="E62421" s="2">
        <v>44786.833333333336</v>
      </c>
      <c r="F62421" s="8" t="s">
        <v>388</v>
      </c>
      <c r="G62421" s="10" t="s">
        <v>389</v>
      </c>
      <c r="J62421" s="14">
        <v>61</v>
      </c>
      <c r="K62421" s="14">
        <v>61</v>
      </c>
      <c r="P62421" s="14">
        <v>61</v>
      </c>
      <c r="Q62421" s="14">
        <v>61</v>
      </c>
      <c r="X62421" s="14">
        <v>61</v>
      </c>
      <c r="AP62421" s="14">
        <v>61</v>
      </c>
      <c r="AS62421" s="14">
        <v>61</v>
      </c>
      <c r="AT62421" s="25">
        <v>2.2125579968240547</v>
      </c>
      <c r="AU62421" s="25">
        <v>0.89359084804279232</v>
      </c>
      <c r="AV62421" s="25">
        <v>2.1324129428394683</v>
      </c>
      <c r="AZ62421" s="26">
        <v>0.4063267716188495</v>
      </c>
      <c r="BA62421" s="26">
        <v>0.4063267716188495</v>
      </c>
      <c r="BB62421" s="26">
        <v>0</v>
      </c>
      <c r="BC62421" s="26">
        <v>0.4063267716188495</v>
      </c>
      <c r="BD62421" s="26">
        <v>0</v>
      </c>
      <c r="BE62421" s="14">
        <v>61</v>
      </c>
      <c r="BF62421" s="14">
        <v>0</v>
      </c>
      <c r="BG62421" s="27">
        <v>1.4685182413874558E-2</v>
      </c>
    </row>
    <row r="62422" spans="1:59" x14ac:dyDescent="0.25">
      <c r="A62422" t="s">
        <v>35</v>
      </c>
      <c r="B62422" s="2">
        <v>44787.125</v>
      </c>
      <c r="C62422" s="1">
        <v>44786</v>
      </c>
      <c r="D62422">
        <v>21</v>
      </c>
      <c r="E62422" s="2">
        <v>44786.875</v>
      </c>
      <c r="F62422" s="8" t="s">
        <v>388</v>
      </c>
      <c r="G62422" s="10" t="s">
        <v>389</v>
      </c>
      <c r="J62422" s="14">
        <v>85</v>
      </c>
      <c r="K62422" s="14">
        <v>85</v>
      </c>
      <c r="P62422" s="14">
        <v>85</v>
      </c>
      <c r="Q62422" s="14">
        <v>85</v>
      </c>
      <c r="X62422" s="14">
        <v>85</v>
      </c>
      <c r="AP62422" s="14">
        <v>85</v>
      </c>
      <c r="AS62422" s="14">
        <v>85</v>
      </c>
      <c r="AT62422" s="25">
        <v>2.2122565525739812</v>
      </c>
      <c r="AU62422" s="25">
        <v>0.89543972400283622</v>
      </c>
      <c r="AV62422" s="25">
        <v>2.142788420260763</v>
      </c>
      <c r="AZ62422" s="26">
        <v>0.56619304241970836</v>
      </c>
      <c r="BA62422" s="26">
        <v>0.56619304241970836</v>
      </c>
      <c r="BB62422" s="26">
        <v>0</v>
      </c>
      <c r="BC62422" s="26">
        <v>0.56619304241970836</v>
      </c>
      <c r="BD62422" s="26">
        <v>0</v>
      </c>
      <c r="BE62422" s="14">
        <v>85</v>
      </c>
      <c r="BF62422" s="14">
        <v>0</v>
      </c>
      <c r="BG62422" s="27">
        <v>1.4685182413874558E-2</v>
      </c>
    </row>
    <row r="62423" spans="1:59" x14ac:dyDescent="0.25">
      <c r="A62423" t="s">
        <v>35</v>
      </c>
      <c r="B62423" s="2">
        <v>44787.166666666664</v>
      </c>
      <c r="C62423" s="1">
        <v>44786</v>
      </c>
      <c r="D62423">
        <v>22</v>
      </c>
      <c r="E62423" s="2">
        <v>44786.916666666664</v>
      </c>
      <c r="F62423" s="8" t="s">
        <v>388</v>
      </c>
      <c r="G62423" s="10" t="s">
        <v>389</v>
      </c>
      <c r="J62423" s="14">
        <v>111</v>
      </c>
      <c r="K62423" s="14">
        <v>111</v>
      </c>
      <c r="P62423" s="14">
        <v>111</v>
      </c>
      <c r="Q62423" s="14">
        <v>111</v>
      </c>
      <c r="X62423" s="14">
        <v>111</v>
      </c>
      <c r="AP62423" s="14">
        <v>111</v>
      </c>
      <c r="AS62423" s="14">
        <v>111</v>
      </c>
      <c r="AT62423" s="25">
        <v>2.2119202561840972</v>
      </c>
      <c r="AU62423" s="25">
        <v>0.89791144602639394</v>
      </c>
      <c r="AV62423" s="25">
        <v>2.1623721925656989</v>
      </c>
      <c r="AZ62423" s="26">
        <v>0.73938150245397205</v>
      </c>
      <c r="BA62423" s="26">
        <v>0.73938150245397205</v>
      </c>
      <c r="BB62423" s="26">
        <v>0</v>
      </c>
      <c r="BC62423" s="26">
        <v>0.73938150245397216</v>
      </c>
      <c r="BD62423" s="26">
        <v>-1.1102230246251565E-16</v>
      </c>
      <c r="BE62423" s="14">
        <v>111</v>
      </c>
      <c r="BF62423" s="14">
        <v>0</v>
      </c>
      <c r="BG62423" s="27">
        <v>1.4685182413874556E-2</v>
      </c>
    </row>
    <row r="62424" spans="1:59" x14ac:dyDescent="0.25">
      <c r="A62424" t="s">
        <v>35</v>
      </c>
      <c r="B62424" s="2">
        <v>44787.208333333336</v>
      </c>
      <c r="C62424" s="1">
        <v>44786</v>
      </c>
      <c r="D62424">
        <v>23</v>
      </c>
      <c r="E62424" s="2">
        <v>44786.958333333336</v>
      </c>
      <c r="F62424" s="8" t="s">
        <v>388</v>
      </c>
      <c r="G62424" s="10" t="s">
        <v>389</v>
      </c>
      <c r="J62424" s="14">
        <v>124</v>
      </c>
      <c r="K62424" s="14">
        <v>124</v>
      </c>
      <c r="P62424" s="14">
        <v>124</v>
      </c>
      <c r="Q62424" s="14">
        <v>124</v>
      </c>
      <c r="X62424" s="14">
        <v>124</v>
      </c>
      <c r="AP62424" s="14">
        <v>124</v>
      </c>
      <c r="AS62424" s="14">
        <v>124</v>
      </c>
      <c r="AT62424" s="25">
        <v>2.2124595965958109</v>
      </c>
      <c r="AU62424" s="25">
        <v>0.89859949425094299</v>
      </c>
      <c r="AV62424" s="25">
        <v>2.1428662383435038</v>
      </c>
      <c r="AZ62424" s="26">
        <v>0.82597573247110423</v>
      </c>
      <c r="BA62424" s="26">
        <v>0.82597573247110423</v>
      </c>
      <c r="BB62424" s="26">
        <v>0</v>
      </c>
      <c r="BC62424" s="26">
        <v>0.82597573247110434</v>
      </c>
      <c r="BD62424" s="26">
        <v>-1.1102230246251565E-16</v>
      </c>
      <c r="BE62424" s="14">
        <v>124</v>
      </c>
      <c r="BF62424" s="14">
        <v>0</v>
      </c>
      <c r="BG62424" s="27">
        <v>1.4685182413874563E-2</v>
      </c>
    </row>
    <row r="62425" spans="1:59" x14ac:dyDescent="0.25">
      <c r="A62425" t="s">
        <v>35</v>
      </c>
      <c r="B62425" s="2">
        <v>44787.25</v>
      </c>
      <c r="C62425" s="1">
        <v>44786</v>
      </c>
      <c r="D62425">
        <v>24</v>
      </c>
      <c r="E62425" s="2">
        <v>44787</v>
      </c>
      <c r="F62425" s="8" t="s">
        <v>388</v>
      </c>
      <c r="G62425" s="10" t="s">
        <v>389</v>
      </c>
      <c r="J62425" s="14">
        <v>141</v>
      </c>
      <c r="K62425" s="14">
        <v>141</v>
      </c>
      <c r="P62425" s="14">
        <v>141</v>
      </c>
      <c r="Q62425" s="14">
        <v>141</v>
      </c>
      <c r="X62425" s="14">
        <v>141</v>
      </c>
      <c r="AP62425" s="14">
        <v>141</v>
      </c>
      <c r="AS62425" s="14">
        <v>141</v>
      </c>
      <c r="AT62425" s="25">
        <v>2.2132498403801582</v>
      </c>
      <c r="AU62425" s="25">
        <v>0.89997738757620405</v>
      </c>
      <c r="AV62425" s="25">
        <v>2.1426741785066361</v>
      </c>
      <c r="AZ62425" s="26">
        <v>0.93921434095504552</v>
      </c>
      <c r="BA62425" s="26">
        <v>0.93921434095504552</v>
      </c>
      <c r="BB62425" s="26">
        <v>0</v>
      </c>
      <c r="BC62425" s="26">
        <v>0.93921434095504552</v>
      </c>
      <c r="BD62425" s="26">
        <v>0</v>
      </c>
      <c r="BE62425" s="14">
        <v>141</v>
      </c>
      <c r="BF62425" s="14">
        <v>0</v>
      </c>
      <c r="BG62425" s="27">
        <v>1.4685182413874556E-2</v>
      </c>
    </row>
    <row r="62426" spans="1:59" x14ac:dyDescent="0.25">
      <c r="A62426" t="s">
        <v>35</v>
      </c>
      <c r="B62426" s="2">
        <v>44787.291666666664</v>
      </c>
      <c r="C62426" s="1">
        <v>44787</v>
      </c>
      <c r="D62426">
        <v>1</v>
      </c>
      <c r="E62426" s="2">
        <v>44787.041666666664</v>
      </c>
      <c r="F62426" s="8" t="s">
        <v>388</v>
      </c>
      <c r="G62426" s="10" t="s">
        <v>389</v>
      </c>
      <c r="J62426" s="14">
        <v>154</v>
      </c>
      <c r="K62426" s="14">
        <v>154</v>
      </c>
      <c r="P62426" s="14">
        <v>154</v>
      </c>
      <c r="Q62426" s="14">
        <v>154</v>
      </c>
      <c r="X62426" s="14">
        <v>154</v>
      </c>
      <c r="AP62426" s="14">
        <v>154</v>
      </c>
      <c r="AS62426" s="14">
        <v>154</v>
      </c>
      <c r="AT62426" s="25">
        <v>2.213139582125168</v>
      </c>
      <c r="AU62426" s="25">
        <v>0.89991583036694756</v>
      </c>
      <c r="AV62426" s="25">
        <v>2.1425870861074436</v>
      </c>
      <c r="AZ62426" s="26">
        <v>1.0258085709721778</v>
      </c>
      <c r="BA62426" s="26">
        <v>1.0258085709721778</v>
      </c>
      <c r="BB62426" s="26">
        <v>0</v>
      </c>
      <c r="BC62426" s="26">
        <v>1.0258085709721778</v>
      </c>
      <c r="BD62426" s="26">
        <v>0</v>
      </c>
      <c r="BE62426" s="14">
        <v>154</v>
      </c>
      <c r="BF62426" s="14">
        <v>0</v>
      </c>
      <c r="BG62426" s="27">
        <v>1.4685182413874561E-2</v>
      </c>
    </row>
    <row r="62427" spans="1:59" x14ac:dyDescent="0.25">
      <c r="A62427" t="s">
        <v>35</v>
      </c>
      <c r="B62427" s="2">
        <v>44787.333333333336</v>
      </c>
      <c r="C62427" s="1">
        <v>44787</v>
      </c>
      <c r="D62427">
        <v>2</v>
      </c>
      <c r="E62427" s="2">
        <v>44787.083333333336</v>
      </c>
      <c r="F62427" s="8" t="s">
        <v>388</v>
      </c>
      <c r="G62427" s="10" t="s">
        <v>389</v>
      </c>
      <c r="J62427" s="14">
        <v>172</v>
      </c>
      <c r="K62427" s="14">
        <v>172</v>
      </c>
      <c r="P62427" s="14">
        <v>172</v>
      </c>
      <c r="Q62427" s="14">
        <v>172</v>
      </c>
      <c r="X62427" s="14">
        <v>172</v>
      </c>
      <c r="AP62427" s="14">
        <v>172</v>
      </c>
      <c r="AS62427" s="14">
        <v>172</v>
      </c>
      <c r="AT62427" s="25">
        <v>2.2142073237116549</v>
      </c>
      <c r="AU62427" s="25">
        <v>0.90003278999488467</v>
      </c>
      <c r="AV62427" s="25">
        <v>2.1434294121736519</v>
      </c>
      <c r="AZ62427" s="26">
        <v>1.1457082740728217</v>
      </c>
      <c r="BA62427" s="26">
        <v>1.1457082740728217</v>
      </c>
      <c r="BB62427" s="26">
        <v>0</v>
      </c>
      <c r="BC62427" s="26">
        <v>1.1457082740728217</v>
      </c>
      <c r="BD62427" s="26">
        <v>0</v>
      </c>
      <c r="BE62427" s="14">
        <v>172</v>
      </c>
      <c r="BF62427" s="14">
        <v>0</v>
      </c>
      <c r="BG62427" s="27">
        <v>1.4685182413874559E-2</v>
      </c>
    </row>
    <row r="62428" spans="1:59" x14ac:dyDescent="0.25">
      <c r="A62428" t="s">
        <v>35</v>
      </c>
      <c r="B62428" s="2">
        <v>44787.375</v>
      </c>
      <c r="C62428" s="1">
        <v>44787</v>
      </c>
      <c r="D62428">
        <v>3</v>
      </c>
      <c r="E62428" s="2">
        <v>44787.125</v>
      </c>
      <c r="F62428" s="8" t="s">
        <v>388</v>
      </c>
      <c r="G62428" s="10" t="s">
        <v>389</v>
      </c>
      <c r="J62428" s="14">
        <v>188</v>
      </c>
      <c r="K62428" s="14">
        <v>188</v>
      </c>
      <c r="P62428" s="14">
        <v>188</v>
      </c>
      <c r="Q62428" s="14">
        <v>188</v>
      </c>
      <c r="X62428" s="14">
        <v>188</v>
      </c>
      <c r="AP62428" s="14">
        <v>188</v>
      </c>
      <c r="AS62428" s="14">
        <v>188</v>
      </c>
      <c r="AT62428" s="25">
        <v>2.2136107248389107</v>
      </c>
      <c r="AU62428" s="25">
        <v>0.9004560067117181</v>
      </c>
      <c r="AV62428" s="25">
        <v>2.1437295350850003</v>
      </c>
      <c r="AZ62428" s="26">
        <v>1.2522857879400615</v>
      </c>
      <c r="BA62428" s="26">
        <v>1.2522857879400615</v>
      </c>
      <c r="BB62428" s="26">
        <v>0</v>
      </c>
      <c r="BC62428" s="26">
        <v>1.2522857879400617</v>
      </c>
      <c r="BD62428" s="26">
        <v>-2.2204460492503131E-16</v>
      </c>
      <c r="BE62428" s="14">
        <v>188</v>
      </c>
      <c r="BF62428" s="14">
        <v>0</v>
      </c>
      <c r="BG62428" s="27">
        <v>1.4685182413874566E-2</v>
      </c>
    </row>
    <row r="62429" spans="1:59" x14ac:dyDescent="0.25">
      <c r="A62429" t="s">
        <v>35</v>
      </c>
      <c r="B62429" s="2">
        <v>44787.416666666664</v>
      </c>
      <c r="C62429" s="1">
        <v>44787</v>
      </c>
      <c r="D62429">
        <v>4</v>
      </c>
      <c r="E62429" s="2">
        <v>44787.166666666664</v>
      </c>
      <c r="F62429" s="8" t="s">
        <v>388</v>
      </c>
      <c r="G62429" s="10" t="s">
        <v>389</v>
      </c>
      <c r="J62429" s="14">
        <v>185</v>
      </c>
      <c r="K62429" s="14">
        <v>185</v>
      </c>
      <c r="P62429" s="14">
        <v>185</v>
      </c>
      <c r="Q62429" s="14">
        <v>185</v>
      </c>
      <c r="X62429" s="14">
        <v>185</v>
      </c>
      <c r="AP62429" s="14">
        <v>185</v>
      </c>
      <c r="AS62429" s="14">
        <v>185</v>
      </c>
      <c r="AT62429" s="25">
        <v>2.2137248664391445</v>
      </c>
      <c r="AU62429" s="25">
        <v>0.90016069118568376</v>
      </c>
      <c r="AV62429" s="25">
        <v>2.1434891239789065</v>
      </c>
      <c r="AZ62429" s="26">
        <v>1.2323025040899533</v>
      </c>
      <c r="BA62429" s="26">
        <v>1.2323025040899533</v>
      </c>
      <c r="BB62429" s="26">
        <v>0</v>
      </c>
      <c r="BC62429" s="26">
        <v>1.2323025040899536</v>
      </c>
      <c r="BD62429" s="26">
        <v>-2.2204460492503131E-16</v>
      </c>
      <c r="BE62429" s="14">
        <v>185</v>
      </c>
      <c r="BF62429" s="14">
        <v>0</v>
      </c>
      <c r="BG62429" s="27">
        <v>1.4685182413874556E-2</v>
      </c>
    </row>
    <row r="62430" spans="1:59" x14ac:dyDescent="0.25">
      <c r="A62430" t="s">
        <v>35</v>
      </c>
      <c r="B62430" s="2">
        <v>44787.458333333336</v>
      </c>
      <c r="C62430" s="1">
        <v>44787</v>
      </c>
      <c r="D62430">
        <v>5</v>
      </c>
      <c r="E62430" s="2">
        <v>44787.208333333336</v>
      </c>
      <c r="F62430" s="8" t="s">
        <v>388</v>
      </c>
      <c r="G62430" s="10" t="s">
        <v>389</v>
      </c>
      <c r="J62430" s="14">
        <v>157</v>
      </c>
      <c r="K62430" s="14">
        <v>157</v>
      </c>
      <c r="P62430" s="14">
        <v>157</v>
      </c>
      <c r="Q62430" s="14">
        <v>157</v>
      </c>
      <c r="X62430" s="14">
        <v>157</v>
      </c>
      <c r="AP62430" s="14">
        <v>157</v>
      </c>
      <c r="AS62430" s="14">
        <v>157</v>
      </c>
      <c r="AT62430" s="25">
        <v>2.2130184598362113</v>
      </c>
      <c r="AU62430" s="25">
        <v>0.89985235165287047</v>
      </c>
      <c r="AV62430" s="25">
        <v>2.1433391477386259</v>
      </c>
      <c r="AZ62430" s="26">
        <v>1.0457918548222851</v>
      </c>
      <c r="BA62430" s="26">
        <v>1.0457918548222851</v>
      </c>
      <c r="BB62430" s="26">
        <v>0</v>
      </c>
      <c r="BC62430" s="26">
        <v>1.0457918548222853</v>
      </c>
      <c r="BD62430" s="26">
        <v>-2.2204460492503131E-16</v>
      </c>
      <c r="BE62430" s="14">
        <v>157</v>
      </c>
      <c r="BF62430" s="14">
        <v>0</v>
      </c>
      <c r="BG62430" s="27">
        <v>1.4685182413874561E-2</v>
      </c>
    </row>
    <row r="62431" spans="1:59" x14ac:dyDescent="0.25">
      <c r="A62431" t="s">
        <v>35</v>
      </c>
      <c r="B62431" s="2">
        <v>44787.5</v>
      </c>
      <c r="C62431" s="1">
        <v>44787</v>
      </c>
      <c r="D62431">
        <v>6</v>
      </c>
      <c r="E62431" s="2">
        <v>44787.25</v>
      </c>
      <c r="F62431" s="8" t="s">
        <v>388</v>
      </c>
      <c r="G62431" s="10" t="s">
        <v>389</v>
      </c>
      <c r="J62431" s="14">
        <v>144</v>
      </c>
      <c r="K62431" s="14">
        <v>144</v>
      </c>
      <c r="P62431" s="14">
        <v>144</v>
      </c>
      <c r="Q62431" s="14">
        <v>144</v>
      </c>
      <c r="X62431" s="14">
        <v>144</v>
      </c>
      <c r="AP62431" s="14">
        <v>144</v>
      </c>
      <c r="AS62431" s="14">
        <v>144</v>
      </c>
      <c r="AT62431" s="25">
        <v>2.2128737439918864</v>
      </c>
      <c r="AU62431" s="25">
        <v>0.90033965371783709</v>
      </c>
      <c r="AV62431" s="25">
        <v>2.142339000390689</v>
      </c>
      <c r="AZ62431" s="26">
        <v>0.95919762480515325</v>
      </c>
      <c r="BA62431" s="26">
        <v>0.95919762480515325</v>
      </c>
      <c r="BB62431" s="26">
        <v>0</v>
      </c>
      <c r="BC62431" s="26">
        <v>0.95919762480515336</v>
      </c>
      <c r="BD62431" s="26">
        <v>-1.1102230246251565E-16</v>
      </c>
      <c r="BE62431" s="14">
        <v>144</v>
      </c>
      <c r="BF62431" s="14">
        <v>0</v>
      </c>
      <c r="BG62431" s="27">
        <v>1.4685182413874561E-2</v>
      </c>
    </row>
    <row r="62432" spans="1:59" x14ac:dyDescent="0.25">
      <c r="A62432" t="s">
        <v>35</v>
      </c>
      <c r="B62432" s="2">
        <v>44787.541666666664</v>
      </c>
      <c r="C62432" s="1">
        <v>44787</v>
      </c>
      <c r="D62432">
        <v>7</v>
      </c>
      <c r="E62432" s="2">
        <v>44787.291666666664</v>
      </c>
      <c r="F62432" s="8" t="s">
        <v>388</v>
      </c>
      <c r="G62432" s="10" t="s">
        <v>389</v>
      </c>
      <c r="J62432" s="14">
        <v>167</v>
      </c>
      <c r="K62432" s="14">
        <v>167</v>
      </c>
      <c r="P62432" s="14">
        <v>167</v>
      </c>
      <c r="Q62432" s="14">
        <v>167</v>
      </c>
      <c r="X62432" s="14">
        <v>167</v>
      </c>
      <c r="AP62432" s="14">
        <v>167</v>
      </c>
      <c r="AS62432" s="14">
        <v>167</v>
      </c>
      <c r="AT62432" s="25">
        <v>2.2144245819476502</v>
      </c>
      <c r="AU62432" s="25">
        <v>0.90050919019408049</v>
      </c>
      <c r="AV62432" s="25">
        <v>2.1434891239789065</v>
      </c>
      <c r="AZ62432" s="26">
        <v>1.1124028009893097</v>
      </c>
      <c r="BA62432" s="26">
        <v>1.1124028009893097</v>
      </c>
      <c r="BB62432" s="26">
        <v>0</v>
      </c>
      <c r="BC62432" s="26">
        <v>1.1124028009893099</v>
      </c>
      <c r="BD62432" s="26">
        <v>-2.2204460492503131E-16</v>
      </c>
      <c r="BE62432" s="14">
        <v>167</v>
      </c>
      <c r="BF62432" s="14">
        <v>0</v>
      </c>
      <c r="BG62432" s="27">
        <v>1.4685182413874559E-2</v>
      </c>
    </row>
    <row r="62433" spans="1:60" x14ac:dyDescent="0.25">
      <c r="A62433" t="s">
        <v>35</v>
      </c>
      <c r="B62433" s="2">
        <v>44787.583333333336</v>
      </c>
      <c r="C62433" s="1">
        <v>44787</v>
      </c>
      <c r="D62433">
        <v>8</v>
      </c>
      <c r="E62433" s="2">
        <v>44787.333333333336</v>
      </c>
      <c r="F62433" s="8" t="s">
        <v>388</v>
      </c>
      <c r="G62433" s="10" t="s">
        <v>389</v>
      </c>
      <c r="J62433" s="14">
        <v>149</v>
      </c>
      <c r="K62433" s="14">
        <v>149</v>
      </c>
      <c r="P62433" s="14">
        <v>149</v>
      </c>
      <c r="Q62433" s="14">
        <v>149</v>
      </c>
      <c r="X62433" s="14">
        <v>149</v>
      </c>
      <c r="AP62433" s="14">
        <v>149</v>
      </c>
      <c r="AS62433" s="14">
        <v>149</v>
      </c>
      <c r="AT62433" s="25">
        <v>2.2138966750367803</v>
      </c>
      <c r="AU62433" s="25">
        <v>0.89935199386816167</v>
      </c>
      <c r="AV62433" s="25">
        <v>2.1441307661105959</v>
      </c>
      <c r="AZ62433" s="26">
        <v>0.99250309788866553</v>
      </c>
      <c r="BA62433" s="26">
        <v>0.99250309788866553</v>
      </c>
      <c r="BB62433" s="26">
        <v>0</v>
      </c>
      <c r="BC62433" s="26">
        <v>0.99250309788866564</v>
      </c>
      <c r="BD62433" s="26">
        <v>-1.1102230246251565E-16</v>
      </c>
      <c r="BE62433" s="14">
        <v>149</v>
      </c>
      <c r="BF62433" s="14">
        <v>0</v>
      </c>
      <c r="BG62433" s="27">
        <v>1.4685182413874561E-2</v>
      </c>
    </row>
    <row r="62434" spans="1:60" x14ac:dyDescent="0.25">
      <c r="A62434" t="s">
        <v>35</v>
      </c>
      <c r="B62434" s="2">
        <v>44787.625</v>
      </c>
      <c r="C62434" s="1">
        <v>44787</v>
      </c>
      <c r="D62434">
        <v>9</v>
      </c>
      <c r="E62434" s="2">
        <v>44787.375</v>
      </c>
      <c r="F62434" s="8" t="s">
        <v>388</v>
      </c>
      <c r="G62434" s="10" t="s">
        <v>389</v>
      </c>
      <c r="J62434" s="14">
        <v>103</v>
      </c>
      <c r="K62434" s="14">
        <v>103</v>
      </c>
      <c r="P62434" s="14">
        <v>103</v>
      </c>
      <c r="Q62434" s="14">
        <v>103</v>
      </c>
      <c r="X62434" s="14">
        <v>103</v>
      </c>
      <c r="AP62434" s="14">
        <v>103</v>
      </c>
      <c r="AS62434" s="14">
        <v>103</v>
      </c>
      <c r="AT62434" s="25">
        <v>2.2127290359962162</v>
      </c>
      <c r="AU62434" s="25">
        <v>0.89951949508532514</v>
      </c>
      <c r="AV62434" s="25">
        <v>2.1440599420377215</v>
      </c>
      <c r="AZ62434" s="26">
        <v>0.6860927455203526</v>
      </c>
      <c r="BA62434" s="26">
        <v>0.6860927455203526</v>
      </c>
      <c r="BB62434" s="26">
        <v>0</v>
      </c>
      <c r="BC62434" s="26">
        <v>0.6860927455203526</v>
      </c>
      <c r="BD62434" s="26">
        <v>0</v>
      </c>
      <c r="BE62434" s="14">
        <v>103</v>
      </c>
      <c r="BF62434" s="14">
        <v>0</v>
      </c>
      <c r="BG62434" s="27">
        <v>1.4685182413874559E-2</v>
      </c>
    </row>
    <row r="62435" spans="1:60" x14ac:dyDescent="0.25">
      <c r="A62435" t="s">
        <v>35</v>
      </c>
      <c r="B62435" s="2">
        <v>44787.666666666664</v>
      </c>
      <c r="C62435" s="1">
        <v>44787</v>
      </c>
      <c r="D62435">
        <v>10</v>
      </c>
      <c r="E62435" s="2">
        <v>44787.416666666664</v>
      </c>
      <c r="F62435" s="8" t="s">
        <v>388</v>
      </c>
      <c r="G62435" s="10" t="s">
        <v>389</v>
      </c>
      <c r="J62435" s="14">
        <v>35</v>
      </c>
      <c r="K62435" s="14">
        <v>35</v>
      </c>
      <c r="P62435" s="14">
        <v>35</v>
      </c>
      <c r="Q62435" s="14">
        <v>35</v>
      </c>
      <c r="X62435" s="14">
        <v>35</v>
      </c>
      <c r="AP62435" s="14">
        <v>35</v>
      </c>
      <c r="AS62435" s="14">
        <v>35</v>
      </c>
      <c r="AT62435" s="25">
        <v>2.21237946952765</v>
      </c>
      <c r="AU62435" s="25">
        <v>0.8997902534041341</v>
      </c>
      <c r="AV62435" s="25">
        <v>2.1441297039990679</v>
      </c>
      <c r="AZ62435" s="26">
        <v>0.23313831158458584</v>
      </c>
      <c r="BA62435" s="26">
        <v>0.23313831158458584</v>
      </c>
      <c r="BB62435" s="26">
        <v>0</v>
      </c>
      <c r="BC62435" s="26">
        <v>0.23313831158458584</v>
      </c>
      <c r="BD62435" s="26">
        <v>0</v>
      </c>
      <c r="BE62435" s="14">
        <v>35</v>
      </c>
      <c r="BF62435" s="14">
        <v>0</v>
      </c>
      <c r="BG62435" s="27">
        <v>1.4685182413874561E-2</v>
      </c>
    </row>
    <row r="62436" spans="1:60" x14ac:dyDescent="0.25">
      <c r="A62436" t="s">
        <v>35</v>
      </c>
      <c r="B62436" s="2">
        <v>44787.708333333336</v>
      </c>
      <c r="C62436" s="1">
        <v>44787</v>
      </c>
      <c r="D62436">
        <v>11</v>
      </c>
      <c r="E62436" s="2">
        <v>44787.458333333336</v>
      </c>
      <c r="F62436" s="8" t="s">
        <v>388</v>
      </c>
      <c r="G62436" s="10" t="s">
        <v>389</v>
      </c>
      <c r="J62436" s="14">
        <v>14</v>
      </c>
      <c r="K62436" s="14">
        <v>14</v>
      </c>
      <c r="P62436" s="14">
        <v>14</v>
      </c>
      <c r="Q62436" s="14">
        <v>14</v>
      </c>
      <c r="X62436" s="14">
        <v>14</v>
      </c>
      <c r="AP62436" s="14">
        <v>14</v>
      </c>
      <c r="AS62436" s="14">
        <v>14</v>
      </c>
      <c r="AT62436" s="25">
        <v>2.2130633625771523</v>
      </c>
      <c r="AU62436" s="25">
        <v>0.89818231813001559</v>
      </c>
      <c r="AV62436" s="25">
        <v>2.1425604957470772</v>
      </c>
      <c r="AZ62436" s="26">
        <v>9.3255324633834347E-2</v>
      </c>
      <c r="BA62436" s="26">
        <v>9.3255324633834347E-2</v>
      </c>
      <c r="BB62436" s="26">
        <v>0</v>
      </c>
      <c r="BC62436" s="26">
        <v>9.3255324633834347E-2</v>
      </c>
      <c r="BD62436" s="26">
        <v>0</v>
      </c>
      <c r="BE62436" s="14">
        <v>14</v>
      </c>
      <c r="BF62436" s="14">
        <v>0</v>
      </c>
      <c r="BG62436" s="27">
        <v>1.4685182413874561E-2</v>
      </c>
    </row>
    <row r="62437" spans="1:60" x14ac:dyDescent="0.25">
      <c r="A62437" t="s">
        <v>35</v>
      </c>
      <c r="B62437" s="2">
        <v>44787.75</v>
      </c>
      <c r="C62437" s="1">
        <v>44787</v>
      </c>
      <c r="D62437">
        <v>12</v>
      </c>
      <c r="E62437" s="2">
        <v>44787.5</v>
      </c>
      <c r="F62437" s="8" t="s">
        <v>388</v>
      </c>
      <c r="G62437" s="10" t="s">
        <v>389</v>
      </c>
      <c r="J62437" s="14">
        <v>2</v>
      </c>
      <c r="K62437" s="14">
        <v>2</v>
      </c>
      <c r="P62437" s="14">
        <v>2</v>
      </c>
      <c r="Q62437" s="14">
        <v>2</v>
      </c>
      <c r="X62437" s="14">
        <v>2</v>
      </c>
      <c r="AP62437" s="14">
        <v>2</v>
      </c>
      <c r="AS62437" s="14">
        <v>2</v>
      </c>
      <c r="AT62437" s="25">
        <v>2.2138801472137017</v>
      </c>
      <c r="AU62437" s="25">
        <v>0.89605031052901429</v>
      </c>
      <c r="AV62437" s="25">
        <v>2.1266237876358396</v>
      </c>
      <c r="AZ62437" s="26">
        <v>1.3322189233404899E-2</v>
      </c>
      <c r="BA62437" s="26">
        <v>1.3322189233404899E-2</v>
      </c>
      <c r="BB62437" s="26">
        <v>0</v>
      </c>
      <c r="BC62437" s="26">
        <v>1.3322189233404899E-2</v>
      </c>
      <c r="BD62437" s="26">
        <v>0</v>
      </c>
      <c r="BE62437" s="14">
        <v>2</v>
      </c>
      <c r="BF62437" s="14">
        <v>0</v>
      </c>
      <c r="BG62437" s="27">
        <v>1.4685182413874554E-2</v>
      </c>
    </row>
    <row r="62438" spans="1:60" x14ac:dyDescent="0.25">
      <c r="A62438" t="s">
        <v>35</v>
      </c>
      <c r="B62438" s="2">
        <v>44787.791666666664</v>
      </c>
      <c r="C62438" s="1">
        <v>44787</v>
      </c>
      <c r="D62438">
        <v>13</v>
      </c>
      <c r="E62438" s="2">
        <v>44787.541666666664</v>
      </c>
      <c r="F62438" s="8" t="s">
        <v>388</v>
      </c>
      <c r="G62438" s="10" t="s">
        <v>389</v>
      </c>
      <c r="J62438" s="14">
        <v>1</v>
      </c>
      <c r="K62438" s="14">
        <v>1</v>
      </c>
      <c r="P62438" s="14">
        <v>1</v>
      </c>
      <c r="Q62438" s="14">
        <v>1</v>
      </c>
      <c r="X62438" s="14">
        <v>1</v>
      </c>
      <c r="AP62438" s="14">
        <v>1</v>
      </c>
      <c r="AS62438" s="14">
        <v>1</v>
      </c>
      <c r="AT62438" s="25">
        <v>2.2139902961991478</v>
      </c>
      <c r="AU62438" s="25">
        <v>0.89443013370444824</v>
      </c>
      <c r="AV62438" s="25">
        <v>2.1216043160298388</v>
      </c>
      <c r="AZ62438" s="26">
        <v>6.6610946167024523E-3</v>
      </c>
      <c r="BA62438" s="26">
        <v>6.6610946167024523E-3</v>
      </c>
      <c r="BB62438" s="26">
        <v>0</v>
      </c>
      <c r="BC62438" s="26">
        <v>6.6610946167024523E-3</v>
      </c>
      <c r="BD62438" s="26">
        <v>0</v>
      </c>
      <c r="BE62438" s="14">
        <v>1</v>
      </c>
      <c r="BF62438" s="14">
        <v>0</v>
      </c>
      <c r="BG62438" s="27">
        <v>1.4685182413874561E-2</v>
      </c>
    </row>
    <row r="62439" spans="1:60" x14ac:dyDescent="0.25">
      <c r="A62439" t="s">
        <v>35</v>
      </c>
      <c r="B62439" s="2">
        <v>44787.833333333336</v>
      </c>
      <c r="C62439" s="1">
        <v>44787</v>
      </c>
      <c r="D62439">
        <v>14</v>
      </c>
      <c r="E62439" s="2">
        <v>44787.583333333336</v>
      </c>
      <c r="F62439" s="8" t="s">
        <v>388</v>
      </c>
      <c r="G62439" s="10" t="s">
        <v>389</v>
      </c>
      <c r="J62439" s="14">
        <v>0</v>
      </c>
      <c r="K62439" s="14">
        <v>-2</v>
      </c>
      <c r="P62439" s="14">
        <v>0</v>
      </c>
      <c r="Q62439" s="14">
        <v>-2</v>
      </c>
      <c r="X62439" s="14">
        <v>0</v>
      </c>
      <c r="AP62439" s="14">
        <v>0</v>
      </c>
      <c r="AS62439" s="14">
        <v>-2</v>
      </c>
      <c r="AT62439" s="25">
        <v>2.2143274274640641</v>
      </c>
      <c r="AU62439" s="25">
        <v>0.89369893432815872</v>
      </c>
      <c r="AV62439" s="25">
        <v>2.1200476919835052</v>
      </c>
      <c r="AZ62439" s="26">
        <v>0</v>
      </c>
      <c r="BA62439" s="26">
        <v>0</v>
      </c>
      <c r="BB62439" s="26">
        <v>1.6377117570605655</v>
      </c>
      <c r="BC62439" s="26">
        <v>0</v>
      </c>
      <c r="BD62439" s="26">
        <v>1.6377117570605655</v>
      </c>
      <c r="BE62439" s="14">
        <v>0</v>
      </c>
      <c r="BF62439" s="14">
        <v>2</v>
      </c>
      <c r="BH62439" s="27">
        <v>1.805266046925432</v>
      </c>
    </row>
    <row r="62440" spans="1:60" x14ac:dyDescent="0.25">
      <c r="A62440" t="s">
        <v>35</v>
      </c>
      <c r="B62440" s="2">
        <v>44787.875</v>
      </c>
      <c r="C62440" s="1">
        <v>44787</v>
      </c>
      <c r="D62440">
        <v>15</v>
      </c>
      <c r="E62440" s="2">
        <v>44787.625</v>
      </c>
      <c r="F62440" s="8" t="s">
        <v>388</v>
      </c>
      <c r="G62440" s="10" t="s">
        <v>389</v>
      </c>
      <c r="J62440" s="14">
        <v>0</v>
      </c>
      <c r="K62440" s="14">
        <v>-1</v>
      </c>
      <c r="P62440" s="14">
        <v>0</v>
      </c>
      <c r="Q62440" s="14">
        <v>-1</v>
      </c>
      <c r="X62440" s="14">
        <v>0</v>
      </c>
      <c r="AP62440" s="14">
        <v>0</v>
      </c>
      <c r="AS62440" s="14">
        <v>-1</v>
      </c>
      <c r="AT62440" s="25">
        <v>2.2143394350121639</v>
      </c>
      <c r="AU62440" s="25">
        <v>0.89335462525542719</v>
      </c>
      <c r="AV62440" s="25">
        <v>2.1194803823185837</v>
      </c>
      <c r="AZ62440" s="26">
        <v>0</v>
      </c>
      <c r="BA62440" s="26">
        <v>0</v>
      </c>
      <c r="BB62440" s="26">
        <v>0.80303055581752636</v>
      </c>
      <c r="BC62440" s="26">
        <v>0</v>
      </c>
      <c r="BD62440" s="26">
        <v>0.80303055581752636</v>
      </c>
      <c r="BE62440" s="14">
        <v>0</v>
      </c>
      <c r="BF62440" s="14">
        <v>1</v>
      </c>
      <c r="BH62440" s="27">
        <v>1.770377223966435</v>
      </c>
    </row>
    <row r="62441" spans="1:60" x14ac:dyDescent="0.25">
      <c r="A62441" t="s">
        <v>35</v>
      </c>
      <c r="B62441" s="2">
        <v>44787.916666666664</v>
      </c>
      <c r="C62441" s="1">
        <v>44787</v>
      </c>
      <c r="D62441">
        <v>16</v>
      </c>
      <c r="E62441" s="2">
        <v>44787.666666666664</v>
      </c>
      <c r="F62441" s="8" t="s">
        <v>388</v>
      </c>
      <c r="G62441" s="10" t="s">
        <v>389</v>
      </c>
      <c r="J62441" s="14">
        <v>0</v>
      </c>
      <c r="K62441" s="14">
        <v>-2</v>
      </c>
      <c r="P62441" s="14">
        <v>0</v>
      </c>
      <c r="Q62441" s="14">
        <v>-2</v>
      </c>
      <c r="X62441" s="14">
        <v>0</v>
      </c>
      <c r="AP62441" s="14">
        <v>0</v>
      </c>
      <c r="AS62441" s="14">
        <v>-2</v>
      </c>
      <c r="AT62441" s="25">
        <v>2.215026163904033</v>
      </c>
      <c r="AU62441" s="25">
        <v>0.89308869420494519</v>
      </c>
      <c r="AV62441" s="25">
        <v>2.1168432194647266</v>
      </c>
      <c r="AZ62441" s="26">
        <v>0</v>
      </c>
      <c r="BA62441" s="26">
        <v>0</v>
      </c>
      <c r="BB62441" s="26">
        <v>1.5851145032580447</v>
      </c>
      <c r="BC62441" s="26">
        <v>0</v>
      </c>
      <c r="BD62441" s="26">
        <v>1.5851145032580447</v>
      </c>
      <c r="BE62441" s="14">
        <v>0</v>
      </c>
      <c r="BF62441" s="14">
        <v>2</v>
      </c>
      <c r="BH62441" s="27">
        <v>1.7472875680863751</v>
      </c>
    </row>
    <row r="62442" spans="1:60" x14ac:dyDescent="0.25">
      <c r="A62442" t="s">
        <v>35</v>
      </c>
      <c r="B62442" s="2">
        <v>44787.958333333336</v>
      </c>
      <c r="C62442" s="1">
        <v>44787</v>
      </c>
      <c r="D62442">
        <v>17</v>
      </c>
      <c r="E62442" s="2">
        <v>44787.708333333336</v>
      </c>
      <c r="F62442" s="8" t="s">
        <v>388</v>
      </c>
      <c r="G62442" s="10" t="s">
        <v>389</v>
      </c>
      <c r="J62442" s="14">
        <v>0</v>
      </c>
      <c r="K62442" s="14">
        <v>-2</v>
      </c>
      <c r="P62442" s="14">
        <v>0</v>
      </c>
      <c r="Q62442" s="14">
        <v>-2</v>
      </c>
      <c r="X62442" s="14">
        <v>0</v>
      </c>
      <c r="AP62442" s="14">
        <v>0</v>
      </c>
      <c r="AS62442" s="14">
        <v>-2</v>
      </c>
      <c r="AT62442" s="25">
        <v>2.2155498145621837</v>
      </c>
      <c r="AU62442" s="25">
        <v>0.89293211423108432</v>
      </c>
      <c r="AV62442" s="25">
        <v>2.1146256979254532</v>
      </c>
      <c r="AZ62442" s="26">
        <v>0</v>
      </c>
      <c r="BA62442" s="26">
        <v>0</v>
      </c>
      <c r="BB62442" s="26">
        <v>1.5629629280147692</v>
      </c>
      <c r="BC62442" s="26">
        <v>0</v>
      </c>
      <c r="BD62442" s="26">
        <v>1.5629629280147692</v>
      </c>
      <c r="BE62442" s="14">
        <v>0</v>
      </c>
      <c r="BF62442" s="14">
        <v>2</v>
      </c>
      <c r="BH62442" s="27">
        <v>1.72286966517996</v>
      </c>
    </row>
    <row r="62443" spans="1:60" x14ac:dyDescent="0.25">
      <c r="A62443" t="s">
        <v>35</v>
      </c>
      <c r="B62443" s="2">
        <v>44788</v>
      </c>
      <c r="C62443" s="1">
        <v>44787</v>
      </c>
      <c r="D62443">
        <v>18</v>
      </c>
      <c r="E62443" s="2">
        <v>44787.75</v>
      </c>
      <c r="F62443" s="8" t="s">
        <v>388</v>
      </c>
      <c r="G62443" s="10" t="s">
        <v>389</v>
      </c>
      <c r="J62443" s="14">
        <v>0</v>
      </c>
      <c r="K62443" s="14">
        <v>-1</v>
      </c>
      <c r="P62443" s="14">
        <v>0</v>
      </c>
      <c r="Q62443" s="14">
        <v>-1</v>
      </c>
      <c r="X62443" s="14">
        <v>0</v>
      </c>
      <c r="AP62443" s="14">
        <v>0</v>
      </c>
      <c r="AS62443" s="14">
        <v>-1</v>
      </c>
      <c r="AT62443" s="25">
        <v>2.2154689167362145</v>
      </c>
      <c r="AU62443" s="25">
        <v>0.89376941851769054</v>
      </c>
      <c r="AV62443" s="25">
        <v>2.1234937042441677</v>
      </c>
      <c r="AZ62443" s="26">
        <v>0</v>
      </c>
      <c r="BA62443" s="26">
        <v>0</v>
      </c>
      <c r="BB62443" s="26">
        <v>0.77108356012459245</v>
      </c>
      <c r="BC62443" s="26">
        <v>0</v>
      </c>
      <c r="BD62443" s="26">
        <v>0.77108356012459245</v>
      </c>
      <c r="BE62443" s="14">
        <v>0</v>
      </c>
      <c r="BF62443" s="14">
        <v>1</v>
      </c>
      <c r="BH62443" s="27">
        <v>1.6999462383218789</v>
      </c>
    </row>
    <row r="62444" spans="1:60" x14ac:dyDescent="0.25">
      <c r="A62444" t="s">
        <v>35</v>
      </c>
      <c r="B62444" s="2">
        <v>44788.041666666664</v>
      </c>
      <c r="C62444" s="1">
        <v>44787</v>
      </c>
      <c r="D62444">
        <v>19</v>
      </c>
      <c r="E62444" s="2">
        <v>44787.791666666664</v>
      </c>
      <c r="F62444" s="8" t="s">
        <v>388</v>
      </c>
      <c r="G62444" s="10" t="s">
        <v>389</v>
      </c>
      <c r="J62444" s="14">
        <v>0</v>
      </c>
      <c r="K62444" s="14">
        <v>-2</v>
      </c>
      <c r="P62444" s="14">
        <v>0</v>
      </c>
      <c r="Q62444" s="14">
        <v>-2</v>
      </c>
      <c r="X62444" s="14">
        <v>0</v>
      </c>
      <c r="AP62444" s="14">
        <v>0</v>
      </c>
      <c r="AS62444" s="14">
        <v>-2</v>
      </c>
      <c r="AT62444" s="25">
        <v>2.2153414812546779</v>
      </c>
      <c r="AU62444" s="25">
        <v>0.89455843095935506</v>
      </c>
      <c r="AV62444" s="25">
        <v>2.1290454979857496</v>
      </c>
      <c r="AZ62444" s="26">
        <v>0</v>
      </c>
      <c r="BA62444" s="26">
        <v>0</v>
      </c>
      <c r="BB62444" s="26">
        <v>1.5381299640038317</v>
      </c>
      <c r="BC62444" s="26">
        <v>0</v>
      </c>
      <c r="BD62444" s="26">
        <v>1.5381299640038317</v>
      </c>
      <c r="BE62444" s="14">
        <v>0</v>
      </c>
      <c r="BF62444" s="14">
        <v>2</v>
      </c>
      <c r="BH62444" s="27">
        <v>1.6954960406210637</v>
      </c>
    </row>
    <row r="62445" spans="1:60" x14ac:dyDescent="0.25">
      <c r="A62445" t="s">
        <v>35</v>
      </c>
      <c r="B62445" s="2">
        <v>44788.083333333336</v>
      </c>
      <c r="C62445" s="1">
        <v>44787</v>
      </c>
      <c r="D62445">
        <v>20</v>
      </c>
      <c r="E62445" s="2">
        <v>44787.833333333336</v>
      </c>
      <c r="F62445" s="8" t="s">
        <v>388</v>
      </c>
      <c r="G62445" s="10" t="s">
        <v>389</v>
      </c>
      <c r="J62445" s="14">
        <v>1</v>
      </c>
      <c r="K62445" s="14">
        <v>0</v>
      </c>
      <c r="P62445" s="14">
        <v>1</v>
      </c>
      <c r="Q62445" s="14">
        <v>0</v>
      </c>
      <c r="X62445" s="14">
        <v>1</v>
      </c>
      <c r="AP62445" s="14">
        <v>1</v>
      </c>
      <c r="AS62445" s="14">
        <v>0</v>
      </c>
      <c r="AT62445" s="25">
        <v>2.215719334013913</v>
      </c>
      <c r="AU62445" s="25">
        <v>0.89579618967138375</v>
      </c>
      <c r="AV62445" s="25">
        <v>2.1385346171797099</v>
      </c>
      <c r="AZ62445" s="26">
        <v>6.6610946167024506E-3</v>
      </c>
      <c r="BA62445" s="26">
        <v>6.6610946167024506E-3</v>
      </c>
      <c r="BB62445" s="26">
        <v>0</v>
      </c>
      <c r="BC62445" s="26">
        <v>0</v>
      </c>
      <c r="BD62445" s="26">
        <v>6.6610946167024506E-3</v>
      </c>
      <c r="BE62445" s="14">
        <v>1</v>
      </c>
      <c r="BF62445" s="14">
        <v>1</v>
      </c>
      <c r="BG62445" s="27">
        <v>1.4685182413874556E-2</v>
      </c>
      <c r="BH62445" s="27">
        <v>1.4685182413874556E-2</v>
      </c>
    </row>
    <row r="62446" spans="1:60" x14ac:dyDescent="0.25">
      <c r="A62446" t="s">
        <v>35</v>
      </c>
      <c r="B62446" s="2">
        <v>44788.125</v>
      </c>
      <c r="C62446" s="1">
        <v>44787</v>
      </c>
      <c r="D62446">
        <v>21</v>
      </c>
      <c r="E62446" s="2">
        <v>44787.875</v>
      </c>
      <c r="F62446" s="8" t="s">
        <v>388</v>
      </c>
      <c r="G62446" s="10" t="s">
        <v>389</v>
      </c>
      <c r="J62446" s="14">
        <v>11</v>
      </c>
      <c r="K62446" s="14">
        <v>11</v>
      </c>
      <c r="P62446" s="14">
        <v>11</v>
      </c>
      <c r="Q62446" s="14">
        <v>11</v>
      </c>
      <c r="X62446" s="14">
        <v>11</v>
      </c>
      <c r="AP62446" s="14">
        <v>11</v>
      </c>
      <c r="AS62446" s="14">
        <v>11</v>
      </c>
      <c r="AT62446" s="25">
        <v>2.2154404300920647</v>
      </c>
      <c r="AU62446" s="25">
        <v>0.89706641630100614</v>
      </c>
      <c r="AV62446" s="25">
        <v>2.1403701566958722</v>
      </c>
      <c r="AZ62446" s="26">
        <v>7.3272040783726983E-2</v>
      </c>
      <c r="BA62446" s="26">
        <v>7.3272040783726983E-2</v>
      </c>
      <c r="BB62446" s="26">
        <v>0</v>
      </c>
      <c r="BC62446" s="26">
        <v>7.3272040783726983E-2</v>
      </c>
      <c r="BD62446" s="26">
        <v>0</v>
      </c>
      <c r="BE62446" s="14">
        <v>11</v>
      </c>
      <c r="BF62446" s="14">
        <v>0</v>
      </c>
      <c r="BG62446" s="27">
        <v>1.4685182413874561E-2</v>
      </c>
    </row>
    <row r="62447" spans="1:60" x14ac:dyDescent="0.25">
      <c r="A62447" t="s">
        <v>35</v>
      </c>
      <c r="B62447" s="2">
        <v>44788.166666666664</v>
      </c>
      <c r="C62447" s="1">
        <v>44787</v>
      </c>
      <c r="D62447">
        <v>22</v>
      </c>
      <c r="E62447" s="2">
        <v>44787.916666666664</v>
      </c>
      <c r="F62447" s="8" t="s">
        <v>388</v>
      </c>
      <c r="G62447" s="10" t="s">
        <v>389</v>
      </c>
      <c r="J62447" s="14">
        <v>2</v>
      </c>
      <c r="K62447" s="14">
        <v>2</v>
      </c>
      <c r="P62447" s="14">
        <v>2</v>
      </c>
      <c r="Q62447" s="14">
        <v>2</v>
      </c>
      <c r="X62447" s="14">
        <v>2</v>
      </c>
      <c r="AP62447" s="14">
        <v>2</v>
      </c>
      <c r="AS62447" s="14">
        <v>2</v>
      </c>
      <c r="AT62447" s="25">
        <v>2.2164715842499891</v>
      </c>
      <c r="AU62447" s="25">
        <v>0.89739023250818784</v>
      </c>
      <c r="AV62447" s="25">
        <v>2.1427419477437666</v>
      </c>
      <c r="AZ62447" s="26">
        <v>1.3322189233404905E-2</v>
      </c>
      <c r="BA62447" s="26">
        <v>1.3322189233404905E-2</v>
      </c>
      <c r="BB62447" s="26">
        <v>0</v>
      </c>
      <c r="BC62447" s="26">
        <v>1.3322189233404905E-2</v>
      </c>
      <c r="BD62447" s="26">
        <v>0</v>
      </c>
      <c r="BE62447" s="14">
        <v>2</v>
      </c>
      <c r="BF62447" s="14">
        <v>0</v>
      </c>
      <c r="BG62447" s="27">
        <v>1.4685182413874561E-2</v>
      </c>
    </row>
    <row r="62448" spans="1:60" x14ac:dyDescent="0.25">
      <c r="A62448" t="s">
        <v>35</v>
      </c>
      <c r="B62448" s="2">
        <v>44788.208333333336</v>
      </c>
      <c r="C62448" s="1">
        <v>44787</v>
      </c>
      <c r="D62448">
        <v>23</v>
      </c>
      <c r="E62448" s="2">
        <v>44787.958333333336</v>
      </c>
      <c r="F62448" s="8" t="s">
        <v>388</v>
      </c>
      <c r="G62448" s="10" t="s">
        <v>389</v>
      </c>
      <c r="J62448" s="14">
        <v>0</v>
      </c>
      <c r="K62448" s="14">
        <v>-1</v>
      </c>
      <c r="P62448" s="14">
        <v>0</v>
      </c>
      <c r="Q62448" s="14">
        <v>-1</v>
      </c>
      <c r="X62448" s="14">
        <v>0</v>
      </c>
      <c r="AP62448" s="14">
        <v>0</v>
      </c>
      <c r="AS62448" s="14">
        <v>-1</v>
      </c>
      <c r="AT62448" s="25">
        <v>2.2185381060181144</v>
      </c>
      <c r="AU62448" s="25">
        <v>0.89934265840360916</v>
      </c>
      <c r="AV62448" s="25">
        <v>2.1437561026903307</v>
      </c>
      <c r="AZ62448" s="26">
        <v>0</v>
      </c>
      <c r="BA62448" s="26">
        <v>0</v>
      </c>
      <c r="BB62448" s="26">
        <v>0.79637072700036671</v>
      </c>
      <c r="BC62448" s="26">
        <v>0</v>
      </c>
      <c r="BD62448" s="26">
        <v>0.79637072700036671</v>
      </c>
      <c r="BE62448" s="14">
        <v>0</v>
      </c>
      <c r="BF62448" s="14">
        <v>1</v>
      </c>
      <c r="BH62448" s="27">
        <v>1.7556948321595485</v>
      </c>
    </row>
    <row r="62449" spans="1:60" x14ac:dyDescent="0.25">
      <c r="A62449" t="s">
        <v>35</v>
      </c>
      <c r="B62449" s="2">
        <v>44788.25</v>
      </c>
      <c r="C62449" s="1">
        <v>44787</v>
      </c>
      <c r="D62449">
        <v>24</v>
      </c>
      <c r="E62449" s="2">
        <v>44788</v>
      </c>
      <c r="F62449" s="8" t="s">
        <v>388</v>
      </c>
      <c r="G62449" s="10" t="s">
        <v>389</v>
      </c>
      <c r="J62449" s="14">
        <v>2</v>
      </c>
      <c r="K62449" s="14">
        <v>2</v>
      </c>
      <c r="P62449" s="14">
        <v>2</v>
      </c>
      <c r="Q62449" s="14">
        <v>2</v>
      </c>
      <c r="X62449" s="14">
        <v>2</v>
      </c>
      <c r="AP62449" s="14">
        <v>2</v>
      </c>
      <c r="AS62449" s="14">
        <v>2</v>
      </c>
      <c r="AT62449" s="25">
        <v>2.2190397580948971</v>
      </c>
      <c r="AU62449" s="25">
        <v>0.89983347746193298</v>
      </c>
      <c r="AV62449" s="25">
        <v>2.1438012625667602</v>
      </c>
      <c r="AZ62449" s="26">
        <v>1.3322189233404901E-2</v>
      </c>
      <c r="BA62449" s="26">
        <v>1.3322189233404901E-2</v>
      </c>
      <c r="BB62449" s="26">
        <v>0</v>
      </c>
      <c r="BC62449" s="26">
        <v>1.3322189233404901E-2</v>
      </c>
      <c r="BD62449" s="26">
        <v>0</v>
      </c>
      <c r="BE62449" s="14">
        <v>2</v>
      </c>
      <c r="BF62449" s="14">
        <v>0</v>
      </c>
      <c r="BG62449" s="27">
        <v>1.4685182413874556E-2</v>
      </c>
    </row>
    <row r="62450" spans="1:60" x14ac:dyDescent="0.25">
      <c r="A62450" t="s">
        <v>35</v>
      </c>
      <c r="B62450" s="2">
        <v>44788.291666666664</v>
      </c>
      <c r="C62450" s="1">
        <v>44788</v>
      </c>
      <c r="D62450">
        <v>1</v>
      </c>
      <c r="E62450" s="2">
        <v>44788.041666666664</v>
      </c>
      <c r="F62450" s="8" t="s">
        <v>388</v>
      </c>
      <c r="G62450" s="10" t="s">
        <v>389</v>
      </c>
      <c r="J62450" s="14">
        <v>1</v>
      </c>
      <c r="K62450" s="14">
        <v>1</v>
      </c>
      <c r="P62450" s="14">
        <v>1</v>
      </c>
      <c r="Q62450" s="14">
        <v>1</v>
      </c>
      <c r="X62450" s="14">
        <v>1</v>
      </c>
      <c r="AP62450" s="14">
        <v>1</v>
      </c>
      <c r="AS62450" s="14">
        <v>1</v>
      </c>
      <c r="AT62450" s="25">
        <v>2.2179489823764333</v>
      </c>
      <c r="AU62450" s="25">
        <v>0.90057017295307407</v>
      </c>
      <c r="AV62450" s="25">
        <v>2.1439497440669215</v>
      </c>
      <c r="AZ62450" s="26">
        <v>6.6610946167024532E-3</v>
      </c>
      <c r="BA62450" s="26">
        <v>6.6610946167024532E-3</v>
      </c>
      <c r="BB62450" s="26">
        <v>0</v>
      </c>
      <c r="BC62450" s="26">
        <v>6.6610946167024541E-3</v>
      </c>
      <c r="BD62450" s="26">
        <v>-8.6736173798840355E-19</v>
      </c>
      <c r="BE62450" s="14">
        <v>1</v>
      </c>
      <c r="BF62450" s="14">
        <v>0</v>
      </c>
      <c r="BG62450" s="27">
        <v>1.4685182413874563E-2</v>
      </c>
    </row>
    <row r="62451" spans="1:60" x14ac:dyDescent="0.25">
      <c r="A62451" t="s">
        <v>35</v>
      </c>
      <c r="B62451" s="2">
        <v>44788.333333333336</v>
      </c>
      <c r="C62451" s="1">
        <v>44788</v>
      </c>
      <c r="D62451">
        <v>2</v>
      </c>
      <c r="E62451" s="2">
        <v>44788.083333333336</v>
      </c>
      <c r="F62451" s="8" t="s">
        <v>388</v>
      </c>
      <c r="G62451" s="10" t="s">
        <v>389</v>
      </c>
      <c r="J62451" s="14">
        <v>0</v>
      </c>
      <c r="K62451" s="14">
        <v>-3</v>
      </c>
      <c r="P62451" s="14">
        <v>0</v>
      </c>
      <c r="Q62451" s="14">
        <v>-3</v>
      </c>
      <c r="X62451" s="14">
        <v>0</v>
      </c>
      <c r="AP62451" s="14">
        <v>0</v>
      </c>
      <c r="AS62451" s="14">
        <v>-3</v>
      </c>
      <c r="AT62451" s="25">
        <v>2.2178183181295359</v>
      </c>
      <c r="AU62451" s="25">
        <v>0.90129441401327948</v>
      </c>
      <c r="AV62451" s="25">
        <v>2.1444330838109411</v>
      </c>
      <c r="AZ62451" s="26">
        <v>0</v>
      </c>
      <c r="BA62451" s="26">
        <v>0</v>
      </c>
      <c r="BB62451" s="26">
        <v>2.4696029129098478</v>
      </c>
      <c r="BC62451" s="26">
        <v>0</v>
      </c>
      <c r="BD62451" s="26">
        <v>2.4696029129098478</v>
      </c>
      <c r="BE62451" s="14">
        <v>0</v>
      </c>
      <c r="BF62451" s="14">
        <v>3</v>
      </c>
      <c r="BH62451" s="27">
        <v>1.8148453246197696</v>
      </c>
    </row>
    <row r="62452" spans="1:60" x14ac:dyDescent="0.25">
      <c r="A62452" t="s">
        <v>35</v>
      </c>
      <c r="B62452" s="2">
        <v>44788.375</v>
      </c>
      <c r="C62452" s="1">
        <v>44788</v>
      </c>
      <c r="D62452">
        <v>3</v>
      </c>
      <c r="E62452" s="2">
        <v>44788.125</v>
      </c>
      <c r="F62452" s="8" t="s">
        <v>388</v>
      </c>
      <c r="G62452" s="10" t="s">
        <v>389</v>
      </c>
      <c r="J62452" s="14">
        <v>0</v>
      </c>
      <c r="K62452" s="14">
        <v>-2</v>
      </c>
      <c r="P62452" s="14">
        <v>0</v>
      </c>
      <c r="Q62452" s="14">
        <v>-2</v>
      </c>
      <c r="X62452" s="14">
        <v>0</v>
      </c>
      <c r="AP62452" s="14">
        <v>0</v>
      </c>
      <c r="AS62452" s="14">
        <v>-2</v>
      </c>
      <c r="AT62452" s="25">
        <v>2.2175225529704909</v>
      </c>
      <c r="AU62452" s="25">
        <v>0.90182561730856337</v>
      </c>
      <c r="AV62452" s="25">
        <v>2.1442932695461137</v>
      </c>
      <c r="AZ62452" s="26">
        <v>0</v>
      </c>
      <c r="BA62452" s="26">
        <v>0</v>
      </c>
      <c r="BB62452" s="26">
        <v>1.6451661957527133</v>
      </c>
      <c r="BC62452" s="26">
        <v>0</v>
      </c>
      <c r="BD62452" s="26">
        <v>1.6451661957527133</v>
      </c>
      <c r="BE62452" s="14">
        <v>0</v>
      </c>
      <c r="BF62452" s="14">
        <v>2</v>
      </c>
      <c r="BH62452" s="27">
        <v>1.8134831492401733</v>
      </c>
    </row>
    <row r="62453" spans="1:60" x14ac:dyDescent="0.25">
      <c r="A62453" t="s">
        <v>35</v>
      </c>
      <c r="B62453" s="2">
        <v>44788.416666666664</v>
      </c>
      <c r="C62453" s="1">
        <v>44788</v>
      </c>
      <c r="D62453">
        <v>4</v>
      </c>
      <c r="E62453" s="2">
        <v>44788.166666666664</v>
      </c>
      <c r="F62453" s="8" t="s">
        <v>388</v>
      </c>
      <c r="G62453" s="10" t="s">
        <v>389</v>
      </c>
      <c r="J62453" s="14">
        <v>3</v>
      </c>
      <c r="K62453" s="14">
        <v>3</v>
      </c>
      <c r="P62453" s="14">
        <v>3</v>
      </c>
      <c r="Q62453" s="14">
        <v>3</v>
      </c>
      <c r="X62453" s="14">
        <v>3</v>
      </c>
      <c r="AP62453" s="14">
        <v>3</v>
      </c>
      <c r="AS62453" s="14">
        <v>3</v>
      </c>
      <c r="AT62453" s="25">
        <v>2.2173877114597569</v>
      </c>
      <c r="AU62453" s="25">
        <v>0.9023024622191973</v>
      </c>
      <c r="AV62453" s="25">
        <v>2.1435034402850754</v>
      </c>
      <c r="AZ62453" s="26">
        <v>1.9983283850107357E-2</v>
      </c>
      <c r="BA62453" s="26">
        <v>1.9983283850107357E-2</v>
      </c>
      <c r="BB62453" s="26">
        <v>0</v>
      </c>
      <c r="BC62453" s="26">
        <v>1.9983283850107357E-2</v>
      </c>
      <c r="BD62453" s="26">
        <v>0</v>
      </c>
      <c r="BE62453" s="14">
        <v>3</v>
      </c>
      <c r="BF62453" s="14">
        <v>0</v>
      </c>
      <c r="BG62453" s="27">
        <v>1.4685182413874559E-2</v>
      </c>
    </row>
    <row r="62454" spans="1:60" x14ac:dyDescent="0.25">
      <c r="A62454" t="s">
        <v>35</v>
      </c>
      <c r="B62454" s="2">
        <v>44788.458333333336</v>
      </c>
      <c r="C62454" s="1">
        <v>44788</v>
      </c>
      <c r="D62454">
        <v>5</v>
      </c>
      <c r="E62454" s="2">
        <v>44788.208333333336</v>
      </c>
      <c r="F62454" s="8" t="s">
        <v>388</v>
      </c>
      <c r="G62454" s="10" t="s">
        <v>389</v>
      </c>
      <c r="J62454" s="14">
        <v>1</v>
      </c>
      <c r="K62454" s="14">
        <v>1</v>
      </c>
      <c r="P62454" s="14">
        <v>1</v>
      </c>
      <c r="Q62454" s="14">
        <v>1</v>
      </c>
      <c r="X62454" s="14">
        <v>1</v>
      </c>
      <c r="AP62454" s="14">
        <v>1</v>
      </c>
      <c r="AS62454" s="14">
        <v>1</v>
      </c>
      <c r="AT62454" s="25">
        <v>2.218378598932194</v>
      </c>
      <c r="AU62454" s="25">
        <v>0.90183298156348435</v>
      </c>
      <c r="AV62454" s="25">
        <v>2.1438663467767829</v>
      </c>
      <c r="AZ62454" s="26">
        <v>6.6610946167024506E-3</v>
      </c>
      <c r="BA62454" s="26">
        <v>6.6610946167024506E-3</v>
      </c>
      <c r="BB62454" s="26">
        <v>0</v>
      </c>
      <c r="BC62454" s="26">
        <v>6.6610946167024506E-3</v>
      </c>
      <c r="BD62454" s="26">
        <v>0</v>
      </c>
      <c r="BE62454" s="14">
        <v>1</v>
      </c>
      <c r="BF62454" s="14">
        <v>0</v>
      </c>
      <c r="BG62454" s="27">
        <v>1.4685182413874556E-2</v>
      </c>
    </row>
    <row r="62455" spans="1:60" x14ac:dyDescent="0.25">
      <c r="A62455" t="s">
        <v>35</v>
      </c>
      <c r="B62455" s="2">
        <v>44788.5</v>
      </c>
      <c r="C62455" s="1">
        <v>44788</v>
      </c>
      <c r="D62455">
        <v>6</v>
      </c>
      <c r="E62455" s="2">
        <v>44788.25</v>
      </c>
      <c r="F62455" s="8" t="s">
        <v>388</v>
      </c>
      <c r="G62455" s="10" t="s">
        <v>389</v>
      </c>
      <c r="J62455" s="14">
        <v>0</v>
      </c>
      <c r="K62455" s="14">
        <v>-1</v>
      </c>
      <c r="P62455" s="14">
        <v>0</v>
      </c>
      <c r="Q62455" s="14">
        <v>-1</v>
      </c>
      <c r="X62455" s="14">
        <v>0</v>
      </c>
      <c r="AP62455" s="14">
        <v>0</v>
      </c>
      <c r="AS62455" s="14">
        <v>-1</v>
      </c>
      <c r="AT62455" s="25">
        <v>2.2188856589512009</v>
      </c>
      <c r="AU62455" s="25">
        <v>0.90090481800226607</v>
      </c>
      <c r="AV62455" s="25">
        <v>2.1435200611464582</v>
      </c>
      <c r="AZ62455" s="26">
        <v>0</v>
      </c>
      <c r="BA62455" s="26">
        <v>0</v>
      </c>
      <c r="BB62455" s="26">
        <v>0.81421382326994385</v>
      </c>
      <c r="BC62455" s="26">
        <v>0</v>
      </c>
      <c r="BD62455" s="26">
        <v>0.81421382326994385</v>
      </c>
      <c r="BE62455" s="14">
        <v>0</v>
      </c>
      <c r="BF62455" s="14">
        <v>1</v>
      </c>
      <c r="BH62455" s="27">
        <v>1.7950320790573835</v>
      </c>
    </row>
    <row r="62456" spans="1:60" x14ac:dyDescent="0.25">
      <c r="A62456" t="s">
        <v>35</v>
      </c>
      <c r="B62456" s="2">
        <v>44788.541666666664</v>
      </c>
      <c r="C62456" s="1">
        <v>44788</v>
      </c>
      <c r="D62456">
        <v>7</v>
      </c>
      <c r="E62456" s="2">
        <v>44788.291666666664</v>
      </c>
      <c r="F62456" s="8" t="s">
        <v>388</v>
      </c>
      <c r="G62456" s="10" t="s">
        <v>389</v>
      </c>
      <c r="J62456" s="14">
        <v>0</v>
      </c>
      <c r="K62456" s="14">
        <v>-1</v>
      </c>
      <c r="P62456" s="14">
        <v>0</v>
      </c>
      <c r="Q62456" s="14">
        <v>-1</v>
      </c>
      <c r="X62456" s="14">
        <v>0</v>
      </c>
      <c r="AP62456" s="14">
        <v>0</v>
      </c>
      <c r="AS62456" s="14">
        <v>-1</v>
      </c>
      <c r="AT62456" s="25">
        <v>2.2179929410992751</v>
      </c>
      <c r="AU62456" s="25">
        <v>0.90013246205451258</v>
      </c>
      <c r="AV62456" s="25">
        <v>2.1434136689126553</v>
      </c>
      <c r="AZ62456" s="26">
        <v>0</v>
      </c>
      <c r="BA62456" s="26">
        <v>0</v>
      </c>
      <c r="BB62456" s="26">
        <v>0.82356305536553309</v>
      </c>
      <c r="BC62456" s="26">
        <v>0</v>
      </c>
      <c r="BD62456" s="26">
        <v>0.82356305536553309</v>
      </c>
      <c r="BE62456" s="14">
        <v>0</v>
      </c>
      <c r="BF62456" s="14">
        <v>1</v>
      </c>
      <c r="BH62456" s="27">
        <v>1.8156435831199615</v>
      </c>
    </row>
    <row r="62457" spans="1:60" x14ac:dyDescent="0.25">
      <c r="A62457" t="s">
        <v>35</v>
      </c>
      <c r="B62457" s="2">
        <v>44788.583333333336</v>
      </c>
      <c r="C62457" s="1">
        <v>44788</v>
      </c>
      <c r="D62457">
        <v>8</v>
      </c>
      <c r="E62457" s="2">
        <v>44788.333333333336</v>
      </c>
      <c r="F62457" s="8" t="s">
        <v>388</v>
      </c>
      <c r="G62457" s="10" t="s">
        <v>389</v>
      </c>
      <c r="J62457" s="14">
        <v>0</v>
      </c>
      <c r="K62457" s="14">
        <v>-2</v>
      </c>
      <c r="P62457" s="14">
        <v>0</v>
      </c>
      <c r="Q62457" s="14">
        <v>-2</v>
      </c>
      <c r="X62457" s="14">
        <v>0</v>
      </c>
      <c r="AP62457" s="14">
        <v>0</v>
      </c>
      <c r="AS62457" s="14">
        <v>-2</v>
      </c>
      <c r="AT62457" s="25">
        <v>2.2173393808711359</v>
      </c>
      <c r="AU62457" s="25">
        <v>0.89887077248638469</v>
      </c>
      <c r="AV62457" s="25">
        <v>2.1433842320420062</v>
      </c>
      <c r="AZ62457" s="26">
        <v>0</v>
      </c>
      <c r="BA62457" s="26">
        <v>0</v>
      </c>
      <c r="BB62457" s="26">
        <v>1.6608522045182292</v>
      </c>
      <c r="BC62457" s="26">
        <v>0</v>
      </c>
      <c r="BD62457" s="26">
        <v>1.6608522045182292</v>
      </c>
      <c r="BE62457" s="14">
        <v>0</v>
      </c>
      <c r="BF62457" s="14">
        <v>2</v>
      </c>
      <c r="BH62457" s="27">
        <v>1.8307739935624892</v>
      </c>
    </row>
    <row r="62458" spans="1:60" x14ac:dyDescent="0.25">
      <c r="A62458" t="s">
        <v>35</v>
      </c>
      <c r="B62458" s="2">
        <v>44788.625</v>
      </c>
      <c r="C62458" s="1">
        <v>44788</v>
      </c>
      <c r="D62458">
        <v>9</v>
      </c>
      <c r="E62458" s="2">
        <v>44788.375</v>
      </c>
      <c r="F62458" s="8" t="s">
        <v>388</v>
      </c>
      <c r="G62458" s="10" t="s">
        <v>389</v>
      </c>
      <c r="J62458" s="14">
        <v>7</v>
      </c>
      <c r="K62458" s="14">
        <v>7</v>
      </c>
      <c r="P62458" s="14">
        <v>7</v>
      </c>
      <c r="Q62458" s="14">
        <v>7</v>
      </c>
      <c r="X62458" s="14">
        <v>7</v>
      </c>
      <c r="AP62458" s="14">
        <v>7</v>
      </c>
      <c r="AS62458" s="14">
        <v>7</v>
      </c>
      <c r="AT62458" s="25">
        <v>2.2179425155339483</v>
      </c>
      <c r="AU62458" s="25">
        <v>0.89807214334338292</v>
      </c>
      <c r="AV62458" s="25">
        <v>2.1437943400222803</v>
      </c>
      <c r="AZ62458" s="26">
        <v>4.6627662316917166E-2</v>
      </c>
      <c r="BA62458" s="26">
        <v>4.6627662316917166E-2</v>
      </c>
      <c r="BB62458" s="26">
        <v>0</v>
      </c>
      <c r="BC62458" s="26">
        <v>4.6627662316917166E-2</v>
      </c>
      <c r="BD62458" s="26">
        <v>0</v>
      </c>
      <c r="BE62458" s="14">
        <v>7</v>
      </c>
      <c r="BF62458" s="14">
        <v>0</v>
      </c>
      <c r="BG62458" s="27">
        <v>1.4685182413874559E-2</v>
      </c>
    </row>
    <row r="62459" spans="1:60" x14ac:dyDescent="0.25">
      <c r="A62459" t="s">
        <v>35</v>
      </c>
      <c r="B62459" s="2">
        <v>44788.666666666664</v>
      </c>
      <c r="C62459" s="1">
        <v>44788</v>
      </c>
      <c r="D62459">
        <v>10</v>
      </c>
      <c r="E62459" s="2">
        <v>44788.416666666664</v>
      </c>
      <c r="F62459" s="8" t="s">
        <v>388</v>
      </c>
      <c r="G62459" s="10" t="s">
        <v>389</v>
      </c>
      <c r="J62459" s="14">
        <v>4</v>
      </c>
      <c r="K62459" s="14">
        <v>4</v>
      </c>
      <c r="P62459" s="14">
        <v>4</v>
      </c>
      <c r="Q62459" s="14">
        <v>4</v>
      </c>
      <c r="X62459" s="14">
        <v>4</v>
      </c>
      <c r="AP62459" s="14">
        <v>4</v>
      </c>
      <c r="AS62459" s="14">
        <v>4</v>
      </c>
      <c r="AT62459" s="25">
        <v>2.2181021980392783</v>
      </c>
      <c r="AU62459" s="25">
        <v>0.8979368876225774</v>
      </c>
      <c r="AV62459" s="25">
        <v>2.1408466612960302</v>
      </c>
      <c r="AZ62459" s="26">
        <v>2.6644378466809813E-2</v>
      </c>
      <c r="BA62459" s="26">
        <v>2.6644378466809813E-2</v>
      </c>
      <c r="BB62459" s="26">
        <v>0</v>
      </c>
      <c r="BC62459" s="26">
        <v>2.6644378466809816E-2</v>
      </c>
      <c r="BD62459" s="26">
        <v>-3.4694469519536142E-18</v>
      </c>
      <c r="BE62459" s="14">
        <v>4</v>
      </c>
      <c r="BF62459" s="14">
        <v>0</v>
      </c>
      <c r="BG62459" s="27">
        <v>1.4685182413874563E-2</v>
      </c>
    </row>
    <row r="62460" spans="1:60" x14ac:dyDescent="0.25">
      <c r="A62460" t="s">
        <v>35</v>
      </c>
      <c r="B62460" s="2">
        <v>44788.708333333336</v>
      </c>
      <c r="C62460" s="1">
        <v>44788</v>
      </c>
      <c r="D62460">
        <v>11</v>
      </c>
      <c r="E62460" s="2">
        <v>44788.458333333336</v>
      </c>
      <c r="F62460" s="8" t="s">
        <v>388</v>
      </c>
      <c r="G62460" s="10" t="s">
        <v>389</v>
      </c>
      <c r="J62460" s="14">
        <v>0</v>
      </c>
      <c r="K62460" s="14">
        <v>-1</v>
      </c>
      <c r="P62460" s="14">
        <v>0</v>
      </c>
      <c r="Q62460" s="14">
        <v>-1</v>
      </c>
      <c r="X62460" s="14">
        <v>0</v>
      </c>
      <c r="AP62460" s="14">
        <v>0</v>
      </c>
      <c r="AS62460" s="14">
        <v>-1</v>
      </c>
      <c r="AT62460" s="25">
        <v>2.218026539316106</v>
      </c>
      <c r="AU62460" s="25">
        <v>0.89673038157634455</v>
      </c>
      <c r="AV62460" s="25">
        <v>2.1397336596940386</v>
      </c>
      <c r="AZ62460" s="26">
        <v>0</v>
      </c>
      <c r="BA62460" s="26">
        <v>0</v>
      </c>
      <c r="BB62460" s="26">
        <v>0.82403585714717986</v>
      </c>
      <c r="BC62460" s="26">
        <v>0</v>
      </c>
      <c r="BD62460" s="26">
        <v>0.82403585714717986</v>
      </c>
      <c r="BE62460" s="14">
        <v>0</v>
      </c>
      <c r="BF62460" s="14">
        <v>1</v>
      </c>
      <c r="BH62460" s="27">
        <v>1.8166859313838155</v>
      </c>
    </row>
    <row r="62461" spans="1:60" x14ac:dyDescent="0.25">
      <c r="A62461" t="s">
        <v>35</v>
      </c>
      <c r="B62461" s="2">
        <v>44788.75</v>
      </c>
      <c r="C62461" s="1">
        <v>44788</v>
      </c>
      <c r="D62461">
        <v>12</v>
      </c>
      <c r="E62461" s="2">
        <v>44788.5</v>
      </c>
      <c r="F62461" s="8" t="s">
        <v>388</v>
      </c>
      <c r="G62461" s="10" t="s">
        <v>389</v>
      </c>
      <c r="J62461" s="14">
        <v>1</v>
      </c>
      <c r="K62461" s="14">
        <v>0</v>
      </c>
      <c r="P62461" s="14">
        <v>1</v>
      </c>
      <c r="Q62461" s="14">
        <v>0</v>
      </c>
      <c r="X62461" s="14">
        <v>1</v>
      </c>
      <c r="AP62461" s="14">
        <v>1</v>
      </c>
      <c r="AS62461" s="14">
        <v>0</v>
      </c>
      <c r="AT62461" s="25">
        <v>2.2171301898615545</v>
      </c>
      <c r="AU62461" s="25">
        <v>0.89558914674481616</v>
      </c>
      <c r="AV62461" s="25">
        <v>2.1371390444337117</v>
      </c>
      <c r="AZ62461" s="26">
        <v>6.6610946167024532E-3</v>
      </c>
      <c r="BA62461" s="26">
        <v>6.6610946167024532E-3</v>
      </c>
      <c r="BB62461" s="26">
        <v>0</v>
      </c>
      <c r="BC62461" s="26">
        <v>0</v>
      </c>
      <c r="BD62461" s="26">
        <v>6.6610946167024532E-3</v>
      </c>
      <c r="BE62461" s="14">
        <v>1</v>
      </c>
      <c r="BF62461" s="14">
        <v>1</v>
      </c>
      <c r="BG62461" s="27">
        <v>1.4685182413874563E-2</v>
      </c>
      <c r="BH62461" s="27">
        <v>1.4685182413874563E-2</v>
      </c>
    </row>
    <row r="62462" spans="1:60" x14ac:dyDescent="0.25">
      <c r="A62462" t="s">
        <v>35</v>
      </c>
      <c r="B62462" s="2">
        <v>44788.791666666664</v>
      </c>
      <c r="C62462" s="1">
        <v>44788</v>
      </c>
      <c r="D62462">
        <v>13</v>
      </c>
      <c r="E62462" s="2">
        <v>44788.541666666664</v>
      </c>
      <c r="F62462" s="8" t="s">
        <v>388</v>
      </c>
      <c r="G62462" s="10" t="s">
        <v>389</v>
      </c>
      <c r="J62462" s="14">
        <v>3</v>
      </c>
      <c r="K62462" s="14">
        <v>3</v>
      </c>
      <c r="P62462" s="14">
        <v>3</v>
      </c>
      <c r="Q62462" s="14">
        <v>3</v>
      </c>
      <c r="X62462" s="14">
        <v>3</v>
      </c>
      <c r="AP62462" s="14">
        <v>3</v>
      </c>
      <c r="AS62462" s="14">
        <v>3</v>
      </c>
      <c r="AT62462" s="25">
        <v>2.2167446031063118</v>
      </c>
      <c r="AU62462" s="25">
        <v>0.89490929967050092</v>
      </c>
      <c r="AV62462" s="25">
        <v>2.1355823000640437</v>
      </c>
      <c r="AZ62462" s="26">
        <v>1.9983283850107357E-2</v>
      </c>
      <c r="BA62462" s="26">
        <v>1.9983283850107357E-2</v>
      </c>
      <c r="BB62462" s="26">
        <v>0</v>
      </c>
      <c r="BC62462" s="26">
        <v>1.9983283850107357E-2</v>
      </c>
      <c r="BD62462" s="26">
        <v>0</v>
      </c>
      <c r="BE62462" s="14">
        <v>3</v>
      </c>
      <c r="BF62462" s="14">
        <v>0</v>
      </c>
      <c r="BG62462" s="27">
        <v>1.4685182413874559E-2</v>
      </c>
    </row>
    <row r="62463" spans="1:60" x14ac:dyDescent="0.25">
      <c r="A62463" t="s">
        <v>35</v>
      </c>
      <c r="B62463" s="2">
        <v>44788.833333333336</v>
      </c>
      <c r="C62463" s="1">
        <v>44788</v>
      </c>
      <c r="D62463">
        <v>14</v>
      </c>
      <c r="E62463" s="2">
        <v>44788.583333333336</v>
      </c>
      <c r="F62463" s="8" t="s">
        <v>388</v>
      </c>
      <c r="G62463" s="10" t="s">
        <v>389</v>
      </c>
      <c r="J62463" s="14">
        <v>10</v>
      </c>
      <c r="K62463" s="14">
        <v>10</v>
      </c>
      <c r="P62463" s="14">
        <v>10</v>
      </c>
      <c r="Q62463" s="14">
        <v>10</v>
      </c>
      <c r="X62463" s="14">
        <v>10</v>
      </c>
      <c r="AP62463" s="14">
        <v>10</v>
      </c>
      <c r="AS62463" s="14">
        <v>10</v>
      </c>
      <c r="AT62463" s="25">
        <v>2.2167340299029621</v>
      </c>
      <c r="AU62463" s="25">
        <v>0.89415270230709287</v>
      </c>
      <c r="AV62463" s="25">
        <v>2.1260509274231265</v>
      </c>
      <c r="AZ62463" s="26">
        <v>6.6610946167024523E-2</v>
      </c>
      <c r="BA62463" s="26">
        <v>6.6610946167024523E-2</v>
      </c>
      <c r="BB62463" s="26">
        <v>0</v>
      </c>
      <c r="BC62463" s="26">
        <v>6.6610946167024523E-2</v>
      </c>
      <c r="BD62463" s="26">
        <v>0</v>
      </c>
      <c r="BE62463" s="14">
        <v>10</v>
      </c>
      <c r="BF62463" s="14">
        <v>0</v>
      </c>
      <c r="BG62463" s="27">
        <v>1.4685182413874559E-2</v>
      </c>
    </row>
    <row r="62464" spans="1:60" x14ac:dyDescent="0.25">
      <c r="A62464" t="s">
        <v>35</v>
      </c>
      <c r="B62464" s="2">
        <v>44788.875</v>
      </c>
      <c r="C62464" s="1">
        <v>44788</v>
      </c>
      <c r="D62464">
        <v>15</v>
      </c>
      <c r="E62464" s="2">
        <v>44788.625</v>
      </c>
      <c r="F62464" s="8" t="s">
        <v>388</v>
      </c>
      <c r="G62464" s="10" t="s">
        <v>389</v>
      </c>
      <c r="J62464" s="14">
        <v>9</v>
      </c>
      <c r="K62464" s="14">
        <v>9</v>
      </c>
      <c r="P62464" s="14">
        <v>9</v>
      </c>
      <c r="Q62464" s="14">
        <v>9</v>
      </c>
      <c r="X62464" s="14">
        <v>9</v>
      </c>
      <c r="AP62464" s="14">
        <v>9</v>
      </c>
      <c r="AS62464" s="14">
        <v>9</v>
      </c>
      <c r="AT62464" s="25">
        <v>2.2170015670138112</v>
      </c>
      <c r="AU62464" s="25">
        <v>0.89391323390157551</v>
      </c>
      <c r="AV62464" s="25">
        <v>2.1211191363004738</v>
      </c>
      <c r="AZ62464" s="26">
        <v>5.9949851550322078E-2</v>
      </c>
      <c r="BA62464" s="26">
        <v>5.9949851550322078E-2</v>
      </c>
      <c r="BB62464" s="26">
        <v>0</v>
      </c>
      <c r="BC62464" s="26">
        <v>5.9949851550322085E-2</v>
      </c>
      <c r="BD62464" s="26">
        <v>-6.9388939039072284E-18</v>
      </c>
      <c r="BE62464" s="14">
        <v>9</v>
      </c>
      <c r="BF62464" s="14">
        <v>0</v>
      </c>
      <c r="BG62464" s="27">
        <v>1.4685182413874561E-2</v>
      </c>
    </row>
    <row r="62465" spans="1:60" x14ac:dyDescent="0.25">
      <c r="A62465" t="s">
        <v>35</v>
      </c>
      <c r="B62465" s="2">
        <v>44788.916666666664</v>
      </c>
      <c r="C62465" s="1">
        <v>44788</v>
      </c>
      <c r="D62465">
        <v>16</v>
      </c>
      <c r="E62465" s="2">
        <v>44788.666666666664</v>
      </c>
      <c r="F62465" s="8" t="s">
        <v>388</v>
      </c>
      <c r="G62465" s="10" t="s">
        <v>389</v>
      </c>
      <c r="J62465" s="14">
        <v>9</v>
      </c>
      <c r="K62465" s="14">
        <v>9</v>
      </c>
      <c r="P62465" s="14">
        <v>9</v>
      </c>
      <c r="Q62465" s="14">
        <v>9</v>
      </c>
      <c r="X62465" s="14">
        <v>9</v>
      </c>
      <c r="AP62465" s="14">
        <v>9</v>
      </c>
      <c r="AS62465" s="14">
        <v>9</v>
      </c>
      <c r="AT62465" s="25">
        <v>2.2172492913550585</v>
      </c>
      <c r="AU62465" s="25">
        <v>0.89408698307687662</v>
      </c>
      <c r="AV62465" s="25">
        <v>2.1265756517132957</v>
      </c>
      <c r="AZ62465" s="26">
        <v>5.9949851550322078E-2</v>
      </c>
      <c r="BA62465" s="26">
        <v>5.9949851550322078E-2</v>
      </c>
      <c r="BB62465" s="26">
        <v>0</v>
      </c>
      <c r="BC62465" s="26">
        <v>5.9949851550322085E-2</v>
      </c>
      <c r="BD62465" s="26">
        <v>-6.9388939039072284E-18</v>
      </c>
      <c r="BE62465" s="14">
        <v>9</v>
      </c>
      <c r="BF62465" s="14">
        <v>0</v>
      </c>
      <c r="BG62465" s="27">
        <v>1.4685182413874561E-2</v>
      </c>
    </row>
    <row r="62466" spans="1:60" x14ac:dyDescent="0.25">
      <c r="A62466" t="s">
        <v>35</v>
      </c>
      <c r="B62466" s="2">
        <v>44788.958333333336</v>
      </c>
      <c r="C62466" s="1">
        <v>44788</v>
      </c>
      <c r="D62466">
        <v>17</v>
      </c>
      <c r="E62466" s="2">
        <v>44788.708333333336</v>
      </c>
      <c r="F62466" s="8" t="s">
        <v>388</v>
      </c>
      <c r="G62466" s="10" t="s">
        <v>389</v>
      </c>
      <c r="J62466" s="14">
        <v>4</v>
      </c>
      <c r="K62466" s="14">
        <v>4</v>
      </c>
      <c r="P62466" s="14">
        <v>4</v>
      </c>
      <c r="Q62466" s="14">
        <v>4</v>
      </c>
      <c r="X62466" s="14">
        <v>4</v>
      </c>
      <c r="AP62466" s="14">
        <v>4</v>
      </c>
      <c r="AS62466" s="14">
        <v>4</v>
      </c>
      <c r="AT62466" s="25">
        <v>2.2178544950203132</v>
      </c>
      <c r="AU62466" s="25">
        <v>0.89430158863982556</v>
      </c>
      <c r="AV62466" s="25">
        <v>2.1343905603259525</v>
      </c>
      <c r="AZ62466" s="26">
        <v>2.6644378466809806E-2</v>
      </c>
      <c r="BA62466" s="26">
        <v>2.6644378466809806E-2</v>
      </c>
      <c r="BB62466" s="26">
        <v>0</v>
      </c>
      <c r="BC62466" s="26">
        <v>2.6644378466809806E-2</v>
      </c>
      <c r="BD62466" s="26">
        <v>0</v>
      </c>
      <c r="BE62466" s="14">
        <v>4</v>
      </c>
      <c r="BF62466" s="14">
        <v>0</v>
      </c>
      <c r="BG62466" s="27">
        <v>1.4685182413874558E-2</v>
      </c>
    </row>
    <row r="62467" spans="1:60" x14ac:dyDescent="0.25">
      <c r="A62467" t="s">
        <v>35</v>
      </c>
      <c r="B62467" s="2">
        <v>44789</v>
      </c>
      <c r="C62467" s="1">
        <v>44788</v>
      </c>
      <c r="D62467">
        <v>18</v>
      </c>
      <c r="E62467" s="2">
        <v>44788.75</v>
      </c>
      <c r="F62467" s="8" t="s">
        <v>388</v>
      </c>
      <c r="G62467" s="10" t="s">
        <v>389</v>
      </c>
      <c r="J62467" s="14">
        <v>1</v>
      </c>
      <c r="K62467" s="14">
        <v>1</v>
      </c>
      <c r="P62467" s="14">
        <v>1</v>
      </c>
      <c r="Q62467" s="14">
        <v>1</v>
      </c>
      <c r="X62467" s="14">
        <v>1</v>
      </c>
      <c r="AP62467" s="14">
        <v>1</v>
      </c>
      <c r="AS62467" s="14">
        <v>1</v>
      </c>
      <c r="AT62467" s="25">
        <v>2.2173684614056905</v>
      </c>
      <c r="AU62467" s="25">
        <v>0.89518288798584411</v>
      </c>
      <c r="AV62467" s="25">
        <v>2.1400965982621174</v>
      </c>
      <c r="AZ62467" s="26">
        <v>6.6610946167024532E-3</v>
      </c>
      <c r="BA62467" s="26">
        <v>6.6610946167024532E-3</v>
      </c>
      <c r="BB62467" s="26">
        <v>0</v>
      </c>
      <c r="BC62467" s="26">
        <v>6.6610946167024541E-3</v>
      </c>
      <c r="BD62467" s="26">
        <v>-8.6736173798840355E-19</v>
      </c>
      <c r="BE62467" s="14">
        <v>1</v>
      </c>
      <c r="BF62467" s="14">
        <v>0</v>
      </c>
      <c r="BG62467" s="27">
        <v>1.4685182413874563E-2</v>
      </c>
    </row>
    <row r="62468" spans="1:60" x14ac:dyDescent="0.25">
      <c r="A62468" t="s">
        <v>35</v>
      </c>
      <c r="B62468" s="2">
        <v>44789.041666666664</v>
      </c>
      <c r="C62468" s="1">
        <v>44788</v>
      </c>
      <c r="D62468">
        <v>19</v>
      </c>
      <c r="E62468" s="2">
        <v>44788.791666666664</v>
      </c>
      <c r="F62468" s="8" t="s">
        <v>388</v>
      </c>
      <c r="G62468" s="10" t="s">
        <v>389</v>
      </c>
      <c r="J62468" s="14">
        <v>1</v>
      </c>
      <c r="K62468" s="14">
        <v>1</v>
      </c>
      <c r="P62468" s="14">
        <v>1</v>
      </c>
      <c r="Q62468" s="14">
        <v>1</v>
      </c>
      <c r="X62468" s="14">
        <v>1</v>
      </c>
      <c r="AP62468" s="14">
        <v>1</v>
      </c>
      <c r="AS62468" s="14">
        <v>1</v>
      </c>
      <c r="AT62468" s="25">
        <v>2.2174091598273615</v>
      </c>
      <c r="AU62468" s="25">
        <v>0.89658467294129951</v>
      </c>
      <c r="AV62468" s="25">
        <v>2.1396775029847737</v>
      </c>
      <c r="AZ62468" s="26">
        <v>6.6610946167024523E-3</v>
      </c>
      <c r="BA62468" s="26">
        <v>6.6610946167024523E-3</v>
      </c>
      <c r="BB62468" s="26">
        <v>0</v>
      </c>
      <c r="BC62468" s="26">
        <v>6.6610946167024523E-3</v>
      </c>
      <c r="BD62468" s="26">
        <v>0</v>
      </c>
      <c r="BE62468" s="14">
        <v>1</v>
      </c>
      <c r="BF62468" s="14">
        <v>0</v>
      </c>
      <c r="BG62468" s="27">
        <v>1.4685182413874561E-2</v>
      </c>
    </row>
    <row r="62469" spans="1:60" x14ac:dyDescent="0.25">
      <c r="A62469" t="s">
        <v>35</v>
      </c>
      <c r="B62469" s="2">
        <v>44789.083333333336</v>
      </c>
      <c r="C62469" s="1">
        <v>44788</v>
      </c>
      <c r="D62469">
        <v>20</v>
      </c>
      <c r="E62469" s="2">
        <v>44788.833333333336</v>
      </c>
      <c r="F62469" s="8" t="s">
        <v>388</v>
      </c>
      <c r="G62469" s="10" t="s">
        <v>389</v>
      </c>
      <c r="J62469" s="14">
        <v>0</v>
      </c>
      <c r="K62469" s="14">
        <v>-1</v>
      </c>
      <c r="P62469" s="14">
        <v>0</v>
      </c>
      <c r="Q62469" s="14">
        <v>-1</v>
      </c>
      <c r="X62469" s="14">
        <v>0</v>
      </c>
      <c r="AP62469" s="14">
        <v>0</v>
      </c>
      <c r="AS62469" s="14">
        <v>-1</v>
      </c>
      <c r="AT62469" s="25">
        <v>2.2168501249036123</v>
      </c>
      <c r="AU62469" s="25">
        <v>0.89742022885278905</v>
      </c>
      <c r="AV62469" s="25">
        <v>2.1401315572456903</v>
      </c>
      <c r="AZ62469" s="26">
        <v>0</v>
      </c>
      <c r="BA62469" s="26">
        <v>0</v>
      </c>
      <c r="BB62469" s="26">
        <v>0.76042754087173026</v>
      </c>
      <c r="BC62469" s="26">
        <v>0</v>
      </c>
      <c r="BD62469" s="26">
        <v>0.76042754087173026</v>
      </c>
      <c r="BE62469" s="14">
        <v>0</v>
      </c>
      <c r="BF62469" s="14">
        <v>1</v>
      </c>
      <c r="BH62469" s="27">
        <v>1.6764537651566338</v>
      </c>
    </row>
    <row r="62470" spans="1:60" x14ac:dyDescent="0.25">
      <c r="A62470" t="s">
        <v>35</v>
      </c>
      <c r="B62470" s="2">
        <v>44789.125</v>
      </c>
      <c r="C62470" s="1">
        <v>44788</v>
      </c>
      <c r="D62470">
        <v>21</v>
      </c>
      <c r="E62470" s="2">
        <v>44788.875</v>
      </c>
      <c r="F62470" s="8" t="s">
        <v>388</v>
      </c>
      <c r="G62470" s="10" t="s">
        <v>389</v>
      </c>
      <c r="J62470" s="14">
        <v>5</v>
      </c>
      <c r="K62470" s="14">
        <v>5</v>
      </c>
      <c r="P62470" s="14">
        <v>5</v>
      </c>
      <c r="Q62470" s="14">
        <v>5</v>
      </c>
      <c r="X62470" s="14">
        <v>5</v>
      </c>
      <c r="AP62470" s="14">
        <v>5</v>
      </c>
      <c r="AS62470" s="14">
        <v>5</v>
      </c>
      <c r="AT62470" s="25">
        <v>2.2165096601754217</v>
      </c>
      <c r="AU62470" s="25">
        <v>0.89814111850538281</v>
      </c>
      <c r="AV62470" s="25">
        <v>2.1429489025506068</v>
      </c>
      <c r="AZ62470" s="26">
        <v>3.3305473083512269E-2</v>
      </c>
      <c r="BA62470" s="26">
        <v>3.3305473083512269E-2</v>
      </c>
      <c r="BB62470" s="26">
        <v>0</v>
      </c>
      <c r="BC62470" s="26">
        <v>3.3305473083512269E-2</v>
      </c>
      <c r="BD62470" s="26">
        <v>0</v>
      </c>
      <c r="BE62470" s="14">
        <v>5</v>
      </c>
      <c r="BF62470" s="14">
        <v>0</v>
      </c>
      <c r="BG62470" s="27">
        <v>1.4685182413874563E-2</v>
      </c>
    </row>
    <row r="62471" spans="1:60" x14ac:dyDescent="0.25">
      <c r="A62471" t="s">
        <v>35</v>
      </c>
      <c r="B62471" s="2">
        <v>44789.166666666664</v>
      </c>
      <c r="C62471" s="1">
        <v>44788</v>
      </c>
      <c r="D62471">
        <v>22</v>
      </c>
      <c r="E62471" s="2">
        <v>44788.916666666664</v>
      </c>
      <c r="F62471" s="8" t="s">
        <v>388</v>
      </c>
      <c r="G62471" s="10" t="s">
        <v>389</v>
      </c>
      <c r="J62471" s="14">
        <v>15</v>
      </c>
      <c r="K62471" s="14">
        <v>15</v>
      </c>
      <c r="P62471" s="14">
        <v>15</v>
      </c>
      <c r="Q62471" s="14">
        <v>15</v>
      </c>
      <c r="X62471" s="14">
        <v>15</v>
      </c>
      <c r="AP62471" s="14">
        <v>15</v>
      </c>
      <c r="AS62471" s="14">
        <v>15</v>
      </c>
      <c r="AT62471" s="25">
        <v>2.2159682839280004</v>
      </c>
      <c r="AU62471" s="25">
        <v>0.89810474027206078</v>
      </c>
      <c r="AV62471" s="25">
        <v>2.1439580408739314</v>
      </c>
      <c r="AZ62471" s="26">
        <v>9.991641925053675E-2</v>
      </c>
      <c r="BA62471" s="26">
        <v>9.991641925053675E-2</v>
      </c>
      <c r="BB62471" s="26">
        <v>0</v>
      </c>
      <c r="BC62471" s="26">
        <v>9.9916419250536764E-2</v>
      </c>
      <c r="BD62471" s="26">
        <v>-1.3877787807814457E-17</v>
      </c>
      <c r="BE62471" s="14">
        <v>15</v>
      </c>
      <c r="BF62471" s="14">
        <v>0</v>
      </c>
      <c r="BG62471" s="27">
        <v>1.4685182413874554E-2</v>
      </c>
    </row>
    <row r="62472" spans="1:60" x14ac:dyDescent="0.25">
      <c r="A62472" t="s">
        <v>35</v>
      </c>
      <c r="B62472" s="2">
        <v>44789.208333333336</v>
      </c>
      <c r="C62472" s="1">
        <v>44788</v>
      </c>
      <c r="D62472">
        <v>23</v>
      </c>
      <c r="E62472" s="2">
        <v>44788.958333333336</v>
      </c>
      <c r="F62472" s="8" t="s">
        <v>388</v>
      </c>
      <c r="G62472" s="10" t="s">
        <v>389</v>
      </c>
      <c r="J62472" s="14">
        <v>21</v>
      </c>
      <c r="K62472" s="14">
        <v>21</v>
      </c>
      <c r="P62472" s="14">
        <v>21</v>
      </c>
      <c r="Q62472" s="14">
        <v>21</v>
      </c>
      <c r="X62472" s="14">
        <v>21</v>
      </c>
      <c r="AP62472" s="14">
        <v>21</v>
      </c>
      <c r="AS62472" s="14">
        <v>21</v>
      </c>
      <c r="AT62472" s="25">
        <v>2.2166494728087947</v>
      </c>
      <c r="AU62472" s="25">
        <v>0.89809369695804198</v>
      </c>
      <c r="AV62472" s="25">
        <v>2.1435796192756311</v>
      </c>
      <c r="AZ62472" s="26">
        <v>0.13988298695075155</v>
      </c>
      <c r="BA62472" s="26">
        <v>0.13988298695075155</v>
      </c>
      <c r="BB62472" s="26">
        <v>0</v>
      </c>
      <c r="BC62472" s="26">
        <v>0.13988298695075155</v>
      </c>
      <c r="BD62472" s="26">
        <v>0</v>
      </c>
      <c r="BE62472" s="14">
        <v>21</v>
      </c>
      <c r="BF62472" s="14">
        <v>0</v>
      </c>
      <c r="BG62472" s="27">
        <v>1.4685182413874565E-2</v>
      </c>
    </row>
    <row r="62473" spans="1:60" x14ac:dyDescent="0.25">
      <c r="A62473" t="s">
        <v>35</v>
      </c>
      <c r="B62473" s="2">
        <v>44789.25</v>
      </c>
      <c r="C62473" s="1">
        <v>44788</v>
      </c>
      <c r="D62473">
        <v>24</v>
      </c>
      <c r="E62473" s="2">
        <v>44789</v>
      </c>
      <c r="F62473" s="8" t="s">
        <v>388</v>
      </c>
      <c r="G62473" s="10" t="s">
        <v>389</v>
      </c>
      <c r="J62473" s="14">
        <v>18</v>
      </c>
      <c r="K62473" s="14">
        <v>18</v>
      </c>
      <c r="P62473" s="14">
        <v>18</v>
      </c>
      <c r="Q62473" s="14">
        <v>18</v>
      </c>
      <c r="X62473" s="14">
        <v>18</v>
      </c>
      <c r="AP62473" s="14">
        <v>18</v>
      </c>
      <c r="AS62473" s="14">
        <v>18</v>
      </c>
      <c r="AT62473" s="25">
        <v>2.2169401058450902</v>
      </c>
      <c r="AU62473" s="25">
        <v>0.89804237790370045</v>
      </c>
      <c r="AV62473" s="25">
        <v>2.1433990113853216</v>
      </c>
      <c r="AZ62473" s="26">
        <v>0.11989970310064416</v>
      </c>
      <c r="BA62473" s="26">
        <v>0.11989970310064416</v>
      </c>
      <c r="BB62473" s="26">
        <v>0</v>
      </c>
      <c r="BC62473" s="26">
        <v>0.11989970310064417</v>
      </c>
      <c r="BD62473" s="26">
        <v>-1.3877787807814457E-17</v>
      </c>
      <c r="BE62473" s="14">
        <v>18</v>
      </c>
      <c r="BF62473" s="14">
        <v>0</v>
      </c>
      <c r="BG62473" s="27">
        <v>1.4685182413874561E-2</v>
      </c>
    </row>
    <row r="62474" spans="1:60" x14ac:dyDescent="0.25">
      <c r="A62474" t="s">
        <v>35</v>
      </c>
      <c r="B62474" s="2">
        <v>44789.291666666664</v>
      </c>
      <c r="C62474" s="1">
        <v>44789</v>
      </c>
      <c r="D62474">
        <v>1</v>
      </c>
      <c r="E62474" s="2">
        <v>44789.041666666664</v>
      </c>
      <c r="F62474" s="8" t="s">
        <v>388</v>
      </c>
      <c r="G62474" s="10" t="s">
        <v>389</v>
      </c>
      <c r="J62474" s="14">
        <v>2</v>
      </c>
      <c r="K62474" s="14">
        <v>1</v>
      </c>
      <c r="P62474" s="14">
        <v>2</v>
      </c>
      <c r="Q62474" s="14">
        <v>1</v>
      </c>
      <c r="X62474" s="14">
        <v>2</v>
      </c>
      <c r="AP62474" s="14">
        <v>2</v>
      </c>
      <c r="AS62474" s="14">
        <v>1</v>
      </c>
      <c r="AT62474" s="25">
        <v>2.2164509541460449</v>
      </c>
      <c r="AU62474" s="25">
        <v>0.89847553089717613</v>
      </c>
      <c r="AV62474" s="25">
        <v>2.1438918682634363</v>
      </c>
      <c r="AZ62474" s="26">
        <v>1.332218923340491E-2</v>
      </c>
      <c r="BA62474" s="26">
        <v>1.332218923340491E-2</v>
      </c>
      <c r="BB62474" s="26">
        <v>0</v>
      </c>
      <c r="BC62474" s="26">
        <v>6.6610946167024549E-3</v>
      </c>
      <c r="BD62474" s="26">
        <v>6.6610946167024549E-3</v>
      </c>
      <c r="BE62474" s="14">
        <v>2</v>
      </c>
      <c r="BF62474" s="14">
        <v>1</v>
      </c>
      <c r="BG62474" s="27">
        <v>1.4685182413874566E-2</v>
      </c>
      <c r="BH62474" s="27">
        <v>1.4685182413874566E-2</v>
      </c>
    </row>
    <row r="62475" spans="1:60" x14ac:dyDescent="0.25">
      <c r="A62475" t="s">
        <v>35</v>
      </c>
      <c r="B62475" s="2">
        <v>44789.333333333336</v>
      </c>
      <c r="C62475" s="1">
        <v>44789</v>
      </c>
      <c r="D62475">
        <v>2</v>
      </c>
      <c r="E62475" s="2">
        <v>44789.083333333336</v>
      </c>
      <c r="F62475" s="8" t="s">
        <v>388</v>
      </c>
      <c r="G62475" s="10" t="s">
        <v>389</v>
      </c>
      <c r="J62475" s="14">
        <v>0</v>
      </c>
      <c r="K62475" s="14">
        <v>-2</v>
      </c>
      <c r="P62475" s="14">
        <v>0</v>
      </c>
      <c r="Q62475" s="14">
        <v>-2</v>
      </c>
      <c r="X62475" s="14">
        <v>0</v>
      </c>
      <c r="AP62475" s="14">
        <v>0</v>
      </c>
      <c r="AS62475" s="14">
        <v>-2</v>
      </c>
      <c r="AT62475" s="25">
        <v>2.2163306033258467</v>
      </c>
      <c r="AU62475" s="25">
        <v>0.89894637647507036</v>
      </c>
      <c r="AV62475" s="25">
        <v>2.1435484681994539</v>
      </c>
      <c r="AZ62475" s="26">
        <v>0</v>
      </c>
      <c r="BA62475" s="26">
        <v>0</v>
      </c>
      <c r="BB62475" s="26">
        <v>1.5997157437305971</v>
      </c>
      <c r="BC62475" s="26">
        <v>0</v>
      </c>
      <c r="BD62475" s="26">
        <v>1.5997157437305971</v>
      </c>
      <c r="BE62475" s="14">
        <v>0</v>
      </c>
      <c r="BF62475" s="14">
        <v>2</v>
      </c>
      <c r="BH62475" s="27">
        <v>1.7633826614716746</v>
      </c>
    </row>
    <row r="62476" spans="1:60" x14ac:dyDescent="0.25">
      <c r="A62476" t="s">
        <v>35</v>
      </c>
      <c r="B62476" s="2">
        <v>44789.375</v>
      </c>
      <c r="C62476" s="1">
        <v>44789</v>
      </c>
      <c r="D62476">
        <v>3</v>
      </c>
      <c r="E62476" s="2">
        <v>44789.125</v>
      </c>
      <c r="F62476" s="8" t="s">
        <v>388</v>
      </c>
      <c r="G62476" s="10" t="s">
        <v>389</v>
      </c>
      <c r="J62476" s="14">
        <v>0</v>
      </c>
      <c r="K62476" s="14">
        <v>-2</v>
      </c>
      <c r="P62476" s="14">
        <v>0</v>
      </c>
      <c r="Q62476" s="14">
        <v>-2</v>
      </c>
      <c r="X62476" s="14">
        <v>0</v>
      </c>
      <c r="AP62476" s="14">
        <v>0</v>
      </c>
      <c r="AS62476" s="14">
        <v>-2</v>
      </c>
      <c r="AT62476" s="25">
        <v>2.2169209721993344</v>
      </c>
      <c r="AU62476" s="25">
        <v>0.89935774029540283</v>
      </c>
      <c r="AV62476" s="25">
        <v>2.1437110377278557</v>
      </c>
      <c r="AZ62476" s="26">
        <v>0</v>
      </c>
      <c r="BA62476" s="26">
        <v>0</v>
      </c>
      <c r="BB62476" s="26">
        <v>1.6229751618084494</v>
      </c>
      <c r="BC62476" s="26">
        <v>0</v>
      </c>
      <c r="BD62476" s="26">
        <v>1.6229751618084494</v>
      </c>
      <c r="BE62476" s="14">
        <v>0</v>
      </c>
      <c r="BF62476" s="14">
        <v>2</v>
      </c>
      <c r="BH62476" s="27">
        <v>1.7890217506130717</v>
      </c>
    </row>
    <row r="62477" spans="1:60" x14ac:dyDescent="0.25">
      <c r="A62477" t="s">
        <v>35</v>
      </c>
      <c r="B62477" s="2">
        <v>44789.416666666664</v>
      </c>
      <c r="C62477" s="1">
        <v>44789</v>
      </c>
      <c r="D62477">
        <v>4</v>
      </c>
      <c r="E62477" s="2">
        <v>44789.166666666664</v>
      </c>
      <c r="F62477" s="8" t="s">
        <v>388</v>
      </c>
      <c r="G62477" s="10" t="s">
        <v>389</v>
      </c>
      <c r="J62477" s="14">
        <v>0</v>
      </c>
      <c r="K62477" s="14">
        <v>-2</v>
      </c>
      <c r="P62477" s="14">
        <v>0</v>
      </c>
      <c r="Q62477" s="14">
        <v>-2</v>
      </c>
      <c r="X62477" s="14">
        <v>0</v>
      </c>
      <c r="AP62477" s="14">
        <v>0</v>
      </c>
      <c r="AS62477" s="14">
        <v>-2</v>
      </c>
      <c r="AT62477" s="25">
        <v>2.216869738575951</v>
      </c>
      <c r="AU62477" s="25">
        <v>0.89957518843903939</v>
      </c>
      <c r="AV62477" s="25">
        <v>2.1434728755391625</v>
      </c>
      <c r="AZ62477" s="26">
        <v>0</v>
      </c>
      <c r="BA62477" s="26">
        <v>0</v>
      </c>
      <c r="BB62477" s="26">
        <v>1.6011249676174197</v>
      </c>
      <c r="BC62477" s="26">
        <v>0</v>
      </c>
      <c r="BD62477" s="26">
        <v>1.6011249676174197</v>
      </c>
      <c r="BE62477" s="14">
        <v>0</v>
      </c>
      <c r="BF62477" s="14">
        <v>2</v>
      </c>
      <c r="BH62477" s="27">
        <v>1.7649360630543578</v>
      </c>
    </row>
    <row r="62478" spans="1:60" x14ac:dyDescent="0.25">
      <c r="A62478" t="s">
        <v>35</v>
      </c>
      <c r="B62478" s="2">
        <v>44789.458333333336</v>
      </c>
      <c r="C62478" s="1">
        <v>44789</v>
      </c>
      <c r="D62478">
        <v>5</v>
      </c>
      <c r="E62478" s="2">
        <v>44789.208333333336</v>
      </c>
      <c r="F62478" s="8" t="s">
        <v>388</v>
      </c>
      <c r="G62478" s="10" t="s">
        <v>389</v>
      </c>
      <c r="J62478" s="14">
        <v>0</v>
      </c>
      <c r="K62478" s="14">
        <v>-1</v>
      </c>
      <c r="P62478" s="14">
        <v>0</v>
      </c>
      <c r="Q62478" s="14">
        <v>-1</v>
      </c>
      <c r="X62478" s="14">
        <v>0</v>
      </c>
      <c r="AP62478" s="14">
        <v>0</v>
      </c>
      <c r="AS62478" s="14">
        <v>-1</v>
      </c>
      <c r="AT62478" s="25">
        <v>2.2170210980629861</v>
      </c>
      <c r="AU62478" s="25">
        <v>0.89947219124828603</v>
      </c>
      <c r="AV62478" s="25">
        <v>2.1436976366789229</v>
      </c>
      <c r="AZ62478" s="26">
        <v>0</v>
      </c>
      <c r="BA62478" s="26">
        <v>0</v>
      </c>
      <c r="BB62478" s="26">
        <v>0.79897951353605368</v>
      </c>
      <c r="BC62478" s="26">
        <v>0</v>
      </c>
      <c r="BD62478" s="26">
        <v>0.79897951353605368</v>
      </c>
      <c r="BE62478" s="14">
        <v>0</v>
      </c>
      <c r="BF62478" s="14">
        <v>1</v>
      </c>
      <c r="BH62478" s="27">
        <v>1.7614462151318546</v>
      </c>
    </row>
    <row r="62479" spans="1:60" x14ac:dyDescent="0.25">
      <c r="A62479" t="s">
        <v>35</v>
      </c>
      <c r="B62479" s="2">
        <v>44789.5</v>
      </c>
      <c r="C62479" s="1">
        <v>44789</v>
      </c>
      <c r="D62479">
        <v>6</v>
      </c>
      <c r="E62479" s="2">
        <v>44789.25</v>
      </c>
      <c r="F62479" s="8" t="s">
        <v>388</v>
      </c>
      <c r="G62479" s="10" t="s">
        <v>389</v>
      </c>
      <c r="J62479" s="14">
        <v>0</v>
      </c>
      <c r="K62479" s="14">
        <v>-1</v>
      </c>
      <c r="P62479" s="14">
        <v>0</v>
      </c>
      <c r="Q62479" s="14">
        <v>-1</v>
      </c>
      <c r="X62479" s="14">
        <v>0</v>
      </c>
      <c r="AP62479" s="14">
        <v>0</v>
      </c>
      <c r="AS62479" s="14">
        <v>-1</v>
      </c>
      <c r="AT62479" s="25">
        <v>2.2163748512705999</v>
      </c>
      <c r="AU62479" s="25">
        <v>0.8990852455292091</v>
      </c>
      <c r="AV62479" s="25">
        <v>2.1429429547906711</v>
      </c>
      <c r="AZ62479" s="26">
        <v>0</v>
      </c>
      <c r="BA62479" s="26">
        <v>0</v>
      </c>
      <c r="BB62479" s="26">
        <v>0.80696828749426808</v>
      </c>
      <c r="BC62479" s="26">
        <v>0</v>
      </c>
      <c r="BD62479" s="26">
        <v>0.80696828749426808</v>
      </c>
      <c r="BE62479" s="14">
        <v>0</v>
      </c>
      <c r="BF62479" s="14">
        <v>1</v>
      </c>
      <c r="BH62479" s="27">
        <v>1.779058425975613</v>
      </c>
    </row>
    <row r="62480" spans="1:60" x14ac:dyDescent="0.25">
      <c r="A62480" t="s">
        <v>35</v>
      </c>
      <c r="B62480" s="2">
        <v>44789.541666666664</v>
      </c>
      <c r="C62480" s="1">
        <v>44789</v>
      </c>
      <c r="D62480">
        <v>7</v>
      </c>
      <c r="E62480" s="2">
        <v>44789.291666666664</v>
      </c>
      <c r="F62480" s="8" t="s">
        <v>388</v>
      </c>
      <c r="G62480" s="10" t="s">
        <v>389</v>
      </c>
      <c r="J62480" s="14">
        <v>12</v>
      </c>
      <c r="K62480" s="14">
        <v>12</v>
      </c>
      <c r="P62480" s="14">
        <v>12</v>
      </c>
      <c r="Q62480" s="14">
        <v>12</v>
      </c>
      <c r="X62480" s="14">
        <v>12</v>
      </c>
      <c r="AP62480" s="14">
        <v>12</v>
      </c>
      <c r="AS62480" s="14">
        <v>12</v>
      </c>
      <c r="AT62480" s="25">
        <v>2.2156356687786065</v>
      </c>
      <c r="AU62480" s="25">
        <v>0.89869132495026782</v>
      </c>
      <c r="AV62480" s="25">
        <v>2.1425363205797647</v>
      </c>
      <c r="AZ62480" s="26">
        <v>7.9933135400429442E-2</v>
      </c>
      <c r="BA62480" s="26">
        <v>7.9933135400429442E-2</v>
      </c>
      <c r="BB62480" s="26">
        <v>0</v>
      </c>
      <c r="BC62480" s="26">
        <v>7.9933135400429442E-2</v>
      </c>
      <c r="BD62480" s="26">
        <v>0</v>
      </c>
      <c r="BE62480" s="14">
        <v>12</v>
      </c>
      <c r="BF62480" s="14">
        <v>0</v>
      </c>
      <c r="BG62480" s="27">
        <v>1.4685182413874561E-2</v>
      </c>
    </row>
    <row r="62481" spans="1:60" x14ac:dyDescent="0.25">
      <c r="A62481" t="s">
        <v>35</v>
      </c>
      <c r="B62481" s="2">
        <v>44789.583333333336</v>
      </c>
      <c r="C62481" s="1">
        <v>44789</v>
      </c>
      <c r="D62481">
        <v>8</v>
      </c>
      <c r="E62481" s="2">
        <v>44789.333333333336</v>
      </c>
      <c r="F62481" s="8" t="s">
        <v>388</v>
      </c>
      <c r="G62481" s="10" t="s">
        <v>389</v>
      </c>
      <c r="J62481" s="14">
        <v>16</v>
      </c>
      <c r="K62481" s="14">
        <v>16</v>
      </c>
      <c r="P62481" s="14">
        <v>16</v>
      </c>
      <c r="Q62481" s="14">
        <v>16</v>
      </c>
      <c r="X62481" s="14">
        <v>16</v>
      </c>
      <c r="AP62481" s="14">
        <v>16</v>
      </c>
      <c r="AS62481" s="14">
        <v>16</v>
      </c>
      <c r="AT62481" s="25">
        <v>2.2155118051743523</v>
      </c>
      <c r="AU62481" s="25">
        <v>0.89871357911805849</v>
      </c>
      <c r="AV62481" s="25">
        <v>2.1434282061238958</v>
      </c>
      <c r="AZ62481" s="26">
        <v>0.10657751386723924</v>
      </c>
      <c r="BA62481" s="26">
        <v>0.10657751386723924</v>
      </c>
      <c r="BB62481" s="26">
        <v>0</v>
      </c>
      <c r="BC62481" s="26">
        <v>0.10657751386723924</v>
      </c>
      <c r="BD62481" s="26">
        <v>0</v>
      </c>
      <c r="BE62481" s="14">
        <v>16</v>
      </c>
      <c r="BF62481" s="14">
        <v>0</v>
      </c>
      <c r="BG62481" s="27">
        <v>1.4685182413874561E-2</v>
      </c>
    </row>
    <row r="62482" spans="1:60" x14ac:dyDescent="0.25">
      <c r="A62482" t="s">
        <v>35</v>
      </c>
      <c r="B62482" s="2">
        <v>44789.625</v>
      </c>
      <c r="C62482" s="1">
        <v>44789</v>
      </c>
      <c r="D62482">
        <v>9</v>
      </c>
      <c r="E62482" s="2">
        <v>44789.375</v>
      </c>
      <c r="F62482" s="8" t="s">
        <v>388</v>
      </c>
      <c r="G62482" s="10" t="s">
        <v>389</v>
      </c>
      <c r="J62482" s="14">
        <v>6</v>
      </c>
      <c r="K62482" s="14">
        <v>6</v>
      </c>
      <c r="P62482" s="14">
        <v>6</v>
      </c>
      <c r="Q62482" s="14">
        <v>6</v>
      </c>
      <c r="X62482" s="14">
        <v>6</v>
      </c>
      <c r="AP62482" s="14">
        <v>6</v>
      </c>
      <c r="AS62482" s="14">
        <v>6</v>
      </c>
      <c r="AT62482" s="25">
        <v>2.2153823911911328</v>
      </c>
      <c r="AU62482" s="25">
        <v>0.89783304798296482</v>
      </c>
      <c r="AV62482" s="25">
        <v>2.1469970127038098</v>
      </c>
      <c r="AZ62482" s="26">
        <v>3.9966567700214714E-2</v>
      </c>
      <c r="BA62482" s="26">
        <v>3.9966567700214714E-2</v>
      </c>
      <c r="BB62482" s="26">
        <v>0</v>
      </c>
      <c r="BC62482" s="26">
        <v>3.9966567700214714E-2</v>
      </c>
      <c r="BD62482" s="26">
        <v>0</v>
      </c>
      <c r="BE62482" s="14">
        <v>6</v>
      </c>
      <c r="BF62482" s="14">
        <v>0</v>
      </c>
      <c r="BG62482" s="27">
        <v>1.4685182413874559E-2</v>
      </c>
    </row>
    <row r="62483" spans="1:60" x14ac:dyDescent="0.25">
      <c r="A62483" t="s">
        <v>35</v>
      </c>
      <c r="B62483" s="2">
        <v>44789.666666666664</v>
      </c>
      <c r="C62483" s="1">
        <v>44789</v>
      </c>
      <c r="D62483">
        <v>10</v>
      </c>
      <c r="E62483" s="2">
        <v>44789.416666666664</v>
      </c>
      <c r="F62483" s="8" t="s">
        <v>388</v>
      </c>
      <c r="G62483" s="10" t="s">
        <v>389</v>
      </c>
      <c r="J62483" s="14">
        <v>0</v>
      </c>
      <c r="K62483" s="14">
        <v>-2</v>
      </c>
      <c r="P62483" s="14">
        <v>0</v>
      </c>
      <c r="Q62483" s="14">
        <v>-2</v>
      </c>
      <c r="X62483" s="14">
        <v>0</v>
      </c>
      <c r="AP62483" s="14">
        <v>0</v>
      </c>
      <c r="AS62483" s="14">
        <v>-2</v>
      </c>
      <c r="AT62483" s="25">
        <v>2.2156956077942906</v>
      </c>
      <c r="AU62483" s="25">
        <v>0.89697661017899477</v>
      </c>
      <c r="AV62483" s="25">
        <v>2.1402619287275275</v>
      </c>
      <c r="AZ62483" s="26">
        <v>0</v>
      </c>
      <c r="BA62483" s="26">
        <v>0</v>
      </c>
      <c r="BB62483" s="26">
        <v>1.6558035611758062</v>
      </c>
      <c r="BC62483" s="26">
        <v>0</v>
      </c>
      <c r="BD62483" s="26">
        <v>1.6558035611758062</v>
      </c>
      <c r="BE62483" s="14">
        <v>0</v>
      </c>
      <c r="BF62483" s="14">
        <v>2</v>
      </c>
      <c r="BH62483" s="27">
        <v>1.8252088235197028</v>
      </c>
    </row>
    <row r="62484" spans="1:60" x14ac:dyDescent="0.25">
      <c r="A62484" t="s">
        <v>35</v>
      </c>
      <c r="B62484" s="2">
        <v>44789.708333333336</v>
      </c>
      <c r="C62484" s="1">
        <v>44789</v>
      </c>
      <c r="D62484">
        <v>11</v>
      </c>
      <c r="E62484" s="2">
        <v>44789.458333333336</v>
      </c>
      <c r="F62484" s="8" t="s">
        <v>388</v>
      </c>
      <c r="G62484" s="10" t="s">
        <v>389</v>
      </c>
      <c r="J62484" s="14">
        <v>0</v>
      </c>
      <c r="K62484" s="14">
        <v>-3</v>
      </c>
      <c r="P62484" s="14">
        <v>0</v>
      </c>
      <c r="Q62484" s="14">
        <v>-3</v>
      </c>
      <c r="X62484" s="14">
        <v>0</v>
      </c>
      <c r="AP62484" s="14">
        <v>0</v>
      </c>
      <c r="AS62484" s="14">
        <v>-3</v>
      </c>
      <c r="AT62484" s="25">
        <v>2.215949646987311</v>
      </c>
      <c r="AU62484" s="25">
        <v>0.89590546403220528</v>
      </c>
      <c r="AV62484" s="25">
        <v>2.1405362763060904</v>
      </c>
      <c r="AZ62484" s="26">
        <v>0</v>
      </c>
      <c r="BA62484" s="26">
        <v>0</v>
      </c>
      <c r="BB62484" s="26">
        <v>2.4777547302439515</v>
      </c>
      <c r="BC62484" s="26">
        <v>0</v>
      </c>
      <c r="BD62484" s="26">
        <v>2.4777547302439515</v>
      </c>
      <c r="BE62484" s="14">
        <v>0</v>
      </c>
      <c r="BF62484" s="14">
        <v>3</v>
      </c>
      <c r="BH62484" s="27">
        <v>1.8208358777968066</v>
      </c>
    </row>
    <row r="62485" spans="1:60" x14ac:dyDescent="0.25">
      <c r="A62485" t="s">
        <v>35</v>
      </c>
      <c r="B62485" s="2">
        <v>44789.75</v>
      </c>
      <c r="C62485" s="1">
        <v>44789</v>
      </c>
      <c r="D62485">
        <v>12</v>
      </c>
      <c r="E62485" s="2">
        <v>44789.5</v>
      </c>
      <c r="F62485" s="8" t="s">
        <v>388</v>
      </c>
      <c r="G62485" s="10" t="s">
        <v>389</v>
      </c>
      <c r="J62485" s="14">
        <v>0</v>
      </c>
      <c r="K62485" s="14">
        <v>-1</v>
      </c>
      <c r="P62485" s="14">
        <v>0</v>
      </c>
      <c r="Q62485" s="14">
        <v>-1</v>
      </c>
      <c r="X62485" s="14">
        <v>0</v>
      </c>
      <c r="AP62485" s="14">
        <v>0</v>
      </c>
      <c r="AS62485" s="14">
        <v>-1</v>
      </c>
      <c r="AT62485" s="25">
        <v>2.2160231666881152</v>
      </c>
      <c r="AU62485" s="25">
        <v>0.89499632817988772</v>
      </c>
      <c r="AV62485" s="25">
        <v>2.1395145518273906</v>
      </c>
      <c r="AZ62485" s="26">
        <v>0</v>
      </c>
      <c r="BA62485" s="26">
        <v>0</v>
      </c>
      <c r="BB62485" s="26">
        <v>0.82537839843955263</v>
      </c>
      <c r="BC62485" s="26">
        <v>0</v>
      </c>
      <c r="BD62485" s="26">
        <v>0.82537839843955263</v>
      </c>
      <c r="BE62485" s="14">
        <v>0</v>
      </c>
      <c r="BF62485" s="14">
        <v>1</v>
      </c>
      <c r="BH62485" s="27">
        <v>1.8196457247678066</v>
      </c>
    </row>
    <row r="62486" spans="1:60" x14ac:dyDescent="0.25">
      <c r="A62486" t="s">
        <v>35</v>
      </c>
      <c r="B62486" s="2">
        <v>44789.791666666664</v>
      </c>
      <c r="C62486" s="1">
        <v>44789</v>
      </c>
      <c r="D62486">
        <v>13</v>
      </c>
      <c r="E62486" s="2">
        <v>44789.541666666664</v>
      </c>
      <c r="F62486" s="8" t="s">
        <v>388</v>
      </c>
      <c r="G62486" s="10" t="s">
        <v>389</v>
      </c>
      <c r="J62486" s="14">
        <v>0</v>
      </c>
      <c r="K62486" s="14">
        <v>-2</v>
      </c>
      <c r="P62486" s="14">
        <v>0</v>
      </c>
      <c r="Q62486" s="14">
        <v>-2</v>
      </c>
      <c r="X62486" s="14">
        <v>0</v>
      </c>
      <c r="AP62486" s="14">
        <v>0</v>
      </c>
      <c r="AS62486" s="14">
        <v>-2</v>
      </c>
      <c r="AT62486" s="25">
        <v>2.2163407327666089</v>
      </c>
      <c r="AU62486" s="25">
        <v>0.89470643677916339</v>
      </c>
      <c r="AV62486" s="25">
        <v>2.1382111940262885</v>
      </c>
      <c r="AZ62486" s="26">
        <v>0</v>
      </c>
      <c r="BA62486" s="26">
        <v>0</v>
      </c>
      <c r="BB62486" s="26">
        <v>1.6485692007428085</v>
      </c>
      <c r="BC62486" s="26">
        <v>0</v>
      </c>
      <c r="BD62486" s="26">
        <v>1.6485692007428085</v>
      </c>
      <c r="BE62486" s="14">
        <v>0</v>
      </c>
      <c r="BF62486" s="14">
        <v>2</v>
      </c>
      <c r="BH62486" s="27">
        <v>1.8172343156708053</v>
      </c>
    </row>
    <row r="62487" spans="1:60" x14ac:dyDescent="0.25">
      <c r="A62487" t="s">
        <v>35</v>
      </c>
      <c r="B62487" s="2">
        <v>44789.833333333336</v>
      </c>
      <c r="C62487" s="1">
        <v>44789</v>
      </c>
      <c r="D62487">
        <v>14</v>
      </c>
      <c r="E62487" s="2">
        <v>44789.583333333336</v>
      </c>
      <c r="F62487" s="8" t="s">
        <v>388</v>
      </c>
      <c r="G62487" s="10" t="s">
        <v>389</v>
      </c>
      <c r="J62487" s="14">
        <v>1</v>
      </c>
      <c r="K62487" s="14">
        <v>1</v>
      </c>
      <c r="P62487" s="14">
        <v>1</v>
      </c>
      <c r="Q62487" s="14">
        <v>1</v>
      </c>
      <c r="X62487" s="14">
        <v>1</v>
      </c>
      <c r="AP62487" s="14">
        <v>1</v>
      </c>
      <c r="AS62487" s="14">
        <v>1</v>
      </c>
      <c r="AT62487" s="25">
        <v>2.2168332813890803</v>
      </c>
      <c r="AU62487" s="25">
        <v>0.89469147025642459</v>
      </c>
      <c r="AV62487" s="25">
        <v>2.1411178644920672</v>
      </c>
      <c r="AZ62487" s="26">
        <v>6.6610946167024567E-3</v>
      </c>
      <c r="BA62487" s="26">
        <v>6.6610946167024567E-3</v>
      </c>
      <c r="BB62487" s="26">
        <v>0</v>
      </c>
      <c r="BC62487" s="26">
        <v>6.6610946167024567E-3</v>
      </c>
      <c r="BD62487" s="26">
        <v>0</v>
      </c>
      <c r="BE62487" s="14">
        <v>1</v>
      </c>
      <c r="BF62487" s="14">
        <v>0</v>
      </c>
      <c r="BG62487" s="27">
        <v>1.468518241387457E-2</v>
      </c>
    </row>
    <row r="62488" spans="1:60" x14ac:dyDescent="0.25">
      <c r="A62488" t="s">
        <v>35</v>
      </c>
      <c r="B62488" s="2">
        <v>44789.875</v>
      </c>
      <c r="C62488" s="1">
        <v>44789</v>
      </c>
      <c r="D62488">
        <v>15</v>
      </c>
      <c r="E62488" s="2">
        <v>44789.625</v>
      </c>
      <c r="F62488" s="8" t="s">
        <v>388</v>
      </c>
      <c r="G62488" s="10" t="s">
        <v>389</v>
      </c>
      <c r="J62488" s="14">
        <v>4</v>
      </c>
      <c r="K62488" s="14">
        <v>4</v>
      </c>
      <c r="P62488" s="14">
        <v>4</v>
      </c>
      <c r="Q62488" s="14">
        <v>4</v>
      </c>
      <c r="X62488" s="14">
        <v>4</v>
      </c>
      <c r="AP62488" s="14">
        <v>4</v>
      </c>
      <c r="AS62488" s="14">
        <v>4</v>
      </c>
      <c r="AT62488" s="25">
        <v>2.216810062888845</v>
      </c>
      <c r="AU62488" s="25">
        <v>0.89439760530574797</v>
      </c>
      <c r="AV62488" s="25">
        <v>2.1688961407674743</v>
      </c>
      <c r="AZ62488" s="26">
        <v>2.6644378466809813E-2</v>
      </c>
      <c r="BA62488" s="26">
        <v>2.6644378466809813E-2</v>
      </c>
      <c r="BB62488" s="26">
        <v>0</v>
      </c>
      <c r="BC62488" s="26">
        <v>2.6644378466809816E-2</v>
      </c>
      <c r="BD62488" s="26">
        <v>-3.4694469519536142E-18</v>
      </c>
      <c r="BE62488" s="14">
        <v>4</v>
      </c>
      <c r="BF62488" s="14">
        <v>0</v>
      </c>
      <c r="BG62488" s="27">
        <v>1.4685182413874563E-2</v>
      </c>
    </row>
    <row r="62489" spans="1:60" x14ac:dyDescent="0.25">
      <c r="A62489" t="s">
        <v>35</v>
      </c>
      <c r="B62489" s="2">
        <v>44789.916666666664</v>
      </c>
      <c r="C62489" s="1">
        <v>44789</v>
      </c>
      <c r="D62489">
        <v>16</v>
      </c>
      <c r="E62489" s="2">
        <v>44789.666666666664</v>
      </c>
      <c r="F62489" s="8" t="s">
        <v>388</v>
      </c>
      <c r="G62489" s="10" t="s">
        <v>389</v>
      </c>
      <c r="J62489" s="14">
        <v>12</v>
      </c>
      <c r="K62489" s="14">
        <v>12</v>
      </c>
      <c r="P62489" s="14">
        <v>12</v>
      </c>
      <c r="Q62489" s="14">
        <v>12</v>
      </c>
      <c r="X62489" s="14">
        <v>12</v>
      </c>
      <c r="AP62489" s="14">
        <v>12</v>
      </c>
      <c r="AS62489" s="14">
        <v>12</v>
      </c>
      <c r="AT62489" s="25">
        <v>2.2167776394885705</v>
      </c>
      <c r="AU62489" s="25">
        <v>0.89405248190579978</v>
      </c>
      <c r="AV62489" s="25">
        <v>2.1725496115897691</v>
      </c>
      <c r="AZ62489" s="26">
        <v>7.9933135400429428E-2</v>
      </c>
      <c r="BA62489" s="26">
        <v>7.9933135400429428E-2</v>
      </c>
      <c r="BB62489" s="26">
        <v>0</v>
      </c>
      <c r="BC62489" s="26">
        <v>7.9933135400429428E-2</v>
      </c>
      <c r="BD62489" s="26">
        <v>0</v>
      </c>
      <c r="BE62489" s="14">
        <v>12</v>
      </c>
      <c r="BF62489" s="14">
        <v>0</v>
      </c>
      <c r="BG62489" s="27">
        <v>1.4685182413874559E-2</v>
      </c>
    </row>
    <row r="62490" spans="1:60" x14ac:dyDescent="0.25">
      <c r="A62490" t="s">
        <v>35</v>
      </c>
      <c r="B62490" s="2">
        <v>44789.958333333336</v>
      </c>
      <c r="C62490" s="1">
        <v>44789</v>
      </c>
      <c r="D62490">
        <v>17</v>
      </c>
      <c r="E62490" s="2">
        <v>44789.708333333336</v>
      </c>
      <c r="F62490" s="8" t="s">
        <v>388</v>
      </c>
      <c r="G62490" s="10" t="s">
        <v>389</v>
      </c>
      <c r="J62490" s="14">
        <v>26</v>
      </c>
      <c r="K62490" s="14">
        <v>26</v>
      </c>
      <c r="P62490" s="14">
        <v>26</v>
      </c>
      <c r="Q62490" s="14">
        <v>26</v>
      </c>
      <c r="X62490" s="14">
        <v>26</v>
      </c>
      <c r="AP62490" s="14">
        <v>26</v>
      </c>
      <c r="AS62490" s="14">
        <v>26</v>
      </c>
      <c r="AT62490" s="25">
        <v>2.2172251684233641</v>
      </c>
      <c r="AU62490" s="25">
        <v>0.89475024488269694</v>
      </c>
      <c r="AV62490" s="25">
        <v>2.1793760667453546</v>
      </c>
      <c r="AZ62490" s="26">
        <v>0.17318846003426369</v>
      </c>
      <c r="BA62490" s="26">
        <v>0.17318846003426369</v>
      </c>
      <c r="BB62490" s="26">
        <v>0</v>
      </c>
      <c r="BC62490" s="26">
        <v>0.17318846003426372</v>
      </c>
      <c r="BD62490" s="26">
        <v>-2.7755575615628914E-17</v>
      </c>
      <c r="BE62490" s="14">
        <v>26</v>
      </c>
      <c r="BF62490" s="14">
        <v>0</v>
      </c>
      <c r="BG62490" s="27">
        <v>1.4685182413874554E-2</v>
      </c>
    </row>
    <row r="62491" spans="1:60" x14ac:dyDescent="0.25">
      <c r="A62491" t="s">
        <v>35</v>
      </c>
      <c r="B62491" s="2">
        <v>44790</v>
      </c>
      <c r="C62491" s="1">
        <v>44789</v>
      </c>
      <c r="D62491">
        <v>18</v>
      </c>
      <c r="E62491" s="2">
        <v>44789.75</v>
      </c>
      <c r="F62491" s="8" t="s">
        <v>388</v>
      </c>
      <c r="G62491" s="10" t="s">
        <v>389</v>
      </c>
      <c r="J62491" s="14">
        <v>32</v>
      </c>
      <c r="K62491" s="14">
        <v>32</v>
      </c>
      <c r="P62491" s="14">
        <v>32</v>
      </c>
      <c r="Q62491" s="14">
        <v>32</v>
      </c>
      <c r="X62491" s="14">
        <v>32</v>
      </c>
      <c r="AP62491" s="14">
        <v>32</v>
      </c>
      <c r="AS62491" s="14">
        <v>32</v>
      </c>
      <c r="AT62491" s="25">
        <v>2.2173560256089764</v>
      </c>
      <c r="AU62491" s="25">
        <v>0.89574378240958208</v>
      </c>
      <c r="AV62491" s="25">
        <v>2.1899225550631218</v>
      </c>
      <c r="AZ62491" s="26">
        <v>0.21315502773447847</v>
      </c>
      <c r="BA62491" s="26">
        <v>0.21315502773447847</v>
      </c>
      <c r="BB62491" s="26">
        <v>0</v>
      </c>
      <c r="BC62491" s="26">
        <v>0.21315502773447847</v>
      </c>
      <c r="BD62491" s="26">
        <v>0</v>
      </c>
      <c r="BE62491" s="14">
        <v>32</v>
      </c>
      <c r="BF62491" s="14">
        <v>0</v>
      </c>
      <c r="BG62491" s="27">
        <v>1.4685182413874561E-2</v>
      </c>
    </row>
    <row r="62492" spans="1:60" x14ac:dyDescent="0.25">
      <c r="A62492" t="s">
        <v>35</v>
      </c>
      <c r="B62492" s="2">
        <v>44790.041666666664</v>
      </c>
      <c r="C62492" s="1">
        <v>44789</v>
      </c>
      <c r="D62492">
        <v>19</v>
      </c>
      <c r="E62492" s="2">
        <v>44789.791666666664</v>
      </c>
      <c r="F62492" s="8" t="s">
        <v>388</v>
      </c>
      <c r="G62492" s="10" t="s">
        <v>389</v>
      </c>
      <c r="J62492" s="14">
        <v>40</v>
      </c>
      <c r="K62492" s="14">
        <v>40</v>
      </c>
      <c r="P62492" s="14">
        <v>40</v>
      </c>
      <c r="Q62492" s="14">
        <v>40</v>
      </c>
      <c r="X62492" s="14">
        <v>40</v>
      </c>
      <c r="AP62492" s="14">
        <v>40</v>
      </c>
      <c r="AS62492" s="14">
        <v>40</v>
      </c>
      <c r="AT62492" s="25">
        <v>2.2171798171153778</v>
      </c>
      <c r="AU62492" s="25">
        <v>0.89668869800008177</v>
      </c>
      <c r="AV62492" s="25">
        <v>2.1828417320636038</v>
      </c>
      <c r="AZ62492" s="26">
        <v>0.26644378466809815</v>
      </c>
      <c r="BA62492" s="26">
        <v>0.26644378466809815</v>
      </c>
      <c r="BB62492" s="26">
        <v>0</v>
      </c>
      <c r="BC62492" s="26">
        <v>0.26644378466809815</v>
      </c>
      <c r="BD62492" s="26">
        <v>0</v>
      </c>
      <c r="BE62492" s="14">
        <v>40</v>
      </c>
      <c r="BF62492" s="14">
        <v>0</v>
      </c>
      <c r="BG62492" s="27">
        <v>1.4685182413874563E-2</v>
      </c>
    </row>
    <row r="62493" spans="1:60" x14ac:dyDescent="0.25">
      <c r="A62493" t="s">
        <v>35</v>
      </c>
      <c r="B62493" s="2">
        <v>44790.083333333336</v>
      </c>
      <c r="C62493" s="1">
        <v>44789</v>
      </c>
      <c r="D62493">
        <v>20</v>
      </c>
      <c r="E62493" s="2">
        <v>44789.833333333336</v>
      </c>
      <c r="F62493" s="8" t="s">
        <v>388</v>
      </c>
      <c r="G62493" s="10" t="s">
        <v>389</v>
      </c>
      <c r="J62493" s="14">
        <v>48</v>
      </c>
      <c r="K62493" s="14">
        <v>48</v>
      </c>
      <c r="P62493" s="14">
        <v>48</v>
      </c>
      <c r="Q62493" s="14">
        <v>48</v>
      </c>
      <c r="X62493" s="14">
        <v>48</v>
      </c>
      <c r="AP62493" s="14">
        <v>48</v>
      </c>
      <c r="AS62493" s="14">
        <v>48</v>
      </c>
      <c r="AT62493" s="25">
        <v>2.2165736024907758</v>
      </c>
      <c r="AU62493" s="25">
        <v>0.89673868968436921</v>
      </c>
      <c r="AV62493" s="25">
        <v>2.1816157309123474</v>
      </c>
      <c r="AZ62493" s="26">
        <v>0.31973254160171777</v>
      </c>
      <c r="BA62493" s="26">
        <v>0.31973254160171777</v>
      </c>
      <c r="BB62493" s="26">
        <v>0</v>
      </c>
      <c r="BC62493" s="26">
        <v>0.31973254160171777</v>
      </c>
      <c r="BD62493" s="26">
        <v>0</v>
      </c>
      <c r="BE62493" s="14">
        <v>48</v>
      </c>
      <c r="BF62493" s="14">
        <v>0</v>
      </c>
      <c r="BG62493" s="27">
        <v>1.4685182413874561E-2</v>
      </c>
    </row>
    <row r="62494" spans="1:60" x14ac:dyDescent="0.25">
      <c r="A62494" t="s">
        <v>35</v>
      </c>
      <c r="B62494" s="2">
        <v>44790.125</v>
      </c>
      <c r="C62494" s="1">
        <v>44789</v>
      </c>
      <c r="D62494">
        <v>21</v>
      </c>
      <c r="E62494" s="2">
        <v>44789.875</v>
      </c>
      <c r="F62494" s="8" t="s">
        <v>388</v>
      </c>
      <c r="G62494" s="10" t="s">
        <v>389</v>
      </c>
      <c r="J62494" s="14">
        <v>38</v>
      </c>
      <c r="K62494" s="14">
        <v>38</v>
      </c>
      <c r="P62494" s="14">
        <v>38</v>
      </c>
      <c r="Q62494" s="14">
        <v>38</v>
      </c>
      <c r="X62494" s="14">
        <v>38</v>
      </c>
      <c r="AP62494" s="14">
        <v>38</v>
      </c>
      <c r="AS62494" s="14">
        <v>38</v>
      </c>
      <c r="AT62494" s="25">
        <v>2.2156712194159858</v>
      </c>
      <c r="AU62494" s="25">
        <v>0.89642531119054247</v>
      </c>
      <c r="AV62494" s="25">
        <v>2.1824790182204672</v>
      </c>
      <c r="AZ62494" s="26">
        <v>0.2531215954346932</v>
      </c>
      <c r="BA62494" s="26">
        <v>0.2531215954346932</v>
      </c>
      <c r="BB62494" s="26">
        <v>0</v>
      </c>
      <c r="BC62494" s="26">
        <v>0.2531215954346932</v>
      </c>
      <c r="BD62494" s="26">
        <v>0</v>
      </c>
      <c r="BE62494" s="14">
        <v>38</v>
      </c>
      <c r="BF62494" s="14">
        <v>0</v>
      </c>
      <c r="BG62494" s="27">
        <v>1.4685182413874561E-2</v>
      </c>
    </row>
    <row r="62495" spans="1:60" x14ac:dyDescent="0.25">
      <c r="A62495" t="s">
        <v>35</v>
      </c>
      <c r="B62495" s="2">
        <v>44790.166666666664</v>
      </c>
      <c r="C62495" s="1">
        <v>44789</v>
      </c>
      <c r="D62495">
        <v>22</v>
      </c>
      <c r="E62495" s="2">
        <v>44789.916666666664</v>
      </c>
      <c r="F62495" s="8" t="s">
        <v>388</v>
      </c>
      <c r="G62495" s="10" t="s">
        <v>389</v>
      </c>
      <c r="J62495" s="14">
        <v>19</v>
      </c>
      <c r="K62495" s="14">
        <v>19</v>
      </c>
      <c r="P62495" s="14">
        <v>19</v>
      </c>
      <c r="Q62495" s="14">
        <v>19</v>
      </c>
      <c r="X62495" s="14">
        <v>19</v>
      </c>
      <c r="AP62495" s="14">
        <v>19</v>
      </c>
      <c r="AS62495" s="14">
        <v>19</v>
      </c>
      <c r="AT62495" s="25">
        <v>2.2147956799435304</v>
      </c>
      <c r="AU62495" s="25">
        <v>0.89640281329745586</v>
      </c>
      <c r="AV62495" s="25">
        <v>2.1430831731783533</v>
      </c>
      <c r="AZ62495" s="26">
        <v>0.12656079771734657</v>
      </c>
      <c r="BA62495" s="26">
        <v>0.12656079771734657</v>
      </c>
      <c r="BB62495" s="26">
        <v>0</v>
      </c>
      <c r="BC62495" s="26">
        <v>0.12656079771734657</v>
      </c>
      <c r="BD62495" s="26">
        <v>0</v>
      </c>
      <c r="BE62495" s="14">
        <v>19</v>
      </c>
      <c r="BF62495" s="14">
        <v>0</v>
      </c>
      <c r="BG62495" s="27">
        <v>1.4685182413874558E-2</v>
      </c>
    </row>
    <row r="62496" spans="1:60" x14ac:dyDescent="0.25">
      <c r="A62496" t="s">
        <v>35</v>
      </c>
      <c r="B62496" s="2">
        <v>44790.208333333336</v>
      </c>
      <c r="C62496" s="1">
        <v>44789</v>
      </c>
      <c r="D62496">
        <v>23</v>
      </c>
      <c r="E62496" s="2">
        <v>44789.958333333336</v>
      </c>
      <c r="F62496" s="8" t="s">
        <v>388</v>
      </c>
      <c r="G62496" s="10" t="s">
        <v>389</v>
      </c>
      <c r="J62496" s="14">
        <v>0</v>
      </c>
      <c r="K62496" s="14">
        <v>0</v>
      </c>
      <c r="P62496" s="14">
        <v>0</v>
      </c>
      <c r="Q62496" s="14">
        <v>0</v>
      </c>
      <c r="X62496" s="14">
        <v>0</v>
      </c>
      <c r="AP62496" s="14">
        <v>0</v>
      </c>
      <c r="AS62496" s="14">
        <v>0</v>
      </c>
      <c r="AT62496" s="25">
        <v>2.2140622540914769</v>
      </c>
      <c r="AU62496" s="25">
        <v>0.89715690582272722</v>
      </c>
      <c r="AV62496" s="25">
        <v>2.1436841244721232</v>
      </c>
      <c r="AZ62496" s="26">
        <v>0</v>
      </c>
      <c r="BA62496" s="26">
        <v>0</v>
      </c>
      <c r="BB62496" s="26">
        <v>0</v>
      </c>
      <c r="BE62496" s="14">
        <v>0</v>
      </c>
      <c r="BF62496" s="14">
        <v>0</v>
      </c>
    </row>
    <row r="62497" spans="1:60" x14ac:dyDescent="0.25">
      <c r="A62497" t="s">
        <v>35</v>
      </c>
      <c r="B62497" s="2">
        <v>44790.25</v>
      </c>
      <c r="C62497" s="1">
        <v>44789</v>
      </c>
      <c r="D62497">
        <v>24</v>
      </c>
      <c r="E62497" s="2">
        <v>44790</v>
      </c>
      <c r="F62497" s="8" t="s">
        <v>388</v>
      </c>
      <c r="G62497" s="10" t="s">
        <v>389</v>
      </c>
      <c r="J62497" s="14">
        <v>0</v>
      </c>
      <c r="K62497" s="14">
        <v>-3</v>
      </c>
      <c r="P62497" s="14">
        <v>0</v>
      </c>
      <c r="Q62497" s="14">
        <v>-3</v>
      </c>
      <c r="X62497" s="14">
        <v>0</v>
      </c>
      <c r="AP62497" s="14">
        <v>0</v>
      </c>
      <c r="AS62497" s="14">
        <v>-3</v>
      </c>
      <c r="AT62497" s="25">
        <v>2.2125172604228367</v>
      </c>
      <c r="AU62497" s="25">
        <v>0.89825843204806322</v>
      </c>
      <c r="AV62497" s="25">
        <v>2.1442354849750358</v>
      </c>
      <c r="AZ62497" s="26">
        <v>0</v>
      </c>
      <c r="BA62497" s="26">
        <v>0</v>
      </c>
      <c r="BB62497" s="26">
        <v>2.4082506023858556</v>
      </c>
      <c r="BC62497" s="26">
        <v>0</v>
      </c>
      <c r="BD62497" s="26">
        <v>2.4082506023858556</v>
      </c>
      <c r="BE62497" s="14">
        <v>0</v>
      </c>
      <c r="BF62497" s="14">
        <v>3</v>
      </c>
      <c r="BH62497" s="27">
        <v>1.7697591476773016</v>
      </c>
    </row>
    <row r="62498" spans="1:60" x14ac:dyDescent="0.25">
      <c r="A62498" t="s">
        <v>35</v>
      </c>
      <c r="B62498" s="2">
        <v>44790.291666666664</v>
      </c>
      <c r="C62498" s="1">
        <v>44790</v>
      </c>
      <c r="D62498">
        <v>1</v>
      </c>
      <c r="E62498" s="2">
        <v>44790.041666666664</v>
      </c>
      <c r="F62498" s="8" t="s">
        <v>388</v>
      </c>
      <c r="G62498" s="10" t="s">
        <v>389</v>
      </c>
      <c r="J62498" s="14">
        <v>0</v>
      </c>
      <c r="K62498" s="14">
        <v>-3</v>
      </c>
      <c r="P62498" s="14">
        <v>0</v>
      </c>
      <c r="Q62498" s="14">
        <v>-3</v>
      </c>
      <c r="X62498" s="14">
        <v>0</v>
      </c>
      <c r="AP62498" s="14">
        <v>0</v>
      </c>
      <c r="AS62498" s="14">
        <v>-3</v>
      </c>
      <c r="AT62498" s="25">
        <v>2.2116988093784959</v>
      </c>
      <c r="AU62498" s="25">
        <v>0.8987058403959518</v>
      </c>
      <c r="AV62498" s="25">
        <v>2.1444798888695535</v>
      </c>
      <c r="AZ62498" s="26">
        <v>0</v>
      </c>
      <c r="BA62498" s="26">
        <v>0</v>
      </c>
      <c r="BB62498" s="26">
        <v>2.4199110147856335</v>
      </c>
      <c r="BC62498" s="26">
        <v>0</v>
      </c>
      <c r="BD62498" s="26">
        <v>2.4199110147856335</v>
      </c>
      <c r="BE62498" s="14">
        <v>0</v>
      </c>
      <c r="BF62498" s="14">
        <v>3</v>
      </c>
      <c r="BH62498" s="27">
        <v>1.7783280738055676</v>
      </c>
    </row>
    <row r="62499" spans="1:60" x14ac:dyDescent="0.25">
      <c r="A62499" t="s">
        <v>35</v>
      </c>
      <c r="B62499" s="2">
        <v>44790.333333333336</v>
      </c>
      <c r="C62499" s="1">
        <v>44790</v>
      </c>
      <c r="D62499">
        <v>2</v>
      </c>
      <c r="E62499" s="2">
        <v>44790.083333333336</v>
      </c>
      <c r="F62499" s="8" t="s">
        <v>388</v>
      </c>
      <c r="G62499" s="10" t="s">
        <v>389</v>
      </c>
      <c r="J62499" s="14">
        <v>0</v>
      </c>
      <c r="K62499" s="14">
        <v>-3</v>
      </c>
      <c r="P62499" s="14">
        <v>0</v>
      </c>
      <c r="Q62499" s="14">
        <v>-3</v>
      </c>
      <c r="X62499" s="14">
        <v>0</v>
      </c>
      <c r="AP62499" s="14">
        <v>0</v>
      </c>
      <c r="AS62499" s="14">
        <v>-3</v>
      </c>
      <c r="AT62499" s="25">
        <v>2.2113882441817658</v>
      </c>
      <c r="AU62499" s="25">
        <v>0.89909393239577773</v>
      </c>
      <c r="AV62499" s="25">
        <v>2.1452017296525936</v>
      </c>
      <c r="AZ62499" s="26">
        <v>0</v>
      </c>
      <c r="BA62499" s="26">
        <v>0</v>
      </c>
      <c r="BB62499" s="26">
        <v>2.4146722810288925</v>
      </c>
      <c r="BC62499" s="26">
        <v>0</v>
      </c>
      <c r="BD62499" s="26">
        <v>2.4146722810288925</v>
      </c>
      <c r="BE62499" s="14">
        <v>0</v>
      </c>
      <c r="BF62499" s="14">
        <v>3</v>
      </c>
      <c r="BH62499" s="27">
        <v>1.7744782680673055</v>
      </c>
    </row>
    <row r="62500" spans="1:60" x14ac:dyDescent="0.25">
      <c r="A62500" t="s">
        <v>35</v>
      </c>
      <c r="B62500" s="2">
        <v>44790.375</v>
      </c>
      <c r="C62500" s="1">
        <v>44790</v>
      </c>
      <c r="D62500">
        <v>3</v>
      </c>
      <c r="E62500" s="2">
        <v>44790.125</v>
      </c>
      <c r="F62500" s="8" t="s">
        <v>388</v>
      </c>
      <c r="G62500" s="10" t="s">
        <v>389</v>
      </c>
      <c r="J62500" s="14">
        <v>9</v>
      </c>
      <c r="K62500" s="14">
        <v>7</v>
      </c>
      <c r="P62500" s="14">
        <v>9</v>
      </c>
      <c r="Q62500" s="14">
        <v>7</v>
      </c>
      <c r="X62500" s="14">
        <v>9</v>
      </c>
      <c r="AP62500" s="14">
        <v>9</v>
      </c>
      <c r="AS62500" s="14">
        <v>7</v>
      </c>
      <c r="AT62500" s="25">
        <v>2.2120214464900907</v>
      </c>
      <c r="AU62500" s="25">
        <v>0.89980604610154358</v>
      </c>
      <c r="AV62500" s="25">
        <v>2.1448490451280438</v>
      </c>
      <c r="AZ62500" s="26">
        <v>5.9949851550322071E-2</v>
      </c>
      <c r="BA62500" s="26">
        <v>5.9949851550322071E-2</v>
      </c>
      <c r="BB62500" s="26">
        <v>0</v>
      </c>
      <c r="BC62500" s="26">
        <v>4.6627662316917166E-2</v>
      </c>
      <c r="BD62500" s="26">
        <v>1.3322189233404905E-2</v>
      </c>
      <c r="BE62500" s="14">
        <v>9</v>
      </c>
      <c r="BF62500" s="14">
        <v>2</v>
      </c>
      <c r="BG62500" s="27">
        <v>1.4685182413874559E-2</v>
      </c>
      <c r="BH62500" s="27">
        <v>1.4685182413874561E-2</v>
      </c>
    </row>
    <row r="62501" spans="1:60" x14ac:dyDescent="0.25">
      <c r="A62501" t="s">
        <v>35</v>
      </c>
      <c r="B62501" s="2">
        <v>44790.416666666664</v>
      </c>
      <c r="C62501" s="1">
        <v>44790</v>
      </c>
      <c r="D62501">
        <v>4</v>
      </c>
      <c r="E62501" s="2">
        <v>44790.166666666664</v>
      </c>
      <c r="F62501" s="8" t="s">
        <v>388</v>
      </c>
      <c r="G62501" s="10" t="s">
        <v>389</v>
      </c>
      <c r="J62501" s="14">
        <v>103</v>
      </c>
      <c r="K62501" s="14">
        <v>103</v>
      </c>
      <c r="P62501" s="14">
        <v>103</v>
      </c>
      <c r="Q62501" s="14">
        <v>103</v>
      </c>
      <c r="X62501" s="14">
        <v>103</v>
      </c>
      <c r="AP62501" s="14">
        <v>103</v>
      </c>
      <c r="AS62501" s="14">
        <v>103</v>
      </c>
      <c r="AT62501" s="25">
        <v>2.2128562515657904</v>
      </c>
      <c r="AU62501" s="25">
        <v>0.90074401809559212</v>
      </c>
      <c r="AV62501" s="25">
        <v>2.1441773378227347</v>
      </c>
      <c r="AZ62501" s="26">
        <v>0.68609274552035271</v>
      </c>
      <c r="BA62501" s="26">
        <v>0.68609274552035271</v>
      </c>
      <c r="BB62501" s="26">
        <v>0</v>
      </c>
      <c r="BC62501" s="26">
        <v>0.68609274552035271</v>
      </c>
      <c r="BD62501" s="26">
        <v>0</v>
      </c>
      <c r="BE62501" s="14">
        <v>103</v>
      </c>
      <c r="BF62501" s="14">
        <v>0</v>
      </c>
      <c r="BG62501" s="27">
        <v>1.4685182413874563E-2</v>
      </c>
    </row>
    <row r="62502" spans="1:60" x14ac:dyDescent="0.25">
      <c r="A62502" t="s">
        <v>35</v>
      </c>
      <c r="B62502" s="2">
        <v>44790.458333333336</v>
      </c>
      <c r="C62502" s="1">
        <v>44790</v>
      </c>
      <c r="D62502">
        <v>5</v>
      </c>
      <c r="E62502" s="2">
        <v>44790.208333333336</v>
      </c>
      <c r="F62502" s="8" t="s">
        <v>388</v>
      </c>
      <c r="G62502" s="10" t="s">
        <v>389</v>
      </c>
      <c r="J62502" s="14">
        <v>127</v>
      </c>
      <c r="K62502" s="14">
        <v>127</v>
      </c>
      <c r="P62502" s="14">
        <v>127</v>
      </c>
      <c r="Q62502" s="14">
        <v>127</v>
      </c>
      <c r="X62502" s="14">
        <v>127</v>
      </c>
      <c r="AP62502" s="14">
        <v>127</v>
      </c>
      <c r="AS62502" s="14">
        <v>127</v>
      </c>
      <c r="AT62502" s="25">
        <v>2.2139777448151641</v>
      </c>
      <c r="AU62502" s="25">
        <v>0.90046627944282931</v>
      </c>
      <c r="AV62502" s="25">
        <v>2.1432492653997151</v>
      </c>
      <c r="AZ62502" s="26">
        <v>0.84595901632121129</v>
      </c>
      <c r="BA62502" s="26">
        <v>0.84595901632121129</v>
      </c>
      <c r="BB62502" s="26">
        <v>0</v>
      </c>
      <c r="BC62502" s="26">
        <v>0.84595901632121129</v>
      </c>
      <c r="BD62502" s="26">
        <v>0</v>
      </c>
      <c r="BE62502" s="14">
        <v>127</v>
      </c>
      <c r="BF62502" s="14">
        <v>0</v>
      </c>
      <c r="BG62502" s="27">
        <v>1.4685182413874556E-2</v>
      </c>
    </row>
    <row r="62503" spans="1:60" x14ac:dyDescent="0.25">
      <c r="A62503" t="s">
        <v>35</v>
      </c>
      <c r="B62503" s="2">
        <v>44790.5</v>
      </c>
      <c r="C62503" s="1">
        <v>44790</v>
      </c>
      <c r="D62503">
        <v>6</v>
      </c>
      <c r="E62503" s="2">
        <v>44790.25</v>
      </c>
      <c r="F62503" s="8" t="s">
        <v>388</v>
      </c>
      <c r="G62503" s="10" t="s">
        <v>389</v>
      </c>
      <c r="J62503" s="14">
        <v>153</v>
      </c>
      <c r="K62503" s="14">
        <v>153</v>
      </c>
      <c r="P62503" s="14">
        <v>153</v>
      </c>
      <c r="Q62503" s="14">
        <v>153</v>
      </c>
      <c r="X62503" s="14">
        <v>153</v>
      </c>
      <c r="AP62503" s="14">
        <v>153</v>
      </c>
      <c r="AS62503" s="14">
        <v>153</v>
      </c>
      <c r="AT62503" s="25">
        <v>2.2141589448729753</v>
      </c>
      <c r="AU62503" s="25">
        <v>0.89838532743201016</v>
      </c>
      <c r="AV62503" s="25">
        <v>2.1432044667589278</v>
      </c>
      <c r="AZ62503" s="26">
        <v>1.0191474763554753</v>
      </c>
      <c r="BA62503" s="26">
        <v>1.0191474763554753</v>
      </c>
      <c r="BB62503" s="26">
        <v>0</v>
      </c>
      <c r="BC62503" s="26">
        <v>1.0191474763554755</v>
      </c>
      <c r="BD62503" s="26">
        <v>-2.2204460492503131E-16</v>
      </c>
      <c r="BE62503" s="14">
        <v>153</v>
      </c>
      <c r="BF62503" s="14">
        <v>0</v>
      </c>
      <c r="BG62503" s="27">
        <v>1.4685182413874563E-2</v>
      </c>
    </row>
    <row r="62504" spans="1:60" x14ac:dyDescent="0.25">
      <c r="A62504" t="s">
        <v>35</v>
      </c>
      <c r="B62504" s="2">
        <v>44790.541666666664</v>
      </c>
      <c r="C62504" s="1">
        <v>44790</v>
      </c>
      <c r="D62504">
        <v>7</v>
      </c>
      <c r="E62504" s="2">
        <v>44790.291666666664</v>
      </c>
      <c r="F62504" s="8" t="s">
        <v>388</v>
      </c>
      <c r="G62504" s="10" t="s">
        <v>389</v>
      </c>
      <c r="J62504" s="14">
        <v>140</v>
      </c>
      <c r="K62504" s="14">
        <v>140</v>
      </c>
      <c r="P62504" s="14">
        <v>140</v>
      </c>
      <c r="Q62504" s="14">
        <v>140</v>
      </c>
      <c r="X62504" s="14">
        <v>140</v>
      </c>
      <c r="AP62504" s="14">
        <v>140</v>
      </c>
      <c r="AS62504" s="14">
        <v>140</v>
      </c>
      <c r="AT62504" s="25">
        <v>2.2145194726318578</v>
      </c>
      <c r="AU62504" s="25">
        <v>0.89823339023040172</v>
      </c>
      <c r="AV62504" s="25">
        <v>2.1444039574363072</v>
      </c>
      <c r="AZ62504" s="26">
        <v>0.93255324633834313</v>
      </c>
      <c r="BA62504" s="26">
        <v>0.93255324633834313</v>
      </c>
      <c r="BB62504" s="26">
        <v>0</v>
      </c>
      <c r="BC62504" s="26">
        <v>0.93255324633834313</v>
      </c>
      <c r="BD62504" s="26">
        <v>0</v>
      </c>
      <c r="BE62504" s="14">
        <v>140</v>
      </c>
      <c r="BF62504" s="14">
        <v>0</v>
      </c>
      <c r="BG62504" s="27">
        <v>1.4685182413874558E-2</v>
      </c>
    </row>
    <row r="62505" spans="1:60" x14ac:dyDescent="0.25">
      <c r="A62505" t="s">
        <v>35</v>
      </c>
      <c r="B62505" s="2">
        <v>44790.583333333336</v>
      </c>
      <c r="C62505" s="1">
        <v>44790</v>
      </c>
      <c r="D62505">
        <v>8</v>
      </c>
      <c r="E62505" s="2">
        <v>44790.333333333336</v>
      </c>
      <c r="F62505" s="8" t="s">
        <v>388</v>
      </c>
      <c r="G62505" s="10" t="s">
        <v>389</v>
      </c>
      <c r="J62505" s="14">
        <v>133</v>
      </c>
      <c r="K62505" s="14">
        <v>133</v>
      </c>
      <c r="P62505" s="14">
        <v>133</v>
      </c>
      <c r="Q62505" s="14">
        <v>133</v>
      </c>
      <c r="X62505" s="14">
        <v>133</v>
      </c>
      <c r="AP62505" s="14">
        <v>133</v>
      </c>
      <c r="AS62505" s="14">
        <v>133</v>
      </c>
      <c r="AT62505" s="25">
        <v>2.2153419293004073</v>
      </c>
      <c r="AU62505" s="25">
        <v>0.89844926206502096</v>
      </c>
      <c r="AV62505" s="25">
        <v>2.1434136689126553</v>
      </c>
      <c r="AZ62505" s="26">
        <v>0.88592558402142574</v>
      </c>
      <c r="BA62505" s="26">
        <v>0.88592558402142574</v>
      </c>
      <c r="BB62505" s="26">
        <v>0</v>
      </c>
      <c r="BC62505" s="26">
        <v>0.88592558402142574</v>
      </c>
      <c r="BD62505" s="26">
        <v>0</v>
      </c>
      <c r="BE62505" s="14">
        <v>133</v>
      </c>
      <c r="BF62505" s="14">
        <v>0</v>
      </c>
      <c r="BG62505" s="27">
        <v>1.4685182413874554E-2</v>
      </c>
    </row>
    <row r="62506" spans="1:60" x14ac:dyDescent="0.25">
      <c r="A62506" t="s">
        <v>35</v>
      </c>
      <c r="B62506" s="2">
        <v>44790.625</v>
      </c>
      <c r="C62506" s="1">
        <v>44790</v>
      </c>
      <c r="D62506">
        <v>9</v>
      </c>
      <c r="E62506" s="2">
        <v>44790.375</v>
      </c>
      <c r="F62506" s="8" t="s">
        <v>388</v>
      </c>
      <c r="G62506" s="10" t="s">
        <v>389</v>
      </c>
      <c r="J62506" s="14">
        <v>122</v>
      </c>
      <c r="K62506" s="14">
        <v>122</v>
      </c>
      <c r="P62506" s="14">
        <v>122</v>
      </c>
      <c r="Q62506" s="14">
        <v>122</v>
      </c>
      <c r="X62506" s="14">
        <v>122</v>
      </c>
      <c r="AP62506" s="14">
        <v>122</v>
      </c>
      <c r="AS62506" s="14">
        <v>122</v>
      </c>
      <c r="AT62506" s="25">
        <v>2.2159916331707312</v>
      </c>
      <c r="AU62506" s="25">
        <v>0.89849771324012484</v>
      </c>
      <c r="AV62506" s="25">
        <v>2.1530718799052222</v>
      </c>
      <c r="AZ62506" s="26">
        <v>0.81265354323769923</v>
      </c>
      <c r="BA62506" s="26">
        <v>0.81265354323769923</v>
      </c>
      <c r="BB62506" s="26">
        <v>0</v>
      </c>
      <c r="BC62506" s="26">
        <v>0.81265354323769923</v>
      </c>
      <c r="BD62506" s="26">
        <v>0</v>
      </c>
      <c r="BE62506" s="14">
        <v>122</v>
      </c>
      <c r="BF62506" s="14">
        <v>0</v>
      </c>
      <c r="BG62506" s="27">
        <v>1.4685182413874561E-2</v>
      </c>
    </row>
    <row r="62507" spans="1:60" x14ac:dyDescent="0.25">
      <c r="A62507" t="s">
        <v>35</v>
      </c>
      <c r="B62507" s="2">
        <v>44790.666666666664</v>
      </c>
      <c r="C62507" s="1">
        <v>44790</v>
      </c>
      <c r="D62507">
        <v>10</v>
      </c>
      <c r="E62507" s="2">
        <v>44790.416666666664</v>
      </c>
      <c r="F62507" s="8" t="s">
        <v>388</v>
      </c>
      <c r="G62507" s="10" t="s">
        <v>389</v>
      </c>
      <c r="J62507" s="14">
        <v>99</v>
      </c>
      <c r="K62507" s="14">
        <v>99</v>
      </c>
      <c r="P62507" s="14">
        <v>99</v>
      </c>
      <c r="Q62507" s="14">
        <v>99</v>
      </c>
      <c r="X62507" s="14">
        <v>99</v>
      </c>
      <c r="AP62507" s="14">
        <v>99</v>
      </c>
      <c r="AS62507" s="14">
        <v>99</v>
      </c>
      <c r="AT62507" s="25">
        <v>2.2158471737002676</v>
      </c>
      <c r="AU62507" s="25">
        <v>0.89845749628865501</v>
      </c>
      <c r="AV62507" s="25">
        <v>2.1549409497432777</v>
      </c>
      <c r="AZ62507" s="26">
        <v>0.65944836705354259</v>
      </c>
      <c r="BA62507" s="26">
        <v>0.65944836705354259</v>
      </c>
      <c r="BB62507" s="26">
        <v>0</v>
      </c>
      <c r="BC62507" s="26">
        <v>0.65944836705354271</v>
      </c>
      <c r="BD62507" s="26">
        <v>-1.1102230246251565E-16</v>
      </c>
      <c r="BE62507" s="14">
        <v>99</v>
      </c>
      <c r="BF62507" s="14">
        <v>0</v>
      </c>
      <c r="BG62507" s="27">
        <v>1.4685182413874556E-2</v>
      </c>
    </row>
    <row r="62508" spans="1:60" x14ac:dyDescent="0.25">
      <c r="A62508" t="s">
        <v>35</v>
      </c>
      <c r="B62508" s="2">
        <v>44790.708333333336</v>
      </c>
      <c r="C62508" s="1">
        <v>44790</v>
      </c>
      <c r="D62508">
        <v>11</v>
      </c>
      <c r="E62508" s="2">
        <v>44790.458333333336</v>
      </c>
      <c r="F62508" s="8" t="s">
        <v>388</v>
      </c>
      <c r="G62508" s="10" t="s">
        <v>389</v>
      </c>
      <c r="J62508" s="14">
        <v>60</v>
      </c>
      <c r="K62508" s="14">
        <v>60</v>
      </c>
      <c r="P62508" s="14">
        <v>60</v>
      </c>
      <c r="Q62508" s="14">
        <v>60</v>
      </c>
      <c r="X62508" s="14">
        <v>60</v>
      </c>
      <c r="AP62508" s="14">
        <v>60</v>
      </c>
      <c r="AS62508" s="14">
        <v>60</v>
      </c>
      <c r="AT62508" s="25">
        <v>2.2158045093457885</v>
      </c>
      <c r="AU62508" s="25">
        <v>0.89740967299412744</v>
      </c>
      <c r="AV62508" s="25">
        <v>2.1490550219440254</v>
      </c>
      <c r="AZ62508" s="26">
        <v>0.39966567700214728</v>
      </c>
      <c r="BA62508" s="26">
        <v>0.39966567700214728</v>
      </c>
      <c r="BB62508" s="26">
        <v>0</v>
      </c>
      <c r="BC62508" s="26">
        <v>0.39966567700214733</v>
      </c>
      <c r="BD62508" s="26">
        <v>-5.5511151231257827E-17</v>
      </c>
      <c r="BE62508" s="14">
        <v>60</v>
      </c>
      <c r="BF62508" s="14">
        <v>0</v>
      </c>
      <c r="BG62508" s="27">
        <v>1.4685182413874566E-2</v>
      </c>
    </row>
    <row r="62509" spans="1:60" x14ac:dyDescent="0.25">
      <c r="A62509" t="s">
        <v>35</v>
      </c>
      <c r="B62509" s="2">
        <v>44790.75</v>
      </c>
      <c r="C62509" s="1">
        <v>44790</v>
      </c>
      <c r="D62509">
        <v>12</v>
      </c>
      <c r="E62509" s="2">
        <v>44790.5</v>
      </c>
      <c r="F62509" s="8" t="s">
        <v>388</v>
      </c>
      <c r="G62509" s="10" t="s">
        <v>389</v>
      </c>
      <c r="J62509" s="14">
        <v>24</v>
      </c>
      <c r="K62509" s="14">
        <v>24</v>
      </c>
      <c r="P62509" s="14">
        <v>24</v>
      </c>
      <c r="Q62509" s="14">
        <v>24</v>
      </c>
      <c r="X62509" s="14">
        <v>24</v>
      </c>
      <c r="AP62509" s="14">
        <v>24</v>
      </c>
      <c r="AS62509" s="14">
        <v>24</v>
      </c>
      <c r="AT62509" s="25">
        <v>2.2159124227184264</v>
      </c>
      <c r="AU62509" s="25">
        <v>0.89660863295968185</v>
      </c>
      <c r="AV62509" s="25">
        <v>2.147769282982297</v>
      </c>
      <c r="AZ62509" s="26">
        <v>0.15986627080085888</v>
      </c>
      <c r="BA62509" s="26">
        <v>0.15986627080085888</v>
      </c>
      <c r="BB62509" s="26">
        <v>0</v>
      </c>
      <c r="BC62509" s="26">
        <v>0.15986627080085888</v>
      </c>
      <c r="BD62509" s="26">
        <v>0</v>
      </c>
      <c r="BE62509" s="14">
        <v>24</v>
      </c>
      <c r="BF62509" s="14">
        <v>0</v>
      </c>
      <c r="BG62509" s="27">
        <v>1.4685182413874561E-2</v>
      </c>
    </row>
    <row r="62510" spans="1:60" x14ac:dyDescent="0.25">
      <c r="A62510" t="s">
        <v>35</v>
      </c>
      <c r="B62510" s="2">
        <v>44790.791666666664</v>
      </c>
      <c r="C62510" s="1">
        <v>44790</v>
      </c>
      <c r="D62510">
        <v>13</v>
      </c>
      <c r="E62510" s="2">
        <v>44790.541666666664</v>
      </c>
      <c r="F62510" s="8" t="s">
        <v>388</v>
      </c>
      <c r="G62510" s="10" t="s">
        <v>389</v>
      </c>
      <c r="J62510" s="14">
        <v>9</v>
      </c>
      <c r="K62510" s="14">
        <v>9</v>
      </c>
      <c r="P62510" s="14">
        <v>9</v>
      </c>
      <c r="Q62510" s="14">
        <v>9</v>
      </c>
      <c r="X62510" s="14">
        <v>9</v>
      </c>
      <c r="AP62510" s="14">
        <v>9</v>
      </c>
      <c r="AS62510" s="14">
        <v>9</v>
      </c>
      <c r="AT62510" s="25">
        <v>2.2159324036261849</v>
      </c>
      <c r="AU62510" s="25">
        <v>0.89612866839595062</v>
      </c>
      <c r="AV62510" s="25">
        <v>2.1416191830875086</v>
      </c>
      <c r="AZ62510" s="26">
        <v>5.9949851550322057E-2</v>
      </c>
      <c r="BA62510" s="26">
        <v>5.9949851550322057E-2</v>
      </c>
      <c r="BB62510" s="26">
        <v>0</v>
      </c>
      <c r="BC62510" s="26">
        <v>5.9949851550322057E-2</v>
      </c>
      <c r="BD62510" s="26">
        <v>0</v>
      </c>
      <c r="BE62510" s="14">
        <v>9</v>
      </c>
      <c r="BF62510" s="14">
        <v>0</v>
      </c>
      <c r="BG62510" s="27">
        <v>1.4685182413874556E-2</v>
      </c>
    </row>
    <row r="62511" spans="1:60" x14ac:dyDescent="0.25">
      <c r="A62511" t="s">
        <v>35</v>
      </c>
      <c r="B62511" s="2">
        <v>44790.833333333336</v>
      </c>
      <c r="C62511" s="1">
        <v>44790</v>
      </c>
      <c r="D62511">
        <v>14</v>
      </c>
      <c r="E62511" s="2">
        <v>44790.583333333336</v>
      </c>
      <c r="F62511" s="8" t="s">
        <v>388</v>
      </c>
      <c r="G62511" s="10" t="s">
        <v>389</v>
      </c>
      <c r="J62511" s="14">
        <v>5</v>
      </c>
      <c r="K62511" s="14">
        <v>5</v>
      </c>
      <c r="P62511" s="14">
        <v>5</v>
      </c>
      <c r="Q62511" s="14">
        <v>5</v>
      </c>
      <c r="X62511" s="14">
        <v>5</v>
      </c>
      <c r="AP62511" s="14">
        <v>5</v>
      </c>
      <c r="AS62511" s="14">
        <v>5</v>
      </c>
      <c r="AT62511" s="25">
        <v>2.2157012273988701</v>
      </c>
      <c r="AU62511" s="25">
        <v>0.89548125756424746</v>
      </c>
      <c r="AV62511" s="25">
        <v>2.1288291986552457</v>
      </c>
      <c r="AZ62511" s="26">
        <v>3.3305473083512255E-2</v>
      </c>
      <c r="BA62511" s="26">
        <v>3.3305473083512255E-2</v>
      </c>
      <c r="BB62511" s="26">
        <v>0</v>
      </c>
      <c r="BC62511" s="26">
        <v>3.3305473083512255E-2</v>
      </c>
      <c r="BD62511" s="26">
        <v>0</v>
      </c>
      <c r="BE62511" s="14">
        <v>5</v>
      </c>
      <c r="BF62511" s="14">
        <v>0</v>
      </c>
      <c r="BG62511" s="27">
        <v>1.4685182413874558E-2</v>
      </c>
    </row>
    <row r="62512" spans="1:60" x14ac:dyDescent="0.25">
      <c r="A62512" t="s">
        <v>35</v>
      </c>
      <c r="B62512" s="2">
        <v>44790.875</v>
      </c>
      <c r="C62512" s="1">
        <v>44790</v>
      </c>
      <c r="D62512">
        <v>15</v>
      </c>
      <c r="E62512" s="2">
        <v>44790.625</v>
      </c>
      <c r="F62512" s="8" t="s">
        <v>388</v>
      </c>
      <c r="G62512" s="10" t="s">
        <v>389</v>
      </c>
      <c r="J62512" s="14">
        <v>3</v>
      </c>
      <c r="K62512" s="14">
        <v>3</v>
      </c>
      <c r="P62512" s="14">
        <v>3</v>
      </c>
      <c r="Q62512" s="14">
        <v>3</v>
      </c>
      <c r="X62512" s="14">
        <v>3</v>
      </c>
      <c r="AP62512" s="14">
        <v>3</v>
      </c>
      <c r="AS62512" s="14">
        <v>3</v>
      </c>
      <c r="AT62512" s="25">
        <v>2.2160366420499673</v>
      </c>
      <c r="AU62512" s="25">
        <v>0.89555562658759669</v>
      </c>
      <c r="AV62512" s="25">
        <v>2.1254535777160335</v>
      </c>
      <c r="AZ62512" s="26">
        <v>1.998328385010736E-2</v>
      </c>
      <c r="BA62512" s="26">
        <v>1.998328385010736E-2</v>
      </c>
      <c r="BB62512" s="26">
        <v>0</v>
      </c>
      <c r="BC62512" s="26">
        <v>1.998328385010736E-2</v>
      </c>
      <c r="BD62512" s="26">
        <v>0</v>
      </c>
      <c r="BE62512" s="14">
        <v>3</v>
      </c>
      <c r="BF62512" s="14">
        <v>0</v>
      </c>
      <c r="BG62512" s="27">
        <v>1.4685182413874561E-2</v>
      </c>
    </row>
    <row r="62513" spans="1:60" x14ac:dyDescent="0.25">
      <c r="A62513" t="s">
        <v>35</v>
      </c>
      <c r="B62513" s="2">
        <v>44790.916666666664</v>
      </c>
      <c r="C62513" s="1">
        <v>44790</v>
      </c>
      <c r="D62513">
        <v>16</v>
      </c>
      <c r="E62513" s="2">
        <v>44790.666666666664</v>
      </c>
      <c r="F62513" s="8" t="s">
        <v>388</v>
      </c>
      <c r="G62513" s="10" t="s">
        <v>389</v>
      </c>
      <c r="J62513" s="14">
        <v>0</v>
      </c>
      <c r="K62513" s="14">
        <v>-1</v>
      </c>
      <c r="P62513" s="14">
        <v>0</v>
      </c>
      <c r="Q62513" s="14">
        <v>-1</v>
      </c>
      <c r="X62513" s="14">
        <v>0</v>
      </c>
      <c r="AP62513" s="14">
        <v>0</v>
      </c>
      <c r="AS62513" s="14">
        <v>-1</v>
      </c>
      <c r="AT62513" s="25">
        <v>2.2162920879939789</v>
      </c>
      <c r="AU62513" s="25">
        <v>0.89550752340633377</v>
      </c>
      <c r="AV62513" s="25">
        <v>2.1256407749166266</v>
      </c>
      <c r="AZ62513" s="26">
        <v>0</v>
      </c>
      <c r="BA62513" s="26">
        <v>0</v>
      </c>
      <c r="BB62513" s="26">
        <v>0.74701812553881908</v>
      </c>
      <c r="BC62513" s="26">
        <v>0</v>
      </c>
      <c r="BD62513" s="26">
        <v>0.74701812553881908</v>
      </c>
      <c r="BE62513" s="14">
        <v>0</v>
      </c>
      <c r="BF62513" s="14">
        <v>1</v>
      </c>
      <c r="BH62513" s="27">
        <v>1.6468910999253912</v>
      </c>
    </row>
    <row r="62514" spans="1:60" x14ac:dyDescent="0.25">
      <c r="A62514" t="s">
        <v>35</v>
      </c>
      <c r="B62514" s="2">
        <v>44790.958333333336</v>
      </c>
      <c r="C62514" s="1">
        <v>44790</v>
      </c>
      <c r="D62514">
        <v>17</v>
      </c>
      <c r="E62514" s="2">
        <v>44790.708333333336</v>
      </c>
      <c r="F62514" s="8" t="s">
        <v>388</v>
      </c>
      <c r="G62514" s="10" t="s">
        <v>389</v>
      </c>
      <c r="J62514" s="14">
        <v>0</v>
      </c>
      <c r="K62514" s="14">
        <v>0</v>
      </c>
      <c r="P62514" s="14">
        <v>0</v>
      </c>
      <c r="Q62514" s="14">
        <v>0</v>
      </c>
      <c r="X62514" s="14">
        <v>0</v>
      </c>
      <c r="AP62514" s="14">
        <v>0</v>
      </c>
      <c r="AS62514" s="14">
        <v>0</v>
      </c>
      <c r="AT62514" s="25">
        <v>2.21636285735844</v>
      </c>
      <c r="AU62514" s="25">
        <v>0.8954186292025651</v>
      </c>
      <c r="AV62514" s="25">
        <v>2.128882864193816</v>
      </c>
      <c r="AZ62514" s="26">
        <v>0</v>
      </c>
      <c r="BA62514" s="26">
        <v>0</v>
      </c>
      <c r="BB62514" s="26">
        <v>0</v>
      </c>
      <c r="BE62514" s="14">
        <v>0</v>
      </c>
      <c r="BF62514" s="14">
        <v>0</v>
      </c>
    </row>
    <row r="62515" spans="1:60" x14ac:dyDescent="0.25">
      <c r="A62515" t="s">
        <v>35</v>
      </c>
      <c r="B62515" s="2">
        <v>44791</v>
      </c>
      <c r="C62515" s="1">
        <v>44790</v>
      </c>
      <c r="D62515">
        <v>18</v>
      </c>
      <c r="E62515" s="2">
        <v>44790.75</v>
      </c>
      <c r="F62515" s="8" t="s">
        <v>388</v>
      </c>
      <c r="G62515" s="10" t="s">
        <v>389</v>
      </c>
      <c r="J62515" s="14">
        <v>2</v>
      </c>
      <c r="K62515" s="14">
        <v>2</v>
      </c>
      <c r="P62515" s="14">
        <v>2</v>
      </c>
      <c r="Q62515" s="14">
        <v>2</v>
      </c>
      <c r="X62515" s="14">
        <v>2</v>
      </c>
      <c r="AP62515" s="14">
        <v>2</v>
      </c>
      <c r="AS62515" s="14">
        <v>2</v>
      </c>
      <c r="AT62515" s="25">
        <v>2.2162783420054581</v>
      </c>
      <c r="AU62515" s="25">
        <v>0.89543906059209122</v>
      </c>
      <c r="AV62515" s="25">
        <v>2.1323035920632489</v>
      </c>
      <c r="AZ62515" s="26">
        <v>1.3322189233404905E-2</v>
      </c>
      <c r="BA62515" s="26">
        <v>1.3322189233404905E-2</v>
      </c>
      <c r="BB62515" s="26">
        <v>0</v>
      </c>
      <c r="BC62515" s="26">
        <v>1.3322189233404905E-2</v>
      </c>
      <c r="BD62515" s="26">
        <v>0</v>
      </c>
      <c r="BE62515" s="14">
        <v>2</v>
      </c>
      <c r="BF62515" s="14">
        <v>0</v>
      </c>
      <c r="BG62515" s="27">
        <v>1.4685182413874561E-2</v>
      </c>
    </row>
    <row r="62516" spans="1:60" x14ac:dyDescent="0.25">
      <c r="A62516" t="s">
        <v>35</v>
      </c>
      <c r="B62516" s="2">
        <v>44791.041666666664</v>
      </c>
      <c r="C62516" s="1">
        <v>44790</v>
      </c>
      <c r="D62516">
        <v>19</v>
      </c>
      <c r="E62516" s="2">
        <v>44790.791666666664</v>
      </c>
      <c r="F62516" s="8" t="s">
        <v>388</v>
      </c>
      <c r="G62516" s="10" t="s">
        <v>389</v>
      </c>
      <c r="J62516" s="14">
        <v>5</v>
      </c>
      <c r="K62516" s="14">
        <v>5</v>
      </c>
      <c r="P62516" s="14">
        <v>5</v>
      </c>
      <c r="Q62516" s="14">
        <v>5</v>
      </c>
      <c r="X62516" s="14">
        <v>5</v>
      </c>
      <c r="AP62516" s="14">
        <v>5</v>
      </c>
      <c r="AS62516" s="14">
        <v>5</v>
      </c>
      <c r="AT62516" s="25">
        <v>2.215772295875821</v>
      </c>
      <c r="AU62516" s="25">
        <v>0.89563316150829142</v>
      </c>
      <c r="AV62516" s="25">
        <v>2.1329595710540019</v>
      </c>
      <c r="AZ62516" s="26">
        <v>3.3305473083512276E-2</v>
      </c>
      <c r="BA62516" s="26">
        <v>3.3305473083512276E-2</v>
      </c>
      <c r="BB62516" s="26">
        <v>0</v>
      </c>
      <c r="BC62516" s="26">
        <v>3.3305473083512276E-2</v>
      </c>
      <c r="BD62516" s="26">
        <v>0</v>
      </c>
      <c r="BE62516" s="14">
        <v>5</v>
      </c>
      <c r="BF62516" s="14">
        <v>0</v>
      </c>
      <c r="BG62516" s="27">
        <v>1.4685182413874566E-2</v>
      </c>
    </row>
    <row r="62517" spans="1:60" x14ac:dyDescent="0.25">
      <c r="A62517" t="s">
        <v>35</v>
      </c>
      <c r="B62517" s="2">
        <v>44791.083333333336</v>
      </c>
      <c r="C62517" s="1">
        <v>44790</v>
      </c>
      <c r="D62517">
        <v>20</v>
      </c>
      <c r="E62517" s="2">
        <v>44790.833333333336</v>
      </c>
      <c r="F62517" s="8" t="s">
        <v>388</v>
      </c>
      <c r="G62517" s="10" t="s">
        <v>389</v>
      </c>
      <c r="J62517" s="14">
        <v>18</v>
      </c>
      <c r="K62517" s="14">
        <v>18</v>
      </c>
      <c r="P62517" s="14">
        <v>18</v>
      </c>
      <c r="Q62517" s="14">
        <v>18</v>
      </c>
      <c r="X62517" s="14">
        <v>18</v>
      </c>
      <c r="AP62517" s="14">
        <v>18</v>
      </c>
      <c r="AS62517" s="14">
        <v>18</v>
      </c>
      <c r="AT62517" s="25">
        <v>2.2149097697575852</v>
      </c>
      <c r="AU62517" s="25">
        <v>0.89561002384314969</v>
      </c>
      <c r="AV62517" s="25">
        <v>2.1358380831562371</v>
      </c>
      <c r="AZ62517" s="26">
        <v>0.11989970310064414</v>
      </c>
      <c r="BA62517" s="26">
        <v>0.11989970310064414</v>
      </c>
      <c r="BB62517" s="26">
        <v>0</v>
      </c>
      <c r="BC62517" s="26">
        <v>0.11989970310064414</v>
      </c>
      <c r="BD62517" s="26">
        <v>0</v>
      </c>
      <c r="BE62517" s="14">
        <v>18</v>
      </c>
      <c r="BF62517" s="14">
        <v>0</v>
      </c>
      <c r="BG62517" s="27">
        <v>1.4685182413874559E-2</v>
      </c>
    </row>
    <row r="62518" spans="1:60" x14ac:dyDescent="0.25">
      <c r="A62518" t="s">
        <v>35</v>
      </c>
      <c r="B62518" s="2">
        <v>44791.125</v>
      </c>
      <c r="C62518" s="1">
        <v>44790</v>
      </c>
      <c r="D62518">
        <v>21</v>
      </c>
      <c r="E62518" s="2">
        <v>44790.875</v>
      </c>
      <c r="F62518" s="8" t="s">
        <v>388</v>
      </c>
      <c r="G62518" s="10" t="s">
        <v>389</v>
      </c>
      <c r="J62518" s="14">
        <v>32</v>
      </c>
      <c r="K62518" s="14">
        <v>32</v>
      </c>
      <c r="P62518" s="14">
        <v>32</v>
      </c>
      <c r="Q62518" s="14">
        <v>32</v>
      </c>
      <c r="X62518" s="14">
        <v>32</v>
      </c>
      <c r="AP62518" s="14">
        <v>32</v>
      </c>
      <c r="AS62518" s="14">
        <v>32</v>
      </c>
      <c r="AT62518" s="25">
        <v>2.2138166461234254</v>
      </c>
      <c r="AU62518" s="25">
        <v>0.89614700974511496</v>
      </c>
      <c r="AV62518" s="25">
        <v>2.141385285746682</v>
      </c>
      <c r="AZ62518" s="26">
        <v>0.2131550277344785</v>
      </c>
      <c r="BA62518" s="26">
        <v>0.2131550277344785</v>
      </c>
      <c r="BB62518" s="26">
        <v>0</v>
      </c>
      <c r="BC62518" s="26">
        <v>0.21315502773447853</v>
      </c>
      <c r="BD62518" s="26">
        <v>-2.7755575615628914E-17</v>
      </c>
      <c r="BE62518" s="14">
        <v>32</v>
      </c>
      <c r="BF62518" s="14">
        <v>0</v>
      </c>
      <c r="BG62518" s="27">
        <v>1.4685182413874563E-2</v>
      </c>
    </row>
    <row r="62519" spans="1:60" x14ac:dyDescent="0.25">
      <c r="A62519" t="s">
        <v>35</v>
      </c>
      <c r="B62519" s="2">
        <v>44791.166666666664</v>
      </c>
      <c r="C62519" s="1">
        <v>44790</v>
      </c>
      <c r="D62519">
        <v>22</v>
      </c>
      <c r="E62519" s="2">
        <v>44790.916666666664</v>
      </c>
      <c r="F62519" s="8" t="s">
        <v>388</v>
      </c>
      <c r="G62519" s="10" t="s">
        <v>389</v>
      </c>
      <c r="J62519" s="14">
        <v>40</v>
      </c>
      <c r="K62519" s="14">
        <v>40</v>
      </c>
      <c r="P62519" s="14">
        <v>40</v>
      </c>
      <c r="Q62519" s="14">
        <v>40</v>
      </c>
      <c r="X62519" s="14">
        <v>40</v>
      </c>
      <c r="AP62519" s="14">
        <v>40</v>
      </c>
      <c r="AS62519" s="14">
        <v>40</v>
      </c>
      <c r="AT62519" s="25">
        <v>2.2134672854695343</v>
      </c>
      <c r="AU62519" s="25">
        <v>0.89583015657937026</v>
      </c>
      <c r="AV62519" s="25">
        <v>2.1435970662966337</v>
      </c>
      <c r="AZ62519" s="26">
        <v>0.26644378466809809</v>
      </c>
      <c r="BA62519" s="26">
        <v>0.26644378466809809</v>
      </c>
      <c r="BB62519" s="26">
        <v>0</v>
      </c>
      <c r="BC62519" s="26">
        <v>0.26644378466809809</v>
      </c>
      <c r="BD62519" s="26">
        <v>0</v>
      </c>
      <c r="BE62519" s="14">
        <v>40</v>
      </c>
      <c r="BF62519" s="14">
        <v>0</v>
      </c>
      <c r="BG62519" s="27">
        <v>1.4685182413874559E-2</v>
      </c>
    </row>
    <row r="62520" spans="1:60" x14ac:dyDescent="0.25">
      <c r="A62520" t="s">
        <v>35</v>
      </c>
      <c r="B62520" s="2">
        <v>44791.208333333336</v>
      </c>
      <c r="C62520" s="1">
        <v>44790</v>
      </c>
      <c r="D62520">
        <v>23</v>
      </c>
      <c r="E62520" s="2">
        <v>44790.958333333336</v>
      </c>
      <c r="F62520" s="8" t="s">
        <v>388</v>
      </c>
      <c r="G62520" s="10" t="s">
        <v>389</v>
      </c>
      <c r="J62520" s="14">
        <v>47</v>
      </c>
      <c r="K62520" s="14">
        <v>47</v>
      </c>
      <c r="P62520" s="14">
        <v>47</v>
      </c>
      <c r="Q62520" s="14">
        <v>47</v>
      </c>
      <c r="X62520" s="14">
        <v>47</v>
      </c>
      <c r="AP62520" s="14">
        <v>47</v>
      </c>
      <c r="AS62520" s="14">
        <v>47</v>
      </c>
      <c r="AT62520" s="25">
        <v>2.2122112053878555</v>
      </c>
      <c r="AU62520" s="25">
        <v>0.89760755169729867</v>
      </c>
      <c r="AV62520" s="25">
        <v>2.1437540428637258</v>
      </c>
      <c r="AZ62520" s="26">
        <v>0.31307144698501527</v>
      </c>
      <c r="BA62520" s="26">
        <v>0.31307144698501527</v>
      </c>
      <c r="BB62520" s="26">
        <v>0</v>
      </c>
      <c r="BC62520" s="26">
        <v>0.31307144698501527</v>
      </c>
      <c r="BD62520" s="26">
        <v>0</v>
      </c>
      <c r="BE62520" s="14">
        <v>47</v>
      </c>
      <c r="BF62520" s="14">
        <v>0</v>
      </c>
      <c r="BG62520" s="27">
        <v>1.4685182413874561E-2</v>
      </c>
    </row>
    <row r="62521" spans="1:60" x14ac:dyDescent="0.25">
      <c r="A62521" t="s">
        <v>35</v>
      </c>
      <c r="B62521" s="2">
        <v>44791.25</v>
      </c>
      <c r="C62521" s="1">
        <v>44790</v>
      </c>
      <c r="D62521">
        <v>24</v>
      </c>
      <c r="E62521" s="2">
        <v>44791</v>
      </c>
      <c r="F62521" s="8" t="s">
        <v>388</v>
      </c>
      <c r="G62521" s="10" t="s">
        <v>389</v>
      </c>
      <c r="J62521" s="14">
        <v>37</v>
      </c>
      <c r="K62521" s="14">
        <v>37</v>
      </c>
      <c r="P62521" s="14">
        <v>37</v>
      </c>
      <c r="Q62521" s="14">
        <v>37</v>
      </c>
      <c r="X62521" s="14">
        <v>37</v>
      </c>
      <c r="AP62521" s="14">
        <v>37</v>
      </c>
      <c r="AS62521" s="14">
        <v>37</v>
      </c>
      <c r="AT62521" s="25">
        <v>2.2115431860572019</v>
      </c>
      <c r="AU62521" s="25">
        <v>0.89848947613584662</v>
      </c>
      <c r="AV62521" s="25">
        <v>2.1444117086914236</v>
      </c>
      <c r="AZ62521" s="26">
        <v>0.24646050081799079</v>
      </c>
      <c r="BA62521" s="26">
        <v>0.24646050081799079</v>
      </c>
      <c r="BB62521" s="26">
        <v>0</v>
      </c>
      <c r="BC62521" s="26">
        <v>0.24646050081799081</v>
      </c>
      <c r="BD62521" s="26">
        <v>-2.7755575615628914E-17</v>
      </c>
      <c r="BE62521" s="14">
        <v>37</v>
      </c>
      <c r="BF62521" s="14">
        <v>0</v>
      </c>
      <c r="BG62521" s="27">
        <v>1.4685182413874563E-2</v>
      </c>
    </row>
    <row r="62522" spans="1:60" x14ac:dyDescent="0.25">
      <c r="A62522" t="s">
        <v>35</v>
      </c>
      <c r="B62522" s="2">
        <v>44791.291666666664</v>
      </c>
      <c r="C62522" s="1">
        <v>44791</v>
      </c>
      <c r="D62522">
        <v>1</v>
      </c>
      <c r="E62522" s="2">
        <v>44791.041666666664</v>
      </c>
      <c r="F62522" s="8" t="s">
        <v>388</v>
      </c>
      <c r="G62522" s="10" t="s">
        <v>389</v>
      </c>
      <c r="J62522" s="14">
        <v>44</v>
      </c>
      <c r="K62522" s="14">
        <v>44</v>
      </c>
      <c r="P62522" s="14">
        <v>44</v>
      </c>
      <c r="Q62522" s="14">
        <v>44</v>
      </c>
      <c r="X62522" s="14">
        <v>44</v>
      </c>
      <c r="AP62522" s="14">
        <v>44</v>
      </c>
      <c r="AS62522" s="14">
        <v>44</v>
      </c>
      <c r="AT62522" s="25">
        <v>2.2108260290290334</v>
      </c>
      <c r="AU62522" s="25">
        <v>0.8990869694034368</v>
      </c>
      <c r="AV62522" s="25">
        <v>2.1636088506754354</v>
      </c>
      <c r="AZ62522" s="26">
        <v>0.29308816313490793</v>
      </c>
      <c r="BA62522" s="26">
        <v>0.29308816313490793</v>
      </c>
      <c r="BB62522" s="26">
        <v>0</v>
      </c>
      <c r="BC62522" s="26">
        <v>0.29308816313490799</v>
      </c>
      <c r="BD62522" s="26">
        <v>-5.5511151231257827E-17</v>
      </c>
      <c r="BE62522" s="14">
        <v>44</v>
      </c>
      <c r="BF62522" s="14">
        <v>0</v>
      </c>
      <c r="BG62522" s="27">
        <v>1.4685182413874561E-2</v>
      </c>
    </row>
    <row r="62523" spans="1:60" x14ac:dyDescent="0.25">
      <c r="A62523" t="s">
        <v>35</v>
      </c>
      <c r="B62523" s="2">
        <v>44791.333333333336</v>
      </c>
      <c r="C62523" s="1">
        <v>44791</v>
      </c>
      <c r="D62523">
        <v>2</v>
      </c>
      <c r="E62523" s="2">
        <v>44791.083333333336</v>
      </c>
      <c r="F62523" s="8" t="s">
        <v>388</v>
      </c>
      <c r="G62523" s="10" t="s">
        <v>389</v>
      </c>
      <c r="J62523" s="14">
        <v>42</v>
      </c>
      <c r="K62523" s="14">
        <v>42</v>
      </c>
      <c r="P62523" s="14">
        <v>42</v>
      </c>
      <c r="Q62523" s="14">
        <v>42</v>
      </c>
      <c r="X62523" s="14">
        <v>42</v>
      </c>
      <c r="AP62523" s="14">
        <v>42</v>
      </c>
      <c r="AS62523" s="14">
        <v>42</v>
      </c>
      <c r="AT62523" s="25">
        <v>2.2107002063742032</v>
      </c>
      <c r="AU62523" s="25">
        <v>0.89892274924588311</v>
      </c>
      <c r="AV62523" s="25">
        <v>2.1674304629547607</v>
      </c>
      <c r="AZ62523" s="26">
        <v>0.27976597390150304</v>
      </c>
      <c r="BA62523" s="26">
        <v>0.27976597390150304</v>
      </c>
      <c r="BB62523" s="26">
        <v>0</v>
      </c>
      <c r="BC62523" s="26">
        <v>0.27976597390150304</v>
      </c>
      <c r="BD62523" s="26">
        <v>0</v>
      </c>
      <c r="BE62523" s="14">
        <v>42</v>
      </c>
      <c r="BF62523" s="14">
        <v>0</v>
      </c>
      <c r="BG62523" s="27">
        <v>1.4685182413874561E-2</v>
      </c>
    </row>
    <row r="62524" spans="1:60" x14ac:dyDescent="0.25">
      <c r="A62524" t="s">
        <v>35</v>
      </c>
      <c r="B62524" s="2">
        <v>44791.375</v>
      </c>
      <c r="C62524" s="1">
        <v>44791</v>
      </c>
      <c r="D62524">
        <v>3</v>
      </c>
      <c r="E62524" s="2">
        <v>44791.125</v>
      </c>
      <c r="F62524" s="8" t="s">
        <v>388</v>
      </c>
      <c r="G62524" s="10" t="s">
        <v>389</v>
      </c>
      <c r="J62524" s="14">
        <v>19</v>
      </c>
      <c r="K62524" s="14">
        <v>19</v>
      </c>
      <c r="P62524" s="14">
        <v>19</v>
      </c>
      <c r="Q62524" s="14">
        <v>19</v>
      </c>
      <c r="X62524" s="14">
        <v>19</v>
      </c>
      <c r="AP62524" s="14">
        <v>19</v>
      </c>
      <c r="AS62524" s="14">
        <v>19</v>
      </c>
      <c r="AT62524" s="25">
        <v>2.2104184904395563</v>
      </c>
      <c r="AU62524" s="25">
        <v>0.89954853929391265</v>
      </c>
      <c r="AV62524" s="25">
        <v>2.1675924156493176</v>
      </c>
      <c r="AZ62524" s="26">
        <v>0.1265607977173466</v>
      </c>
      <c r="BA62524" s="26">
        <v>0.1265607977173466</v>
      </c>
      <c r="BB62524" s="26">
        <v>0</v>
      </c>
      <c r="BC62524" s="26">
        <v>0.1265607977173466</v>
      </c>
      <c r="BD62524" s="26">
        <v>0</v>
      </c>
      <c r="BE62524" s="14">
        <v>19</v>
      </c>
      <c r="BF62524" s="14">
        <v>0</v>
      </c>
      <c r="BG62524" s="27">
        <v>1.4685182413874561E-2</v>
      </c>
    </row>
    <row r="62525" spans="1:60" x14ac:dyDescent="0.25">
      <c r="A62525" t="s">
        <v>35</v>
      </c>
      <c r="B62525" s="2">
        <v>44791.416666666664</v>
      </c>
      <c r="C62525" s="1">
        <v>44791</v>
      </c>
      <c r="D62525">
        <v>4</v>
      </c>
      <c r="E62525" s="2">
        <v>44791.166666666664</v>
      </c>
      <c r="F62525" s="8" t="s">
        <v>388</v>
      </c>
      <c r="G62525" s="10" t="s">
        <v>389</v>
      </c>
      <c r="J62525" s="14">
        <v>6</v>
      </c>
      <c r="K62525" s="14">
        <v>6</v>
      </c>
      <c r="P62525" s="14">
        <v>6</v>
      </c>
      <c r="Q62525" s="14">
        <v>6</v>
      </c>
      <c r="X62525" s="14">
        <v>6</v>
      </c>
      <c r="AP62525" s="14">
        <v>6</v>
      </c>
      <c r="AS62525" s="14">
        <v>6</v>
      </c>
      <c r="AT62525" s="25">
        <v>2.2109519328956657</v>
      </c>
      <c r="AU62525" s="25">
        <v>0.90043969381072309</v>
      </c>
      <c r="AV62525" s="25">
        <v>2.1671068276034715</v>
      </c>
      <c r="AZ62525" s="26">
        <v>3.9966567700214721E-2</v>
      </c>
      <c r="BA62525" s="26">
        <v>3.9966567700214721E-2</v>
      </c>
      <c r="BB62525" s="26">
        <v>0</v>
      </c>
      <c r="BC62525" s="26">
        <v>3.9966567700214721E-2</v>
      </c>
      <c r="BD62525" s="26">
        <v>0</v>
      </c>
      <c r="BE62525" s="14">
        <v>6</v>
      </c>
      <c r="BF62525" s="14">
        <v>0</v>
      </c>
      <c r="BG62525" s="27">
        <v>1.4685182413874561E-2</v>
      </c>
    </row>
    <row r="62526" spans="1:60" x14ac:dyDescent="0.25">
      <c r="A62526" t="s">
        <v>35</v>
      </c>
      <c r="B62526" s="2">
        <v>44791.458333333336</v>
      </c>
      <c r="C62526" s="1">
        <v>44791</v>
      </c>
      <c r="D62526">
        <v>5</v>
      </c>
      <c r="E62526" s="2">
        <v>44791.208333333336</v>
      </c>
      <c r="F62526" s="8" t="s">
        <v>388</v>
      </c>
      <c r="G62526" s="10" t="s">
        <v>389</v>
      </c>
      <c r="J62526" s="14">
        <v>9</v>
      </c>
      <c r="K62526" s="14">
        <v>9</v>
      </c>
      <c r="P62526" s="14">
        <v>9</v>
      </c>
      <c r="Q62526" s="14">
        <v>9</v>
      </c>
      <c r="X62526" s="14">
        <v>9</v>
      </c>
      <c r="AP62526" s="14">
        <v>9</v>
      </c>
      <c r="AS62526" s="14">
        <v>9</v>
      </c>
      <c r="AT62526" s="25">
        <v>2.2118163747449109</v>
      </c>
      <c r="AU62526" s="25">
        <v>0.89991630123835575</v>
      </c>
      <c r="AV62526" s="25">
        <v>2.1663311235576104</v>
      </c>
      <c r="AZ62526" s="26">
        <v>5.9949851550322064E-2</v>
      </c>
      <c r="BA62526" s="26">
        <v>5.9949851550322064E-2</v>
      </c>
      <c r="BB62526" s="26">
        <v>0</v>
      </c>
      <c r="BC62526" s="26">
        <v>5.9949851550322064E-2</v>
      </c>
      <c r="BD62526" s="26">
        <v>0</v>
      </c>
      <c r="BE62526" s="14">
        <v>9</v>
      </c>
      <c r="BF62526" s="14">
        <v>0</v>
      </c>
      <c r="BG62526" s="27">
        <v>1.4685182413874559E-2</v>
      </c>
    </row>
    <row r="62527" spans="1:60" x14ac:dyDescent="0.25">
      <c r="A62527" t="s">
        <v>35</v>
      </c>
      <c r="B62527" s="2">
        <v>44791.5</v>
      </c>
      <c r="C62527" s="1">
        <v>44791</v>
      </c>
      <c r="D62527">
        <v>6</v>
      </c>
      <c r="E62527" s="2">
        <v>44791.25</v>
      </c>
      <c r="F62527" s="8" t="s">
        <v>388</v>
      </c>
      <c r="G62527" s="10" t="s">
        <v>389</v>
      </c>
      <c r="J62527" s="14">
        <v>8</v>
      </c>
      <c r="K62527" s="14">
        <v>8</v>
      </c>
      <c r="P62527" s="14">
        <v>8</v>
      </c>
      <c r="Q62527" s="14">
        <v>8</v>
      </c>
      <c r="X62527" s="14">
        <v>8</v>
      </c>
      <c r="AP62527" s="14">
        <v>8</v>
      </c>
      <c r="AS62527" s="14">
        <v>8</v>
      </c>
      <c r="AT62527" s="25">
        <v>2.2127812739382207</v>
      </c>
      <c r="AU62527" s="25">
        <v>0.89851024335417062</v>
      </c>
      <c r="AV62527" s="25">
        <v>2.1652163032726404</v>
      </c>
      <c r="AZ62527" s="26">
        <v>5.3288756933619626E-2</v>
      </c>
      <c r="BA62527" s="26">
        <v>5.3288756933619626E-2</v>
      </c>
      <c r="BB62527" s="26">
        <v>0</v>
      </c>
      <c r="BC62527" s="26">
        <v>5.3288756933619633E-2</v>
      </c>
      <c r="BD62527" s="26">
        <v>-6.9388939039072284E-18</v>
      </c>
      <c r="BE62527" s="14">
        <v>8</v>
      </c>
      <c r="BF62527" s="14">
        <v>0</v>
      </c>
      <c r="BG62527" s="27">
        <v>1.4685182413874563E-2</v>
      </c>
    </row>
    <row r="62528" spans="1:60" x14ac:dyDescent="0.25">
      <c r="A62528" t="s">
        <v>35</v>
      </c>
      <c r="B62528" s="2">
        <v>44791.541666666664</v>
      </c>
      <c r="C62528" s="1">
        <v>44791</v>
      </c>
      <c r="D62528">
        <v>7</v>
      </c>
      <c r="E62528" s="2">
        <v>44791.291666666664</v>
      </c>
      <c r="F62528" s="8" t="s">
        <v>388</v>
      </c>
      <c r="G62528" s="10" t="s">
        <v>389</v>
      </c>
      <c r="J62528" s="14">
        <v>11</v>
      </c>
      <c r="K62528" s="14">
        <v>11</v>
      </c>
      <c r="P62528" s="14">
        <v>11</v>
      </c>
      <c r="Q62528" s="14">
        <v>11</v>
      </c>
      <c r="X62528" s="14">
        <v>11</v>
      </c>
      <c r="AP62528" s="14">
        <v>11</v>
      </c>
      <c r="AS62528" s="14">
        <v>11</v>
      </c>
      <c r="AT62528" s="25">
        <v>2.2134323669123379</v>
      </c>
      <c r="AU62528" s="25">
        <v>0.89819451603357814</v>
      </c>
      <c r="AV62528" s="25">
        <v>2.1441200646674212</v>
      </c>
      <c r="AZ62528" s="26">
        <v>7.3272040783726955E-2</v>
      </c>
      <c r="BA62528" s="26">
        <v>7.3272040783726955E-2</v>
      </c>
      <c r="BB62528" s="26">
        <v>0</v>
      </c>
      <c r="BC62528" s="26">
        <v>7.3272040783726969E-2</v>
      </c>
      <c r="BD62528" s="26">
        <v>-1.3877787807814457E-17</v>
      </c>
      <c r="BE62528" s="14">
        <v>11</v>
      </c>
      <c r="BF62528" s="14">
        <v>0</v>
      </c>
      <c r="BG62528" s="27">
        <v>1.4685182413874556E-2</v>
      </c>
    </row>
    <row r="62529" spans="1:60" x14ac:dyDescent="0.25">
      <c r="A62529" t="s">
        <v>35</v>
      </c>
      <c r="B62529" s="2">
        <v>44791.583333333336</v>
      </c>
      <c r="C62529" s="1">
        <v>44791</v>
      </c>
      <c r="D62529">
        <v>8</v>
      </c>
      <c r="E62529" s="2">
        <v>44791.333333333336</v>
      </c>
      <c r="F62529" s="8" t="s">
        <v>388</v>
      </c>
      <c r="G62529" s="10" t="s">
        <v>389</v>
      </c>
      <c r="J62529" s="14">
        <v>11</v>
      </c>
      <c r="K62529" s="14">
        <v>11</v>
      </c>
      <c r="P62529" s="14">
        <v>11</v>
      </c>
      <c r="Q62529" s="14">
        <v>11</v>
      </c>
      <c r="X62529" s="14">
        <v>11</v>
      </c>
      <c r="AP62529" s="14">
        <v>11</v>
      </c>
      <c r="AS62529" s="14">
        <v>11</v>
      </c>
      <c r="AT62529" s="25">
        <v>2.2138533680430346</v>
      </c>
      <c r="AU62529" s="25">
        <v>0.89857644997814889</v>
      </c>
      <c r="AV62529" s="25">
        <v>2.1442914438738363</v>
      </c>
      <c r="AZ62529" s="26">
        <v>7.3272040783726983E-2</v>
      </c>
      <c r="BA62529" s="26">
        <v>7.3272040783726983E-2</v>
      </c>
      <c r="BB62529" s="26">
        <v>0</v>
      </c>
      <c r="BC62529" s="26">
        <v>7.3272040783726983E-2</v>
      </c>
      <c r="BD62529" s="26">
        <v>0</v>
      </c>
      <c r="BE62529" s="14">
        <v>11</v>
      </c>
      <c r="BF62529" s="14">
        <v>0</v>
      </c>
      <c r="BG62529" s="27">
        <v>1.4685182413874561E-2</v>
      </c>
    </row>
    <row r="62530" spans="1:60" x14ac:dyDescent="0.25">
      <c r="A62530" t="s">
        <v>35</v>
      </c>
      <c r="B62530" s="2">
        <v>44791.625</v>
      </c>
      <c r="C62530" s="1">
        <v>44791</v>
      </c>
      <c r="D62530">
        <v>9</v>
      </c>
      <c r="E62530" s="2">
        <v>44791.375</v>
      </c>
      <c r="F62530" s="8" t="s">
        <v>388</v>
      </c>
      <c r="G62530" s="10" t="s">
        <v>389</v>
      </c>
      <c r="J62530" s="14">
        <v>4</v>
      </c>
      <c r="K62530" s="14">
        <v>4</v>
      </c>
      <c r="P62530" s="14">
        <v>4</v>
      </c>
      <c r="Q62530" s="14">
        <v>4</v>
      </c>
      <c r="X62530" s="14">
        <v>4</v>
      </c>
      <c r="AP62530" s="14">
        <v>4</v>
      </c>
      <c r="AS62530" s="14">
        <v>4</v>
      </c>
      <c r="AT62530" s="25">
        <v>2.215149774347521</v>
      </c>
      <c r="AU62530" s="25">
        <v>0.89833386141669713</v>
      </c>
      <c r="AV62530" s="25">
        <v>2.1500627132127867</v>
      </c>
      <c r="AZ62530" s="26">
        <v>2.6644378466809809E-2</v>
      </c>
      <c r="BA62530" s="26">
        <v>2.6644378466809809E-2</v>
      </c>
      <c r="BB62530" s="26">
        <v>0</v>
      </c>
      <c r="BC62530" s="26">
        <v>2.6644378466809809E-2</v>
      </c>
      <c r="BD62530" s="26">
        <v>0</v>
      </c>
      <c r="BE62530" s="14">
        <v>4</v>
      </c>
      <c r="BF62530" s="14">
        <v>0</v>
      </c>
      <c r="BG62530" s="27">
        <v>1.4685182413874561E-2</v>
      </c>
    </row>
    <row r="62531" spans="1:60" x14ac:dyDescent="0.25">
      <c r="A62531" t="s">
        <v>35</v>
      </c>
      <c r="B62531" s="2">
        <v>44791.666666666664</v>
      </c>
      <c r="C62531" s="1">
        <v>44791</v>
      </c>
      <c r="D62531">
        <v>10</v>
      </c>
      <c r="E62531" s="2">
        <v>44791.416666666664</v>
      </c>
      <c r="F62531" s="8" t="s">
        <v>388</v>
      </c>
      <c r="G62531" s="10" t="s">
        <v>389</v>
      </c>
      <c r="J62531" s="14">
        <v>7</v>
      </c>
      <c r="K62531" s="14">
        <v>7</v>
      </c>
      <c r="P62531" s="14">
        <v>7</v>
      </c>
      <c r="Q62531" s="14">
        <v>7</v>
      </c>
      <c r="X62531" s="14">
        <v>7</v>
      </c>
      <c r="AP62531" s="14">
        <v>7</v>
      </c>
      <c r="AS62531" s="14">
        <v>7</v>
      </c>
      <c r="AT62531" s="25">
        <v>2.2158771256025958</v>
      </c>
      <c r="AU62531" s="25">
        <v>0.89835278495200199</v>
      </c>
      <c r="AV62531" s="25">
        <v>2.1429818868511266</v>
      </c>
      <c r="AZ62531" s="26">
        <v>4.6627662316917166E-2</v>
      </c>
      <c r="BA62531" s="26">
        <v>4.6627662316917166E-2</v>
      </c>
      <c r="BB62531" s="26">
        <v>0</v>
      </c>
      <c r="BC62531" s="26">
        <v>4.6627662316917166E-2</v>
      </c>
      <c r="BD62531" s="26">
        <v>0</v>
      </c>
      <c r="BE62531" s="14">
        <v>7</v>
      </c>
      <c r="BF62531" s="14">
        <v>0</v>
      </c>
      <c r="BG62531" s="27">
        <v>1.4685182413874559E-2</v>
      </c>
    </row>
    <row r="62532" spans="1:60" x14ac:dyDescent="0.25">
      <c r="A62532" t="s">
        <v>35</v>
      </c>
      <c r="B62532" s="2">
        <v>44791.708333333336</v>
      </c>
      <c r="C62532" s="1">
        <v>44791</v>
      </c>
      <c r="D62532">
        <v>11</v>
      </c>
      <c r="E62532" s="2">
        <v>44791.458333333336</v>
      </c>
      <c r="F62532" s="8" t="s">
        <v>388</v>
      </c>
      <c r="G62532" s="10" t="s">
        <v>389</v>
      </c>
      <c r="J62532" s="14">
        <v>10</v>
      </c>
      <c r="K62532" s="14">
        <v>10</v>
      </c>
      <c r="P62532" s="14">
        <v>10</v>
      </c>
      <c r="Q62532" s="14">
        <v>10</v>
      </c>
      <c r="X62532" s="14">
        <v>10</v>
      </c>
      <c r="AP62532" s="14">
        <v>10</v>
      </c>
      <c r="AS62532" s="14">
        <v>10</v>
      </c>
      <c r="AT62532" s="25">
        <v>2.2148936709081011</v>
      </c>
      <c r="AU62532" s="25">
        <v>0.89818657018337811</v>
      </c>
      <c r="AV62532" s="25">
        <v>2.1433693293577889</v>
      </c>
      <c r="AZ62532" s="26">
        <v>6.661094616702451E-2</v>
      </c>
      <c r="BA62532" s="26">
        <v>6.661094616702451E-2</v>
      </c>
      <c r="BB62532" s="26">
        <v>0</v>
      </c>
      <c r="BC62532" s="26">
        <v>6.661094616702451E-2</v>
      </c>
      <c r="BD62532" s="26">
        <v>0</v>
      </c>
      <c r="BE62532" s="14">
        <v>10</v>
      </c>
      <c r="BF62532" s="14">
        <v>0</v>
      </c>
      <c r="BG62532" s="27">
        <v>1.4685182413874558E-2</v>
      </c>
    </row>
    <row r="62533" spans="1:60" x14ac:dyDescent="0.25">
      <c r="A62533" t="s">
        <v>35</v>
      </c>
      <c r="B62533" s="2">
        <v>44791.75</v>
      </c>
      <c r="C62533" s="1">
        <v>44791</v>
      </c>
      <c r="D62533">
        <v>12</v>
      </c>
      <c r="E62533" s="2">
        <v>44791.5</v>
      </c>
      <c r="F62533" s="8" t="s">
        <v>388</v>
      </c>
      <c r="G62533" s="10" t="s">
        <v>389</v>
      </c>
      <c r="J62533" s="14">
        <v>8</v>
      </c>
      <c r="K62533" s="14">
        <v>8</v>
      </c>
      <c r="P62533" s="14">
        <v>8</v>
      </c>
      <c r="Q62533" s="14">
        <v>8</v>
      </c>
      <c r="X62533" s="14">
        <v>8</v>
      </c>
      <c r="AP62533" s="14">
        <v>8</v>
      </c>
      <c r="AS62533" s="14">
        <v>8</v>
      </c>
      <c r="AT62533" s="25">
        <v>2.2146287824467983</v>
      </c>
      <c r="AU62533" s="25">
        <v>0.89713626164744908</v>
      </c>
      <c r="AV62533" s="25">
        <v>2.1412413709776841</v>
      </c>
      <c r="AZ62533" s="26">
        <v>5.3288756933619626E-2</v>
      </c>
      <c r="BA62533" s="26">
        <v>5.3288756933619626E-2</v>
      </c>
      <c r="BB62533" s="26">
        <v>0</v>
      </c>
      <c r="BC62533" s="26">
        <v>5.3288756933619633E-2</v>
      </c>
      <c r="BD62533" s="26">
        <v>-6.9388939039072284E-18</v>
      </c>
      <c r="BE62533" s="14">
        <v>8</v>
      </c>
      <c r="BF62533" s="14">
        <v>0</v>
      </c>
      <c r="BG62533" s="27">
        <v>1.4685182413874563E-2</v>
      </c>
    </row>
    <row r="62534" spans="1:60" x14ac:dyDescent="0.25">
      <c r="A62534" t="s">
        <v>35</v>
      </c>
      <c r="B62534" s="2">
        <v>44791.791666666664</v>
      </c>
      <c r="C62534" s="1">
        <v>44791</v>
      </c>
      <c r="D62534">
        <v>13</v>
      </c>
      <c r="E62534" s="2">
        <v>44791.541666666664</v>
      </c>
      <c r="F62534" s="8" t="s">
        <v>388</v>
      </c>
      <c r="G62534" s="10" t="s">
        <v>389</v>
      </c>
      <c r="J62534" s="14">
        <v>6</v>
      </c>
      <c r="K62534" s="14">
        <v>6</v>
      </c>
      <c r="P62534" s="14">
        <v>6</v>
      </c>
      <c r="Q62534" s="14">
        <v>6</v>
      </c>
      <c r="X62534" s="14">
        <v>6</v>
      </c>
      <c r="AP62534" s="14">
        <v>6</v>
      </c>
      <c r="AS62534" s="14">
        <v>6</v>
      </c>
      <c r="AT62534" s="25">
        <v>2.2149757056077051</v>
      </c>
      <c r="AU62534" s="25">
        <v>0.8970075720758286</v>
      </c>
      <c r="AV62534" s="25">
        <v>2.1353756012156646</v>
      </c>
      <c r="AZ62534" s="26">
        <v>3.9966567700214728E-2</v>
      </c>
      <c r="BA62534" s="26">
        <v>3.9966567700214728E-2</v>
      </c>
      <c r="BB62534" s="26">
        <v>0</v>
      </c>
      <c r="BC62534" s="26">
        <v>3.9966567700214735E-2</v>
      </c>
      <c r="BD62534" s="26">
        <v>-6.9388939039072284E-18</v>
      </c>
      <c r="BE62534" s="14">
        <v>6</v>
      </c>
      <c r="BF62534" s="14">
        <v>0</v>
      </c>
      <c r="BG62534" s="27">
        <v>1.4685182413874565E-2</v>
      </c>
    </row>
    <row r="62535" spans="1:60" x14ac:dyDescent="0.25">
      <c r="A62535" t="s">
        <v>35</v>
      </c>
      <c r="B62535" s="2">
        <v>44791.833333333336</v>
      </c>
      <c r="C62535" s="1">
        <v>44791</v>
      </c>
      <c r="D62535">
        <v>14</v>
      </c>
      <c r="E62535" s="2">
        <v>44791.583333333336</v>
      </c>
      <c r="F62535" s="8" t="s">
        <v>388</v>
      </c>
      <c r="G62535" s="10" t="s">
        <v>389</v>
      </c>
      <c r="J62535" s="14">
        <v>4</v>
      </c>
      <c r="K62535" s="14">
        <v>4</v>
      </c>
      <c r="P62535" s="14">
        <v>4</v>
      </c>
      <c r="Q62535" s="14">
        <v>4</v>
      </c>
      <c r="X62535" s="14">
        <v>4</v>
      </c>
      <c r="AP62535" s="14">
        <v>4</v>
      </c>
      <c r="AS62535" s="14">
        <v>4</v>
      </c>
      <c r="AT62535" s="25">
        <v>2.2148843916234604</v>
      </c>
      <c r="AU62535" s="25">
        <v>0.89709685983380205</v>
      </c>
      <c r="AV62535" s="25">
        <v>2.1351649250795983</v>
      </c>
      <c r="AZ62535" s="26">
        <v>2.6644378466809806E-2</v>
      </c>
      <c r="BA62535" s="26">
        <v>2.6644378466809806E-2</v>
      </c>
      <c r="BB62535" s="26">
        <v>0</v>
      </c>
      <c r="BC62535" s="26">
        <v>2.6644378466809806E-2</v>
      </c>
      <c r="BD62535" s="26">
        <v>0</v>
      </c>
      <c r="BE62535" s="14">
        <v>4</v>
      </c>
      <c r="BF62535" s="14">
        <v>0</v>
      </c>
      <c r="BG62535" s="27">
        <v>1.4685182413874558E-2</v>
      </c>
    </row>
    <row r="62536" spans="1:60" x14ac:dyDescent="0.25">
      <c r="A62536" t="s">
        <v>35</v>
      </c>
      <c r="B62536" s="2">
        <v>44791.875</v>
      </c>
      <c r="C62536" s="1">
        <v>44791</v>
      </c>
      <c r="D62536">
        <v>15</v>
      </c>
      <c r="E62536" s="2">
        <v>44791.625</v>
      </c>
      <c r="F62536" s="8" t="s">
        <v>388</v>
      </c>
      <c r="G62536" s="10" t="s">
        <v>389</v>
      </c>
      <c r="J62536" s="14">
        <v>1</v>
      </c>
      <c r="K62536" s="14">
        <v>1</v>
      </c>
      <c r="P62536" s="14">
        <v>1</v>
      </c>
      <c r="Q62536" s="14">
        <v>1</v>
      </c>
      <c r="X62536" s="14">
        <v>1</v>
      </c>
      <c r="AP62536" s="14">
        <v>1</v>
      </c>
      <c r="AS62536" s="14">
        <v>1</v>
      </c>
      <c r="AT62536" s="25">
        <v>2.2154067124011405</v>
      </c>
      <c r="AU62536" s="25">
        <v>0.89734742729615147</v>
      </c>
      <c r="AV62536" s="25">
        <v>2.1298180594184801</v>
      </c>
      <c r="AZ62536" s="26">
        <v>6.6610946167024497E-3</v>
      </c>
      <c r="BA62536" s="26">
        <v>6.6610946167024497E-3</v>
      </c>
      <c r="BB62536" s="26">
        <v>0</v>
      </c>
      <c r="BC62536" s="26">
        <v>6.6610946167024497E-3</v>
      </c>
      <c r="BD62536" s="26">
        <v>0</v>
      </c>
      <c r="BE62536" s="14">
        <v>1</v>
      </c>
      <c r="BF62536" s="14">
        <v>0</v>
      </c>
      <c r="BG62536" s="27">
        <v>1.4685182413874554E-2</v>
      </c>
    </row>
    <row r="62537" spans="1:60" x14ac:dyDescent="0.25">
      <c r="A62537" t="s">
        <v>35</v>
      </c>
      <c r="B62537" s="2">
        <v>44791.916666666664</v>
      </c>
      <c r="C62537" s="1">
        <v>44791</v>
      </c>
      <c r="D62537">
        <v>16</v>
      </c>
      <c r="E62537" s="2">
        <v>44791.666666666664</v>
      </c>
      <c r="F62537" s="8" t="s">
        <v>388</v>
      </c>
      <c r="G62537" s="10" t="s">
        <v>389</v>
      </c>
      <c r="J62537" s="14">
        <v>0</v>
      </c>
      <c r="K62537" s="14">
        <v>-1</v>
      </c>
      <c r="P62537" s="14">
        <v>0</v>
      </c>
      <c r="Q62537" s="14">
        <v>-1</v>
      </c>
      <c r="X62537" s="14">
        <v>0</v>
      </c>
      <c r="AP62537" s="14">
        <v>0</v>
      </c>
      <c r="AS62537" s="14">
        <v>-1</v>
      </c>
      <c r="AT62537" s="25">
        <v>2.2158071775376955</v>
      </c>
      <c r="AU62537" s="25">
        <v>0.89742179582404313</v>
      </c>
      <c r="AV62537" s="25">
        <v>2.1265222373815358</v>
      </c>
      <c r="AZ62537" s="26">
        <v>0</v>
      </c>
      <c r="BA62537" s="26">
        <v>0</v>
      </c>
      <c r="BB62537" s="26">
        <v>0.79956185900583088</v>
      </c>
      <c r="BC62537" s="26">
        <v>0</v>
      </c>
      <c r="BD62537" s="26">
        <v>0.79956185900583088</v>
      </c>
      <c r="BE62537" s="14">
        <v>0</v>
      </c>
      <c r="BF62537" s="14">
        <v>1</v>
      </c>
      <c r="BH62537" s="27">
        <v>1.7627300656014346</v>
      </c>
    </row>
    <row r="62538" spans="1:60" x14ac:dyDescent="0.25">
      <c r="A62538" t="s">
        <v>35</v>
      </c>
      <c r="B62538" s="2">
        <v>44791.958333333336</v>
      </c>
      <c r="C62538" s="1">
        <v>44791</v>
      </c>
      <c r="D62538">
        <v>17</v>
      </c>
      <c r="E62538" s="2">
        <v>44791.708333333336</v>
      </c>
      <c r="F62538" s="8" t="s">
        <v>388</v>
      </c>
      <c r="G62538" s="10" t="s">
        <v>389</v>
      </c>
      <c r="J62538" s="14">
        <v>0</v>
      </c>
      <c r="K62538" s="14">
        <v>-1</v>
      </c>
      <c r="P62538" s="14">
        <v>0</v>
      </c>
      <c r="Q62538" s="14">
        <v>-1</v>
      </c>
      <c r="X62538" s="14">
        <v>0</v>
      </c>
      <c r="AP62538" s="14">
        <v>0</v>
      </c>
      <c r="AS62538" s="14">
        <v>-1</v>
      </c>
      <c r="AT62538" s="25">
        <v>2.2159895156669656</v>
      </c>
      <c r="AU62538" s="25">
        <v>0.897367814471555</v>
      </c>
      <c r="AV62538" s="25">
        <v>2.1317737778844332</v>
      </c>
      <c r="AZ62538" s="26">
        <v>0</v>
      </c>
      <c r="BA62538" s="26">
        <v>0</v>
      </c>
      <c r="BB62538" s="26">
        <v>0.78986251074297276</v>
      </c>
      <c r="BC62538" s="26">
        <v>0</v>
      </c>
      <c r="BD62538" s="26">
        <v>0.78986251074297276</v>
      </c>
      <c r="BE62538" s="14">
        <v>0</v>
      </c>
      <c r="BF62538" s="14">
        <v>1</v>
      </c>
      <c r="BH62538" s="27">
        <v>1.7413466884341726</v>
      </c>
    </row>
    <row r="62539" spans="1:60" x14ac:dyDescent="0.25">
      <c r="A62539" t="s">
        <v>35</v>
      </c>
      <c r="B62539" s="2">
        <v>44792</v>
      </c>
      <c r="C62539" s="1">
        <v>44791</v>
      </c>
      <c r="D62539">
        <v>18</v>
      </c>
      <c r="E62539" s="2">
        <v>44791.75</v>
      </c>
      <c r="F62539" s="8" t="s">
        <v>388</v>
      </c>
      <c r="G62539" s="10" t="s">
        <v>389</v>
      </c>
      <c r="J62539" s="14">
        <v>0</v>
      </c>
      <c r="K62539" s="14">
        <v>-2</v>
      </c>
      <c r="P62539" s="14">
        <v>0</v>
      </c>
      <c r="Q62539" s="14">
        <v>-2</v>
      </c>
      <c r="X62539" s="14">
        <v>0</v>
      </c>
      <c r="AP62539" s="14">
        <v>0</v>
      </c>
      <c r="AS62539" s="14">
        <v>-2</v>
      </c>
      <c r="AT62539" s="25">
        <v>2.2158074205354286</v>
      </c>
      <c r="AU62539" s="25">
        <v>0.89676849769914602</v>
      </c>
      <c r="AV62539" s="25">
        <v>2.1412187333419967</v>
      </c>
      <c r="AZ62539" s="26">
        <v>0</v>
      </c>
      <c r="BA62539" s="26">
        <v>0</v>
      </c>
      <c r="BB62539" s="26">
        <v>1.5903859744907289</v>
      </c>
      <c r="BC62539" s="26">
        <v>0</v>
      </c>
      <c r="BD62539" s="26">
        <v>1.5903859744907289</v>
      </c>
      <c r="BE62539" s="14">
        <v>0</v>
      </c>
      <c r="BF62539" s="14">
        <v>2</v>
      </c>
      <c r="BH62539" s="27">
        <v>1.7530983635408754</v>
      </c>
    </row>
    <row r="62540" spans="1:60" x14ac:dyDescent="0.25">
      <c r="A62540" t="s">
        <v>35</v>
      </c>
      <c r="B62540" s="2">
        <v>44792.041666666664</v>
      </c>
      <c r="C62540" s="1">
        <v>44791</v>
      </c>
      <c r="D62540">
        <v>19</v>
      </c>
      <c r="E62540" s="2">
        <v>44791.791666666664</v>
      </c>
      <c r="F62540" s="8" t="s">
        <v>388</v>
      </c>
      <c r="G62540" s="10" t="s">
        <v>389</v>
      </c>
      <c r="J62540" s="14">
        <v>3</v>
      </c>
      <c r="K62540" s="14">
        <v>2</v>
      </c>
      <c r="P62540" s="14">
        <v>3</v>
      </c>
      <c r="Q62540" s="14">
        <v>2</v>
      </c>
      <c r="X62540" s="14">
        <v>3</v>
      </c>
      <c r="AP62540" s="14">
        <v>3</v>
      </c>
      <c r="AS62540" s="14">
        <v>2</v>
      </c>
      <c r="AT62540" s="25">
        <v>2.2157048845314744</v>
      </c>
      <c r="AU62540" s="25">
        <v>0.89672603308194543</v>
      </c>
      <c r="AV62540" s="25">
        <v>2.1392997720953097</v>
      </c>
      <c r="AZ62540" s="26">
        <v>1.9983283850107357E-2</v>
      </c>
      <c r="BA62540" s="26">
        <v>1.9983283850107357E-2</v>
      </c>
      <c r="BB62540" s="26">
        <v>0</v>
      </c>
      <c r="BC62540" s="26">
        <v>1.3322189233404905E-2</v>
      </c>
      <c r="BD62540" s="26">
        <v>6.6610946167024523E-3</v>
      </c>
      <c r="BE62540" s="14">
        <v>3</v>
      </c>
      <c r="BF62540" s="14">
        <v>1</v>
      </c>
      <c r="BG62540" s="27">
        <v>1.4685182413874559E-2</v>
      </c>
      <c r="BH62540" s="27">
        <v>1.4685182413874561E-2</v>
      </c>
    </row>
    <row r="62541" spans="1:60" x14ac:dyDescent="0.25">
      <c r="A62541" t="s">
        <v>35</v>
      </c>
      <c r="B62541" s="2">
        <v>44792.083333333336</v>
      </c>
      <c r="C62541" s="1">
        <v>44791</v>
      </c>
      <c r="D62541">
        <v>20</v>
      </c>
      <c r="E62541" s="2">
        <v>44791.833333333336</v>
      </c>
      <c r="F62541" s="8" t="s">
        <v>388</v>
      </c>
      <c r="G62541" s="10" t="s">
        <v>389</v>
      </c>
      <c r="J62541" s="14">
        <v>23</v>
      </c>
      <c r="K62541" s="14">
        <v>23</v>
      </c>
      <c r="P62541" s="14">
        <v>23</v>
      </c>
      <c r="Q62541" s="14">
        <v>23</v>
      </c>
      <c r="X62541" s="14">
        <v>23</v>
      </c>
      <c r="AP62541" s="14">
        <v>23</v>
      </c>
      <c r="AS62541" s="14">
        <v>23</v>
      </c>
      <c r="AT62541" s="25">
        <v>2.215334179754644</v>
      </c>
      <c r="AU62541" s="25">
        <v>0.89705689924430754</v>
      </c>
      <c r="AV62541" s="25">
        <v>2.1405670943048927</v>
      </c>
      <c r="AZ62541" s="26">
        <v>0.15320517618415644</v>
      </c>
      <c r="BA62541" s="26">
        <v>0.15320517618415644</v>
      </c>
      <c r="BB62541" s="26">
        <v>0</v>
      </c>
      <c r="BC62541" s="26">
        <v>0.15320517618415644</v>
      </c>
      <c r="BD62541" s="26">
        <v>0</v>
      </c>
      <c r="BE62541" s="14">
        <v>23</v>
      </c>
      <c r="BF62541" s="14">
        <v>0</v>
      </c>
      <c r="BG62541" s="27">
        <v>1.4685182413874563E-2</v>
      </c>
    </row>
    <row r="62542" spans="1:60" x14ac:dyDescent="0.25">
      <c r="A62542" t="s">
        <v>35</v>
      </c>
      <c r="B62542" s="2">
        <v>44792.125</v>
      </c>
      <c r="C62542" s="1">
        <v>44791</v>
      </c>
      <c r="D62542">
        <v>21</v>
      </c>
      <c r="E62542" s="2">
        <v>44791.875</v>
      </c>
      <c r="F62542" s="8" t="s">
        <v>388</v>
      </c>
      <c r="G62542" s="10" t="s">
        <v>389</v>
      </c>
      <c r="J62542" s="14">
        <v>34</v>
      </c>
      <c r="K62542" s="14">
        <v>34</v>
      </c>
      <c r="P62542" s="14">
        <v>34</v>
      </c>
      <c r="Q62542" s="14">
        <v>34</v>
      </c>
      <c r="X62542" s="14">
        <v>34</v>
      </c>
      <c r="AP62542" s="14">
        <v>34</v>
      </c>
      <c r="AS62542" s="14">
        <v>34</v>
      </c>
      <c r="AT62542" s="25">
        <v>2.2139952096171411</v>
      </c>
      <c r="AU62542" s="25">
        <v>0.89774755870769618</v>
      </c>
      <c r="AV62542" s="25">
        <v>2.1414676517292399</v>
      </c>
      <c r="AZ62542" s="26">
        <v>0.22647721696788334</v>
      </c>
      <c r="BA62542" s="26">
        <v>0.22647721696788334</v>
      </c>
      <c r="BB62542" s="26">
        <v>0</v>
      </c>
      <c r="BC62542" s="26">
        <v>0.22647721696788334</v>
      </c>
      <c r="BD62542" s="26">
        <v>0</v>
      </c>
      <c r="BE62542" s="14">
        <v>34</v>
      </c>
      <c r="BF62542" s="14">
        <v>0</v>
      </c>
      <c r="BG62542" s="27">
        <v>1.4685182413874558E-2</v>
      </c>
    </row>
    <row r="62543" spans="1:60" x14ac:dyDescent="0.25">
      <c r="A62543" t="s">
        <v>35</v>
      </c>
      <c r="B62543" s="2">
        <v>44792.166666666664</v>
      </c>
      <c r="C62543" s="1">
        <v>44791</v>
      </c>
      <c r="D62543">
        <v>22</v>
      </c>
      <c r="E62543" s="2">
        <v>44791.916666666664</v>
      </c>
      <c r="F62543" s="8" t="s">
        <v>388</v>
      </c>
      <c r="G62543" s="10" t="s">
        <v>389</v>
      </c>
      <c r="J62543" s="14">
        <v>27</v>
      </c>
      <c r="K62543" s="14">
        <v>27</v>
      </c>
      <c r="P62543" s="14">
        <v>27</v>
      </c>
      <c r="Q62543" s="14">
        <v>27</v>
      </c>
      <c r="X62543" s="14">
        <v>27</v>
      </c>
      <c r="AP62543" s="14">
        <v>27</v>
      </c>
      <c r="AS62543" s="14">
        <v>27</v>
      </c>
      <c r="AT62543" s="25">
        <v>2.2137192400432038</v>
      </c>
      <c r="AU62543" s="25">
        <v>0.89864642713464338</v>
      </c>
      <c r="AV62543" s="25">
        <v>2.1426112420166801</v>
      </c>
      <c r="AZ62543" s="26">
        <v>0.17984955465096622</v>
      </c>
      <c r="BA62543" s="26">
        <v>0.17984955465096622</v>
      </c>
      <c r="BB62543" s="26">
        <v>0</v>
      </c>
      <c r="BC62543" s="26">
        <v>0.17984955465096622</v>
      </c>
      <c r="BD62543" s="26">
        <v>0</v>
      </c>
      <c r="BE62543" s="14">
        <v>27</v>
      </c>
      <c r="BF62543" s="14">
        <v>0</v>
      </c>
      <c r="BG62543" s="27">
        <v>1.4685182413874559E-2</v>
      </c>
    </row>
    <row r="62544" spans="1:60" x14ac:dyDescent="0.25">
      <c r="A62544" t="s">
        <v>35</v>
      </c>
      <c r="B62544" s="2">
        <v>44792.208333333336</v>
      </c>
      <c r="C62544" s="1">
        <v>44791</v>
      </c>
      <c r="D62544">
        <v>23</v>
      </c>
      <c r="E62544" s="2">
        <v>44791.958333333336</v>
      </c>
      <c r="F62544" s="8" t="s">
        <v>388</v>
      </c>
      <c r="G62544" s="10" t="s">
        <v>389</v>
      </c>
      <c r="J62544" s="14">
        <v>20</v>
      </c>
      <c r="K62544" s="14">
        <v>20</v>
      </c>
      <c r="P62544" s="14">
        <v>20</v>
      </c>
      <c r="Q62544" s="14">
        <v>20</v>
      </c>
      <c r="X62544" s="14">
        <v>20</v>
      </c>
      <c r="AP62544" s="14">
        <v>20</v>
      </c>
      <c r="AS62544" s="14">
        <v>20</v>
      </c>
      <c r="AT62544" s="25">
        <v>2.2138499814886652</v>
      </c>
      <c r="AU62544" s="25">
        <v>0.8995960642860501</v>
      </c>
      <c r="AV62544" s="25">
        <v>2.1467482223144065</v>
      </c>
      <c r="AZ62544" s="26">
        <v>0.13322189233404905</v>
      </c>
      <c r="BA62544" s="26">
        <v>0.13322189233404905</v>
      </c>
      <c r="BB62544" s="26">
        <v>0</v>
      </c>
      <c r="BC62544" s="26">
        <v>0.13322189233404905</v>
      </c>
      <c r="BD62544" s="26">
        <v>0</v>
      </c>
      <c r="BE62544" s="14">
        <v>20</v>
      </c>
      <c r="BF62544" s="14">
        <v>0</v>
      </c>
      <c r="BG62544" s="27">
        <v>1.4685182413874559E-2</v>
      </c>
    </row>
    <row r="62545" spans="1:59" x14ac:dyDescent="0.25">
      <c r="A62545" t="s">
        <v>35</v>
      </c>
      <c r="B62545" s="2">
        <v>44792.25</v>
      </c>
      <c r="C62545" s="1">
        <v>44791</v>
      </c>
      <c r="D62545">
        <v>24</v>
      </c>
      <c r="E62545" s="2">
        <v>44792</v>
      </c>
      <c r="F62545" s="8" t="s">
        <v>388</v>
      </c>
      <c r="G62545" s="10" t="s">
        <v>389</v>
      </c>
      <c r="J62545" s="14">
        <v>19</v>
      </c>
      <c r="K62545" s="14">
        <v>19</v>
      </c>
      <c r="P62545" s="14">
        <v>19</v>
      </c>
      <c r="Q62545" s="14">
        <v>19</v>
      </c>
      <c r="X62545" s="14">
        <v>19</v>
      </c>
      <c r="AP62545" s="14">
        <v>19</v>
      </c>
      <c r="AS62545" s="14">
        <v>19</v>
      </c>
      <c r="AT62545" s="25">
        <v>2.2141098663638905</v>
      </c>
      <c r="AU62545" s="25">
        <v>0.90026550651972503</v>
      </c>
      <c r="AV62545" s="25">
        <v>2.1476338667295076</v>
      </c>
      <c r="AZ62545" s="26">
        <v>0.1265607977173466</v>
      </c>
      <c r="BA62545" s="26">
        <v>0.1265607977173466</v>
      </c>
      <c r="BB62545" s="26">
        <v>0</v>
      </c>
      <c r="BC62545" s="26">
        <v>0.1265607977173466</v>
      </c>
      <c r="BD62545" s="26">
        <v>0</v>
      </c>
      <c r="BE62545" s="14">
        <v>19</v>
      </c>
      <c r="BF62545" s="14">
        <v>0</v>
      </c>
      <c r="BG62545" s="27">
        <v>1.4685182413874561E-2</v>
      </c>
    </row>
    <row r="62546" spans="1:59" x14ac:dyDescent="0.25">
      <c r="A62546" t="s">
        <v>35</v>
      </c>
      <c r="B62546" s="2">
        <v>44792.291666666664</v>
      </c>
      <c r="C62546" s="1">
        <v>44792</v>
      </c>
      <c r="D62546">
        <v>1</v>
      </c>
      <c r="E62546" s="2">
        <v>44792.041666666664</v>
      </c>
      <c r="F62546" s="8" t="s">
        <v>388</v>
      </c>
      <c r="G62546" s="10" t="s">
        <v>389</v>
      </c>
      <c r="J62546" s="14">
        <v>27</v>
      </c>
      <c r="K62546" s="14">
        <v>27</v>
      </c>
      <c r="P62546" s="14">
        <v>27</v>
      </c>
      <c r="Q62546" s="14">
        <v>27</v>
      </c>
      <c r="X62546" s="14">
        <v>27</v>
      </c>
      <c r="AP62546" s="14">
        <v>27</v>
      </c>
      <c r="AS62546" s="14">
        <v>27</v>
      </c>
      <c r="AT62546" s="25">
        <v>2.2143733384204256</v>
      </c>
      <c r="AU62546" s="25">
        <v>0.90064832496312852</v>
      </c>
      <c r="AV62546" s="25">
        <v>2.1478958692846097</v>
      </c>
      <c r="AZ62546" s="26">
        <v>0.17984955465096625</v>
      </c>
      <c r="BA62546" s="26">
        <v>0.17984955465096625</v>
      </c>
      <c r="BB62546" s="26">
        <v>0</v>
      </c>
      <c r="BC62546" s="26">
        <v>0.17984955465096625</v>
      </c>
      <c r="BD62546" s="26">
        <v>0</v>
      </c>
      <c r="BE62546" s="14">
        <v>27</v>
      </c>
      <c r="BF62546" s="14">
        <v>0</v>
      </c>
      <c r="BG62546" s="27">
        <v>1.4685182413874561E-2</v>
      </c>
    </row>
    <row r="62547" spans="1:59" x14ac:dyDescent="0.25">
      <c r="A62547" t="s">
        <v>35</v>
      </c>
      <c r="B62547" s="2">
        <v>44792.333333333336</v>
      </c>
      <c r="C62547" s="1">
        <v>44792</v>
      </c>
      <c r="D62547">
        <v>2</v>
      </c>
      <c r="E62547" s="2">
        <v>44792.083333333336</v>
      </c>
      <c r="F62547" s="8" t="s">
        <v>388</v>
      </c>
      <c r="G62547" s="10" t="s">
        <v>389</v>
      </c>
      <c r="J62547" s="14">
        <v>43</v>
      </c>
      <c r="K62547" s="14">
        <v>43</v>
      </c>
      <c r="P62547" s="14">
        <v>43</v>
      </c>
      <c r="Q62547" s="14">
        <v>43</v>
      </c>
      <c r="X62547" s="14">
        <v>43</v>
      </c>
      <c r="AP62547" s="14">
        <v>43</v>
      </c>
      <c r="AS62547" s="14">
        <v>43</v>
      </c>
      <c r="AT62547" s="25">
        <v>2.2143632620309091</v>
      </c>
      <c r="AU62547" s="25">
        <v>0.90023593258056334</v>
      </c>
      <c r="AV62547" s="25">
        <v>2.1711877783913698</v>
      </c>
      <c r="AZ62547" s="26">
        <v>0.28642706851820543</v>
      </c>
      <c r="BA62547" s="26">
        <v>0.28642706851820543</v>
      </c>
      <c r="BB62547" s="26">
        <v>0</v>
      </c>
      <c r="BC62547" s="26">
        <v>0.28642706851820543</v>
      </c>
      <c r="BD62547" s="26">
        <v>0</v>
      </c>
      <c r="BE62547" s="14">
        <v>43</v>
      </c>
      <c r="BF62547" s="14">
        <v>0</v>
      </c>
      <c r="BG62547" s="27">
        <v>1.4685182413874559E-2</v>
      </c>
    </row>
    <row r="62548" spans="1:59" x14ac:dyDescent="0.25">
      <c r="A62548" t="s">
        <v>35</v>
      </c>
      <c r="B62548" s="2">
        <v>44792.375</v>
      </c>
      <c r="C62548" s="1">
        <v>44792</v>
      </c>
      <c r="D62548">
        <v>3</v>
      </c>
      <c r="E62548" s="2">
        <v>44792.125</v>
      </c>
      <c r="F62548" s="8" t="s">
        <v>388</v>
      </c>
      <c r="G62548" s="10" t="s">
        <v>389</v>
      </c>
      <c r="J62548" s="14">
        <v>0</v>
      </c>
      <c r="K62548" s="14">
        <v>0</v>
      </c>
      <c r="P62548" s="14">
        <v>0</v>
      </c>
      <c r="Q62548" s="14">
        <v>0</v>
      </c>
      <c r="X62548" s="14">
        <v>0</v>
      </c>
      <c r="AP62548" s="14">
        <v>0</v>
      </c>
      <c r="AS62548" s="14">
        <v>0</v>
      </c>
      <c r="AT62548" s="25">
        <v>2.2145727340581915</v>
      </c>
      <c r="AU62548" s="25">
        <v>0.90031656376402813</v>
      </c>
      <c r="AV62548" s="25">
        <v>2.1709421383485648</v>
      </c>
      <c r="AZ62548" s="26">
        <v>0</v>
      </c>
      <c r="BA62548" s="26">
        <v>0</v>
      </c>
      <c r="BB62548" s="26">
        <v>0</v>
      </c>
      <c r="BE62548" s="14">
        <v>0</v>
      </c>
      <c r="BF62548" s="14">
        <v>0</v>
      </c>
    </row>
    <row r="62549" spans="1:59" x14ac:dyDescent="0.25">
      <c r="A62549" t="s">
        <v>35</v>
      </c>
      <c r="B62549" s="2">
        <v>44792.416666666664</v>
      </c>
      <c r="C62549" s="1">
        <v>44792</v>
      </c>
      <c r="D62549">
        <v>4</v>
      </c>
      <c r="E62549" s="2">
        <v>44792.166666666664</v>
      </c>
      <c r="F62549" s="8" t="s">
        <v>388</v>
      </c>
      <c r="G62549" s="10" t="s">
        <v>389</v>
      </c>
      <c r="J62549" s="14">
        <v>0</v>
      </c>
      <c r="K62549" s="14">
        <v>0</v>
      </c>
      <c r="P62549" s="14">
        <v>0</v>
      </c>
      <c r="Q62549" s="14">
        <v>0</v>
      </c>
      <c r="X62549" s="14">
        <v>0</v>
      </c>
      <c r="AP62549" s="14">
        <v>0</v>
      </c>
      <c r="AS62549" s="14">
        <v>0</v>
      </c>
      <c r="AT62549" s="25">
        <v>2.214781077494675</v>
      </c>
      <c r="AU62549" s="25">
        <v>0.90142127757640977</v>
      </c>
      <c r="AV62549" s="25">
        <v>2.1700359333488151</v>
      </c>
      <c r="AZ62549" s="26">
        <v>0</v>
      </c>
      <c r="BA62549" s="26">
        <v>0</v>
      </c>
      <c r="BB62549" s="26">
        <v>0</v>
      </c>
      <c r="BE62549" s="14">
        <v>0</v>
      </c>
      <c r="BF62549" s="14">
        <v>0</v>
      </c>
    </row>
    <row r="62550" spans="1:59" x14ac:dyDescent="0.25">
      <c r="A62550" t="s">
        <v>35</v>
      </c>
      <c r="B62550" s="2">
        <v>44792.458333333336</v>
      </c>
      <c r="C62550" s="1">
        <v>44792</v>
      </c>
      <c r="D62550">
        <v>5</v>
      </c>
      <c r="E62550" s="2">
        <v>44792.208333333336</v>
      </c>
      <c r="F62550" s="8" t="s">
        <v>388</v>
      </c>
      <c r="G62550" s="10" t="s">
        <v>389</v>
      </c>
      <c r="J62550" s="14">
        <v>0</v>
      </c>
      <c r="K62550" s="14">
        <v>0</v>
      </c>
      <c r="P62550" s="14">
        <v>0</v>
      </c>
      <c r="Q62550" s="14">
        <v>0</v>
      </c>
      <c r="X62550" s="14">
        <v>0</v>
      </c>
      <c r="AP62550" s="14">
        <v>0</v>
      </c>
      <c r="AS62550" s="14">
        <v>0</v>
      </c>
      <c r="AT62550" s="25">
        <v>2.2151006133452822</v>
      </c>
      <c r="AU62550" s="25">
        <v>0.90139048899534602</v>
      </c>
      <c r="AV62550" s="25">
        <v>2.1699646612438883</v>
      </c>
      <c r="AZ62550" s="26">
        <v>0</v>
      </c>
      <c r="BA62550" s="26">
        <v>0</v>
      </c>
      <c r="BB62550" s="26">
        <v>0</v>
      </c>
      <c r="BE62550" s="14">
        <v>0</v>
      </c>
      <c r="BF62550" s="14">
        <v>0</v>
      </c>
    </row>
    <row r="62551" spans="1:59" x14ac:dyDescent="0.25">
      <c r="A62551" t="s">
        <v>35</v>
      </c>
      <c r="B62551" s="2">
        <v>44792.5</v>
      </c>
      <c r="C62551" s="1">
        <v>44792</v>
      </c>
      <c r="D62551">
        <v>6</v>
      </c>
      <c r="E62551" s="2">
        <v>44792.25</v>
      </c>
      <c r="F62551" s="8" t="s">
        <v>388</v>
      </c>
      <c r="G62551" s="10" t="s">
        <v>389</v>
      </c>
      <c r="J62551" s="14">
        <v>0</v>
      </c>
      <c r="K62551" s="14">
        <v>0</v>
      </c>
      <c r="P62551" s="14">
        <v>0</v>
      </c>
      <c r="Q62551" s="14">
        <v>0</v>
      </c>
      <c r="X62551" s="14">
        <v>0</v>
      </c>
      <c r="AP62551" s="14">
        <v>0</v>
      </c>
      <c r="AS62551" s="14">
        <v>0</v>
      </c>
      <c r="AT62551" s="25">
        <v>2.2156177807349957</v>
      </c>
      <c r="AU62551" s="25">
        <v>0.90006566784300579</v>
      </c>
      <c r="AV62551" s="25">
        <v>2.1692012375997707</v>
      </c>
      <c r="AZ62551" s="26">
        <v>0</v>
      </c>
      <c r="BA62551" s="26">
        <v>0</v>
      </c>
      <c r="BB62551" s="26">
        <v>0</v>
      </c>
      <c r="BE62551" s="14">
        <v>0</v>
      </c>
      <c r="BF62551" s="14">
        <v>0</v>
      </c>
    </row>
    <row r="62552" spans="1:59" x14ac:dyDescent="0.25">
      <c r="A62552" t="s">
        <v>35</v>
      </c>
      <c r="B62552" s="2">
        <v>44792.541666666664</v>
      </c>
      <c r="C62552" s="1">
        <v>44792</v>
      </c>
      <c r="D62552">
        <v>7</v>
      </c>
      <c r="E62552" s="2">
        <v>44792.291666666664</v>
      </c>
      <c r="F62552" s="8" t="s">
        <v>388</v>
      </c>
      <c r="G62552" s="10" t="s">
        <v>389</v>
      </c>
      <c r="J62552" s="14">
        <v>0</v>
      </c>
      <c r="K62552" s="14">
        <v>0</v>
      </c>
      <c r="P62552" s="14">
        <v>0</v>
      </c>
      <c r="Q62552" s="14">
        <v>0</v>
      </c>
      <c r="X62552" s="14">
        <v>0</v>
      </c>
      <c r="AP62552" s="14">
        <v>0</v>
      </c>
      <c r="AS62552" s="14">
        <v>0</v>
      </c>
      <c r="AT62552" s="25">
        <v>2.2158431413267472</v>
      </c>
      <c r="AU62552" s="25">
        <v>0.89993002637390407</v>
      </c>
      <c r="AV62552" s="25">
        <v>2.1458177309325785</v>
      </c>
      <c r="AZ62552" s="26">
        <v>0</v>
      </c>
      <c r="BA62552" s="26">
        <v>0</v>
      </c>
      <c r="BB62552" s="26">
        <v>0</v>
      </c>
      <c r="BE62552" s="14">
        <v>0</v>
      </c>
      <c r="BF62552" s="14">
        <v>0</v>
      </c>
    </row>
    <row r="62553" spans="1:59" x14ac:dyDescent="0.25">
      <c r="A62553" t="s">
        <v>35</v>
      </c>
      <c r="B62553" s="2">
        <v>44792.583333333336</v>
      </c>
      <c r="C62553" s="1">
        <v>44792</v>
      </c>
      <c r="D62553">
        <v>8</v>
      </c>
      <c r="E62553" s="2">
        <v>44792.333333333336</v>
      </c>
      <c r="F62553" s="8" t="s">
        <v>388</v>
      </c>
      <c r="G62553" s="10" t="s">
        <v>389</v>
      </c>
      <c r="J62553" s="14">
        <v>0</v>
      </c>
      <c r="K62553" s="14">
        <v>0</v>
      </c>
      <c r="P62553" s="14">
        <v>0</v>
      </c>
      <c r="Q62553" s="14">
        <v>0</v>
      </c>
      <c r="X62553" s="14">
        <v>0</v>
      </c>
      <c r="AP62553" s="14">
        <v>0</v>
      </c>
      <c r="AS62553" s="14">
        <v>0</v>
      </c>
      <c r="AT62553" s="25">
        <v>2.2166011491915736</v>
      </c>
      <c r="AU62553" s="25">
        <v>0.89969976146669595</v>
      </c>
      <c r="AV62553" s="25">
        <v>2.14577253244097</v>
      </c>
      <c r="AZ62553" s="26">
        <v>0</v>
      </c>
      <c r="BA62553" s="26">
        <v>0</v>
      </c>
      <c r="BB62553" s="26">
        <v>0</v>
      </c>
      <c r="BE62553" s="14">
        <v>0</v>
      </c>
      <c r="BF62553" s="14">
        <v>0</v>
      </c>
    </row>
    <row r="62554" spans="1:59" x14ac:dyDescent="0.25">
      <c r="A62554" t="s">
        <v>35</v>
      </c>
      <c r="B62554" s="2">
        <v>44792.625</v>
      </c>
      <c r="C62554" s="1">
        <v>44792</v>
      </c>
      <c r="D62554">
        <v>9</v>
      </c>
      <c r="E62554" s="2">
        <v>44792.375</v>
      </c>
      <c r="F62554" s="8" t="s">
        <v>388</v>
      </c>
      <c r="G62554" s="10" t="s">
        <v>389</v>
      </c>
      <c r="J62554" s="14">
        <v>0</v>
      </c>
      <c r="K62554" s="14">
        <v>0</v>
      </c>
      <c r="P62554" s="14">
        <v>0</v>
      </c>
      <c r="Q62554" s="14">
        <v>0</v>
      </c>
      <c r="X62554" s="14">
        <v>0</v>
      </c>
      <c r="AP62554" s="14">
        <v>0</v>
      </c>
      <c r="AS62554" s="14">
        <v>0</v>
      </c>
      <c r="AT62554" s="25">
        <v>2.2166698679795487</v>
      </c>
      <c r="AU62554" s="25">
        <v>0.8999073261860786</v>
      </c>
      <c r="AV62554" s="25">
        <v>2.1419864719210335</v>
      </c>
      <c r="AZ62554" s="26">
        <v>0</v>
      </c>
      <c r="BA62554" s="26">
        <v>0</v>
      </c>
      <c r="BB62554" s="26">
        <v>0</v>
      </c>
      <c r="BE62554" s="14">
        <v>0</v>
      </c>
      <c r="BF62554" s="14">
        <v>0</v>
      </c>
    </row>
    <row r="62555" spans="1:59" x14ac:dyDescent="0.25">
      <c r="A62555" t="s">
        <v>35</v>
      </c>
      <c r="B62555" s="2">
        <v>44792.666666666664</v>
      </c>
      <c r="C62555" s="1">
        <v>44792</v>
      </c>
      <c r="D62555">
        <v>10</v>
      </c>
      <c r="E62555" s="2">
        <v>44792.416666666664</v>
      </c>
      <c r="F62555" s="8" t="s">
        <v>388</v>
      </c>
      <c r="G62555" s="10" t="s">
        <v>389</v>
      </c>
      <c r="J62555" s="14">
        <v>0</v>
      </c>
      <c r="K62555" s="14">
        <v>0</v>
      </c>
      <c r="P62555" s="14">
        <v>0</v>
      </c>
      <c r="Q62555" s="14">
        <v>0</v>
      </c>
      <c r="X62555" s="14">
        <v>0</v>
      </c>
      <c r="AP62555" s="14">
        <v>0</v>
      </c>
      <c r="AS62555" s="14">
        <v>0</v>
      </c>
      <c r="AT62555" s="25">
        <v>2.2165758548903334</v>
      </c>
      <c r="AU62555" s="25">
        <v>0.89958248512173611</v>
      </c>
      <c r="AV62555" s="25">
        <v>2.1398747072695161</v>
      </c>
      <c r="AZ62555" s="26">
        <v>0</v>
      </c>
      <c r="BA62555" s="26">
        <v>0</v>
      </c>
      <c r="BB62555" s="26">
        <v>0</v>
      </c>
      <c r="BE62555" s="14">
        <v>0</v>
      </c>
      <c r="BF62555" s="14">
        <v>0</v>
      </c>
    </row>
    <row r="62556" spans="1:59" x14ac:dyDescent="0.25">
      <c r="A62556" t="s">
        <v>35</v>
      </c>
      <c r="B62556" s="2">
        <v>44792.708333333336</v>
      </c>
      <c r="C62556" s="1">
        <v>44792</v>
      </c>
      <c r="D62556">
        <v>11</v>
      </c>
      <c r="E62556" s="2">
        <v>44792.458333333336</v>
      </c>
      <c r="F62556" s="8" t="s">
        <v>388</v>
      </c>
      <c r="G62556" s="10" t="s">
        <v>389</v>
      </c>
      <c r="J62556" s="14">
        <v>0</v>
      </c>
      <c r="K62556" s="14">
        <v>0</v>
      </c>
      <c r="P62556" s="14">
        <v>0</v>
      </c>
      <c r="Q62556" s="14">
        <v>0</v>
      </c>
      <c r="X62556" s="14">
        <v>0</v>
      </c>
      <c r="AP62556" s="14">
        <v>0</v>
      </c>
      <c r="AS62556" s="14">
        <v>0</v>
      </c>
      <c r="AT62556" s="25">
        <v>2.2166735219936582</v>
      </c>
      <c r="AU62556" s="25">
        <v>0.89906297811964719</v>
      </c>
      <c r="AV62556" s="25">
        <v>2.1491044261998051</v>
      </c>
      <c r="AZ62556" s="26">
        <v>0</v>
      </c>
      <c r="BA62556" s="26">
        <v>0</v>
      </c>
      <c r="BB62556" s="26">
        <v>0</v>
      </c>
      <c r="BE62556" s="14">
        <v>0</v>
      </c>
      <c r="BF62556" s="14">
        <v>0</v>
      </c>
    </row>
    <row r="62557" spans="1:59" x14ac:dyDescent="0.25">
      <c r="A62557" t="s">
        <v>35</v>
      </c>
      <c r="B62557" s="2">
        <v>44792.75</v>
      </c>
      <c r="C62557" s="1">
        <v>44792</v>
      </c>
      <c r="D62557">
        <v>12</v>
      </c>
      <c r="E62557" s="2">
        <v>44792.5</v>
      </c>
      <c r="F62557" s="8" t="s">
        <v>388</v>
      </c>
      <c r="G62557" s="10" t="s">
        <v>389</v>
      </c>
      <c r="J62557" s="14">
        <v>0</v>
      </c>
      <c r="K62557" s="14">
        <v>0</v>
      </c>
      <c r="P62557" s="14">
        <v>0</v>
      </c>
      <c r="Q62557" s="14">
        <v>0</v>
      </c>
      <c r="X62557" s="14">
        <v>0</v>
      </c>
      <c r="AP62557" s="14">
        <v>0</v>
      </c>
      <c r="AS62557" s="14">
        <v>0</v>
      </c>
      <c r="AT62557" s="25">
        <v>2.2153990597486635</v>
      </c>
      <c r="AU62557" s="25">
        <v>0.89862372185539896</v>
      </c>
      <c r="AV62557" s="25">
        <v>2.152210057977249</v>
      </c>
      <c r="AZ62557" s="26">
        <v>0</v>
      </c>
      <c r="BA62557" s="26">
        <v>0</v>
      </c>
      <c r="BB62557" s="26">
        <v>0</v>
      </c>
      <c r="BE62557" s="14">
        <v>0</v>
      </c>
      <c r="BF62557" s="14">
        <v>0</v>
      </c>
    </row>
    <row r="62558" spans="1:59" x14ac:dyDescent="0.25">
      <c r="A62558" t="s">
        <v>35</v>
      </c>
      <c r="B62558" s="2">
        <v>44792.791666666664</v>
      </c>
      <c r="C62558" s="1">
        <v>44792</v>
      </c>
      <c r="D62558">
        <v>13</v>
      </c>
      <c r="E62558" s="2">
        <v>44792.541666666664</v>
      </c>
      <c r="F62558" s="8" t="s">
        <v>388</v>
      </c>
      <c r="G62558" s="10" t="s">
        <v>389</v>
      </c>
      <c r="J62558" s="14">
        <v>0</v>
      </c>
      <c r="K62558" s="14">
        <v>0</v>
      </c>
      <c r="P62558" s="14">
        <v>0</v>
      </c>
      <c r="Q62558" s="14">
        <v>0</v>
      </c>
      <c r="X62558" s="14">
        <v>0</v>
      </c>
      <c r="AP62558" s="14">
        <v>0</v>
      </c>
      <c r="AS62558" s="14">
        <v>0</v>
      </c>
      <c r="AT62558" s="25">
        <v>2.2151806228612809</v>
      </c>
      <c r="AU62558" s="25">
        <v>0.89812404576413218</v>
      </c>
      <c r="AV62558" s="25">
        <v>2.1342717957522055</v>
      </c>
      <c r="AZ62558" s="26">
        <v>0</v>
      </c>
      <c r="BA62558" s="26">
        <v>0</v>
      </c>
      <c r="BB62558" s="26">
        <v>0</v>
      </c>
      <c r="BE62558" s="14">
        <v>0</v>
      </c>
      <c r="BF62558" s="14">
        <v>0</v>
      </c>
    </row>
    <row r="62559" spans="1:59" x14ac:dyDescent="0.25">
      <c r="A62559" t="s">
        <v>35</v>
      </c>
      <c r="B62559" s="2">
        <v>44792.833333333336</v>
      </c>
      <c r="C62559" s="1">
        <v>44792</v>
      </c>
      <c r="D62559">
        <v>14</v>
      </c>
      <c r="E62559" s="2">
        <v>44792.583333333336</v>
      </c>
      <c r="F62559" s="8" t="s">
        <v>388</v>
      </c>
      <c r="G62559" s="10" t="s">
        <v>389</v>
      </c>
      <c r="J62559" s="14">
        <v>0</v>
      </c>
      <c r="K62559" s="14">
        <v>0</v>
      </c>
      <c r="P62559" s="14">
        <v>0</v>
      </c>
      <c r="Q62559" s="14">
        <v>0</v>
      </c>
      <c r="X62559" s="14">
        <v>0</v>
      </c>
      <c r="AP62559" s="14">
        <v>0</v>
      </c>
      <c r="AS62559" s="14">
        <v>0</v>
      </c>
      <c r="AT62559" s="25">
        <v>2.2146351967595574</v>
      </c>
      <c r="AU62559" s="25">
        <v>0.898011852275302</v>
      </c>
      <c r="AV62559" s="25">
        <v>2.1377809611944509</v>
      </c>
      <c r="AZ62559" s="26">
        <v>0</v>
      </c>
      <c r="BA62559" s="26">
        <v>0</v>
      </c>
      <c r="BB62559" s="26">
        <v>0</v>
      </c>
      <c r="BE62559" s="14">
        <v>0</v>
      </c>
      <c r="BF62559" s="14">
        <v>0</v>
      </c>
    </row>
    <row r="62560" spans="1:59" x14ac:dyDescent="0.25">
      <c r="A62560" t="s">
        <v>35</v>
      </c>
      <c r="B62560" s="2">
        <v>44792.875</v>
      </c>
      <c r="C62560" s="1">
        <v>44792</v>
      </c>
      <c r="D62560">
        <v>15</v>
      </c>
      <c r="E62560" s="2">
        <v>44792.625</v>
      </c>
      <c r="F62560" s="8" t="s">
        <v>388</v>
      </c>
      <c r="G62560" s="10" t="s">
        <v>389</v>
      </c>
      <c r="J62560" s="14">
        <v>0</v>
      </c>
      <c r="K62560" s="14">
        <v>0</v>
      </c>
      <c r="P62560" s="14">
        <v>0</v>
      </c>
      <c r="Q62560" s="14">
        <v>0</v>
      </c>
      <c r="X62560" s="14">
        <v>0</v>
      </c>
      <c r="AP62560" s="14">
        <v>0</v>
      </c>
      <c r="AS62560" s="14">
        <v>0</v>
      </c>
      <c r="AT62560" s="25">
        <v>2.2146298756430776</v>
      </c>
      <c r="AU62560" s="25">
        <v>0.8973036861228133</v>
      </c>
      <c r="AV62560" s="25">
        <v>2.1382982116481486</v>
      </c>
      <c r="AZ62560" s="26">
        <v>0</v>
      </c>
      <c r="BA62560" s="26">
        <v>0</v>
      </c>
      <c r="BB62560" s="26">
        <v>0</v>
      </c>
      <c r="BE62560" s="14">
        <v>0</v>
      </c>
      <c r="BF62560" s="14">
        <v>0</v>
      </c>
    </row>
    <row r="62561" spans="1:59" x14ac:dyDescent="0.25">
      <c r="A62561" t="s">
        <v>35</v>
      </c>
      <c r="B62561" s="2">
        <v>44792.916666666664</v>
      </c>
      <c r="C62561" s="1">
        <v>44792</v>
      </c>
      <c r="D62561">
        <v>16</v>
      </c>
      <c r="E62561" s="2">
        <v>44792.666666666664</v>
      </c>
      <c r="F62561" s="8" t="s">
        <v>388</v>
      </c>
      <c r="G62561" s="10" t="s">
        <v>389</v>
      </c>
      <c r="J62561" s="14">
        <v>0</v>
      </c>
      <c r="K62561" s="14">
        <v>0</v>
      </c>
      <c r="P62561" s="14">
        <v>0</v>
      </c>
      <c r="Q62561" s="14">
        <v>0</v>
      </c>
      <c r="X62561" s="14">
        <v>0</v>
      </c>
      <c r="AP62561" s="14">
        <v>0</v>
      </c>
      <c r="AS62561" s="14">
        <v>0</v>
      </c>
      <c r="AT62561" s="25">
        <v>2.2147126179011964</v>
      </c>
      <c r="AU62561" s="25">
        <v>0.89742282061753897</v>
      </c>
      <c r="AV62561" s="25">
        <v>2.1365572974493987</v>
      </c>
      <c r="AZ62561" s="26">
        <v>0</v>
      </c>
      <c r="BA62561" s="26">
        <v>0</v>
      </c>
      <c r="BB62561" s="26">
        <v>0</v>
      </c>
      <c r="BE62561" s="14">
        <v>0</v>
      </c>
      <c r="BF62561" s="14">
        <v>0</v>
      </c>
    </row>
    <row r="62562" spans="1:59" x14ac:dyDescent="0.25">
      <c r="A62562" t="s">
        <v>35</v>
      </c>
      <c r="B62562" s="2">
        <v>44792.958333333336</v>
      </c>
      <c r="C62562" s="1">
        <v>44792</v>
      </c>
      <c r="D62562">
        <v>17</v>
      </c>
      <c r="E62562" s="2">
        <v>44792.708333333336</v>
      </c>
      <c r="F62562" s="8" t="s">
        <v>388</v>
      </c>
      <c r="G62562" s="10" t="s">
        <v>389</v>
      </c>
      <c r="J62562" s="14">
        <v>0</v>
      </c>
      <c r="K62562" s="14">
        <v>0</v>
      </c>
      <c r="P62562" s="14">
        <v>0</v>
      </c>
      <c r="Q62562" s="14">
        <v>0</v>
      </c>
      <c r="X62562" s="14">
        <v>0</v>
      </c>
      <c r="AP62562" s="14">
        <v>0</v>
      </c>
      <c r="AS62562" s="14">
        <v>0</v>
      </c>
      <c r="AT62562" s="25">
        <v>2.2145365283909721</v>
      </c>
      <c r="AU62562" s="25">
        <v>0.89738120679008537</v>
      </c>
      <c r="AV62562" s="25">
        <v>2.1350213053518248</v>
      </c>
      <c r="AZ62562" s="26">
        <v>0</v>
      </c>
      <c r="BA62562" s="26">
        <v>0</v>
      </c>
      <c r="BB62562" s="26">
        <v>0</v>
      </c>
      <c r="BE62562" s="14">
        <v>0</v>
      </c>
      <c r="BF62562" s="14">
        <v>0</v>
      </c>
    </row>
    <row r="62563" spans="1:59" x14ac:dyDescent="0.25">
      <c r="A62563" t="s">
        <v>35</v>
      </c>
      <c r="B62563" s="2">
        <v>44793</v>
      </c>
      <c r="C62563" s="1">
        <v>44792</v>
      </c>
      <c r="D62563">
        <v>18</v>
      </c>
      <c r="E62563" s="2">
        <v>44792.75</v>
      </c>
      <c r="F62563" s="8" t="s">
        <v>388</v>
      </c>
      <c r="G62563" s="10" t="s">
        <v>389</v>
      </c>
      <c r="J62563" s="14">
        <v>0</v>
      </c>
      <c r="K62563" s="14">
        <v>0</v>
      </c>
      <c r="P62563" s="14">
        <v>0</v>
      </c>
      <c r="Q62563" s="14">
        <v>0</v>
      </c>
      <c r="X62563" s="14">
        <v>0</v>
      </c>
      <c r="AP62563" s="14">
        <v>0</v>
      </c>
      <c r="AS62563" s="14">
        <v>0</v>
      </c>
      <c r="AT62563" s="25">
        <v>2.2138961770878964</v>
      </c>
      <c r="AU62563" s="25">
        <v>0.89767887546308067</v>
      </c>
      <c r="AV62563" s="25">
        <v>2.1366446613530119</v>
      </c>
      <c r="AZ62563" s="26">
        <v>0</v>
      </c>
      <c r="BA62563" s="26">
        <v>0</v>
      </c>
      <c r="BB62563" s="26">
        <v>0</v>
      </c>
      <c r="BE62563" s="14">
        <v>0</v>
      </c>
      <c r="BF62563" s="14">
        <v>0</v>
      </c>
    </row>
    <row r="62564" spans="1:59" x14ac:dyDescent="0.25">
      <c r="A62564" t="s">
        <v>35</v>
      </c>
      <c r="B62564" s="2">
        <v>44793.041666666664</v>
      </c>
      <c r="C62564" s="1">
        <v>44792</v>
      </c>
      <c r="D62564">
        <v>19</v>
      </c>
      <c r="E62564" s="2">
        <v>44792.791666666664</v>
      </c>
      <c r="F62564" s="8" t="s">
        <v>388</v>
      </c>
      <c r="G62564" s="10" t="s">
        <v>389</v>
      </c>
      <c r="J62564" s="14">
        <v>7</v>
      </c>
      <c r="K62564" s="14">
        <v>7</v>
      </c>
      <c r="P62564" s="14">
        <v>7</v>
      </c>
      <c r="Q62564" s="14">
        <v>7</v>
      </c>
      <c r="X62564" s="14">
        <v>7</v>
      </c>
      <c r="AP62564" s="14">
        <v>7</v>
      </c>
      <c r="AS62564" s="14">
        <v>7</v>
      </c>
      <c r="AT62564" s="25">
        <v>2.2142237058641911</v>
      </c>
      <c r="AU62564" s="25">
        <v>0.89857646288349646</v>
      </c>
      <c r="AV62564" s="25">
        <v>2.1393289449313362</v>
      </c>
      <c r="AZ62564" s="26">
        <v>4.6627662316917187E-2</v>
      </c>
      <c r="BA62564" s="26">
        <v>4.6627662316917187E-2</v>
      </c>
      <c r="BB62564" s="26">
        <v>0</v>
      </c>
      <c r="BC62564" s="26">
        <v>4.6627662316917187E-2</v>
      </c>
      <c r="BD62564" s="26">
        <v>0</v>
      </c>
      <c r="BE62564" s="14">
        <v>7</v>
      </c>
      <c r="BF62564" s="14">
        <v>0</v>
      </c>
      <c r="BG62564" s="27">
        <v>1.4685182413874566E-2</v>
      </c>
    </row>
    <row r="62565" spans="1:59" x14ac:dyDescent="0.25">
      <c r="A62565" t="s">
        <v>35</v>
      </c>
      <c r="B62565" s="2">
        <v>44793.083333333336</v>
      </c>
      <c r="C62565" s="1">
        <v>44792</v>
      </c>
      <c r="D62565">
        <v>20</v>
      </c>
      <c r="E62565" s="2">
        <v>44792.833333333336</v>
      </c>
      <c r="F62565" s="8" t="s">
        <v>388</v>
      </c>
      <c r="G62565" s="10" t="s">
        <v>389</v>
      </c>
      <c r="J62565" s="14">
        <v>38</v>
      </c>
      <c r="K62565" s="14">
        <v>38</v>
      </c>
      <c r="P62565" s="14">
        <v>38</v>
      </c>
      <c r="Q62565" s="14">
        <v>38</v>
      </c>
      <c r="X62565" s="14">
        <v>38</v>
      </c>
      <c r="AP62565" s="14">
        <v>38</v>
      </c>
      <c r="AS62565" s="14">
        <v>38</v>
      </c>
      <c r="AT62565" s="25">
        <v>2.2146930491000725</v>
      </c>
      <c r="AU62565" s="25">
        <v>0.89914896421483237</v>
      </c>
      <c r="AV62565" s="25">
        <v>2.1418200460771706</v>
      </c>
      <c r="AZ62565" s="26">
        <v>0.25312159543469331</v>
      </c>
      <c r="BA62565" s="26">
        <v>0.25312159543469331</v>
      </c>
      <c r="BB62565" s="26">
        <v>0</v>
      </c>
      <c r="BC62565" s="26">
        <v>0.25312159543469331</v>
      </c>
      <c r="BD62565" s="26">
        <v>0</v>
      </c>
      <c r="BE62565" s="14">
        <v>38</v>
      </c>
      <c r="BF62565" s="14">
        <v>0</v>
      </c>
      <c r="BG62565" s="27">
        <v>1.4685182413874566E-2</v>
      </c>
    </row>
    <row r="62566" spans="1:59" x14ac:dyDescent="0.25">
      <c r="A62566" t="s">
        <v>35</v>
      </c>
      <c r="B62566" s="2">
        <v>44793.125</v>
      </c>
      <c r="C62566" s="1">
        <v>44792</v>
      </c>
      <c r="D62566">
        <v>21</v>
      </c>
      <c r="E62566" s="2">
        <v>44792.875</v>
      </c>
      <c r="F62566" s="8" t="s">
        <v>388</v>
      </c>
      <c r="G62566" s="10" t="s">
        <v>389</v>
      </c>
      <c r="J62566" s="14">
        <v>44</v>
      </c>
      <c r="K62566" s="14">
        <v>44</v>
      </c>
      <c r="P62566" s="14">
        <v>44</v>
      </c>
      <c r="Q62566" s="14">
        <v>44</v>
      </c>
      <c r="X62566" s="14">
        <v>44</v>
      </c>
      <c r="AP62566" s="14">
        <v>44</v>
      </c>
      <c r="AS62566" s="14">
        <v>44</v>
      </c>
      <c r="AT62566" s="25">
        <v>2.2144709697020524</v>
      </c>
      <c r="AU62566" s="25">
        <v>0.90002621456450793</v>
      </c>
      <c r="AV62566" s="25">
        <v>2.1427884202607634</v>
      </c>
      <c r="AZ62566" s="26">
        <v>0.29308816313490804</v>
      </c>
      <c r="BA62566" s="26">
        <v>0.29308816313490804</v>
      </c>
      <c r="BB62566" s="26">
        <v>0</v>
      </c>
      <c r="BC62566" s="26">
        <v>0.29308816313490804</v>
      </c>
      <c r="BD62566" s="26">
        <v>0</v>
      </c>
      <c r="BE62566" s="14">
        <v>44</v>
      </c>
      <c r="BF62566" s="14">
        <v>0</v>
      </c>
      <c r="BG62566" s="27">
        <v>1.4685182413874566E-2</v>
      </c>
    </row>
    <row r="62567" spans="1:59" x14ac:dyDescent="0.25">
      <c r="A62567" t="s">
        <v>35</v>
      </c>
      <c r="B62567" s="2">
        <v>44793.166666666664</v>
      </c>
      <c r="C62567" s="1">
        <v>44792</v>
      </c>
      <c r="D62567">
        <v>22</v>
      </c>
      <c r="E62567" s="2">
        <v>44792.916666666664</v>
      </c>
      <c r="F62567" s="8" t="s">
        <v>388</v>
      </c>
      <c r="G62567" s="10" t="s">
        <v>389</v>
      </c>
      <c r="J62567" s="14">
        <v>66</v>
      </c>
      <c r="K62567" s="14">
        <v>66</v>
      </c>
      <c r="P62567" s="14">
        <v>66</v>
      </c>
      <c r="Q62567" s="14">
        <v>66</v>
      </c>
      <c r="X62567" s="14">
        <v>66</v>
      </c>
      <c r="AP62567" s="14">
        <v>66</v>
      </c>
      <c r="AS62567" s="14">
        <v>66</v>
      </c>
      <c r="AT62567" s="25">
        <v>2.2143510805031172</v>
      </c>
      <c r="AU62567" s="25">
        <v>0.90007098225241533</v>
      </c>
      <c r="AV62567" s="25">
        <v>2.1448792508335677</v>
      </c>
      <c r="AZ62567" s="26">
        <v>0.43963224470236184</v>
      </c>
      <c r="BA62567" s="26">
        <v>0.43963224470236184</v>
      </c>
      <c r="BB62567" s="26">
        <v>0</v>
      </c>
      <c r="BC62567" s="26">
        <v>0.43963224470236184</v>
      </c>
      <c r="BD62567" s="26">
        <v>0</v>
      </c>
      <c r="BE62567" s="14">
        <v>66</v>
      </c>
      <c r="BF62567" s="14">
        <v>0</v>
      </c>
      <c r="BG62567" s="27">
        <v>1.4685182413874559E-2</v>
      </c>
    </row>
    <row r="62568" spans="1:59" x14ac:dyDescent="0.25">
      <c r="A62568" t="s">
        <v>35</v>
      </c>
      <c r="B62568" s="2">
        <v>44793.208333333336</v>
      </c>
      <c r="C62568" s="1">
        <v>44792</v>
      </c>
      <c r="D62568">
        <v>23</v>
      </c>
      <c r="E62568" s="2">
        <v>44792.958333333336</v>
      </c>
      <c r="F62568" s="8" t="s">
        <v>388</v>
      </c>
      <c r="G62568" s="10" t="s">
        <v>389</v>
      </c>
      <c r="J62568" s="14">
        <v>69</v>
      </c>
      <c r="K62568" s="14">
        <v>69</v>
      </c>
      <c r="P62568" s="14">
        <v>69</v>
      </c>
      <c r="Q62568" s="14">
        <v>69</v>
      </c>
      <c r="X62568" s="14">
        <v>69</v>
      </c>
      <c r="AP62568" s="14">
        <v>69</v>
      </c>
      <c r="AS62568" s="14">
        <v>69</v>
      </c>
      <c r="AT62568" s="25">
        <v>2.2143058349765972</v>
      </c>
      <c r="AU62568" s="25">
        <v>0.9007652163135752</v>
      </c>
      <c r="AV62568" s="25">
        <v>2.1441889964233964</v>
      </c>
      <c r="AZ62568" s="26">
        <v>0.45961552855246929</v>
      </c>
      <c r="BA62568" s="26">
        <v>0.45961552855246929</v>
      </c>
      <c r="BB62568" s="26">
        <v>0</v>
      </c>
      <c r="BC62568" s="26">
        <v>0.45961552855246934</v>
      </c>
      <c r="BD62568" s="26">
        <v>-5.5511151231257827E-17</v>
      </c>
      <c r="BE62568" s="14">
        <v>69</v>
      </c>
      <c r="BF62568" s="14">
        <v>0</v>
      </c>
      <c r="BG62568" s="27">
        <v>1.4685182413874561E-2</v>
      </c>
    </row>
    <row r="62569" spans="1:59" x14ac:dyDescent="0.25">
      <c r="A62569" t="s">
        <v>35</v>
      </c>
      <c r="B62569" s="2">
        <v>44793.25</v>
      </c>
      <c r="C62569" s="1">
        <v>44792</v>
      </c>
      <c r="D62569">
        <v>24</v>
      </c>
      <c r="E62569" s="2">
        <v>44793</v>
      </c>
      <c r="F62569" s="8" t="s">
        <v>388</v>
      </c>
      <c r="G62569" s="10" t="s">
        <v>389</v>
      </c>
      <c r="J62569" s="14">
        <v>77</v>
      </c>
      <c r="K62569" s="14">
        <v>77</v>
      </c>
      <c r="P62569" s="14">
        <v>77</v>
      </c>
      <c r="Q62569" s="14">
        <v>77</v>
      </c>
      <c r="X62569" s="14">
        <v>77</v>
      </c>
      <c r="AP62569" s="14">
        <v>77</v>
      </c>
      <c r="AS62569" s="14">
        <v>77</v>
      </c>
      <c r="AT62569" s="25">
        <v>2.2140442701322618</v>
      </c>
      <c r="AU62569" s="25">
        <v>0.90182156706203942</v>
      </c>
      <c r="AV62569" s="25">
        <v>2.1440842944608218</v>
      </c>
      <c r="AZ62569" s="26">
        <v>0.5129042854860888</v>
      </c>
      <c r="BA62569" s="26">
        <v>0.5129042854860888</v>
      </c>
      <c r="BB62569" s="26">
        <v>0</v>
      </c>
      <c r="BC62569" s="26">
        <v>0.5129042854860888</v>
      </c>
      <c r="BD62569" s="26">
        <v>0</v>
      </c>
      <c r="BE62569" s="14">
        <v>77</v>
      </c>
      <c r="BF62569" s="14">
        <v>0</v>
      </c>
      <c r="BG62569" s="27">
        <v>1.4685182413874558E-2</v>
      </c>
    </row>
    <row r="62570" spans="1:59" x14ac:dyDescent="0.25">
      <c r="A62570" t="s">
        <v>35</v>
      </c>
      <c r="B62570" s="2">
        <v>44793.291666666664</v>
      </c>
      <c r="C62570" s="1">
        <v>44793</v>
      </c>
      <c r="D62570">
        <v>1</v>
      </c>
      <c r="E62570" s="2">
        <v>44793.041666666664</v>
      </c>
      <c r="F62570" s="8" t="s">
        <v>388</v>
      </c>
      <c r="G62570" s="10" t="s">
        <v>389</v>
      </c>
      <c r="J62570" s="14">
        <v>101</v>
      </c>
      <c r="K62570" s="14">
        <v>101</v>
      </c>
      <c r="P62570" s="14">
        <v>101</v>
      </c>
      <c r="Q62570" s="14">
        <v>101</v>
      </c>
      <c r="X62570" s="14">
        <v>101</v>
      </c>
      <c r="AP62570" s="14">
        <v>101</v>
      </c>
      <c r="AS62570" s="14">
        <v>101</v>
      </c>
      <c r="AT62570" s="25">
        <v>2.2133162105893325</v>
      </c>
      <c r="AU62570" s="25">
        <v>0.90276014986039843</v>
      </c>
      <c r="AV62570" s="25">
        <v>2.1446387606751838</v>
      </c>
      <c r="AZ62570" s="26">
        <v>0.67277055628694793</v>
      </c>
      <c r="BA62570" s="26">
        <v>0.67277055628694793</v>
      </c>
      <c r="BB62570" s="26">
        <v>0</v>
      </c>
      <c r="BC62570" s="26">
        <v>0.67277055628694804</v>
      </c>
      <c r="BD62570" s="26">
        <v>-1.1102230246251565E-16</v>
      </c>
      <c r="BE62570" s="14">
        <v>101</v>
      </c>
      <c r="BF62570" s="14">
        <v>0</v>
      </c>
      <c r="BG62570" s="27">
        <v>1.4685182413874566E-2</v>
      </c>
    </row>
    <row r="62571" spans="1:59" x14ac:dyDescent="0.25">
      <c r="A62571" t="s">
        <v>35</v>
      </c>
      <c r="B62571" s="2">
        <v>44793.333333333336</v>
      </c>
      <c r="C62571" s="1">
        <v>44793</v>
      </c>
      <c r="D62571">
        <v>2</v>
      </c>
      <c r="E62571" s="2">
        <v>44793.083333333336</v>
      </c>
      <c r="F62571" s="8" t="s">
        <v>388</v>
      </c>
      <c r="G62571" s="10" t="s">
        <v>389</v>
      </c>
      <c r="J62571" s="14">
        <v>94</v>
      </c>
      <c r="K62571" s="14">
        <v>94</v>
      </c>
      <c r="P62571" s="14">
        <v>94</v>
      </c>
      <c r="Q62571" s="14">
        <v>94</v>
      </c>
      <c r="X62571" s="14">
        <v>94</v>
      </c>
      <c r="AP62571" s="14">
        <v>94</v>
      </c>
      <c r="AS62571" s="14">
        <v>94</v>
      </c>
      <c r="AT62571" s="25">
        <v>2.2126362951739407</v>
      </c>
      <c r="AU62571" s="25">
        <v>0.90313268492088006</v>
      </c>
      <c r="AV62571" s="25">
        <v>2.1452983500923666</v>
      </c>
      <c r="AZ62571" s="26">
        <v>0.62614289397003076</v>
      </c>
      <c r="BA62571" s="26">
        <v>0.62614289397003076</v>
      </c>
      <c r="BB62571" s="26">
        <v>0</v>
      </c>
      <c r="BC62571" s="26">
        <v>0.62614289397003087</v>
      </c>
      <c r="BD62571" s="26">
        <v>-1.1102230246251565E-16</v>
      </c>
      <c r="BE62571" s="14">
        <v>94</v>
      </c>
      <c r="BF62571" s="14">
        <v>0</v>
      </c>
      <c r="BG62571" s="27">
        <v>1.4685182413874566E-2</v>
      </c>
    </row>
    <row r="62572" spans="1:59" x14ac:dyDescent="0.25">
      <c r="A62572" t="s">
        <v>35</v>
      </c>
      <c r="B62572" s="2">
        <v>44793.375</v>
      </c>
      <c r="C62572" s="1">
        <v>44793</v>
      </c>
      <c r="D62572">
        <v>3</v>
      </c>
      <c r="E62572" s="2">
        <v>44793.125</v>
      </c>
      <c r="F62572" s="8" t="s">
        <v>388</v>
      </c>
      <c r="G62572" s="10" t="s">
        <v>389</v>
      </c>
      <c r="J62572" s="14">
        <v>76</v>
      </c>
      <c r="K62572" s="14">
        <v>76</v>
      </c>
      <c r="P62572" s="14">
        <v>76</v>
      </c>
      <c r="Q62572" s="14">
        <v>76</v>
      </c>
      <c r="X62572" s="14">
        <v>76</v>
      </c>
      <c r="AP62572" s="14">
        <v>76</v>
      </c>
      <c r="AS62572" s="14">
        <v>76</v>
      </c>
      <c r="AT62572" s="25">
        <v>2.2118611130313828</v>
      </c>
      <c r="AU62572" s="25">
        <v>0.90291881736829849</v>
      </c>
      <c r="AV62572" s="25">
        <v>2.1455295204686946</v>
      </c>
      <c r="AZ62572" s="26">
        <v>0.50624319086938663</v>
      </c>
      <c r="BA62572" s="26">
        <v>0.50624319086938663</v>
      </c>
      <c r="BB62572" s="26">
        <v>0</v>
      </c>
      <c r="BC62572" s="26">
        <v>0.50624319086938663</v>
      </c>
      <c r="BD62572" s="26">
        <v>0</v>
      </c>
      <c r="BE62572" s="14">
        <v>76</v>
      </c>
      <c r="BF62572" s="14">
        <v>0</v>
      </c>
      <c r="BG62572" s="27">
        <v>1.4685182413874566E-2</v>
      </c>
    </row>
    <row r="62573" spans="1:59" x14ac:dyDescent="0.25">
      <c r="A62573" t="s">
        <v>35</v>
      </c>
      <c r="B62573" s="2">
        <v>44793.416666666664</v>
      </c>
      <c r="C62573" s="1">
        <v>44793</v>
      </c>
      <c r="D62573">
        <v>4</v>
      </c>
      <c r="E62573" s="2">
        <v>44793.166666666664</v>
      </c>
      <c r="F62573" s="8" t="s">
        <v>388</v>
      </c>
      <c r="G62573" s="10" t="s">
        <v>389</v>
      </c>
      <c r="J62573" s="14">
        <v>79</v>
      </c>
      <c r="K62573" s="14">
        <v>79</v>
      </c>
      <c r="P62573" s="14">
        <v>79</v>
      </c>
      <c r="Q62573" s="14">
        <v>79</v>
      </c>
      <c r="X62573" s="14">
        <v>79</v>
      </c>
      <c r="AP62573" s="14">
        <v>79</v>
      </c>
      <c r="AS62573" s="14">
        <v>79</v>
      </c>
      <c r="AT62573" s="25">
        <v>2.2125330185407996</v>
      </c>
      <c r="AU62573" s="25">
        <v>0.90297051591857658</v>
      </c>
      <c r="AV62573" s="25">
        <v>2.1451790437753453</v>
      </c>
      <c r="AZ62573" s="26">
        <v>0.5262264747194938</v>
      </c>
      <c r="BA62573" s="26">
        <v>0.5262264747194938</v>
      </c>
      <c r="BB62573" s="26">
        <v>0</v>
      </c>
      <c r="BC62573" s="26">
        <v>0.5262264747194938</v>
      </c>
      <c r="BD62573" s="26">
        <v>0</v>
      </c>
      <c r="BE62573" s="14">
        <v>79</v>
      </c>
      <c r="BF62573" s="14">
        <v>0</v>
      </c>
      <c r="BG62573" s="27">
        <v>1.4685182413874563E-2</v>
      </c>
    </row>
    <row r="62574" spans="1:59" x14ac:dyDescent="0.25">
      <c r="A62574" t="s">
        <v>35</v>
      </c>
      <c r="B62574" s="2">
        <v>44793.458333333336</v>
      </c>
      <c r="C62574" s="1">
        <v>44793</v>
      </c>
      <c r="D62574">
        <v>5</v>
      </c>
      <c r="E62574" s="2">
        <v>44793.208333333336</v>
      </c>
      <c r="F62574" s="8" t="s">
        <v>388</v>
      </c>
      <c r="G62574" s="10" t="s">
        <v>389</v>
      </c>
      <c r="J62574" s="14">
        <v>81</v>
      </c>
      <c r="K62574" s="14">
        <v>81</v>
      </c>
      <c r="P62574" s="14">
        <v>81</v>
      </c>
      <c r="Q62574" s="14">
        <v>81</v>
      </c>
      <c r="X62574" s="14">
        <v>81</v>
      </c>
      <c r="AP62574" s="14">
        <v>81</v>
      </c>
      <c r="AS62574" s="14">
        <v>81</v>
      </c>
      <c r="AT62574" s="25">
        <v>2.2120952648829815</v>
      </c>
      <c r="AU62574" s="25">
        <v>0.90266680232660623</v>
      </c>
      <c r="AV62574" s="25">
        <v>2.1448969620239144</v>
      </c>
      <c r="AZ62574" s="26">
        <v>0.53954866395289891</v>
      </c>
      <c r="BA62574" s="26">
        <v>0.53954866395289891</v>
      </c>
      <c r="BB62574" s="26">
        <v>0</v>
      </c>
      <c r="BC62574" s="26">
        <v>0.53954866395289891</v>
      </c>
      <c r="BD62574" s="26">
        <v>0</v>
      </c>
      <c r="BE62574" s="14">
        <v>81</v>
      </c>
      <c r="BF62574" s="14">
        <v>0</v>
      </c>
      <c r="BG62574" s="27">
        <v>1.4685182413874566E-2</v>
      </c>
    </row>
    <row r="62575" spans="1:59" x14ac:dyDescent="0.25">
      <c r="A62575" t="s">
        <v>35</v>
      </c>
      <c r="B62575" s="2">
        <v>44793.5</v>
      </c>
      <c r="C62575" s="1">
        <v>44793</v>
      </c>
      <c r="D62575">
        <v>6</v>
      </c>
      <c r="E62575" s="2">
        <v>44793.25</v>
      </c>
      <c r="F62575" s="8" t="s">
        <v>388</v>
      </c>
      <c r="G62575" s="10" t="s">
        <v>389</v>
      </c>
      <c r="J62575" s="14">
        <v>87</v>
      </c>
      <c r="K62575" s="14">
        <v>87</v>
      </c>
      <c r="P62575" s="14">
        <v>87</v>
      </c>
      <c r="Q62575" s="14">
        <v>87</v>
      </c>
      <c r="X62575" s="14">
        <v>87</v>
      </c>
      <c r="AP62575" s="14">
        <v>87</v>
      </c>
      <c r="AS62575" s="14">
        <v>87</v>
      </c>
      <c r="AT62575" s="25">
        <v>2.212804497050048</v>
      </c>
      <c r="AU62575" s="25">
        <v>0.90256684573428203</v>
      </c>
      <c r="AV62575" s="25">
        <v>2.1437295350850003</v>
      </c>
      <c r="AZ62575" s="26">
        <v>0.57951523165311325</v>
      </c>
      <c r="BA62575" s="26">
        <v>0.57951523165311325</v>
      </c>
      <c r="BB62575" s="26">
        <v>0</v>
      </c>
      <c r="BC62575" s="26">
        <v>0.57951523165311325</v>
      </c>
      <c r="BD62575" s="26">
        <v>0</v>
      </c>
      <c r="BE62575" s="14">
        <v>87</v>
      </c>
      <c r="BF62575" s="14">
        <v>0</v>
      </c>
      <c r="BG62575" s="27">
        <v>1.4685182413874558E-2</v>
      </c>
    </row>
    <row r="62576" spans="1:59" x14ac:dyDescent="0.25">
      <c r="A62576" t="s">
        <v>35</v>
      </c>
      <c r="B62576" s="2">
        <v>44793.541666666664</v>
      </c>
      <c r="C62576" s="1">
        <v>44793</v>
      </c>
      <c r="D62576">
        <v>7</v>
      </c>
      <c r="E62576" s="2">
        <v>44793.291666666664</v>
      </c>
      <c r="F62576" s="8" t="s">
        <v>388</v>
      </c>
      <c r="G62576" s="10" t="s">
        <v>389</v>
      </c>
      <c r="J62576" s="14">
        <v>77</v>
      </c>
      <c r="K62576" s="14">
        <v>77</v>
      </c>
      <c r="P62576" s="14">
        <v>77</v>
      </c>
      <c r="Q62576" s="14">
        <v>77</v>
      </c>
      <c r="X62576" s="14">
        <v>77</v>
      </c>
      <c r="AP62576" s="14">
        <v>77</v>
      </c>
      <c r="AS62576" s="14">
        <v>77</v>
      </c>
      <c r="AT62576" s="25">
        <v>2.2135818082860275</v>
      </c>
      <c r="AU62576" s="25">
        <v>0.90265359985757132</v>
      </c>
      <c r="AV62576" s="25">
        <v>2.1441426074437246</v>
      </c>
      <c r="AZ62576" s="26">
        <v>0.5129042854860888</v>
      </c>
      <c r="BA62576" s="26">
        <v>0.5129042854860888</v>
      </c>
      <c r="BB62576" s="26">
        <v>0</v>
      </c>
      <c r="BC62576" s="26">
        <v>0.5129042854860888</v>
      </c>
      <c r="BD62576" s="26">
        <v>0</v>
      </c>
      <c r="BE62576" s="14">
        <v>77</v>
      </c>
      <c r="BF62576" s="14">
        <v>0</v>
      </c>
      <c r="BG62576" s="27">
        <v>1.4685182413874558E-2</v>
      </c>
    </row>
    <row r="62577" spans="1:60" x14ac:dyDescent="0.25">
      <c r="A62577" t="s">
        <v>35</v>
      </c>
      <c r="B62577" s="2">
        <v>44793.583333333336</v>
      </c>
      <c r="C62577" s="1">
        <v>44793</v>
      </c>
      <c r="D62577">
        <v>8</v>
      </c>
      <c r="E62577" s="2">
        <v>44793.333333333336</v>
      </c>
      <c r="F62577" s="8" t="s">
        <v>388</v>
      </c>
      <c r="G62577" s="10" t="s">
        <v>389</v>
      </c>
      <c r="J62577" s="14">
        <v>64</v>
      </c>
      <c r="K62577" s="14">
        <v>64</v>
      </c>
      <c r="P62577" s="14">
        <v>64</v>
      </c>
      <c r="Q62577" s="14">
        <v>64</v>
      </c>
      <c r="X62577" s="14">
        <v>64</v>
      </c>
      <c r="AP62577" s="14">
        <v>64</v>
      </c>
      <c r="AS62577" s="14">
        <v>64</v>
      </c>
      <c r="AT62577" s="25">
        <v>2.2147263895656688</v>
      </c>
      <c r="AU62577" s="25">
        <v>0.90203164856053109</v>
      </c>
      <c r="AV62577" s="25">
        <v>2.1438865519831887</v>
      </c>
      <c r="AZ62577" s="26">
        <v>0.42631005546895695</v>
      </c>
      <c r="BA62577" s="26">
        <v>0.42631005546895695</v>
      </c>
      <c r="BB62577" s="26">
        <v>0</v>
      </c>
      <c r="BC62577" s="26">
        <v>0.42631005546895695</v>
      </c>
      <c r="BD62577" s="26">
        <v>0</v>
      </c>
      <c r="BE62577" s="14">
        <v>64</v>
      </c>
      <c r="BF62577" s="14">
        <v>0</v>
      </c>
      <c r="BG62577" s="27">
        <v>1.4685182413874561E-2</v>
      </c>
    </row>
    <row r="62578" spans="1:60" x14ac:dyDescent="0.25">
      <c r="A62578" t="s">
        <v>35</v>
      </c>
      <c r="B62578" s="2">
        <v>44793.625</v>
      </c>
      <c r="C62578" s="1">
        <v>44793</v>
      </c>
      <c r="D62578">
        <v>9</v>
      </c>
      <c r="E62578" s="2">
        <v>44793.375</v>
      </c>
      <c r="F62578" s="8" t="s">
        <v>388</v>
      </c>
      <c r="G62578" s="10" t="s">
        <v>389</v>
      </c>
      <c r="J62578" s="14">
        <v>31</v>
      </c>
      <c r="K62578" s="14">
        <v>31</v>
      </c>
      <c r="P62578" s="14">
        <v>31</v>
      </c>
      <c r="Q62578" s="14">
        <v>31</v>
      </c>
      <c r="X62578" s="14">
        <v>31</v>
      </c>
      <c r="AP62578" s="14">
        <v>31</v>
      </c>
      <c r="AS62578" s="14">
        <v>31</v>
      </c>
      <c r="AT62578" s="25">
        <v>2.2145549589067484</v>
      </c>
      <c r="AU62578" s="25">
        <v>0.90126086763472113</v>
      </c>
      <c r="AV62578" s="25">
        <v>2.1429210621519146</v>
      </c>
      <c r="AZ62578" s="26">
        <v>0.20649393311777611</v>
      </c>
      <c r="BA62578" s="26">
        <v>0.20649393311777611</v>
      </c>
      <c r="BB62578" s="26">
        <v>0</v>
      </c>
      <c r="BC62578" s="26">
        <v>0.20649393311777611</v>
      </c>
      <c r="BD62578" s="26">
        <v>0</v>
      </c>
      <c r="BE62578" s="14">
        <v>31</v>
      </c>
      <c r="BF62578" s="14">
        <v>0</v>
      </c>
      <c r="BG62578" s="27">
        <v>1.4685182413874566E-2</v>
      </c>
    </row>
    <row r="62579" spans="1:60" x14ac:dyDescent="0.25">
      <c r="A62579" t="s">
        <v>35</v>
      </c>
      <c r="B62579" s="2">
        <v>44793.666666666664</v>
      </c>
      <c r="C62579" s="1">
        <v>44793</v>
      </c>
      <c r="D62579">
        <v>10</v>
      </c>
      <c r="E62579" s="2">
        <v>44793.416666666664</v>
      </c>
      <c r="F62579" s="8" t="s">
        <v>388</v>
      </c>
      <c r="G62579" s="10" t="s">
        <v>389</v>
      </c>
      <c r="J62579" s="14">
        <v>10</v>
      </c>
      <c r="K62579" s="14">
        <v>10</v>
      </c>
      <c r="P62579" s="14">
        <v>10</v>
      </c>
      <c r="Q62579" s="14">
        <v>10</v>
      </c>
      <c r="X62579" s="14">
        <v>10</v>
      </c>
      <c r="AP62579" s="14">
        <v>10</v>
      </c>
      <c r="AS62579" s="14">
        <v>10</v>
      </c>
      <c r="AT62579" s="25">
        <v>2.2149003434995422</v>
      </c>
      <c r="AU62579" s="25">
        <v>0.90038509057268135</v>
      </c>
      <c r="AV62579" s="25">
        <v>2.1400297765477161</v>
      </c>
      <c r="AZ62579" s="26">
        <v>6.6610946167024496E-2</v>
      </c>
      <c r="BA62579" s="26">
        <v>6.6610946167024496E-2</v>
      </c>
      <c r="BB62579" s="26">
        <v>0</v>
      </c>
      <c r="BC62579" s="26">
        <v>6.6610946167024496E-2</v>
      </c>
      <c r="BD62579" s="26">
        <v>0</v>
      </c>
      <c r="BE62579" s="14">
        <v>10</v>
      </c>
      <c r="BF62579" s="14">
        <v>0</v>
      </c>
      <c r="BG62579" s="27">
        <v>1.4685182413874554E-2</v>
      </c>
    </row>
    <row r="62580" spans="1:60" x14ac:dyDescent="0.25">
      <c r="A62580" t="s">
        <v>35</v>
      </c>
      <c r="B62580" s="2">
        <v>44793.708333333336</v>
      </c>
      <c r="C62580" s="1">
        <v>44793</v>
      </c>
      <c r="D62580">
        <v>11</v>
      </c>
      <c r="E62580" s="2">
        <v>44793.458333333336</v>
      </c>
      <c r="F62580" s="8" t="s">
        <v>388</v>
      </c>
      <c r="G62580" s="10" t="s">
        <v>389</v>
      </c>
      <c r="J62580" s="14">
        <v>14</v>
      </c>
      <c r="K62580" s="14">
        <v>14</v>
      </c>
      <c r="P62580" s="14">
        <v>14</v>
      </c>
      <c r="Q62580" s="14">
        <v>14</v>
      </c>
      <c r="X62580" s="14">
        <v>14</v>
      </c>
      <c r="AP62580" s="14">
        <v>14</v>
      </c>
      <c r="AS62580" s="14">
        <v>14</v>
      </c>
      <c r="AT62580" s="25">
        <v>2.2150201547817256</v>
      </c>
      <c r="AU62580" s="25">
        <v>0.89996383574579741</v>
      </c>
      <c r="AV62580" s="25">
        <v>2.1395360495040587</v>
      </c>
      <c r="AZ62580" s="26">
        <v>9.3255324633834305E-2</v>
      </c>
      <c r="BA62580" s="26">
        <v>9.3255324633834305E-2</v>
      </c>
      <c r="BB62580" s="26">
        <v>0</v>
      </c>
      <c r="BC62580" s="26">
        <v>9.3255324633834319E-2</v>
      </c>
      <c r="BD62580" s="26">
        <v>-1.3877787807814457E-17</v>
      </c>
      <c r="BE62580" s="14">
        <v>14</v>
      </c>
      <c r="BF62580" s="14">
        <v>0</v>
      </c>
      <c r="BG62580" s="27">
        <v>1.4685182413874554E-2</v>
      </c>
    </row>
    <row r="62581" spans="1:60" x14ac:dyDescent="0.25">
      <c r="A62581" t="s">
        <v>35</v>
      </c>
      <c r="B62581" s="2">
        <v>44793.75</v>
      </c>
      <c r="C62581" s="1">
        <v>44793</v>
      </c>
      <c r="D62581">
        <v>12</v>
      </c>
      <c r="E62581" s="2">
        <v>44793.5</v>
      </c>
      <c r="F62581" s="8" t="s">
        <v>388</v>
      </c>
      <c r="G62581" s="10" t="s">
        <v>389</v>
      </c>
      <c r="J62581" s="14">
        <v>14</v>
      </c>
      <c r="K62581" s="14">
        <v>14</v>
      </c>
      <c r="P62581" s="14">
        <v>14</v>
      </c>
      <c r="Q62581" s="14">
        <v>14</v>
      </c>
      <c r="X62581" s="14">
        <v>14</v>
      </c>
      <c r="AP62581" s="14">
        <v>14</v>
      </c>
      <c r="AS62581" s="14">
        <v>14</v>
      </c>
      <c r="AT62581" s="25">
        <v>2.214389527049486</v>
      </c>
      <c r="AU62581" s="25">
        <v>0.89952828756226844</v>
      </c>
      <c r="AV62581" s="25">
        <v>2.1383119074246837</v>
      </c>
      <c r="AZ62581" s="26">
        <v>9.3255324633834305E-2</v>
      </c>
      <c r="BA62581" s="26">
        <v>9.3255324633834305E-2</v>
      </c>
      <c r="BB62581" s="26">
        <v>0</v>
      </c>
      <c r="BC62581" s="26">
        <v>9.3255324633834305E-2</v>
      </c>
      <c r="BD62581" s="26">
        <v>0</v>
      </c>
      <c r="BE62581" s="14">
        <v>14</v>
      </c>
      <c r="BF62581" s="14">
        <v>0</v>
      </c>
      <c r="BG62581" s="27">
        <v>1.4685182413874554E-2</v>
      </c>
    </row>
    <row r="62582" spans="1:60" x14ac:dyDescent="0.25">
      <c r="A62582" t="s">
        <v>35</v>
      </c>
      <c r="B62582" s="2">
        <v>44793.791666666664</v>
      </c>
      <c r="C62582" s="1">
        <v>44793</v>
      </c>
      <c r="D62582">
        <v>13</v>
      </c>
      <c r="E62582" s="2">
        <v>44793.541666666664</v>
      </c>
      <c r="F62582" s="8" t="s">
        <v>388</v>
      </c>
      <c r="G62582" s="10" t="s">
        <v>389</v>
      </c>
      <c r="J62582" s="14">
        <v>7</v>
      </c>
      <c r="K62582" s="14">
        <v>7</v>
      </c>
      <c r="P62582" s="14">
        <v>7</v>
      </c>
      <c r="Q62582" s="14">
        <v>7</v>
      </c>
      <c r="X62582" s="14">
        <v>7</v>
      </c>
      <c r="AP62582" s="14">
        <v>7</v>
      </c>
      <c r="AS62582" s="14">
        <v>7</v>
      </c>
      <c r="AT62582" s="25">
        <v>2.2135624255441075</v>
      </c>
      <c r="AU62582" s="25">
        <v>0.89941788495847352</v>
      </c>
      <c r="AV62582" s="25">
        <v>2.1380895109988698</v>
      </c>
      <c r="AZ62582" s="26">
        <v>4.6627662316917173E-2</v>
      </c>
      <c r="BA62582" s="26">
        <v>4.6627662316917173E-2</v>
      </c>
      <c r="BB62582" s="26">
        <v>0</v>
      </c>
      <c r="BC62582" s="26">
        <v>4.6627662316917173E-2</v>
      </c>
      <c r="BD62582" s="26">
        <v>0</v>
      </c>
      <c r="BE62582" s="14">
        <v>7</v>
      </c>
      <c r="BF62582" s="14">
        <v>0</v>
      </c>
      <c r="BG62582" s="27">
        <v>1.4685182413874561E-2</v>
      </c>
    </row>
    <row r="62583" spans="1:60" x14ac:dyDescent="0.25">
      <c r="A62583" t="s">
        <v>35</v>
      </c>
      <c r="B62583" s="2">
        <v>44793.833333333336</v>
      </c>
      <c r="C62583" s="1">
        <v>44793</v>
      </c>
      <c r="D62583">
        <v>14</v>
      </c>
      <c r="E62583" s="2">
        <v>44793.583333333336</v>
      </c>
      <c r="F62583" s="8" t="s">
        <v>388</v>
      </c>
      <c r="G62583" s="10" t="s">
        <v>389</v>
      </c>
      <c r="J62583" s="14">
        <v>0</v>
      </c>
      <c r="K62583" s="14">
        <v>-2</v>
      </c>
      <c r="P62583" s="14">
        <v>0</v>
      </c>
      <c r="Q62583" s="14">
        <v>-2</v>
      </c>
      <c r="X62583" s="14">
        <v>0</v>
      </c>
      <c r="AP62583" s="14">
        <v>0</v>
      </c>
      <c r="AS62583" s="14">
        <v>-2</v>
      </c>
      <c r="AT62583" s="25">
        <v>2.2133817402146212</v>
      </c>
      <c r="AU62583" s="25">
        <v>0.89898011940559974</v>
      </c>
      <c r="AV62583" s="25">
        <v>2.1350484236153866</v>
      </c>
      <c r="AZ62583" s="26">
        <v>0</v>
      </c>
      <c r="BA62583" s="26">
        <v>0</v>
      </c>
      <c r="BB62583" s="26">
        <v>1.6451876740705651</v>
      </c>
      <c r="BC62583" s="26">
        <v>0</v>
      </c>
      <c r="BD62583" s="26">
        <v>1.6451876740705651</v>
      </c>
      <c r="BE62583" s="14">
        <v>0</v>
      </c>
      <c r="BF62583" s="14">
        <v>2</v>
      </c>
      <c r="BH62583" s="27">
        <v>1.8135068250047246</v>
      </c>
    </row>
    <row r="62584" spans="1:60" x14ac:dyDescent="0.25">
      <c r="A62584" t="s">
        <v>35</v>
      </c>
      <c r="B62584" s="2">
        <v>44793.875</v>
      </c>
      <c r="C62584" s="1">
        <v>44793</v>
      </c>
      <c r="D62584">
        <v>15</v>
      </c>
      <c r="E62584" s="2">
        <v>44793.625</v>
      </c>
      <c r="F62584" s="8" t="s">
        <v>388</v>
      </c>
      <c r="G62584" s="10" t="s">
        <v>389</v>
      </c>
      <c r="J62584" s="14">
        <v>0</v>
      </c>
      <c r="K62584" s="14">
        <v>-2</v>
      </c>
      <c r="P62584" s="14">
        <v>0</v>
      </c>
      <c r="Q62584" s="14">
        <v>-2</v>
      </c>
      <c r="X62584" s="14">
        <v>0</v>
      </c>
      <c r="AP62584" s="14">
        <v>0</v>
      </c>
      <c r="AS62584" s="14">
        <v>-2</v>
      </c>
      <c r="AT62584" s="25">
        <v>2.2135385205965696</v>
      </c>
      <c r="AU62584" s="25">
        <v>0.89923549755487053</v>
      </c>
      <c r="AV62584" s="25">
        <v>2.1307524226378884</v>
      </c>
      <c r="AZ62584" s="26">
        <v>0</v>
      </c>
      <c r="BA62584" s="26">
        <v>0</v>
      </c>
      <c r="BB62584" s="26">
        <v>1.6404781894948515</v>
      </c>
      <c r="BC62584" s="26">
        <v>0</v>
      </c>
      <c r="BD62584" s="26">
        <v>1.6404781894948515</v>
      </c>
      <c r="BE62584" s="14">
        <v>0</v>
      </c>
      <c r="BF62584" s="14">
        <v>2</v>
      </c>
      <c r="BH62584" s="27">
        <v>1.8083155130620696</v>
      </c>
    </row>
    <row r="62585" spans="1:60" x14ac:dyDescent="0.25">
      <c r="A62585" t="s">
        <v>35</v>
      </c>
      <c r="B62585" s="2">
        <v>44793.916666666664</v>
      </c>
      <c r="C62585" s="1">
        <v>44793</v>
      </c>
      <c r="D62585">
        <v>16</v>
      </c>
      <c r="E62585" s="2">
        <v>44793.666666666664</v>
      </c>
      <c r="F62585" s="8" t="s">
        <v>388</v>
      </c>
      <c r="G62585" s="10" t="s">
        <v>389</v>
      </c>
      <c r="J62585" s="14">
        <v>0</v>
      </c>
      <c r="K62585" s="14">
        <v>-1</v>
      </c>
      <c r="P62585" s="14">
        <v>0</v>
      </c>
      <c r="Q62585" s="14">
        <v>-1</v>
      </c>
      <c r="X62585" s="14">
        <v>0</v>
      </c>
      <c r="AP62585" s="14">
        <v>0</v>
      </c>
      <c r="AS62585" s="14">
        <v>-1</v>
      </c>
      <c r="AT62585" s="25">
        <v>2.2137772016295938</v>
      </c>
      <c r="AU62585" s="25">
        <v>0.89913591430785789</v>
      </c>
      <c r="AV62585" s="25">
        <v>2.1283560336932843</v>
      </c>
      <c r="AZ62585" s="26">
        <v>0</v>
      </c>
      <c r="BA62585" s="26">
        <v>0</v>
      </c>
      <c r="BB62585" s="26">
        <v>0.81822256373530866</v>
      </c>
      <c r="BC62585" s="26">
        <v>0</v>
      </c>
      <c r="BD62585" s="26">
        <v>0.81822256373530866</v>
      </c>
      <c r="BE62585" s="14">
        <v>0</v>
      </c>
      <c r="BF62585" s="14">
        <v>1</v>
      </c>
      <c r="BH62585" s="27">
        <v>1.8038698284621362</v>
      </c>
    </row>
    <row r="62586" spans="1:60" x14ac:dyDescent="0.25">
      <c r="A62586" t="s">
        <v>35</v>
      </c>
      <c r="B62586" s="2">
        <v>44793.958333333336</v>
      </c>
      <c r="C62586" s="1">
        <v>44793</v>
      </c>
      <c r="D62586">
        <v>17</v>
      </c>
      <c r="E62586" s="2">
        <v>44793.708333333336</v>
      </c>
      <c r="F62586" s="8" t="s">
        <v>388</v>
      </c>
      <c r="G62586" s="10" t="s">
        <v>389</v>
      </c>
      <c r="J62586" s="14">
        <v>0</v>
      </c>
      <c r="K62586" s="14">
        <v>-3</v>
      </c>
      <c r="P62586" s="14">
        <v>0</v>
      </c>
      <c r="Q62586" s="14">
        <v>-3</v>
      </c>
      <c r="X62586" s="14">
        <v>0</v>
      </c>
      <c r="AP62586" s="14">
        <v>0</v>
      </c>
      <c r="AS62586" s="14">
        <v>-3</v>
      </c>
      <c r="AT62586" s="25">
        <v>2.2139245226606725</v>
      </c>
      <c r="AU62586" s="25">
        <v>0.8991738672594034</v>
      </c>
      <c r="AV62586" s="25">
        <v>2.1305353374187748</v>
      </c>
      <c r="AZ62586" s="26">
        <v>0</v>
      </c>
      <c r="BA62586" s="26">
        <v>0</v>
      </c>
      <c r="BB62586" s="26">
        <v>2.4565170870362438</v>
      </c>
      <c r="BC62586" s="26">
        <v>0</v>
      </c>
      <c r="BD62586" s="26">
        <v>2.4565170870362438</v>
      </c>
      <c r="BE62586" s="14">
        <v>0</v>
      </c>
      <c r="BF62586" s="14">
        <v>3</v>
      </c>
      <c r="BH62586" s="27">
        <v>1.8052289001406145</v>
      </c>
    </row>
    <row r="62587" spans="1:60" x14ac:dyDescent="0.25">
      <c r="A62587" t="s">
        <v>35</v>
      </c>
      <c r="B62587" s="2">
        <v>44794</v>
      </c>
      <c r="C62587" s="1">
        <v>44793</v>
      </c>
      <c r="D62587">
        <v>18</v>
      </c>
      <c r="E62587" s="2">
        <v>44793.75</v>
      </c>
      <c r="F62587" s="8" t="s">
        <v>388</v>
      </c>
      <c r="G62587" s="10" t="s">
        <v>389</v>
      </c>
      <c r="J62587" s="14">
        <v>0</v>
      </c>
      <c r="K62587" s="14">
        <v>0</v>
      </c>
      <c r="P62587" s="14">
        <v>0</v>
      </c>
      <c r="Q62587" s="14">
        <v>0</v>
      </c>
      <c r="X62587" s="14">
        <v>0</v>
      </c>
      <c r="AP62587" s="14">
        <v>0</v>
      </c>
      <c r="AS62587" s="14">
        <v>0</v>
      </c>
      <c r="AT62587" s="25">
        <v>2.214369154139046</v>
      </c>
      <c r="AU62587" s="25">
        <v>0.89983459564300916</v>
      </c>
      <c r="AV62587" s="25">
        <v>2.1340509888472989</v>
      </c>
      <c r="AZ62587" s="26">
        <v>0</v>
      </c>
      <c r="BA62587" s="26">
        <v>0</v>
      </c>
      <c r="BB62587" s="26">
        <v>0</v>
      </c>
      <c r="BE62587" s="14">
        <v>0</v>
      </c>
      <c r="BF62587" s="14">
        <v>0</v>
      </c>
    </row>
    <row r="62588" spans="1:60" x14ac:dyDescent="0.25">
      <c r="A62588" t="s">
        <v>35</v>
      </c>
      <c r="B62588" s="2">
        <v>44794.041666666664</v>
      </c>
      <c r="C62588" s="1">
        <v>44793</v>
      </c>
      <c r="D62588">
        <v>19</v>
      </c>
      <c r="E62588" s="2">
        <v>44793.791666666664</v>
      </c>
      <c r="F62588" s="8" t="s">
        <v>388</v>
      </c>
      <c r="G62588" s="10" t="s">
        <v>389</v>
      </c>
      <c r="J62588" s="14">
        <v>1</v>
      </c>
      <c r="K62588" s="14">
        <v>0</v>
      </c>
      <c r="P62588" s="14">
        <v>1</v>
      </c>
      <c r="Q62588" s="14">
        <v>0</v>
      </c>
      <c r="X62588" s="14">
        <v>1</v>
      </c>
      <c r="AP62588" s="14">
        <v>1</v>
      </c>
      <c r="AS62588" s="14">
        <v>0</v>
      </c>
      <c r="AT62588" s="25">
        <v>2.2142966407133589</v>
      </c>
      <c r="AU62588" s="25">
        <v>0.90023492375090253</v>
      </c>
      <c r="AV62588" s="25">
        <v>2.1377462367572888</v>
      </c>
      <c r="AZ62588" s="26">
        <v>6.6610946167024532E-3</v>
      </c>
      <c r="BA62588" s="26">
        <v>6.6610946167024532E-3</v>
      </c>
      <c r="BB62588" s="26">
        <v>0</v>
      </c>
      <c r="BC62588" s="26">
        <v>0</v>
      </c>
      <c r="BD62588" s="26">
        <v>6.6610946167024532E-3</v>
      </c>
      <c r="BE62588" s="14">
        <v>1</v>
      </c>
      <c r="BF62588" s="14">
        <v>1</v>
      </c>
      <c r="BG62588" s="27">
        <v>1.4685182413874563E-2</v>
      </c>
      <c r="BH62588" s="27">
        <v>1.4685182413874563E-2</v>
      </c>
    </row>
    <row r="62589" spans="1:60" x14ac:dyDescent="0.25">
      <c r="A62589" t="s">
        <v>35</v>
      </c>
      <c r="B62589" s="2">
        <v>44794.083333333336</v>
      </c>
      <c r="C62589" s="1">
        <v>44793</v>
      </c>
      <c r="D62589">
        <v>20</v>
      </c>
      <c r="E62589" s="2">
        <v>44793.833333333336</v>
      </c>
      <c r="F62589" s="8" t="s">
        <v>388</v>
      </c>
      <c r="G62589" s="10" t="s">
        <v>389</v>
      </c>
      <c r="J62589" s="14">
        <v>22</v>
      </c>
      <c r="K62589" s="14">
        <v>22</v>
      </c>
      <c r="P62589" s="14">
        <v>22</v>
      </c>
      <c r="Q62589" s="14">
        <v>22</v>
      </c>
      <c r="X62589" s="14">
        <v>22</v>
      </c>
      <c r="AP62589" s="14">
        <v>22</v>
      </c>
      <c r="AS62589" s="14">
        <v>22</v>
      </c>
      <c r="AT62589" s="25">
        <v>2.2137097034401876</v>
      </c>
      <c r="AU62589" s="25">
        <v>0.90030523293804054</v>
      </c>
      <c r="AV62589" s="25">
        <v>2.1397040979768089</v>
      </c>
      <c r="AZ62589" s="26">
        <v>0.14654408156745391</v>
      </c>
      <c r="BA62589" s="26">
        <v>0.14654408156745391</v>
      </c>
      <c r="BB62589" s="26">
        <v>0</v>
      </c>
      <c r="BC62589" s="26">
        <v>0.14654408156745391</v>
      </c>
      <c r="BD62589" s="26">
        <v>0</v>
      </c>
      <c r="BE62589" s="14">
        <v>22</v>
      </c>
      <c r="BF62589" s="14">
        <v>0</v>
      </c>
      <c r="BG62589" s="27">
        <v>1.4685182413874556E-2</v>
      </c>
    </row>
    <row r="62590" spans="1:60" x14ac:dyDescent="0.25">
      <c r="A62590" t="s">
        <v>35</v>
      </c>
      <c r="B62590" s="2">
        <v>44794.125</v>
      </c>
      <c r="C62590" s="1">
        <v>44793</v>
      </c>
      <c r="D62590">
        <v>21</v>
      </c>
      <c r="E62590" s="2">
        <v>44793.875</v>
      </c>
      <c r="F62590" s="8" t="s">
        <v>388</v>
      </c>
      <c r="G62590" s="10" t="s">
        <v>389</v>
      </c>
      <c r="J62590" s="14">
        <v>50</v>
      </c>
      <c r="K62590" s="14">
        <v>50</v>
      </c>
      <c r="P62590" s="14">
        <v>50</v>
      </c>
      <c r="Q62590" s="14">
        <v>50</v>
      </c>
      <c r="X62590" s="14">
        <v>50</v>
      </c>
      <c r="AP62590" s="14">
        <v>50</v>
      </c>
      <c r="AS62590" s="14">
        <v>50</v>
      </c>
      <c r="AT62590" s="25">
        <v>2.2129769257671943</v>
      </c>
      <c r="AU62590" s="25">
        <v>0.90027009692004811</v>
      </c>
      <c r="AV62590" s="25">
        <v>2.1402102766390061</v>
      </c>
      <c r="AZ62590" s="26">
        <v>0.3330547308351226</v>
      </c>
      <c r="BA62590" s="26">
        <v>0.3330547308351226</v>
      </c>
      <c r="BB62590" s="26">
        <v>0</v>
      </c>
      <c r="BC62590" s="26">
        <v>0.3330547308351226</v>
      </c>
      <c r="BD62590" s="26">
        <v>0</v>
      </c>
      <c r="BE62590" s="14">
        <v>50</v>
      </c>
      <c r="BF62590" s="14">
        <v>0</v>
      </c>
      <c r="BG62590" s="27">
        <v>1.4685182413874559E-2</v>
      </c>
    </row>
    <row r="62591" spans="1:60" x14ac:dyDescent="0.25">
      <c r="A62591" t="s">
        <v>35</v>
      </c>
      <c r="B62591" s="2">
        <v>44794.166666666664</v>
      </c>
      <c r="C62591" s="1">
        <v>44793</v>
      </c>
      <c r="D62591">
        <v>22</v>
      </c>
      <c r="E62591" s="2">
        <v>44793.916666666664</v>
      </c>
      <c r="F62591" s="8" t="s">
        <v>388</v>
      </c>
      <c r="G62591" s="10" t="s">
        <v>389</v>
      </c>
      <c r="J62591" s="14">
        <v>80</v>
      </c>
      <c r="K62591" s="14">
        <v>80</v>
      </c>
      <c r="P62591" s="14">
        <v>80</v>
      </c>
      <c r="Q62591" s="14">
        <v>80</v>
      </c>
      <c r="X62591" s="14">
        <v>80</v>
      </c>
      <c r="AP62591" s="14">
        <v>80</v>
      </c>
      <c r="AS62591" s="14">
        <v>80</v>
      </c>
      <c r="AT62591" s="25">
        <v>2.2128259031063648</v>
      </c>
      <c r="AU62591" s="25">
        <v>0.90070021873581374</v>
      </c>
      <c r="AV62591" s="25">
        <v>2.1419250862908639</v>
      </c>
      <c r="AZ62591" s="26">
        <v>0.53288756933619619</v>
      </c>
      <c r="BA62591" s="26">
        <v>0.53288756933619619</v>
      </c>
      <c r="BB62591" s="26">
        <v>0</v>
      </c>
      <c r="BC62591" s="26">
        <v>0.53288756933619619</v>
      </c>
      <c r="BD62591" s="26">
        <v>0</v>
      </c>
      <c r="BE62591" s="14">
        <v>80</v>
      </c>
      <c r="BF62591" s="14">
        <v>0</v>
      </c>
      <c r="BG62591" s="27">
        <v>1.4685182413874559E-2</v>
      </c>
    </row>
    <row r="62592" spans="1:60" x14ac:dyDescent="0.25">
      <c r="A62592" t="s">
        <v>35</v>
      </c>
      <c r="B62592" s="2">
        <v>44794.208333333336</v>
      </c>
      <c r="C62592" s="1">
        <v>44793</v>
      </c>
      <c r="D62592">
        <v>23</v>
      </c>
      <c r="E62592" s="2">
        <v>44793.958333333336</v>
      </c>
      <c r="F62592" s="8" t="s">
        <v>388</v>
      </c>
      <c r="G62592" s="10" t="s">
        <v>389</v>
      </c>
      <c r="J62592" s="14">
        <v>61</v>
      </c>
      <c r="K62592" s="14">
        <v>61</v>
      </c>
      <c r="P62592" s="14">
        <v>61</v>
      </c>
      <c r="Q62592" s="14">
        <v>61</v>
      </c>
      <c r="X62592" s="14">
        <v>61</v>
      </c>
      <c r="AP62592" s="14">
        <v>61</v>
      </c>
      <c r="AS62592" s="14">
        <v>61</v>
      </c>
      <c r="AT62592" s="25">
        <v>2.2120186026520465</v>
      </c>
      <c r="AU62592" s="25">
        <v>0.90095662510086405</v>
      </c>
      <c r="AV62592" s="25">
        <v>2.1442693388881806</v>
      </c>
      <c r="AZ62592" s="26">
        <v>0.4063267716188495</v>
      </c>
      <c r="BA62592" s="26">
        <v>0.4063267716188495</v>
      </c>
      <c r="BB62592" s="26">
        <v>0</v>
      </c>
      <c r="BC62592" s="26">
        <v>0.4063267716188495</v>
      </c>
      <c r="BD62592" s="26">
        <v>0</v>
      </c>
      <c r="BE62592" s="14">
        <v>61</v>
      </c>
      <c r="BF62592" s="14">
        <v>0</v>
      </c>
      <c r="BG62592" s="27">
        <v>1.4685182413874558E-2</v>
      </c>
    </row>
    <row r="62593" spans="1:59" x14ac:dyDescent="0.25">
      <c r="A62593" t="s">
        <v>35</v>
      </c>
      <c r="B62593" s="2">
        <v>44794.25</v>
      </c>
      <c r="C62593" s="1">
        <v>44793</v>
      </c>
      <c r="D62593">
        <v>24</v>
      </c>
      <c r="E62593" s="2">
        <v>44794</v>
      </c>
      <c r="F62593" s="8" t="s">
        <v>388</v>
      </c>
      <c r="G62593" s="10" t="s">
        <v>389</v>
      </c>
      <c r="J62593" s="14">
        <v>54</v>
      </c>
      <c r="K62593" s="14">
        <v>54</v>
      </c>
      <c r="P62593" s="14">
        <v>54</v>
      </c>
      <c r="Q62593" s="14">
        <v>54</v>
      </c>
      <c r="X62593" s="14">
        <v>54</v>
      </c>
      <c r="AP62593" s="14">
        <v>54</v>
      </c>
      <c r="AS62593" s="14">
        <v>54</v>
      </c>
      <c r="AT62593" s="25">
        <v>2.2112847853921243</v>
      </c>
      <c r="AU62593" s="25">
        <v>0.90124526974625951</v>
      </c>
      <c r="AV62593" s="25">
        <v>2.1445005397676797</v>
      </c>
      <c r="AZ62593" s="26">
        <v>0.3596991093019325</v>
      </c>
      <c r="BA62593" s="26">
        <v>0.3596991093019325</v>
      </c>
      <c r="BB62593" s="26">
        <v>0</v>
      </c>
      <c r="BC62593" s="26">
        <v>0.3596991093019325</v>
      </c>
      <c r="BD62593" s="26">
        <v>0</v>
      </c>
      <c r="BE62593" s="14">
        <v>54</v>
      </c>
      <c r="BF62593" s="14">
        <v>0</v>
      </c>
      <c r="BG62593" s="27">
        <v>1.4685182413874561E-2</v>
      </c>
    </row>
    <row r="62594" spans="1:59" x14ac:dyDescent="0.25">
      <c r="A62594" t="s">
        <v>35</v>
      </c>
      <c r="B62594" s="2">
        <v>44794.291666666664</v>
      </c>
      <c r="C62594" s="1">
        <v>44794</v>
      </c>
      <c r="D62594">
        <v>1</v>
      </c>
      <c r="E62594" s="2">
        <v>44794.041666666664</v>
      </c>
      <c r="F62594" s="8" t="s">
        <v>388</v>
      </c>
      <c r="G62594" s="10" t="s">
        <v>389</v>
      </c>
      <c r="J62594" s="14">
        <v>47</v>
      </c>
      <c r="K62594" s="14">
        <v>47</v>
      </c>
      <c r="P62594" s="14">
        <v>47</v>
      </c>
      <c r="Q62594" s="14">
        <v>47</v>
      </c>
      <c r="X62594" s="14">
        <v>47</v>
      </c>
      <c r="AP62594" s="14">
        <v>47</v>
      </c>
      <c r="AS62594" s="14">
        <v>47</v>
      </c>
      <c r="AT62594" s="25">
        <v>2.2110978169945175</v>
      </c>
      <c r="AU62594" s="25">
        <v>0.90090559082785482</v>
      </c>
      <c r="AV62594" s="25">
        <v>2.1455537794197395</v>
      </c>
      <c r="AZ62594" s="26">
        <v>0.31307144698501532</v>
      </c>
      <c r="BA62594" s="26">
        <v>0.31307144698501532</v>
      </c>
      <c r="BB62594" s="26">
        <v>0</v>
      </c>
      <c r="BC62594" s="26">
        <v>0.31307144698501532</v>
      </c>
      <c r="BD62594" s="26">
        <v>0</v>
      </c>
      <c r="BE62594" s="14">
        <v>47</v>
      </c>
      <c r="BF62594" s="14">
        <v>0</v>
      </c>
      <c r="BG62594" s="27">
        <v>1.4685182413874563E-2</v>
      </c>
    </row>
    <row r="62595" spans="1:59" x14ac:dyDescent="0.25">
      <c r="A62595" t="s">
        <v>35</v>
      </c>
      <c r="B62595" s="2">
        <v>44794.333333333336</v>
      </c>
      <c r="C62595" s="1">
        <v>44794</v>
      </c>
      <c r="D62595">
        <v>2</v>
      </c>
      <c r="E62595" s="2">
        <v>44794.083333333336</v>
      </c>
      <c r="F62595" s="8" t="s">
        <v>388</v>
      </c>
      <c r="G62595" s="10" t="s">
        <v>389</v>
      </c>
      <c r="J62595" s="14">
        <v>70</v>
      </c>
      <c r="K62595" s="14">
        <v>70</v>
      </c>
      <c r="P62595" s="14">
        <v>70</v>
      </c>
      <c r="Q62595" s="14">
        <v>70</v>
      </c>
      <c r="X62595" s="14">
        <v>70</v>
      </c>
      <c r="AP62595" s="14">
        <v>70</v>
      </c>
      <c r="AS62595" s="14">
        <v>70</v>
      </c>
      <c r="AT62595" s="25">
        <v>2.2109873638739557</v>
      </c>
      <c r="AU62595" s="25">
        <v>0.90113329892286353</v>
      </c>
      <c r="AV62595" s="25">
        <v>2.1457052233601051</v>
      </c>
      <c r="AZ62595" s="26">
        <v>0.46627662316917151</v>
      </c>
      <c r="BA62595" s="26">
        <v>0.46627662316917151</v>
      </c>
      <c r="BB62595" s="26">
        <v>0</v>
      </c>
      <c r="BC62595" s="26">
        <v>0.46627662316917146</v>
      </c>
      <c r="BD62595" s="26">
        <v>5.5511151231257827E-17</v>
      </c>
      <c r="BE62595" s="14">
        <v>70</v>
      </c>
      <c r="BF62595" s="14">
        <v>0</v>
      </c>
      <c r="BG62595" s="27">
        <v>1.4685182413874554E-2</v>
      </c>
    </row>
    <row r="62596" spans="1:59" x14ac:dyDescent="0.25">
      <c r="A62596" t="s">
        <v>35</v>
      </c>
      <c r="B62596" s="2">
        <v>44794.375</v>
      </c>
      <c r="C62596" s="1">
        <v>44794</v>
      </c>
      <c r="D62596">
        <v>3</v>
      </c>
      <c r="E62596" s="2">
        <v>44794.125</v>
      </c>
      <c r="F62596" s="8" t="s">
        <v>388</v>
      </c>
      <c r="G62596" s="10" t="s">
        <v>389</v>
      </c>
      <c r="J62596" s="14">
        <v>48</v>
      </c>
      <c r="K62596" s="14">
        <v>48</v>
      </c>
      <c r="P62596" s="14">
        <v>48</v>
      </c>
      <c r="Q62596" s="14">
        <v>48</v>
      </c>
      <c r="X62596" s="14">
        <v>48</v>
      </c>
      <c r="AP62596" s="14">
        <v>48</v>
      </c>
      <c r="AS62596" s="14">
        <v>48</v>
      </c>
      <c r="AT62596" s="25">
        <v>2.2105992359512254</v>
      </c>
      <c r="AU62596" s="25">
        <v>0.90134246668082263</v>
      </c>
      <c r="AV62596" s="25">
        <v>2.145298350092367</v>
      </c>
      <c r="AZ62596" s="26">
        <v>0.31973254160171766</v>
      </c>
      <c r="BA62596" s="26">
        <v>0.31973254160171766</v>
      </c>
      <c r="BB62596" s="26">
        <v>0</v>
      </c>
      <c r="BC62596" s="26">
        <v>0.31973254160171766</v>
      </c>
      <c r="BD62596" s="26">
        <v>0</v>
      </c>
      <c r="BE62596" s="14">
        <v>48</v>
      </c>
      <c r="BF62596" s="14">
        <v>0</v>
      </c>
      <c r="BG62596" s="27">
        <v>1.4685182413874558E-2</v>
      </c>
    </row>
    <row r="62597" spans="1:59" x14ac:dyDescent="0.25">
      <c r="A62597" t="s">
        <v>35</v>
      </c>
      <c r="B62597" s="2">
        <v>44794.416666666664</v>
      </c>
      <c r="C62597" s="1">
        <v>44794</v>
      </c>
      <c r="D62597">
        <v>4</v>
      </c>
      <c r="E62597" s="2">
        <v>44794.166666666664</v>
      </c>
      <c r="F62597" s="8" t="s">
        <v>388</v>
      </c>
      <c r="G62597" s="10" t="s">
        <v>389</v>
      </c>
      <c r="J62597" s="14">
        <v>9</v>
      </c>
      <c r="K62597" s="14">
        <v>9</v>
      </c>
      <c r="P62597" s="14">
        <v>9</v>
      </c>
      <c r="Q62597" s="14">
        <v>9</v>
      </c>
      <c r="X62597" s="14">
        <v>9</v>
      </c>
      <c r="AP62597" s="14">
        <v>9</v>
      </c>
      <c r="AS62597" s="14">
        <v>9</v>
      </c>
      <c r="AT62597" s="25">
        <v>2.21055663366278</v>
      </c>
      <c r="AU62597" s="25">
        <v>0.90114533942339048</v>
      </c>
      <c r="AV62597" s="25">
        <v>2.1453468184305926</v>
      </c>
      <c r="AZ62597" s="26">
        <v>5.9949851550322092E-2</v>
      </c>
      <c r="BA62597" s="26">
        <v>5.9949851550322092E-2</v>
      </c>
      <c r="BB62597" s="26">
        <v>0</v>
      </c>
      <c r="BC62597" s="26">
        <v>5.9949851550322106E-2</v>
      </c>
      <c r="BD62597" s="26">
        <v>-1.3877787807814457E-17</v>
      </c>
      <c r="BE62597" s="14">
        <v>9</v>
      </c>
      <c r="BF62597" s="14">
        <v>0</v>
      </c>
      <c r="BG62597" s="27">
        <v>1.4685182413874565E-2</v>
      </c>
    </row>
    <row r="62598" spans="1:59" x14ac:dyDescent="0.25">
      <c r="A62598" t="s">
        <v>35</v>
      </c>
      <c r="B62598" s="2">
        <v>44794.458333333336</v>
      </c>
      <c r="C62598" s="1">
        <v>44794</v>
      </c>
      <c r="D62598">
        <v>5</v>
      </c>
      <c r="E62598" s="2">
        <v>44794.208333333336</v>
      </c>
      <c r="F62598" s="8" t="s">
        <v>388</v>
      </c>
      <c r="G62598" s="10" t="s">
        <v>389</v>
      </c>
      <c r="J62598" s="14">
        <v>1</v>
      </c>
      <c r="K62598" s="14">
        <v>1</v>
      </c>
      <c r="P62598" s="14">
        <v>1</v>
      </c>
      <c r="Q62598" s="14">
        <v>1</v>
      </c>
      <c r="X62598" s="14">
        <v>1</v>
      </c>
      <c r="AP62598" s="14">
        <v>1</v>
      </c>
      <c r="AS62598" s="14">
        <v>1</v>
      </c>
      <c r="AT62598" s="25">
        <v>2.2108982397996582</v>
      </c>
      <c r="AU62598" s="25">
        <v>0.90073284209967786</v>
      </c>
      <c r="AV62598" s="25">
        <v>2.1444224413407258</v>
      </c>
      <c r="AZ62598" s="26">
        <v>6.6610946167024532E-3</v>
      </c>
      <c r="BA62598" s="26">
        <v>6.6610946167024532E-3</v>
      </c>
      <c r="BB62598" s="26">
        <v>0</v>
      </c>
      <c r="BC62598" s="26">
        <v>6.6610946167024541E-3</v>
      </c>
      <c r="BD62598" s="26">
        <v>-8.6736173798840355E-19</v>
      </c>
      <c r="BE62598" s="14">
        <v>1</v>
      </c>
      <c r="BF62598" s="14">
        <v>0</v>
      </c>
      <c r="BG62598" s="27">
        <v>1.4685182413874563E-2</v>
      </c>
    </row>
    <row r="62599" spans="1:59" x14ac:dyDescent="0.25">
      <c r="A62599" t="s">
        <v>35</v>
      </c>
      <c r="B62599" s="2">
        <v>44794.5</v>
      </c>
      <c r="C62599" s="1">
        <v>44794</v>
      </c>
      <c r="D62599">
        <v>6</v>
      </c>
      <c r="E62599" s="2">
        <v>44794.25</v>
      </c>
      <c r="F62599" s="8" t="s">
        <v>388</v>
      </c>
      <c r="G62599" s="10" t="s">
        <v>389</v>
      </c>
      <c r="J62599" s="14">
        <v>26</v>
      </c>
      <c r="K62599" s="14">
        <v>26</v>
      </c>
      <c r="P62599" s="14">
        <v>26</v>
      </c>
      <c r="Q62599" s="14">
        <v>26</v>
      </c>
      <c r="X62599" s="14">
        <v>26</v>
      </c>
      <c r="AP62599" s="14">
        <v>26</v>
      </c>
      <c r="AS62599" s="14">
        <v>26</v>
      </c>
      <c r="AT62599" s="25">
        <v>2.2112282846858418</v>
      </c>
      <c r="AU62599" s="25">
        <v>0.90131201791236759</v>
      </c>
      <c r="AV62599" s="25">
        <v>2.1439705006293588</v>
      </c>
      <c r="AZ62599" s="26">
        <v>0.17318846003426377</v>
      </c>
      <c r="BA62599" s="26">
        <v>0.17318846003426377</v>
      </c>
      <c r="BB62599" s="26">
        <v>0</v>
      </c>
      <c r="BC62599" s="26">
        <v>0.1731884600342638</v>
      </c>
      <c r="BD62599" s="26">
        <v>-2.7755575615628914E-17</v>
      </c>
      <c r="BE62599" s="14">
        <v>26</v>
      </c>
      <c r="BF62599" s="14">
        <v>0</v>
      </c>
      <c r="BG62599" s="27">
        <v>1.4685182413874561E-2</v>
      </c>
    </row>
    <row r="62600" spans="1:59" x14ac:dyDescent="0.25">
      <c r="A62600" t="s">
        <v>35</v>
      </c>
      <c r="B62600" s="2">
        <v>44794.541666666664</v>
      </c>
      <c r="C62600" s="1">
        <v>44794</v>
      </c>
      <c r="D62600">
        <v>7</v>
      </c>
      <c r="E62600" s="2">
        <v>44794.291666666664</v>
      </c>
      <c r="F62600" s="8" t="s">
        <v>388</v>
      </c>
      <c r="G62600" s="10" t="s">
        <v>389</v>
      </c>
      <c r="J62600" s="14">
        <v>38</v>
      </c>
      <c r="K62600" s="14">
        <v>38</v>
      </c>
      <c r="P62600" s="14">
        <v>38</v>
      </c>
      <c r="Q62600" s="14">
        <v>38</v>
      </c>
      <c r="X62600" s="14">
        <v>38</v>
      </c>
      <c r="AP62600" s="14">
        <v>38</v>
      </c>
      <c r="AS62600" s="14">
        <v>38</v>
      </c>
      <c r="AT62600" s="25">
        <v>2.212841668500269</v>
      </c>
      <c r="AU62600" s="25">
        <v>0.90185432692360701</v>
      </c>
      <c r="AV62600" s="25">
        <v>2.1438336353909637</v>
      </c>
      <c r="AZ62600" s="26">
        <v>0.25312159543469331</v>
      </c>
      <c r="BA62600" s="26">
        <v>0.25312159543469331</v>
      </c>
      <c r="BB62600" s="26">
        <v>0</v>
      </c>
      <c r="BC62600" s="26">
        <v>0.25312159543469331</v>
      </c>
      <c r="BD62600" s="26">
        <v>0</v>
      </c>
      <c r="BE62600" s="14">
        <v>38</v>
      </c>
      <c r="BF62600" s="14">
        <v>0</v>
      </c>
      <c r="BG62600" s="27">
        <v>1.4685182413874566E-2</v>
      </c>
    </row>
    <row r="62601" spans="1:59" x14ac:dyDescent="0.25">
      <c r="A62601" t="s">
        <v>35</v>
      </c>
      <c r="B62601" s="2">
        <v>44794.583333333336</v>
      </c>
      <c r="C62601" s="1">
        <v>44794</v>
      </c>
      <c r="D62601">
        <v>8</v>
      </c>
      <c r="E62601" s="2">
        <v>44794.333333333336</v>
      </c>
      <c r="F62601" s="8" t="s">
        <v>388</v>
      </c>
      <c r="G62601" s="10" t="s">
        <v>389</v>
      </c>
      <c r="J62601" s="14">
        <v>45</v>
      </c>
      <c r="K62601" s="14">
        <v>45</v>
      </c>
      <c r="P62601" s="14">
        <v>45</v>
      </c>
      <c r="Q62601" s="14">
        <v>45</v>
      </c>
      <c r="X62601" s="14">
        <v>45</v>
      </c>
      <c r="AP62601" s="14">
        <v>45</v>
      </c>
      <c r="AS62601" s="14">
        <v>45</v>
      </c>
      <c r="AT62601" s="25">
        <v>2.2138709975743556</v>
      </c>
      <c r="AU62601" s="25">
        <v>0.90124336540191741</v>
      </c>
      <c r="AV62601" s="25">
        <v>2.1425184110945441</v>
      </c>
      <c r="AZ62601" s="26">
        <v>0.29974925775161054</v>
      </c>
      <c r="BA62601" s="26">
        <v>0.29974925775161054</v>
      </c>
      <c r="BB62601" s="26">
        <v>0</v>
      </c>
      <c r="BC62601" s="26">
        <v>0.2997492577516106</v>
      </c>
      <c r="BD62601" s="26">
        <v>-5.5511151231257827E-17</v>
      </c>
      <c r="BE62601" s="14">
        <v>45</v>
      </c>
      <c r="BF62601" s="14">
        <v>0</v>
      </c>
      <c r="BG62601" s="27">
        <v>1.468518241387457E-2</v>
      </c>
    </row>
    <row r="62602" spans="1:59" x14ac:dyDescent="0.25">
      <c r="A62602" t="s">
        <v>35</v>
      </c>
      <c r="B62602" s="2">
        <v>44794.625</v>
      </c>
      <c r="C62602" s="1">
        <v>44794</v>
      </c>
      <c r="D62602">
        <v>9</v>
      </c>
      <c r="E62602" s="2">
        <v>44794.375</v>
      </c>
      <c r="F62602" s="8" t="s">
        <v>388</v>
      </c>
      <c r="G62602" s="10" t="s">
        <v>389</v>
      </c>
      <c r="J62602" s="14">
        <v>56</v>
      </c>
      <c r="K62602" s="14">
        <v>56</v>
      </c>
      <c r="P62602" s="14">
        <v>56</v>
      </c>
      <c r="Q62602" s="14">
        <v>56</v>
      </c>
      <c r="X62602" s="14">
        <v>56</v>
      </c>
      <c r="AP62602" s="14">
        <v>56</v>
      </c>
      <c r="AS62602" s="14">
        <v>56</v>
      </c>
      <c r="AT62602" s="25">
        <v>2.2147952803685542</v>
      </c>
      <c r="AU62602" s="25">
        <v>0.90109803913417763</v>
      </c>
      <c r="AV62602" s="25">
        <v>2.1434891239789069</v>
      </c>
      <c r="AZ62602" s="26">
        <v>0.37302129853533733</v>
      </c>
      <c r="BA62602" s="26">
        <v>0.37302129853533733</v>
      </c>
      <c r="BB62602" s="26">
        <v>0</v>
      </c>
      <c r="BC62602" s="26">
        <v>0.37302129853533733</v>
      </c>
      <c r="BD62602" s="26">
        <v>0</v>
      </c>
      <c r="BE62602" s="14">
        <v>56</v>
      </c>
      <c r="BF62602" s="14">
        <v>0</v>
      </c>
      <c r="BG62602" s="27">
        <v>1.4685182413874559E-2</v>
      </c>
    </row>
    <row r="62603" spans="1:59" x14ac:dyDescent="0.25">
      <c r="A62603" t="s">
        <v>35</v>
      </c>
      <c r="B62603" s="2">
        <v>44794.666666666664</v>
      </c>
      <c r="C62603" s="1">
        <v>44794</v>
      </c>
      <c r="D62603">
        <v>10</v>
      </c>
      <c r="E62603" s="2">
        <v>44794.416666666664</v>
      </c>
      <c r="F62603" s="8" t="s">
        <v>388</v>
      </c>
      <c r="G62603" s="10" t="s">
        <v>389</v>
      </c>
      <c r="J62603" s="14">
        <v>57</v>
      </c>
      <c r="K62603" s="14">
        <v>57</v>
      </c>
      <c r="P62603" s="14">
        <v>57</v>
      </c>
      <c r="Q62603" s="14">
        <v>57</v>
      </c>
      <c r="X62603" s="14">
        <v>57</v>
      </c>
      <c r="AP62603" s="14">
        <v>57</v>
      </c>
      <c r="AS62603" s="14">
        <v>57</v>
      </c>
      <c r="AT62603" s="25">
        <v>2.214927485253106</v>
      </c>
      <c r="AU62603" s="25">
        <v>0.90101371661947383</v>
      </c>
      <c r="AV62603" s="25">
        <v>2.1424139855147679</v>
      </c>
      <c r="AZ62603" s="26">
        <v>0.37968239315203983</v>
      </c>
      <c r="BA62603" s="26">
        <v>0.37968239315203983</v>
      </c>
      <c r="BB62603" s="26">
        <v>0</v>
      </c>
      <c r="BC62603" s="26">
        <v>0.37968239315203989</v>
      </c>
      <c r="BD62603" s="26">
        <v>-5.5511151231257827E-17</v>
      </c>
      <c r="BE62603" s="14">
        <v>57</v>
      </c>
      <c r="BF62603" s="14">
        <v>0</v>
      </c>
      <c r="BG62603" s="27">
        <v>1.4685182413874561E-2</v>
      </c>
    </row>
    <row r="62604" spans="1:59" x14ac:dyDescent="0.25">
      <c r="A62604" t="s">
        <v>35</v>
      </c>
      <c r="B62604" s="2">
        <v>44794.708333333336</v>
      </c>
      <c r="C62604" s="1">
        <v>44794</v>
      </c>
      <c r="D62604">
        <v>11</v>
      </c>
      <c r="E62604" s="2">
        <v>44794.458333333336</v>
      </c>
      <c r="F62604" s="8" t="s">
        <v>388</v>
      </c>
      <c r="G62604" s="10" t="s">
        <v>389</v>
      </c>
      <c r="J62604" s="14">
        <v>54</v>
      </c>
      <c r="K62604" s="14">
        <v>54</v>
      </c>
      <c r="P62604" s="14">
        <v>54</v>
      </c>
      <c r="Q62604" s="14">
        <v>54</v>
      </c>
      <c r="X62604" s="14">
        <v>54</v>
      </c>
      <c r="AP62604" s="14">
        <v>54</v>
      </c>
      <c r="AS62604" s="14">
        <v>54</v>
      </c>
      <c r="AT62604" s="25">
        <v>2.2149946549843671</v>
      </c>
      <c r="AU62604" s="25">
        <v>0.90052629036745879</v>
      </c>
      <c r="AV62604" s="25">
        <v>2.142788420260763</v>
      </c>
      <c r="AZ62604" s="26">
        <v>0.35969910930193255</v>
      </c>
      <c r="BA62604" s="26">
        <v>0.35969910930193255</v>
      </c>
      <c r="BB62604" s="26">
        <v>0</v>
      </c>
      <c r="BC62604" s="26">
        <v>0.35969910930193261</v>
      </c>
      <c r="BD62604" s="26">
        <v>-5.5511151231257827E-17</v>
      </c>
      <c r="BE62604" s="14">
        <v>54</v>
      </c>
      <c r="BF62604" s="14">
        <v>0</v>
      </c>
      <c r="BG62604" s="27">
        <v>1.4685182413874565E-2</v>
      </c>
    </row>
    <row r="62605" spans="1:59" x14ac:dyDescent="0.25">
      <c r="A62605" t="s">
        <v>35</v>
      </c>
      <c r="B62605" s="2">
        <v>44794.75</v>
      </c>
      <c r="C62605" s="1">
        <v>44794</v>
      </c>
      <c r="D62605">
        <v>12</v>
      </c>
      <c r="E62605" s="2">
        <v>44794.5</v>
      </c>
      <c r="F62605" s="8" t="s">
        <v>388</v>
      </c>
      <c r="G62605" s="10" t="s">
        <v>389</v>
      </c>
      <c r="J62605" s="14">
        <v>32</v>
      </c>
      <c r="K62605" s="14">
        <v>32</v>
      </c>
      <c r="P62605" s="14">
        <v>32</v>
      </c>
      <c r="Q62605" s="14">
        <v>32</v>
      </c>
      <c r="X62605" s="14">
        <v>32</v>
      </c>
      <c r="AP62605" s="14">
        <v>32</v>
      </c>
      <c r="AS62605" s="14">
        <v>32</v>
      </c>
      <c r="AT62605" s="25">
        <v>2.2139415503066644</v>
      </c>
      <c r="AU62605" s="25">
        <v>0.89990944352427116</v>
      </c>
      <c r="AV62605" s="25">
        <v>2.1398988411243063</v>
      </c>
      <c r="AZ62605" s="26">
        <v>0.2131550277344785</v>
      </c>
      <c r="BA62605" s="26">
        <v>0.2131550277344785</v>
      </c>
      <c r="BB62605" s="26">
        <v>0</v>
      </c>
      <c r="BC62605" s="26">
        <v>0.21315502773447853</v>
      </c>
      <c r="BD62605" s="26">
        <v>-2.7755575615628914E-17</v>
      </c>
      <c r="BE62605" s="14">
        <v>32</v>
      </c>
      <c r="BF62605" s="14">
        <v>0</v>
      </c>
      <c r="BG62605" s="27">
        <v>1.4685182413874563E-2</v>
      </c>
    </row>
    <row r="62606" spans="1:59" x14ac:dyDescent="0.25">
      <c r="A62606" t="s">
        <v>35</v>
      </c>
      <c r="B62606" s="2">
        <v>44794.791666666664</v>
      </c>
      <c r="C62606" s="1">
        <v>44794</v>
      </c>
      <c r="D62606">
        <v>13</v>
      </c>
      <c r="E62606" s="2">
        <v>44794.541666666664</v>
      </c>
      <c r="F62606" s="8" t="s">
        <v>388</v>
      </c>
      <c r="G62606" s="10" t="s">
        <v>389</v>
      </c>
      <c r="J62606" s="14">
        <v>24</v>
      </c>
      <c r="K62606" s="14">
        <v>24</v>
      </c>
      <c r="P62606" s="14">
        <v>24</v>
      </c>
      <c r="Q62606" s="14">
        <v>24</v>
      </c>
      <c r="X62606" s="14">
        <v>24</v>
      </c>
      <c r="AP62606" s="14">
        <v>24</v>
      </c>
      <c r="AS62606" s="14">
        <v>24</v>
      </c>
      <c r="AT62606" s="25">
        <v>2.213878657652335</v>
      </c>
      <c r="AU62606" s="25">
        <v>0.89946122849975563</v>
      </c>
      <c r="AV62606" s="25">
        <v>2.1396507903384161</v>
      </c>
      <c r="AZ62606" s="26">
        <v>0.15986627080085883</v>
      </c>
      <c r="BA62606" s="26">
        <v>0.15986627080085883</v>
      </c>
      <c r="BB62606" s="26">
        <v>0</v>
      </c>
      <c r="BC62606" s="26">
        <v>0.15986627080085883</v>
      </c>
      <c r="BD62606" s="26">
        <v>0</v>
      </c>
      <c r="BE62606" s="14">
        <v>24</v>
      </c>
      <c r="BF62606" s="14">
        <v>0</v>
      </c>
      <c r="BG62606" s="27">
        <v>1.4685182413874558E-2</v>
      </c>
    </row>
    <row r="62607" spans="1:59" x14ac:dyDescent="0.25">
      <c r="A62607" t="s">
        <v>35</v>
      </c>
      <c r="B62607" s="2">
        <v>44794.833333333336</v>
      </c>
      <c r="C62607" s="1">
        <v>44794</v>
      </c>
      <c r="D62607">
        <v>14</v>
      </c>
      <c r="E62607" s="2">
        <v>44794.583333333336</v>
      </c>
      <c r="F62607" s="8" t="s">
        <v>388</v>
      </c>
      <c r="G62607" s="10" t="s">
        <v>389</v>
      </c>
      <c r="J62607" s="14">
        <v>21</v>
      </c>
      <c r="K62607" s="14">
        <v>21</v>
      </c>
      <c r="P62607" s="14">
        <v>21</v>
      </c>
      <c r="Q62607" s="14">
        <v>21</v>
      </c>
      <c r="X62607" s="14">
        <v>21</v>
      </c>
      <c r="AP62607" s="14">
        <v>21</v>
      </c>
      <c r="AS62607" s="14">
        <v>21</v>
      </c>
      <c r="AT62607" s="25">
        <v>2.2140078096000799</v>
      </c>
      <c r="AU62607" s="25">
        <v>0.89902201579883578</v>
      </c>
      <c r="AV62607" s="25">
        <v>2.1348968276180891</v>
      </c>
      <c r="AZ62607" s="26">
        <v>0.13988298695075149</v>
      </c>
      <c r="BA62607" s="26">
        <v>0.13988298695075149</v>
      </c>
      <c r="BB62607" s="26">
        <v>0</v>
      </c>
      <c r="BC62607" s="26">
        <v>0.13988298695075149</v>
      </c>
      <c r="BD62607" s="26">
        <v>0</v>
      </c>
      <c r="BE62607" s="14">
        <v>21</v>
      </c>
      <c r="BF62607" s="14">
        <v>0</v>
      </c>
      <c r="BG62607" s="27">
        <v>1.4685182413874559E-2</v>
      </c>
    </row>
    <row r="62608" spans="1:59" x14ac:dyDescent="0.25">
      <c r="A62608" t="s">
        <v>35</v>
      </c>
      <c r="B62608" s="2">
        <v>44794.875</v>
      </c>
      <c r="C62608" s="1">
        <v>44794</v>
      </c>
      <c r="D62608">
        <v>15</v>
      </c>
      <c r="E62608" s="2">
        <v>44794.625</v>
      </c>
      <c r="F62608" s="8" t="s">
        <v>388</v>
      </c>
      <c r="G62608" s="10" t="s">
        <v>389</v>
      </c>
      <c r="J62608" s="14">
        <v>10</v>
      </c>
      <c r="K62608" s="14">
        <v>10</v>
      </c>
      <c r="P62608" s="14">
        <v>10</v>
      </c>
      <c r="Q62608" s="14">
        <v>10</v>
      </c>
      <c r="X62608" s="14">
        <v>10</v>
      </c>
      <c r="AP62608" s="14">
        <v>10</v>
      </c>
      <c r="AS62608" s="14">
        <v>10</v>
      </c>
      <c r="AT62608" s="25">
        <v>2.2142135539608989</v>
      </c>
      <c r="AU62608" s="25">
        <v>0.89860664330132134</v>
      </c>
      <c r="AV62608" s="25">
        <v>2.130100286214085</v>
      </c>
      <c r="AZ62608" s="26">
        <v>6.6610946167024537E-2</v>
      </c>
      <c r="BA62608" s="26">
        <v>6.6610946167024537E-2</v>
      </c>
      <c r="BB62608" s="26">
        <v>0</v>
      </c>
      <c r="BC62608" s="26">
        <v>6.6610946167024537E-2</v>
      </c>
      <c r="BD62608" s="26">
        <v>0</v>
      </c>
      <c r="BE62608" s="14">
        <v>10</v>
      </c>
      <c r="BF62608" s="14">
        <v>0</v>
      </c>
      <c r="BG62608" s="27">
        <v>1.4685182413874563E-2</v>
      </c>
    </row>
    <row r="62609" spans="1:60" x14ac:dyDescent="0.25">
      <c r="A62609" t="s">
        <v>35</v>
      </c>
      <c r="B62609" s="2">
        <v>44794.916666666664</v>
      </c>
      <c r="C62609" s="1">
        <v>44794</v>
      </c>
      <c r="D62609">
        <v>16</v>
      </c>
      <c r="E62609" s="2">
        <v>44794.666666666664</v>
      </c>
      <c r="F62609" s="8" t="s">
        <v>388</v>
      </c>
      <c r="G62609" s="10" t="s">
        <v>389</v>
      </c>
      <c r="J62609" s="14">
        <v>3</v>
      </c>
      <c r="K62609" s="14">
        <v>3</v>
      </c>
      <c r="P62609" s="14">
        <v>3</v>
      </c>
      <c r="Q62609" s="14">
        <v>3</v>
      </c>
      <c r="X62609" s="14">
        <v>3</v>
      </c>
      <c r="AP62609" s="14">
        <v>3</v>
      </c>
      <c r="AS62609" s="14">
        <v>3</v>
      </c>
      <c r="AT62609" s="25">
        <v>2.2143799840699829</v>
      </c>
      <c r="AU62609" s="25">
        <v>0.89822766757264239</v>
      </c>
      <c r="AV62609" s="25">
        <v>2.129917173582061</v>
      </c>
      <c r="AZ62609" s="26">
        <v>1.9983283850107354E-2</v>
      </c>
      <c r="BA62609" s="26">
        <v>1.9983283850107354E-2</v>
      </c>
      <c r="BB62609" s="26">
        <v>0</v>
      </c>
      <c r="BC62609" s="26">
        <v>1.9983283850107354E-2</v>
      </c>
      <c r="BD62609" s="26">
        <v>0</v>
      </c>
      <c r="BE62609" s="14">
        <v>3</v>
      </c>
      <c r="BF62609" s="14">
        <v>0</v>
      </c>
      <c r="BG62609" s="27">
        <v>1.4685182413874558E-2</v>
      </c>
    </row>
    <row r="62610" spans="1:60" x14ac:dyDescent="0.25">
      <c r="A62610" t="s">
        <v>35</v>
      </c>
      <c r="B62610" s="2">
        <v>44794.958333333336</v>
      </c>
      <c r="C62610" s="1">
        <v>44794</v>
      </c>
      <c r="D62610">
        <v>17</v>
      </c>
      <c r="E62610" s="2">
        <v>44794.708333333336</v>
      </c>
      <c r="F62610" s="8" t="s">
        <v>388</v>
      </c>
      <c r="G62610" s="10" t="s">
        <v>389</v>
      </c>
      <c r="J62610" s="14">
        <v>0</v>
      </c>
      <c r="K62610" s="14">
        <v>-2</v>
      </c>
      <c r="P62610" s="14">
        <v>0</v>
      </c>
      <c r="Q62610" s="14">
        <v>-2</v>
      </c>
      <c r="X62610" s="14">
        <v>0</v>
      </c>
      <c r="AP62610" s="14">
        <v>0</v>
      </c>
      <c r="AS62610" s="14">
        <v>-2</v>
      </c>
      <c r="AT62610" s="25">
        <v>2.2142133141036346</v>
      </c>
      <c r="AU62610" s="25">
        <v>0.89793181891047724</v>
      </c>
      <c r="AV62610" s="25">
        <v>2.1341896154673949</v>
      </c>
      <c r="AZ62610" s="26">
        <v>0</v>
      </c>
      <c r="BA62610" s="26">
        <v>0</v>
      </c>
      <c r="BB62610" s="26">
        <v>1.5701493968851719</v>
      </c>
      <c r="BC62610" s="26">
        <v>0</v>
      </c>
      <c r="BD62610" s="26">
        <v>1.5701493968851719</v>
      </c>
      <c r="BE62610" s="14">
        <v>0</v>
      </c>
      <c r="BF62610" s="14">
        <v>2</v>
      </c>
      <c r="BH62610" s="27">
        <v>1.7307913816804936</v>
      </c>
    </row>
    <row r="62611" spans="1:60" x14ac:dyDescent="0.25">
      <c r="A62611" t="s">
        <v>35</v>
      </c>
      <c r="B62611" s="2">
        <v>44795</v>
      </c>
      <c r="C62611" s="1">
        <v>44794</v>
      </c>
      <c r="D62611">
        <v>18</v>
      </c>
      <c r="E62611" s="2">
        <v>44794.75</v>
      </c>
      <c r="F62611" s="8" t="s">
        <v>388</v>
      </c>
      <c r="G62611" s="10" t="s">
        <v>389</v>
      </c>
      <c r="J62611" s="14">
        <v>0</v>
      </c>
      <c r="K62611" s="14">
        <v>-2</v>
      </c>
      <c r="P62611" s="14">
        <v>0</v>
      </c>
      <c r="Q62611" s="14">
        <v>-2</v>
      </c>
      <c r="X62611" s="14">
        <v>0</v>
      </c>
      <c r="AP62611" s="14">
        <v>0</v>
      </c>
      <c r="AS62611" s="14">
        <v>-2</v>
      </c>
      <c r="AT62611" s="25">
        <v>2.2137439885691514</v>
      </c>
      <c r="AU62611" s="25">
        <v>0.89750836388276845</v>
      </c>
      <c r="AV62611" s="25">
        <v>2.1225813930491633</v>
      </c>
      <c r="AZ62611" s="26">
        <v>0</v>
      </c>
      <c r="BA62611" s="26">
        <v>0</v>
      </c>
      <c r="BB62611" s="26">
        <v>1.5464832329540461</v>
      </c>
      <c r="BC62611" s="26">
        <v>0</v>
      </c>
      <c r="BD62611" s="26">
        <v>1.5464832329540461</v>
      </c>
      <c r="BE62611" s="14">
        <v>0</v>
      </c>
      <c r="BF62611" s="14">
        <v>2</v>
      </c>
      <c r="BH62611" s="27">
        <v>1.7047039325175743</v>
      </c>
    </row>
    <row r="62612" spans="1:60" x14ac:dyDescent="0.25">
      <c r="A62612" t="s">
        <v>35</v>
      </c>
      <c r="B62612" s="2">
        <v>44795.041666666664</v>
      </c>
      <c r="C62612" s="1">
        <v>44794</v>
      </c>
      <c r="D62612">
        <v>19</v>
      </c>
      <c r="E62612" s="2">
        <v>44794.791666666664</v>
      </c>
      <c r="F62612" s="8" t="s">
        <v>388</v>
      </c>
      <c r="G62612" s="10" t="s">
        <v>389</v>
      </c>
      <c r="J62612" s="14">
        <v>1</v>
      </c>
      <c r="K62612" s="14">
        <v>0</v>
      </c>
      <c r="P62612" s="14">
        <v>1</v>
      </c>
      <c r="Q62612" s="14">
        <v>0</v>
      </c>
      <c r="X62612" s="14">
        <v>1</v>
      </c>
      <c r="AP62612" s="14">
        <v>1</v>
      </c>
      <c r="AS62612" s="14">
        <v>0</v>
      </c>
      <c r="AT62612" s="25">
        <v>2.2131801707277794</v>
      </c>
      <c r="AU62612" s="25">
        <v>0.89781360532475829</v>
      </c>
      <c r="AV62612" s="25">
        <v>2.1201829867179751</v>
      </c>
      <c r="AZ62612" s="26">
        <v>6.6610946167024532E-3</v>
      </c>
      <c r="BA62612" s="26">
        <v>6.6610946167024532E-3</v>
      </c>
      <c r="BB62612" s="26">
        <v>0</v>
      </c>
      <c r="BC62612" s="26">
        <v>0</v>
      </c>
      <c r="BD62612" s="26">
        <v>6.6610946167024532E-3</v>
      </c>
      <c r="BE62612" s="14">
        <v>1</v>
      </c>
      <c r="BF62612" s="14">
        <v>1</v>
      </c>
      <c r="BG62612" s="27">
        <v>1.4685182413874563E-2</v>
      </c>
      <c r="BH62612" s="27">
        <v>1.4685182413874563E-2</v>
      </c>
    </row>
    <row r="62613" spans="1:60" x14ac:dyDescent="0.25">
      <c r="A62613" t="s">
        <v>35</v>
      </c>
      <c r="B62613" s="2">
        <v>44795.083333333336</v>
      </c>
      <c r="C62613" s="1">
        <v>44794</v>
      </c>
      <c r="D62613">
        <v>20</v>
      </c>
      <c r="E62613" s="2">
        <v>44794.833333333336</v>
      </c>
      <c r="F62613" s="8" t="s">
        <v>388</v>
      </c>
      <c r="G62613" s="10" t="s">
        <v>389</v>
      </c>
      <c r="J62613" s="14">
        <v>31</v>
      </c>
      <c r="K62613" s="14">
        <v>31</v>
      </c>
      <c r="P62613" s="14">
        <v>31</v>
      </c>
      <c r="Q62613" s="14">
        <v>31</v>
      </c>
      <c r="X62613" s="14">
        <v>31</v>
      </c>
      <c r="AP62613" s="14">
        <v>31</v>
      </c>
      <c r="AS62613" s="14">
        <v>31</v>
      </c>
      <c r="AT62613" s="25">
        <v>2.2122296234737377</v>
      </c>
      <c r="AU62613" s="25">
        <v>0.89813972394741737</v>
      </c>
      <c r="AV62613" s="25">
        <v>2.134971540178789</v>
      </c>
      <c r="AZ62613" s="26">
        <v>0.20649393311777597</v>
      </c>
      <c r="BA62613" s="26">
        <v>0.20649393311777597</v>
      </c>
      <c r="BB62613" s="26">
        <v>0</v>
      </c>
      <c r="BC62613" s="26">
        <v>0.20649393311777597</v>
      </c>
      <c r="BD62613" s="26">
        <v>0</v>
      </c>
      <c r="BE62613" s="14">
        <v>31</v>
      </c>
      <c r="BF62613" s="14">
        <v>0</v>
      </c>
      <c r="BG62613" s="27">
        <v>1.4685182413874556E-2</v>
      </c>
    </row>
    <row r="62614" spans="1:60" x14ac:dyDescent="0.25">
      <c r="A62614" t="s">
        <v>35</v>
      </c>
      <c r="B62614" s="2">
        <v>44795.125</v>
      </c>
      <c r="C62614" s="1">
        <v>44794</v>
      </c>
      <c r="D62614">
        <v>21</v>
      </c>
      <c r="E62614" s="2">
        <v>44794.875</v>
      </c>
      <c r="F62614" s="8" t="s">
        <v>388</v>
      </c>
      <c r="G62614" s="10" t="s">
        <v>389</v>
      </c>
      <c r="J62614" s="14">
        <v>16</v>
      </c>
      <c r="K62614" s="14">
        <v>16</v>
      </c>
      <c r="P62614" s="14">
        <v>16</v>
      </c>
      <c r="Q62614" s="14">
        <v>16</v>
      </c>
      <c r="X62614" s="14">
        <v>16</v>
      </c>
      <c r="AP62614" s="14">
        <v>16</v>
      </c>
      <c r="AS62614" s="14">
        <v>16</v>
      </c>
      <c r="AT62614" s="25">
        <v>2.2113983928699446</v>
      </c>
      <c r="AU62614" s="25">
        <v>0.89878792385799255</v>
      </c>
      <c r="AV62614" s="25">
        <v>2.1433693293577893</v>
      </c>
      <c r="AZ62614" s="26">
        <v>0.10657751386723928</v>
      </c>
      <c r="BA62614" s="26">
        <v>0.10657751386723928</v>
      </c>
      <c r="BB62614" s="26">
        <v>0</v>
      </c>
      <c r="BC62614" s="26">
        <v>0.10657751386723928</v>
      </c>
      <c r="BD62614" s="26">
        <v>0</v>
      </c>
      <c r="BE62614" s="14">
        <v>16</v>
      </c>
      <c r="BF62614" s="14">
        <v>0</v>
      </c>
      <c r="BG62614" s="27">
        <v>1.4685182413874566E-2</v>
      </c>
    </row>
    <row r="62615" spans="1:60" x14ac:dyDescent="0.25">
      <c r="A62615" t="s">
        <v>35</v>
      </c>
      <c r="B62615" s="2">
        <v>44795.166666666664</v>
      </c>
      <c r="C62615" s="1">
        <v>44794</v>
      </c>
      <c r="D62615">
        <v>22</v>
      </c>
      <c r="E62615" s="2">
        <v>44794.916666666664</v>
      </c>
      <c r="F62615" s="8" t="s">
        <v>388</v>
      </c>
      <c r="G62615" s="10" t="s">
        <v>389</v>
      </c>
      <c r="J62615" s="14">
        <v>20</v>
      </c>
      <c r="K62615" s="14">
        <v>20</v>
      </c>
      <c r="P62615" s="14">
        <v>20</v>
      </c>
      <c r="Q62615" s="14">
        <v>20</v>
      </c>
      <c r="X62615" s="14">
        <v>20</v>
      </c>
      <c r="AP62615" s="14">
        <v>20</v>
      </c>
      <c r="AS62615" s="14">
        <v>20</v>
      </c>
      <c r="AT62615" s="25">
        <v>2.2115874356407828</v>
      </c>
      <c r="AU62615" s="25">
        <v>0.8986222921282393</v>
      </c>
      <c r="AV62615" s="25">
        <v>2.1442354849750354</v>
      </c>
      <c r="AZ62615" s="26">
        <v>0.13322189233404899</v>
      </c>
      <c r="BA62615" s="26">
        <v>0.13322189233404899</v>
      </c>
      <c r="BB62615" s="26">
        <v>0</v>
      </c>
      <c r="BC62615" s="26">
        <v>0.13322189233404899</v>
      </c>
      <c r="BD62615" s="26">
        <v>0</v>
      </c>
      <c r="BE62615" s="14">
        <v>20</v>
      </c>
      <c r="BF62615" s="14">
        <v>0</v>
      </c>
      <c r="BG62615" s="27">
        <v>1.4685182413874554E-2</v>
      </c>
    </row>
    <row r="62616" spans="1:60" x14ac:dyDescent="0.25">
      <c r="A62616" t="s">
        <v>35</v>
      </c>
      <c r="B62616" s="2">
        <v>44795.208333333336</v>
      </c>
      <c r="C62616" s="1">
        <v>44794</v>
      </c>
      <c r="D62616">
        <v>23</v>
      </c>
      <c r="E62616" s="2">
        <v>44794.958333333336</v>
      </c>
      <c r="F62616" s="8" t="s">
        <v>388</v>
      </c>
      <c r="G62616" s="10" t="s">
        <v>389</v>
      </c>
      <c r="J62616" s="14">
        <v>29</v>
      </c>
      <c r="K62616" s="14">
        <v>29</v>
      </c>
      <c r="P62616" s="14">
        <v>29</v>
      </c>
      <c r="Q62616" s="14">
        <v>29</v>
      </c>
      <c r="X62616" s="14">
        <v>29</v>
      </c>
      <c r="AP62616" s="14">
        <v>29</v>
      </c>
      <c r="AS62616" s="14">
        <v>29</v>
      </c>
      <c r="AT62616" s="25">
        <v>2.211475387213222</v>
      </c>
      <c r="AU62616" s="25">
        <v>0.89981282869820911</v>
      </c>
      <c r="AV62616" s="25">
        <v>2.1443287620793385</v>
      </c>
      <c r="AZ62616" s="26">
        <v>0.19317174388437108</v>
      </c>
      <c r="BA62616" s="26">
        <v>0.19317174388437108</v>
      </c>
      <c r="BB62616" s="26">
        <v>0</v>
      </c>
      <c r="BC62616" s="26">
        <v>0.19317174388437106</v>
      </c>
      <c r="BD62616" s="26">
        <v>2.7755575615628914E-17</v>
      </c>
      <c r="BE62616" s="14">
        <v>29</v>
      </c>
      <c r="BF62616" s="14">
        <v>0</v>
      </c>
      <c r="BG62616" s="27">
        <v>1.4685182413874556E-2</v>
      </c>
    </row>
    <row r="62617" spans="1:60" x14ac:dyDescent="0.25">
      <c r="A62617" t="s">
        <v>35</v>
      </c>
      <c r="B62617" s="2">
        <v>44795.25</v>
      </c>
      <c r="C62617" s="1">
        <v>44794</v>
      </c>
      <c r="D62617">
        <v>24</v>
      </c>
      <c r="E62617" s="2">
        <v>44795</v>
      </c>
      <c r="F62617" s="8" t="s">
        <v>388</v>
      </c>
      <c r="G62617" s="10" t="s">
        <v>389</v>
      </c>
      <c r="J62617" s="14">
        <v>34</v>
      </c>
      <c r="K62617" s="14">
        <v>34</v>
      </c>
      <c r="P62617" s="14">
        <v>34</v>
      </c>
      <c r="Q62617" s="14">
        <v>34</v>
      </c>
      <c r="X62617" s="14">
        <v>34</v>
      </c>
      <c r="AP62617" s="14">
        <v>34</v>
      </c>
      <c r="AS62617" s="14">
        <v>34</v>
      </c>
      <c r="AT62617" s="25">
        <v>2.2118345485576603</v>
      </c>
      <c r="AU62617" s="25">
        <v>0.90054628841529794</v>
      </c>
      <c r="AV62617" s="25">
        <v>2.1448012324256287</v>
      </c>
      <c r="AZ62617" s="26">
        <v>0.22647721696788339</v>
      </c>
      <c r="BA62617" s="26">
        <v>0.22647721696788339</v>
      </c>
      <c r="BB62617" s="26">
        <v>0</v>
      </c>
      <c r="BC62617" s="26">
        <v>0.22647721696788337</v>
      </c>
      <c r="BD62617" s="26">
        <v>2.7755575615628914E-17</v>
      </c>
      <c r="BE62617" s="14">
        <v>34</v>
      </c>
      <c r="BF62617" s="14">
        <v>0</v>
      </c>
      <c r="BG62617" s="27">
        <v>1.4685182413874561E-2</v>
      </c>
    </row>
    <row r="62618" spans="1:60" x14ac:dyDescent="0.25">
      <c r="A62618" t="s">
        <v>35</v>
      </c>
      <c r="B62618" s="2">
        <v>44795.291666666664</v>
      </c>
      <c r="C62618" s="1">
        <v>44795</v>
      </c>
      <c r="D62618">
        <v>1</v>
      </c>
      <c r="E62618" s="2">
        <v>44795.041666666664</v>
      </c>
      <c r="F62618" s="8" t="s">
        <v>388</v>
      </c>
      <c r="G62618" s="10" t="s">
        <v>389</v>
      </c>
      <c r="J62618" s="14">
        <v>53</v>
      </c>
      <c r="K62618" s="14">
        <v>53</v>
      </c>
      <c r="P62618" s="14">
        <v>53</v>
      </c>
      <c r="Q62618" s="14">
        <v>53</v>
      </c>
      <c r="X62618" s="14">
        <v>53</v>
      </c>
      <c r="AP62618" s="14">
        <v>53</v>
      </c>
      <c r="AS62618" s="14">
        <v>53</v>
      </c>
      <c r="AT62618" s="25">
        <v>2.2116628151512381</v>
      </c>
      <c r="AU62618" s="25">
        <v>0.9009759163396347</v>
      </c>
      <c r="AV62618" s="25">
        <v>2.1455356635779195</v>
      </c>
      <c r="AZ62618" s="26">
        <v>0.35303801468522983</v>
      </c>
      <c r="BA62618" s="26">
        <v>0.35303801468522983</v>
      </c>
      <c r="BB62618" s="26">
        <v>0</v>
      </c>
      <c r="BC62618" s="26">
        <v>0.35303801468522988</v>
      </c>
      <c r="BD62618" s="26">
        <v>-5.5511151231257827E-17</v>
      </c>
      <c r="BE62618" s="14">
        <v>53</v>
      </c>
      <c r="BF62618" s="14">
        <v>0</v>
      </c>
      <c r="BG62618" s="27">
        <v>1.4685182413874554E-2</v>
      </c>
    </row>
    <row r="62619" spans="1:60" x14ac:dyDescent="0.25">
      <c r="A62619" t="s">
        <v>35</v>
      </c>
      <c r="B62619" s="2">
        <v>44795.333333333336</v>
      </c>
      <c r="C62619" s="1">
        <v>44795</v>
      </c>
      <c r="D62619">
        <v>2</v>
      </c>
      <c r="E62619" s="2">
        <v>44795.083333333336</v>
      </c>
      <c r="F62619" s="8" t="s">
        <v>388</v>
      </c>
      <c r="G62619" s="10" t="s">
        <v>389</v>
      </c>
      <c r="J62619" s="14">
        <v>61</v>
      </c>
      <c r="K62619" s="14">
        <v>61</v>
      </c>
      <c r="P62619" s="14">
        <v>61</v>
      </c>
      <c r="Q62619" s="14">
        <v>61</v>
      </c>
      <c r="X62619" s="14">
        <v>61</v>
      </c>
      <c r="AP62619" s="14">
        <v>61</v>
      </c>
      <c r="AS62619" s="14">
        <v>61</v>
      </c>
      <c r="AT62619" s="25">
        <v>2.2120831094398605</v>
      </c>
      <c r="AU62619" s="25">
        <v>0.90141616073974273</v>
      </c>
      <c r="AV62619" s="25">
        <v>2.1456341836882165</v>
      </c>
      <c r="AZ62619" s="26">
        <v>0.4063267716188495</v>
      </c>
      <c r="BA62619" s="26">
        <v>0.4063267716188495</v>
      </c>
      <c r="BB62619" s="26">
        <v>0</v>
      </c>
      <c r="BC62619" s="26">
        <v>0.4063267716188495</v>
      </c>
      <c r="BD62619" s="26">
        <v>0</v>
      </c>
      <c r="BE62619" s="14">
        <v>61</v>
      </c>
      <c r="BF62619" s="14">
        <v>0</v>
      </c>
      <c r="BG62619" s="27">
        <v>1.4685182413874558E-2</v>
      </c>
    </row>
    <row r="62620" spans="1:60" x14ac:dyDescent="0.25">
      <c r="A62620" t="s">
        <v>35</v>
      </c>
      <c r="B62620" s="2">
        <v>44795.375</v>
      </c>
      <c r="C62620" s="1">
        <v>44795</v>
      </c>
      <c r="D62620">
        <v>3</v>
      </c>
      <c r="E62620" s="2">
        <v>44795.125</v>
      </c>
      <c r="F62620" s="8" t="s">
        <v>388</v>
      </c>
      <c r="G62620" s="10" t="s">
        <v>389</v>
      </c>
      <c r="J62620" s="14">
        <v>39</v>
      </c>
      <c r="K62620" s="14">
        <v>39</v>
      </c>
      <c r="P62620" s="14">
        <v>39</v>
      </c>
      <c r="Q62620" s="14">
        <v>39</v>
      </c>
      <c r="X62620" s="14">
        <v>39</v>
      </c>
      <c r="AP62620" s="14">
        <v>39</v>
      </c>
      <c r="AS62620" s="14">
        <v>39</v>
      </c>
      <c r="AT62620" s="25">
        <v>2.2126393411490839</v>
      </c>
      <c r="AU62620" s="25">
        <v>0.90212599414959216</v>
      </c>
      <c r="AV62620" s="25">
        <v>2.1462345542167127</v>
      </c>
      <c r="AZ62620" s="26">
        <v>0.2597826900513957</v>
      </c>
      <c r="BA62620" s="26">
        <v>0.2597826900513957</v>
      </c>
      <c r="BB62620" s="26">
        <v>0</v>
      </c>
      <c r="BC62620" s="26">
        <v>0.2597826900513957</v>
      </c>
      <c r="BD62620" s="26">
        <v>0</v>
      </c>
      <c r="BE62620" s="14">
        <v>39</v>
      </c>
      <c r="BF62620" s="14">
        <v>0</v>
      </c>
      <c r="BG62620" s="27">
        <v>1.4685182413874565E-2</v>
      </c>
    </row>
    <row r="62621" spans="1:60" x14ac:dyDescent="0.25">
      <c r="A62621" t="s">
        <v>35</v>
      </c>
      <c r="B62621" s="2">
        <v>44795.416666666664</v>
      </c>
      <c r="C62621" s="1">
        <v>44795</v>
      </c>
      <c r="D62621">
        <v>4</v>
      </c>
      <c r="E62621" s="2">
        <v>44795.166666666664</v>
      </c>
      <c r="F62621" s="8" t="s">
        <v>388</v>
      </c>
      <c r="G62621" s="10" t="s">
        <v>389</v>
      </c>
      <c r="J62621" s="14">
        <v>26</v>
      </c>
      <c r="K62621" s="14">
        <v>26</v>
      </c>
      <c r="P62621" s="14">
        <v>26</v>
      </c>
      <c r="Q62621" s="14">
        <v>26</v>
      </c>
      <c r="X62621" s="14">
        <v>26</v>
      </c>
      <c r="AP62621" s="14">
        <v>26</v>
      </c>
      <c r="AS62621" s="14">
        <v>26</v>
      </c>
      <c r="AT62621" s="25">
        <v>2.2131942226849395</v>
      </c>
      <c r="AU62621" s="25">
        <v>0.90258755095654797</v>
      </c>
      <c r="AV62621" s="25">
        <v>2.1447535235771915</v>
      </c>
      <c r="AZ62621" s="26">
        <v>0.17318846003426375</v>
      </c>
      <c r="BA62621" s="26">
        <v>0.17318846003426375</v>
      </c>
      <c r="BB62621" s="26">
        <v>0</v>
      </c>
      <c r="BC62621" s="26">
        <v>0.17318846003426375</v>
      </c>
      <c r="BD62621" s="26">
        <v>0</v>
      </c>
      <c r="BE62621" s="14">
        <v>26</v>
      </c>
      <c r="BF62621" s="14">
        <v>0</v>
      </c>
      <c r="BG62621" s="27">
        <v>1.4685182413874558E-2</v>
      </c>
    </row>
    <row r="62622" spans="1:60" x14ac:dyDescent="0.25">
      <c r="A62622" t="s">
        <v>35</v>
      </c>
      <c r="B62622" s="2">
        <v>44795.458333333336</v>
      </c>
      <c r="C62622" s="1">
        <v>44795</v>
      </c>
      <c r="D62622">
        <v>5</v>
      </c>
      <c r="E62622" s="2">
        <v>44795.208333333336</v>
      </c>
      <c r="F62622" s="8" t="s">
        <v>388</v>
      </c>
      <c r="G62622" s="10" t="s">
        <v>389</v>
      </c>
      <c r="J62622" s="14">
        <v>15</v>
      </c>
      <c r="K62622" s="14">
        <v>15</v>
      </c>
      <c r="P62622" s="14">
        <v>15</v>
      </c>
      <c r="Q62622" s="14">
        <v>15</v>
      </c>
      <c r="X62622" s="14">
        <v>15</v>
      </c>
      <c r="AP62622" s="14">
        <v>15</v>
      </c>
      <c r="AS62622" s="14">
        <v>15</v>
      </c>
      <c r="AT62622" s="25">
        <v>2.2137309523964945</v>
      </c>
      <c r="AU62622" s="25">
        <v>0.90167435769300586</v>
      </c>
      <c r="AV62622" s="25">
        <v>2.1462733594415844</v>
      </c>
      <c r="AZ62622" s="26">
        <v>9.9916419250536792E-2</v>
      </c>
      <c r="BA62622" s="26">
        <v>9.9916419250536792E-2</v>
      </c>
      <c r="BB62622" s="26">
        <v>0</v>
      </c>
      <c r="BC62622" s="26">
        <v>9.9916419250536792E-2</v>
      </c>
      <c r="BD62622" s="26">
        <v>0</v>
      </c>
      <c r="BE62622" s="14">
        <v>15</v>
      </c>
      <c r="BF62622" s="14">
        <v>0</v>
      </c>
      <c r="BG62622" s="27">
        <v>1.4685182413874559E-2</v>
      </c>
    </row>
    <row r="62623" spans="1:60" x14ac:dyDescent="0.25">
      <c r="A62623" t="s">
        <v>35</v>
      </c>
      <c r="B62623" s="2">
        <v>44795.5</v>
      </c>
      <c r="C62623" s="1">
        <v>44795</v>
      </c>
      <c r="D62623">
        <v>6</v>
      </c>
      <c r="E62623" s="2">
        <v>44795.25</v>
      </c>
      <c r="F62623" s="8" t="s">
        <v>388</v>
      </c>
      <c r="G62623" s="10" t="s">
        <v>389</v>
      </c>
      <c r="J62623" s="14">
        <v>16</v>
      </c>
      <c r="K62623" s="14">
        <v>16</v>
      </c>
      <c r="P62623" s="14">
        <v>16</v>
      </c>
      <c r="Q62623" s="14">
        <v>16</v>
      </c>
      <c r="X62623" s="14">
        <v>16</v>
      </c>
      <c r="AP62623" s="14">
        <v>16</v>
      </c>
      <c r="AS62623" s="14">
        <v>16</v>
      </c>
      <c r="AT62623" s="25">
        <v>2.213752702173875</v>
      </c>
      <c r="AU62623" s="25">
        <v>0.90057541202676072</v>
      </c>
      <c r="AV62623" s="25">
        <v>2.1427957016869317</v>
      </c>
      <c r="AZ62623" s="26">
        <v>0.10657751386723924</v>
      </c>
      <c r="BA62623" s="26">
        <v>0.10657751386723924</v>
      </c>
      <c r="BB62623" s="26">
        <v>0</v>
      </c>
      <c r="BC62623" s="26">
        <v>0.10657751386723924</v>
      </c>
      <c r="BD62623" s="26">
        <v>0</v>
      </c>
      <c r="BE62623" s="14">
        <v>16</v>
      </c>
      <c r="BF62623" s="14">
        <v>0</v>
      </c>
      <c r="BG62623" s="27">
        <v>1.4685182413874561E-2</v>
      </c>
    </row>
    <row r="62624" spans="1:60" x14ac:dyDescent="0.25">
      <c r="A62624" t="s">
        <v>35</v>
      </c>
      <c r="B62624" s="2">
        <v>44795.541666666664</v>
      </c>
      <c r="C62624" s="1">
        <v>44795</v>
      </c>
      <c r="D62624">
        <v>7</v>
      </c>
      <c r="E62624" s="2">
        <v>44795.291666666664</v>
      </c>
      <c r="F62624" s="8" t="s">
        <v>388</v>
      </c>
      <c r="G62624" s="10" t="s">
        <v>389</v>
      </c>
      <c r="J62624" s="14">
        <v>17</v>
      </c>
      <c r="K62624" s="14">
        <v>17</v>
      </c>
      <c r="P62624" s="14">
        <v>17</v>
      </c>
      <c r="Q62624" s="14">
        <v>17</v>
      </c>
      <c r="X62624" s="14">
        <v>17</v>
      </c>
      <c r="AP62624" s="14">
        <v>17</v>
      </c>
      <c r="AS62624" s="14">
        <v>17</v>
      </c>
      <c r="AT62624" s="25">
        <v>2.2138223288176269</v>
      </c>
      <c r="AU62624" s="25">
        <v>0.90040047213839136</v>
      </c>
      <c r="AV62624" s="25">
        <v>2.1431586416740331</v>
      </c>
      <c r="AZ62624" s="26">
        <v>0.11323860848394171</v>
      </c>
      <c r="BA62624" s="26">
        <v>0.11323860848394171</v>
      </c>
      <c r="BB62624" s="26">
        <v>0</v>
      </c>
      <c r="BC62624" s="26">
        <v>0.11323860848394172</v>
      </c>
      <c r="BD62624" s="26">
        <v>-1.3877787807814457E-17</v>
      </c>
      <c r="BE62624" s="14">
        <v>17</v>
      </c>
      <c r="BF62624" s="14">
        <v>0</v>
      </c>
      <c r="BG62624" s="27">
        <v>1.4685182413874563E-2</v>
      </c>
    </row>
    <row r="62625" spans="1:60" x14ac:dyDescent="0.25">
      <c r="A62625" t="s">
        <v>35</v>
      </c>
      <c r="B62625" s="2">
        <v>44795.583333333336</v>
      </c>
      <c r="C62625" s="1">
        <v>44795</v>
      </c>
      <c r="D62625">
        <v>8</v>
      </c>
      <c r="E62625" s="2">
        <v>44795.333333333336</v>
      </c>
      <c r="F62625" s="8" t="s">
        <v>388</v>
      </c>
      <c r="G62625" s="10" t="s">
        <v>389</v>
      </c>
      <c r="J62625" s="14">
        <v>10</v>
      </c>
      <c r="K62625" s="14">
        <v>10</v>
      </c>
      <c r="P62625" s="14">
        <v>10</v>
      </c>
      <c r="Q62625" s="14">
        <v>10</v>
      </c>
      <c r="X62625" s="14">
        <v>10</v>
      </c>
      <c r="AP62625" s="14">
        <v>10</v>
      </c>
      <c r="AS62625" s="14">
        <v>10</v>
      </c>
      <c r="AT62625" s="25">
        <v>2.2150295270030256</v>
      </c>
      <c r="AU62625" s="25">
        <v>0.89987183576641283</v>
      </c>
      <c r="AV62625" s="25">
        <v>2.1425220045947535</v>
      </c>
      <c r="AZ62625" s="26">
        <v>6.6610946167024537E-2</v>
      </c>
      <c r="BA62625" s="26">
        <v>6.6610946167024537E-2</v>
      </c>
      <c r="BB62625" s="26">
        <v>0</v>
      </c>
      <c r="BC62625" s="26">
        <v>6.6610946167024537E-2</v>
      </c>
      <c r="BD62625" s="26">
        <v>0</v>
      </c>
      <c r="BE62625" s="14">
        <v>10</v>
      </c>
      <c r="BF62625" s="14">
        <v>0</v>
      </c>
      <c r="BG62625" s="27">
        <v>1.4685182413874563E-2</v>
      </c>
    </row>
    <row r="62626" spans="1:60" x14ac:dyDescent="0.25">
      <c r="A62626" t="s">
        <v>35</v>
      </c>
      <c r="B62626" s="2">
        <v>44795.625</v>
      </c>
      <c r="C62626" s="1">
        <v>44795</v>
      </c>
      <c r="D62626">
        <v>9</v>
      </c>
      <c r="E62626" s="2">
        <v>44795.375</v>
      </c>
      <c r="F62626" s="8" t="s">
        <v>388</v>
      </c>
      <c r="G62626" s="10" t="s">
        <v>389</v>
      </c>
      <c r="J62626" s="14">
        <v>1</v>
      </c>
      <c r="K62626" s="14">
        <v>0</v>
      </c>
      <c r="P62626" s="14">
        <v>1</v>
      </c>
      <c r="Q62626" s="14">
        <v>0</v>
      </c>
      <c r="X62626" s="14">
        <v>1</v>
      </c>
      <c r="AP62626" s="14">
        <v>1</v>
      </c>
      <c r="AS62626" s="14">
        <v>0</v>
      </c>
      <c r="AT62626" s="25">
        <v>2.2152741601634567</v>
      </c>
      <c r="AU62626" s="25">
        <v>0.8993429994821418</v>
      </c>
      <c r="AV62626" s="25">
        <v>2.1487942403331686</v>
      </c>
      <c r="AZ62626" s="26">
        <v>6.6610946167024506E-3</v>
      </c>
      <c r="BA62626" s="26">
        <v>6.6610946167024506E-3</v>
      </c>
      <c r="BB62626" s="26">
        <v>0</v>
      </c>
      <c r="BC62626" s="26">
        <v>0</v>
      </c>
      <c r="BD62626" s="26">
        <v>6.6610946167024506E-3</v>
      </c>
      <c r="BE62626" s="14">
        <v>1</v>
      </c>
      <c r="BF62626" s="14">
        <v>1</v>
      </c>
      <c r="BG62626" s="27">
        <v>1.4685182413874556E-2</v>
      </c>
      <c r="BH62626" s="27">
        <v>1.4685182413874556E-2</v>
      </c>
    </row>
    <row r="62627" spans="1:60" x14ac:dyDescent="0.25">
      <c r="A62627" t="s">
        <v>35</v>
      </c>
      <c r="B62627" s="2">
        <v>44795.666666666664</v>
      </c>
      <c r="C62627" s="1">
        <v>44795</v>
      </c>
      <c r="D62627">
        <v>10</v>
      </c>
      <c r="E62627" s="2">
        <v>44795.416666666664</v>
      </c>
      <c r="F62627" s="8" t="s">
        <v>388</v>
      </c>
      <c r="G62627" s="10" t="s">
        <v>389</v>
      </c>
      <c r="J62627" s="14">
        <v>0</v>
      </c>
      <c r="K62627" s="14">
        <v>-2</v>
      </c>
      <c r="P62627" s="14">
        <v>0</v>
      </c>
      <c r="Q62627" s="14">
        <v>-2</v>
      </c>
      <c r="X62627" s="14">
        <v>0</v>
      </c>
      <c r="AP62627" s="14">
        <v>0</v>
      </c>
      <c r="AS62627" s="14">
        <v>-2</v>
      </c>
      <c r="AT62627" s="25">
        <v>2.2158539430693343</v>
      </c>
      <c r="AU62627" s="25">
        <v>0.89913386732417888</v>
      </c>
      <c r="AV62627" s="25">
        <v>2.1400946836516392</v>
      </c>
      <c r="AZ62627" s="26">
        <v>0</v>
      </c>
      <c r="BA62627" s="26">
        <v>0</v>
      </c>
      <c r="BB62627" s="26">
        <v>1.6464639598217028</v>
      </c>
      <c r="BC62627" s="26">
        <v>0</v>
      </c>
      <c r="BD62627" s="26">
        <v>1.6464639598217028</v>
      </c>
      <c r="BE62627" s="14">
        <v>0</v>
      </c>
      <c r="BF62627" s="14">
        <v>2</v>
      </c>
      <c r="BH62627" s="27">
        <v>1.8149136875510612</v>
      </c>
    </row>
    <row r="62628" spans="1:60" x14ac:dyDescent="0.25">
      <c r="A62628" t="s">
        <v>35</v>
      </c>
      <c r="B62628" s="2">
        <v>44795.708333333336</v>
      </c>
      <c r="C62628" s="1">
        <v>44795</v>
      </c>
      <c r="D62628">
        <v>11</v>
      </c>
      <c r="E62628" s="2">
        <v>44795.458333333336</v>
      </c>
      <c r="F62628" s="8" t="s">
        <v>388</v>
      </c>
      <c r="G62628" s="10" t="s">
        <v>389</v>
      </c>
      <c r="J62628" s="14">
        <v>0</v>
      </c>
      <c r="K62628" s="14">
        <v>-2</v>
      </c>
      <c r="P62628" s="14">
        <v>0</v>
      </c>
      <c r="Q62628" s="14">
        <v>-2</v>
      </c>
      <c r="X62628" s="14">
        <v>0</v>
      </c>
      <c r="AP62628" s="14">
        <v>0</v>
      </c>
      <c r="AS62628" s="14">
        <v>-2</v>
      </c>
      <c r="AT62628" s="25">
        <v>2.2162505473446417</v>
      </c>
      <c r="AU62628" s="25">
        <v>0.89868639464379796</v>
      </c>
      <c r="AV62628" s="25">
        <v>2.1408141017880751</v>
      </c>
      <c r="AZ62628" s="26">
        <v>0</v>
      </c>
      <c r="BA62628" s="26">
        <v>0</v>
      </c>
      <c r="BB62628" s="26">
        <v>1.6509569398575978</v>
      </c>
      <c r="BC62628" s="26">
        <v>0</v>
      </c>
      <c r="BD62628" s="26">
        <v>1.6509569398575978</v>
      </c>
      <c r="BE62628" s="14">
        <v>0</v>
      </c>
      <c r="BF62628" s="14">
        <v>2</v>
      </c>
      <c r="BH62628" s="27">
        <v>1.8198663443744285</v>
      </c>
    </row>
    <row r="62629" spans="1:60" x14ac:dyDescent="0.25">
      <c r="A62629" t="s">
        <v>35</v>
      </c>
      <c r="B62629" s="2">
        <v>44795.75</v>
      </c>
      <c r="C62629" s="1">
        <v>44795</v>
      </c>
      <c r="D62629">
        <v>12</v>
      </c>
      <c r="E62629" s="2">
        <v>44795.5</v>
      </c>
      <c r="F62629" s="8" t="s">
        <v>388</v>
      </c>
      <c r="G62629" s="10" t="s">
        <v>389</v>
      </c>
      <c r="J62629" s="14">
        <v>0</v>
      </c>
      <c r="K62629" s="14">
        <v>-1</v>
      </c>
      <c r="P62629" s="14">
        <v>0</v>
      </c>
      <c r="Q62629" s="14">
        <v>-1</v>
      </c>
      <c r="X62629" s="14">
        <v>0</v>
      </c>
      <c r="AP62629" s="14">
        <v>0</v>
      </c>
      <c r="AS62629" s="14">
        <v>-1</v>
      </c>
      <c r="AT62629" s="25">
        <v>2.2157074566971442</v>
      </c>
      <c r="AU62629" s="25">
        <v>0.8984988785155279</v>
      </c>
      <c r="AV62629" s="25">
        <v>2.1415446396514941</v>
      </c>
      <c r="AZ62629" s="26">
        <v>0</v>
      </c>
      <c r="BA62629" s="26">
        <v>0</v>
      </c>
      <c r="BB62629" s="26">
        <v>0.8233677454750622</v>
      </c>
      <c r="BC62629" s="26">
        <v>0</v>
      </c>
      <c r="BD62629" s="26">
        <v>0.8233677454750622</v>
      </c>
      <c r="BE62629" s="14">
        <v>0</v>
      </c>
      <c r="BF62629" s="14">
        <v>1</v>
      </c>
      <c r="BH62629" s="27">
        <v>1.8152129990292314</v>
      </c>
    </row>
    <row r="62630" spans="1:60" x14ac:dyDescent="0.25">
      <c r="A62630" t="s">
        <v>35</v>
      </c>
      <c r="B62630" s="2">
        <v>44795.791666666664</v>
      </c>
      <c r="C62630" s="1">
        <v>44795</v>
      </c>
      <c r="D62630">
        <v>13</v>
      </c>
      <c r="E62630" s="2">
        <v>44795.541666666664</v>
      </c>
      <c r="F62630" s="8" t="s">
        <v>388</v>
      </c>
      <c r="G62630" s="10" t="s">
        <v>389</v>
      </c>
      <c r="J62630" s="14">
        <v>0</v>
      </c>
      <c r="K62630" s="14">
        <v>-2</v>
      </c>
      <c r="P62630" s="14">
        <v>0</v>
      </c>
      <c r="Q62630" s="14">
        <v>-2</v>
      </c>
      <c r="X62630" s="14">
        <v>0</v>
      </c>
      <c r="AP62630" s="14">
        <v>0</v>
      </c>
      <c r="AS62630" s="14">
        <v>-2</v>
      </c>
      <c r="AT62630" s="25">
        <v>2.2157349634741297</v>
      </c>
      <c r="AU62630" s="25">
        <v>0.89792512136755664</v>
      </c>
      <c r="AV62630" s="25">
        <v>2.1368023314280369</v>
      </c>
      <c r="AZ62630" s="26">
        <v>0</v>
      </c>
      <c r="BA62630" s="26">
        <v>0</v>
      </c>
      <c r="BB62630" s="26">
        <v>1.6395203362563264</v>
      </c>
      <c r="BC62630" s="26">
        <v>0</v>
      </c>
      <c r="BD62630" s="26">
        <v>1.6395203362563264</v>
      </c>
      <c r="BE62630" s="14">
        <v>0</v>
      </c>
      <c r="BF62630" s="14">
        <v>2</v>
      </c>
      <c r="BH62630" s="27">
        <v>1.8072596618587111</v>
      </c>
    </row>
    <row r="62631" spans="1:60" x14ac:dyDescent="0.25">
      <c r="A62631" t="s">
        <v>35</v>
      </c>
      <c r="B62631" s="2">
        <v>44795.833333333336</v>
      </c>
      <c r="C62631" s="1">
        <v>44795</v>
      </c>
      <c r="D62631">
        <v>14</v>
      </c>
      <c r="E62631" s="2">
        <v>44795.583333333336</v>
      </c>
      <c r="F62631" s="8" t="s">
        <v>388</v>
      </c>
      <c r="G62631" s="10" t="s">
        <v>389</v>
      </c>
      <c r="J62631" s="14">
        <v>0</v>
      </c>
      <c r="K62631" s="14">
        <v>-2</v>
      </c>
      <c r="P62631" s="14">
        <v>0</v>
      </c>
      <c r="Q62631" s="14">
        <v>-2</v>
      </c>
      <c r="X62631" s="14">
        <v>0</v>
      </c>
      <c r="AP62631" s="14">
        <v>0</v>
      </c>
      <c r="AS62631" s="14">
        <v>-2</v>
      </c>
      <c r="AT62631" s="25">
        <v>2.2158123116805415</v>
      </c>
      <c r="AU62631" s="25">
        <v>0.89748402262187765</v>
      </c>
      <c r="AV62631" s="25">
        <v>2.1356684653436577</v>
      </c>
      <c r="AZ62631" s="26">
        <v>0</v>
      </c>
      <c r="BA62631" s="26">
        <v>0</v>
      </c>
      <c r="BB62631" s="26">
        <v>1.6268707996097804</v>
      </c>
      <c r="BC62631" s="26">
        <v>0</v>
      </c>
      <c r="BD62631" s="26">
        <v>1.6268707996097804</v>
      </c>
      <c r="BE62631" s="14">
        <v>0</v>
      </c>
      <c r="BF62631" s="14">
        <v>2</v>
      </c>
      <c r="BH62631" s="27">
        <v>1.7933159511178569</v>
      </c>
    </row>
    <row r="62632" spans="1:60" x14ac:dyDescent="0.25">
      <c r="A62632" t="s">
        <v>35</v>
      </c>
      <c r="B62632" s="2">
        <v>44795.875</v>
      </c>
      <c r="C62632" s="1">
        <v>44795</v>
      </c>
      <c r="D62632">
        <v>15</v>
      </c>
      <c r="E62632" s="2">
        <v>44795.625</v>
      </c>
      <c r="F62632" s="8" t="s">
        <v>388</v>
      </c>
      <c r="G62632" s="10" t="s">
        <v>389</v>
      </c>
      <c r="J62632" s="14">
        <v>0</v>
      </c>
      <c r="K62632" s="14">
        <v>-2</v>
      </c>
      <c r="P62632" s="14">
        <v>0</v>
      </c>
      <c r="Q62632" s="14">
        <v>-2</v>
      </c>
      <c r="X62632" s="14">
        <v>0</v>
      </c>
      <c r="AP62632" s="14">
        <v>0</v>
      </c>
      <c r="AS62632" s="14">
        <v>-2</v>
      </c>
      <c r="AT62632" s="25">
        <v>2.2159650244137739</v>
      </c>
      <c r="AU62632" s="25">
        <v>0.89736858147145049</v>
      </c>
      <c r="AV62632" s="25">
        <v>2.1293710056162243</v>
      </c>
      <c r="AZ62632" s="26">
        <v>0</v>
      </c>
      <c r="BA62632" s="26">
        <v>0</v>
      </c>
      <c r="BB62632" s="26">
        <v>1.5764030472883463</v>
      </c>
      <c r="BC62632" s="26">
        <v>0</v>
      </c>
      <c r="BD62632" s="26">
        <v>1.5764030472883463</v>
      </c>
      <c r="BE62632" s="14">
        <v>0</v>
      </c>
      <c r="BF62632" s="14">
        <v>2</v>
      </c>
      <c r="BH62632" s="27">
        <v>1.7376848430564169</v>
      </c>
    </row>
    <row r="62633" spans="1:60" x14ac:dyDescent="0.25">
      <c r="A62633" t="s">
        <v>35</v>
      </c>
      <c r="B62633" s="2">
        <v>44795.916666666664</v>
      </c>
      <c r="C62633" s="1">
        <v>44795</v>
      </c>
      <c r="D62633">
        <v>16</v>
      </c>
      <c r="E62633" s="2">
        <v>44795.666666666664</v>
      </c>
      <c r="F62633" s="8" t="s">
        <v>388</v>
      </c>
      <c r="G62633" s="10" t="s">
        <v>389</v>
      </c>
      <c r="J62633" s="14">
        <v>0</v>
      </c>
      <c r="K62633" s="14">
        <v>-3</v>
      </c>
      <c r="P62633" s="14">
        <v>0</v>
      </c>
      <c r="Q62633" s="14">
        <v>-3</v>
      </c>
      <c r="X62633" s="14">
        <v>0</v>
      </c>
      <c r="AP62633" s="14">
        <v>0</v>
      </c>
      <c r="AS62633" s="14">
        <v>-3</v>
      </c>
      <c r="AT62633" s="25">
        <v>2.2159079869488547</v>
      </c>
      <c r="AU62633" s="25">
        <v>0.89728225472192746</v>
      </c>
      <c r="AV62633" s="25">
        <v>2.1243104411120162</v>
      </c>
      <c r="AZ62633" s="26">
        <v>0</v>
      </c>
      <c r="BA62633" s="26">
        <v>0</v>
      </c>
      <c r="BB62633" s="26">
        <v>2.401600758085261</v>
      </c>
      <c r="BC62633" s="26">
        <v>0</v>
      </c>
      <c r="BD62633" s="26">
        <v>2.401600758085261</v>
      </c>
      <c r="BE62633" s="14">
        <v>0</v>
      </c>
      <c r="BF62633" s="14">
        <v>3</v>
      </c>
      <c r="BH62633" s="27">
        <v>1.7648723544299758</v>
      </c>
    </row>
    <row r="62634" spans="1:60" x14ac:dyDescent="0.25">
      <c r="A62634" t="s">
        <v>35</v>
      </c>
      <c r="B62634" s="2">
        <v>44795.958333333336</v>
      </c>
      <c r="C62634" s="1">
        <v>44795</v>
      </c>
      <c r="D62634">
        <v>17</v>
      </c>
      <c r="E62634" s="2">
        <v>44795.708333333336</v>
      </c>
      <c r="F62634" s="8" t="s">
        <v>388</v>
      </c>
      <c r="G62634" s="10" t="s">
        <v>389</v>
      </c>
      <c r="J62634" s="14">
        <v>0</v>
      </c>
      <c r="K62634" s="14">
        <v>-2</v>
      </c>
      <c r="P62634" s="14">
        <v>0</v>
      </c>
      <c r="Q62634" s="14">
        <v>-2</v>
      </c>
      <c r="X62634" s="14">
        <v>0</v>
      </c>
      <c r="AP62634" s="14">
        <v>0</v>
      </c>
      <c r="AS62634" s="14">
        <v>-2</v>
      </c>
      <c r="AT62634" s="25">
        <v>2.2158507923613642</v>
      </c>
      <c r="AU62634" s="25">
        <v>0.89685167279462796</v>
      </c>
      <c r="AV62634" s="25">
        <v>2.124018645967054</v>
      </c>
      <c r="AZ62634" s="26">
        <v>0</v>
      </c>
      <c r="BA62634" s="26">
        <v>0</v>
      </c>
      <c r="BB62634" s="26">
        <v>1.6090414315381485</v>
      </c>
      <c r="BC62634" s="26">
        <v>0</v>
      </c>
      <c r="BD62634" s="26">
        <v>1.6090414315381485</v>
      </c>
      <c r="BE62634" s="14">
        <v>0</v>
      </c>
      <c r="BF62634" s="14">
        <v>2</v>
      </c>
      <c r="BH62634" s="27">
        <v>1.7736624603988165</v>
      </c>
    </row>
    <row r="62635" spans="1:60" x14ac:dyDescent="0.25">
      <c r="A62635" t="s">
        <v>35</v>
      </c>
      <c r="B62635" s="2">
        <v>44796</v>
      </c>
      <c r="C62635" s="1">
        <v>44795</v>
      </c>
      <c r="D62635">
        <v>18</v>
      </c>
      <c r="E62635" s="2">
        <v>44795.75</v>
      </c>
      <c r="F62635" s="8" t="s">
        <v>388</v>
      </c>
      <c r="G62635" s="10" t="s">
        <v>389</v>
      </c>
      <c r="J62635" s="14">
        <v>2</v>
      </c>
      <c r="K62635" s="14">
        <v>1</v>
      </c>
      <c r="P62635" s="14">
        <v>2</v>
      </c>
      <c r="Q62635" s="14">
        <v>1</v>
      </c>
      <c r="X62635" s="14">
        <v>2</v>
      </c>
      <c r="AP62635" s="14">
        <v>2</v>
      </c>
      <c r="AS62635" s="14">
        <v>1</v>
      </c>
      <c r="AT62635" s="25">
        <v>2.2160106944429963</v>
      </c>
      <c r="AU62635" s="25">
        <v>0.89686022106587659</v>
      </c>
      <c r="AV62635" s="25">
        <v>2.1384412578792666</v>
      </c>
      <c r="AZ62635" s="26">
        <v>1.3322189233404906E-2</v>
      </c>
      <c r="BA62635" s="26">
        <v>1.3322189233404906E-2</v>
      </c>
      <c r="BB62635" s="26">
        <v>0</v>
      </c>
      <c r="BC62635" s="26">
        <v>6.6610946167024541E-3</v>
      </c>
      <c r="BD62635" s="26">
        <v>6.6610946167024523E-3</v>
      </c>
      <c r="BE62635" s="14">
        <v>2</v>
      </c>
      <c r="BF62635" s="14">
        <v>1</v>
      </c>
      <c r="BG62635" s="27">
        <v>1.4685182413874563E-2</v>
      </c>
      <c r="BH62635" s="27">
        <v>1.4685182413874561E-2</v>
      </c>
    </row>
    <row r="62636" spans="1:60" x14ac:dyDescent="0.25">
      <c r="A62636" t="s">
        <v>35</v>
      </c>
      <c r="B62636" s="2">
        <v>44796.041666666664</v>
      </c>
      <c r="C62636" s="1">
        <v>44795</v>
      </c>
      <c r="D62636">
        <v>19</v>
      </c>
      <c r="E62636" s="2">
        <v>44795.791666666664</v>
      </c>
      <c r="F62636" s="8" t="s">
        <v>388</v>
      </c>
      <c r="G62636" s="10" t="s">
        <v>389</v>
      </c>
      <c r="J62636" s="14">
        <v>15</v>
      </c>
      <c r="K62636" s="14">
        <v>15</v>
      </c>
      <c r="P62636" s="14">
        <v>15</v>
      </c>
      <c r="Q62636" s="14">
        <v>15</v>
      </c>
      <c r="X62636" s="14">
        <v>15</v>
      </c>
      <c r="AP62636" s="14">
        <v>15</v>
      </c>
      <c r="AS62636" s="14">
        <v>15</v>
      </c>
      <c r="AT62636" s="25">
        <v>2.2160990661003686</v>
      </c>
      <c r="AU62636" s="25">
        <v>0.89684314893227968</v>
      </c>
      <c r="AV62636" s="25">
        <v>2.1417357146760168</v>
      </c>
      <c r="AZ62636" s="26">
        <v>9.9916419250536848E-2</v>
      </c>
      <c r="BA62636" s="26">
        <v>9.9916419250536848E-2</v>
      </c>
      <c r="BB62636" s="26">
        <v>0</v>
      </c>
      <c r="BC62636" s="26">
        <v>9.9916419250536861E-2</v>
      </c>
      <c r="BD62636" s="26">
        <v>-1.3877787807814457E-17</v>
      </c>
      <c r="BE62636" s="14">
        <v>15</v>
      </c>
      <c r="BF62636" s="14">
        <v>0</v>
      </c>
      <c r="BG62636" s="27">
        <v>1.468518241387457E-2</v>
      </c>
    </row>
    <row r="62637" spans="1:60" x14ac:dyDescent="0.25">
      <c r="A62637" t="s">
        <v>35</v>
      </c>
      <c r="B62637" s="2">
        <v>44796.083333333336</v>
      </c>
      <c r="C62637" s="1">
        <v>44795</v>
      </c>
      <c r="D62637">
        <v>20</v>
      </c>
      <c r="E62637" s="2">
        <v>44795.833333333336</v>
      </c>
      <c r="F62637" s="8" t="s">
        <v>388</v>
      </c>
      <c r="G62637" s="10" t="s">
        <v>389</v>
      </c>
      <c r="J62637" s="14">
        <v>37</v>
      </c>
      <c r="K62637" s="14">
        <v>37</v>
      </c>
      <c r="P62637" s="14">
        <v>37</v>
      </c>
      <c r="Q62637" s="14">
        <v>37</v>
      </c>
      <c r="X62637" s="14">
        <v>37</v>
      </c>
      <c r="AP62637" s="14">
        <v>37</v>
      </c>
      <c r="AS62637" s="14">
        <v>37</v>
      </c>
      <c r="AT62637" s="25">
        <v>2.2160342151865695</v>
      </c>
      <c r="AU62637" s="25">
        <v>0.89687345283843922</v>
      </c>
      <c r="AV62637" s="25">
        <v>2.1418416661833777</v>
      </c>
      <c r="AZ62637" s="26">
        <v>0.24646050081799079</v>
      </c>
      <c r="BA62637" s="26">
        <v>0.24646050081799079</v>
      </c>
      <c r="BB62637" s="26">
        <v>0</v>
      </c>
      <c r="BC62637" s="26">
        <v>0.24646050081799081</v>
      </c>
      <c r="BD62637" s="26">
        <v>-2.7755575615628914E-17</v>
      </c>
      <c r="BE62637" s="14">
        <v>37</v>
      </c>
      <c r="BF62637" s="14">
        <v>0</v>
      </c>
      <c r="BG62637" s="27">
        <v>1.4685182413874563E-2</v>
      </c>
    </row>
    <row r="62638" spans="1:60" x14ac:dyDescent="0.25">
      <c r="A62638" t="s">
        <v>35</v>
      </c>
      <c r="B62638" s="2">
        <v>44796.125</v>
      </c>
      <c r="C62638" s="1">
        <v>44795</v>
      </c>
      <c r="D62638">
        <v>21</v>
      </c>
      <c r="E62638" s="2">
        <v>44795.875</v>
      </c>
      <c r="F62638" s="8" t="s">
        <v>388</v>
      </c>
      <c r="G62638" s="10" t="s">
        <v>389</v>
      </c>
      <c r="J62638" s="14">
        <v>42</v>
      </c>
      <c r="K62638" s="14">
        <v>42</v>
      </c>
      <c r="P62638" s="14">
        <v>42</v>
      </c>
      <c r="Q62638" s="14">
        <v>42</v>
      </c>
      <c r="X62638" s="14">
        <v>42</v>
      </c>
      <c r="AP62638" s="14">
        <v>42</v>
      </c>
      <c r="AS62638" s="14">
        <v>42</v>
      </c>
      <c r="AT62638" s="25">
        <v>2.2145495610596098</v>
      </c>
      <c r="AU62638" s="25">
        <v>0.89837491855310081</v>
      </c>
      <c r="AV62638" s="25">
        <v>2.1419695355015977</v>
      </c>
      <c r="AZ62638" s="26">
        <v>0.2797659739015031</v>
      </c>
      <c r="BA62638" s="26">
        <v>0.2797659739015031</v>
      </c>
      <c r="BB62638" s="26">
        <v>0</v>
      </c>
      <c r="BC62638" s="26">
        <v>0.2797659739015031</v>
      </c>
      <c r="BD62638" s="26">
        <v>0</v>
      </c>
      <c r="BE62638" s="14">
        <v>42</v>
      </c>
      <c r="BF62638" s="14">
        <v>0</v>
      </c>
      <c r="BG62638" s="27">
        <v>1.4685182413874565E-2</v>
      </c>
    </row>
    <row r="62639" spans="1:60" x14ac:dyDescent="0.25">
      <c r="A62639" t="s">
        <v>35</v>
      </c>
      <c r="B62639" s="2">
        <v>44796.166666666664</v>
      </c>
      <c r="C62639" s="1">
        <v>44795</v>
      </c>
      <c r="D62639">
        <v>22</v>
      </c>
      <c r="E62639" s="2">
        <v>44795.916666666664</v>
      </c>
      <c r="F62639" s="8" t="s">
        <v>388</v>
      </c>
      <c r="G62639" s="10" t="s">
        <v>389</v>
      </c>
      <c r="J62639" s="14">
        <v>17</v>
      </c>
      <c r="K62639" s="14">
        <v>17</v>
      </c>
      <c r="P62639" s="14">
        <v>17</v>
      </c>
      <c r="Q62639" s="14">
        <v>17</v>
      </c>
      <c r="X62639" s="14">
        <v>17</v>
      </c>
      <c r="AP62639" s="14">
        <v>17</v>
      </c>
      <c r="AS62639" s="14">
        <v>17</v>
      </c>
      <c r="AT62639" s="25">
        <v>2.2127346730560893</v>
      </c>
      <c r="AU62639" s="25">
        <v>0.89950754594103743</v>
      </c>
      <c r="AV62639" s="25">
        <v>2.1425003558615567</v>
      </c>
      <c r="AZ62639" s="26">
        <v>0.11323860848394171</v>
      </c>
      <c r="BA62639" s="26">
        <v>0.11323860848394171</v>
      </c>
      <c r="BB62639" s="26">
        <v>0</v>
      </c>
      <c r="BC62639" s="26">
        <v>0.11323860848394172</v>
      </c>
      <c r="BD62639" s="26">
        <v>-1.3877787807814457E-17</v>
      </c>
      <c r="BE62639" s="14">
        <v>17</v>
      </c>
      <c r="BF62639" s="14">
        <v>0</v>
      </c>
      <c r="BG62639" s="27">
        <v>1.4685182413874563E-2</v>
      </c>
    </row>
    <row r="62640" spans="1:60" x14ac:dyDescent="0.25">
      <c r="A62640" t="s">
        <v>35</v>
      </c>
      <c r="B62640" s="2">
        <v>44796.208333333336</v>
      </c>
      <c r="C62640" s="1">
        <v>44795</v>
      </c>
      <c r="D62640">
        <v>23</v>
      </c>
      <c r="E62640" s="2">
        <v>44795.958333333336</v>
      </c>
      <c r="F62640" s="8" t="s">
        <v>388</v>
      </c>
      <c r="G62640" s="10" t="s">
        <v>389</v>
      </c>
      <c r="J62640" s="14">
        <v>35</v>
      </c>
      <c r="K62640" s="14">
        <v>35</v>
      </c>
      <c r="P62640" s="14">
        <v>35</v>
      </c>
      <c r="Q62640" s="14">
        <v>35</v>
      </c>
      <c r="X62640" s="14">
        <v>35</v>
      </c>
      <c r="AP62640" s="14">
        <v>35</v>
      </c>
      <c r="AS62640" s="14">
        <v>35</v>
      </c>
      <c r="AT62640" s="25">
        <v>2.2133933982470841</v>
      </c>
      <c r="AU62640" s="25">
        <v>0.90028833580040879</v>
      </c>
      <c r="AV62640" s="25">
        <v>2.1444588876209831</v>
      </c>
      <c r="AZ62640" s="26">
        <v>0.23313831158458584</v>
      </c>
      <c r="BA62640" s="26">
        <v>0.23313831158458584</v>
      </c>
      <c r="BB62640" s="26">
        <v>0</v>
      </c>
      <c r="BC62640" s="26">
        <v>0.23313831158458584</v>
      </c>
      <c r="BD62640" s="26">
        <v>0</v>
      </c>
      <c r="BE62640" s="14">
        <v>35</v>
      </c>
      <c r="BF62640" s="14">
        <v>0</v>
      </c>
      <c r="BG62640" s="27">
        <v>1.4685182413874561E-2</v>
      </c>
    </row>
    <row r="62641" spans="1:60" x14ac:dyDescent="0.25">
      <c r="A62641" t="s">
        <v>35</v>
      </c>
      <c r="B62641" s="2">
        <v>44796.25</v>
      </c>
      <c r="C62641" s="1">
        <v>44795</v>
      </c>
      <c r="D62641">
        <v>24</v>
      </c>
      <c r="E62641" s="2">
        <v>44796</v>
      </c>
      <c r="F62641" s="8" t="s">
        <v>388</v>
      </c>
      <c r="G62641" s="10" t="s">
        <v>389</v>
      </c>
      <c r="J62641" s="14">
        <v>22</v>
      </c>
      <c r="K62641" s="14">
        <v>22</v>
      </c>
      <c r="P62641" s="14">
        <v>22</v>
      </c>
      <c r="Q62641" s="14">
        <v>22</v>
      </c>
      <c r="X62641" s="14">
        <v>22</v>
      </c>
      <c r="AP62641" s="14">
        <v>22</v>
      </c>
      <c r="AS62641" s="14">
        <v>22</v>
      </c>
      <c r="AT62641" s="25">
        <v>2.2130015234675211</v>
      </c>
      <c r="AU62641" s="25">
        <v>0.90061043232914773</v>
      </c>
      <c r="AV62641" s="25">
        <v>2.1464359889573283</v>
      </c>
      <c r="AZ62641" s="26">
        <v>0.14654408156745397</v>
      </c>
      <c r="BA62641" s="26">
        <v>0.14654408156745397</v>
      </c>
      <c r="BB62641" s="26">
        <v>0</v>
      </c>
      <c r="BC62641" s="26">
        <v>0.14654408156745397</v>
      </c>
      <c r="BD62641" s="26">
        <v>0</v>
      </c>
      <c r="BE62641" s="14">
        <v>22</v>
      </c>
      <c r="BF62641" s="14">
        <v>0</v>
      </c>
      <c r="BG62641" s="27">
        <v>1.4685182413874561E-2</v>
      </c>
    </row>
    <row r="62642" spans="1:60" x14ac:dyDescent="0.25">
      <c r="A62642" t="s">
        <v>35</v>
      </c>
      <c r="B62642" s="2">
        <v>44796.291666666664</v>
      </c>
      <c r="C62642" s="1">
        <v>44796</v>
      </c>
      <c r="D62642">
        <v>1</v>
      </c>
      <c r="E62642" s="2">
        <v>44796.041666666664</v>
      </c>
      <c r="F62642" s="8" t="s">
        <v>388</v>
      </c>
      <c r="G62642" s="10" t="s">
        <v>389</v>
      </c>
      <c r="J62642" s="14">
        <v>27</v>
      </c>
      <c r="K62642" s="14">
        <v>27</v>
      </c>
      <c r="P62642" s="14">
        <v>27</v>
      </c>
      <c r="Q62642" s="14">
        <v>27</v>
      </c>
      <c r="X62642" s="14">
        <v>27</v>
      </c>
      <c r="AP62642" s="14">
        <v>27</v>
      </c>
      <c r="AS62642" s="14">
        <v>27</v>
      </c>
      <c r="AT62642" s="25">
        <v>2.2128035844250364</v>
      </c>
      <c r="AU62642" s="25">
        <v>0.90057211503520151</v>
      </c>
      <c r="AV62642" s="25">
        <v>2.1478586364785808</v>
      </c>
      <c r="AZ62642" s="26">
        <v>0.17984955465096619</v>
      </c>
      <c r="BA62642" s="26">
        <v>0.17984955465096619</v>
      </c>
      <c r="BB62642" s="26">
        <v>0</v>
      </c>
      <c r="BC62642" s="26">
        <v>0.17984955465096619</v>
      </c>
      <c r="BD62642" s="26">
        <v>0</v>
      </c>
      <c r="BE62642" s="14">
        <v>27</v>
      </c>
      <c r="BF62642" s="14">
        <v>0</v>
      </c>
      <c r="BG62642" s="27">
        <v>1.4685182413874558E-2</v>
      </c>
    </row>
    <row r="62643" spans="1:60" x14ac:dyDescent="0.25">
      <c r="A62643" t="s">
        <v>35</v>
      </c>
      <c r="B62643" s="2">
        <v>44796.333333333336</v>
      </c>
      <c r="C62643" s="1">
        <v>44796</v>
      </c>
      <c r="D62643">
        <v>2</v>
      </c>
      <c r="E62643" s="2">
        <v>44796.083333333336</v>
      </c>
      <c r="F62643" s="8" t="s">
        <v>388</v>
      </c>
      <c r="G62643" s="10" t="s">
        <v>389</v>
      </c>
      <c r="J62643" s="14">
        <v>16</v>
      </c>
      <c r="K62643" s="14">
        <v>16</v>
      </c>
      <c r="P62643" s="14">
        <v>16</v>
      </c>
      <c r="Q62643" s="14">
        <v>16</v>
      </c>
      <c r="X62643" s="14">
        <v>16</v>
      </c>
      <c r="AP62643" s="14">
        <v>16</v>
      </c>
      <c r="AS62643" s="14">
        <v>16</v>
      </c>
      <c r="AT62643" s="25">
        <v>2.2124030487302297</v>
      </c>
      <c r="AU62643" s="25">
        <v>0.90045854133730452</v>
      </c>
      <c r="AV62643" s="25">
        <v>2.1481858397417692</v>
      </c>
      <c r="AZ62643" s="26">
        <v>0.1065775138672392</v>
      </c>
      <c r="BA62643" s="26">
        <v>0.1065775138672392</v>
      </c>
      <c r="BB62643" s="26">
        <v>0</v>
      </c>
      <c r="BC62643" s="26">
        <v>0.1065775138672392</v>
      </c>
      <c r="BD62643" s="26">
        <v>0</v>
      </c>
      <c r="BE62643" s="14">
        <v>16</v>
      </c>
      <c r="BF62643" s="14">
        <v>0</v>
      </c>
      <c r="BG62643" s="27">
        <v>1.4685182413874554E-2</v>
      </c>
    </row>
    <row r="62644" spans="1:60" x14ac:dyDescent="0.25">
      <c r="A62644" t="s">
        <v>35</v>
      </c>
      <c r="B62644" s="2">
        <v>44796.375</v>
      </c>
      <c r="C62644" s="1">
        <v>44796</v>
      </c>
      <c r="D62644">
        <v>3</v>
      </c>
      <c r="E62644" s="2">
        <v>44796.125</v>
      </c>
      <c r="F62644" s="8" t="s">
        <v>388</v>
      </c>
      <c r="G62644" s="10" t="s">
        <v>389</v>
      </c>
      <c r="J62644" s="14">
        <v>1</v>
      </c>
      <c r="K62644" s="14">
        <v>0</v>
      </c>
      <c r="P62644" s="14">
        <v>1</v>
      </c>
      <c r="Q62644" s="14">
        <v>0</v>
      </c>
      <c r="X62644" s="14">
        <v>1</v>
      </c>
      <c r="AP62644" s="14">
        <v>1</v>
      </c>
      <c r="AS62644" s="14">
        <v>0</v>
      </c>
      <c r="AT62644" s="25">
        <v>2.2124265163861949</v>
      </c>
      <c r="AU62644" s="25">
        <v>0.90066414228903025</v>
      </c>
      <c r="AV62644" s="25">
        <v>2.1483385477946189</v>
      </c>
      <c r="AZ62644" s="26">
        <v>6.6610946167024532E-3</v>
      </c>
      <c r="BA62644" s="26">
        <v>6.6610946167024532E-3</v>
      </c>
      <c r="BB62644" s="26">
        <v>0</v>
      </c>
      <c r="BC62644" s="26">
        <v>0</v>
      </c>
      <c r="BD62644" s="26">
        <v>6.6610946167024532E-3</v>
      </c>
      <c r="BE62644" s="14">
        <v>1</v>
      </c>
      <c r="BF62644" s="14">
        <v>1</v>
      </c>
      <c r="BG62644" s="27">
        <v>1.4685182413874563E-2</v>
      </c>
      <c r="BH62644" s="27">
        <v>1.4685182413874563E-2</v>
      </c>
    </row>
    <row r="62645" spans="1:60" x14ac:dyDescent="0.25">
      <c r="A62645" t="s">
        <v>35</v>
      </c>
      <c r="B62645" s="2">
        <v>44796.416666666664</v>
      </c>
      <c r="C62645" s="1">
        <v>44796</v>
      </c>
      <c r="D62645">
        <v>4</v>
      </c>
      <c r="E62645" s="2">
        <v>44796.166666666664</v>
      </c>
      <c r="F62645" s="8" t="s">
        <v>388</v>
      </c>
      <c r="G62645" s="10" t="s">
        <v>389</v>
      </c>
      <c r="J62645" s="14">
        <v>71</v>
      </c>
      <c r="K62645" s="14">
        <v>71</v>
      </c>
      <c r="P62645" s="14">
        <v>71</v>
      </c>
      <c r="Q62645" s="14">
        <v>71</v>
      </c>
      <c r="X62645" s="14">
        <v>71</v>
      </c>
      <c r="AP62645" s="14">
        <v>71</v>
      </c>
      <c r="AS62645" s="14">
        <v>71</v>
      </c>
      <c r="AT62645" s="25">
        <v>2.2127600004651171</v>
      </c>
      <c r="AU62645" s="25">
        <v>0.9011105739827262</v>
      </c>
      <c r="AV62645" s="25">
        <v>2.1470600915501268</v>
      </c>
      <c r="AZ62645" s="26">
        <v>0.47293771778587407</v>
      </c>
      <c r="BA62645" s="26">
        <v>0.47293771778587407</v>
      </c>
      <c r="BB62645" s="26">
        <v>0</v>
      </c>
      <c r="BC62645" s="26">
        <v>0.47293771778587407</v>
      </c>
      <c r="BD62645" s="26">
        <v>0</v>
      </c>
      <c r="BE62645" s="14">
        <v>71</v>
      </c>
      <c r="BF62645" s="14">
        <v>0</v>
      </c>
      <c r="BG62645" s="27">
        <v>1.4685182413874558E-2</v>
      </c>
    </row>
    <row r="62646" spans="1:60" x14ac:dyDescent="0.25">
      <c r="A62646" t="s">
        <v>35</v>
      </c>
      <c r="B62646" s="2">
        <v>44796.458333333336</v>
      </c>
      <c r="C62646" s="1">
        <v>44796</v>
      </c>
      <c r="D62646">
        <v>5</v>
      </c>
      <c r="E62646" s="2">
        <v>44796.208333333336</v>
      </c>
      <c r="F62646" s="8" t="s">
        <v>388</v>
      </c>
      <c r="G62646" s="10" t="s">
        <v>389</v>
      </c>
      <c r="J62646" s="14">
        <v>87</v>
      </c>
      <c r="K62646" s="14">
        <v>87</v>
      </c>
      <c r="P62646" s="14">
        <v>87</v>
      </c>
      <c r="Q62646" s="14">
        <v>87</v>
      </c>
      <c r="X62646" s="14">
        <v>87</v>
      </c>
      <c r="AP62646" s="14">
        <v>87</v>
      </c>
      <c r="AS62646" s="14">
        <v>87</v>
      </c>
      <c r="AT62646" s="25">
        <v>2.2139057788588503</v>
      </c>
      <c r="AU62646" s="25">
        <v>0.90024681124052741</v>
      </c>
      <c r="AV62646" s="25">
        <v>2.1455295204686951</v>
      </c>
      <c r="AZ62646" s="26">
        <v>0.57951523165311325</v>
      </c>
      <c r="BA62646" s="26">
        <v>0.57951523165311325</v>
      </c>
      <c r="BB62646" s="26">
        <v>0</v>
      </c>
      <c r="BC62646" s="26">
        <v>0.57951523165311325</v>
      </c>
      <c r="BD62646" s="26">
        <v>0</v>
      </c>
      <c r="BE62646" s="14">
        <v>87</v>
      </c>
      <c r="BF62646" s="14">
        <v>0</v>
      </c>
      <c r="BG62646" s="27">
        <v>1.4685182413874558E-2</v>
      </c>
    </row>
    <row r="62647" spans="1:60" x14ac:dyDescent="0.25">
      <c r="A62647" t="s">
        <v>35</v>
      </c>
      <c r="B62647" s="2">
        <v>44796.5</v>
      </c>
      <c r="C62647" s="1">
        <v>44796</v>
      </c>
      <c r="D62647">
        <v>6</v>
      </c>
      <c r="E62647" s="2">
        <v>44796.25</v>
      </c>
      <c r="F62647" s="8" t="s">
        <v>388</v>
      </c>
      <c r="G62647" s="10" t="s">
        <v>389</v>
      </c>
      <c r="J62647" s="14">
        <v>64</v>
      </c>
      <c r="K62647" s="14">
        <v>64</v>
      </c>
      <c r="P62647" s="14">
        <v>64</v>
      </c>
      <c r="Q62647" s="14">
        <v>64</v>
      </c>
      <c r="X62647" s="14">
        <v>64</v>
      </c>
      <c r="AP62647" s="14">
        <v>64</v>
      </c>
      <c r="AS62647" s="14">
        <v>64</v>
      </c>
      <c r="AT62647" s="25">
        <v>2.2144094300000776</v>
      </c>
      <c r="AU62647" s="25">
        <v>0.89917057160495584</v>
      </c>
      <c r="AV62647" s="25">
        <v>2.146180521515316</v>
      </c>
      <c r="AZ62647" s="26">
        <v>0.42631005546895689</v>
      </c>
      <c r="BA62647" s="26">
        <v>0.42631005546895689</v>
      </c>
      <c r="BB62647" s="26">
        <v>0</v>
      </c>
      <c r="BC62647" s="26">
        <v>0.42631005546895689</v>
      </c>
      <c r="BD62647" s="26">
        <v>0</v>
      </c>
      <c r="BE62647" s="14">
        <v>64</v>
      </c>
      <c r="BF62647" s="14">
        <v>0</v>
      </c>
      <c r="BG62647" s="27">
        <v>1.4685182413874558E-2</v>
      </c>
    </row>
    <row r="62648" spans="1:60" x14ac:dyDescent="0.25">
      <c r="A62648" t="s">
        <v>35</v>
      </c>
      <c r="B62648" s="2">
        <v>44796.541666666664</v>
      </c>
      <c r="C62648" s="1">
        <v>44796</v>
      </c>
      <c r="D62648">
        <v>7</v>
      </c>
      <c r="E62648" s="2">
        <v>44796.291666666664</v>
      </c>
      <c r="F62648" s="8" t="s">
        <v>388</v>
      </c>
      <c r="G62648" s="10" t="s">
        <v>389</v>
      </c>
      <c r="J62648" s="14">
        <v>60</v>
      </c>
      <c r="K62648" s="14">
        <v>60</v>
      </c>
      <c r="P62648" s="14">
        <v>60</v>
      </c>
      <c r="Q62648" s="14">
        <v>60</v>
      </c>
      <c r="X62648" s="14">
        <v>60</v>
      </c>
      <c r="AP62648" s="14">
        <v>60</v>
      </c>
      <c r="AS62648" s="14">
        <v>60</v>
      </c>
      <c r="AT62648" s="25">
        <v>2.214026462927154</v>
      </c>
      <c r="AU62648" s="25">
        <v>0.89885031582640362</v>
      </c>
      <c r="AV62648" s="25">
        <v>2.1417770839675074</v>
      </c>
      <c r="AZ62648" s="26">
        <v>0.39966567700214722</v>
      </c>
      <c r="BA62648" s="26">
        <v>0.39966567700214722</v>
      </c>
      <c r="BB62648" s="26">
        <v>0</v>
      </c>
      <c r="BC62648" s="26">
        <v>0.39966567700214728</v>
      </c>
      <c r="BD62648" s="26">
        <v>-5.5511151231257827E-17</v>
      </c>
      <c r="BE62648" s="14">
        <v>60</v>
      </c>
      <c r="BF62648" s="14">
        <v>0</v>
      </c>
      <c r="BG62648" s="27">
        <v>1.4685182413874563E-2</v>
      </c>
    </row>
    <row r="62649" spans="1:60" x14ac:dyDescent="0.25">
      <c r="A62649" t="s">
        <v>35</v>
      </c>
      <c r="B62649" s="2">
        <v>44796.583333333336</v>
      </c>
      <c r="C62649" s="1">
        <v>44796</v>
      </c>
      <c r="D62649">
        <v>8</v>
      </c>
      <c r="E62649" s="2">
        <v>44796.333333333336</v>
      </c>
      <c r="F62649" s="8" t="s">
        <v>388</v>
      </c>
      <c r="G62649" s="10" t="s">
        <v>389</v>
      </c>
      <c r="J62649" s="14">
        <v>52</v>
      </c>
      <c r="K62649" s="14">
        <v>52</v>
      </c>
      <c r="P62649" s="14">
        <v>52</v>
      </c>
      <c r="Q62649" s="14">
        <v>52</v>
      </c>
      <c r="X62649" s="14">
        <v>52</v>
      </c>
      <c r="AP62649" s="14">
        <v>52</v>
      </c>
      <c r="AS62649" s="14">
        <v>52</v>
      </c>
      <c r="AT62649" s="25">
        <v>2.2156406926349721</v>
      </c>
      <c r="AU62649" s="25">
        <v>0.89917798475511335</v>
      </c>
      <c r="AV62649" s="25">
        <v>2.1424139855147679</v>
      </c>
      <c r="AZ62649" s="26">
        <v>0.34637692006852766</v>
      </c>
      <c r="BA62649" s="26">
        <v>0.34637692006852766</v>
      </c>
      <c r="BB62649" s="26">
        <v>0</v>
      </c>
      <c r="BC62649" s="26">
        <v>0.34637692006852772</v>
      </c>
      <c r="BD62649" s="26">
        <v>-5.5511151231257827E-17</v>
      </c>
      <c r="BE62649" s="14">
        <v>52</v>
      </c>
      <c r="BF62649" s="14">
        <v>0</v>
      </c>
      <c r="BG62649" s="27">
        <v>1.4685182413874565E-2</v>
      </c>
    </row>
    <row r="62650" spans="1:60" x14ac:dyDescent="0.25">
      <c r="A62650" t="s">
        <v>35</v>
      </c>
      <c r="B62650" s="2">
        <v>44796.625</v>
      </c>
      <c r="C62650" s="1">
        <v>44796</v>
      </c>
      <c r="D62650">
        <v>9</v>
      </c>
      <c r="E62650" s="2">
        <v>44796.375</v>
      </c>
      <c r="F62650" s="8" t="s">
        <v>388</v>
      </c>
      <c r="G62650" s="10" t="s">
        <v>389</v>
      </c>
      <c r="J62650" s="14">
        <v>81</v>
      </c>
      <c r="K62650" s="14">
        <v>81</v>
      </c>
      <c r="P62650" s="14">
        <v>81</v>
      </c>
      <c r="Q62650" s="14">
        <v>81</v>
      </c>
      <c r="X62650" s="14">
        <v>81</v>
      </c>
      <c r="AP62650" s="14">
        <v>81</v>
      </c>
      <c r="AS62650" s="14">
        <v>81</v>
      </c>
      <c r="AT62650" s="25">
        <v>2.2166512631584352</v>
      </c>
      <c r="AU62650" s="25">
        <v>0.89941790285953227</v>
      </c>
      <c r="AV62650" s="25">
        <v>2.1422850999202114</v>
      </c>
      <c r="AZ62650" s="26">
        <v>0.53954866395289847</v>
      </c>
      <c r="BA62650" s="26">
        <v>0.53954866395289847</v>
      </c>
      <c r="BB62650" s="26">
        <v>0</v>
      </c>
      <c r="BC62650" s="26">
        <v>0.53954866395289858</v>
      </c>
      <c r="BD62650" s="26">
        <v>-1.1102230246251565E-16</v>
      </c>
      <c r="BE62650" s="14">
        <v>81</v>
      </c>
      <c r="BF62650" s="14">
        <v>0</v>
      </c>
      <c r="BG62650" s="27">
        <v>1.4685182413874554E-2</v>
      </c>
    </row>
    <row r="62651" spans="1:60" x14ac:dyDescent="0.25">
      <c r="A62651" t="s">
        <v>35</v>
      </c>
      <c r="B62651" s="2">
        <v>44796.666666666664</v>
      </c>
      <c r="C62651" s="1">
        <v>44796</v>
      </c>
      <c r="D62651">
        <v>10</v>
      </c>
      <c r="E62651" s="2">
        <v>44796.416666666664</v>
      </c>
      <c r="F62651" s="8" t="s">
        <v>388</v>
      </c>
      <c r="G62651" s="10" t="s">
        <v>389</v>
      </c>
      <c r="J62651" s="14">
        <v>69</v>
      </c>
      <c r="K62651" s="14">
        <v>69</v>
      </c>
      <c r="P62651" s="14">
        <v>69</v>
      </c>
      <c r="Q62651" s="14">
        <v>69</v>
      </c>
      <c r="X62651" s="14">
        <v>69</v>
      </c>
      <c r="AP62651" s="14">
        <v>69</v>
      </c>
      <c r="AS62651" s="14">
        <v>69</v>
      </c>
      <c r="AT62651" s="25">
        <v>2.2172454195402382</v>
      </c>
      <c r="AU62651" s="25">
        <v>0.89884999362876261</v>
      </c>
      <c r="AV62651" s="25">
        <v>2.1421803290651367</v>
      </c>
      <c r="AZ62651" s="26">
        <v>0.45961552855246929</v>
      </c>
      <c r="BA62651" s="26">
        <v>0.45961552855246929</v>
      </c>
      <c r="BB62651" s="26">
        <v>0</v>
      </c>
      <c r="BC62651" s="26">
        <v>0.45961552855246934</v>
      </c>
      <c r="BD62651" s="26">
        <v>-5.5511151231257827E-17</v>
      </c>
      <c r="BE62651" s="14">
        <v>69</v>
      </c>
      <c r="BF62651" s="14">
        <v>0</v>
      </c>
      <c r="BG62651" s="27">
        <v>1.4685182413874561E-2</v>
      </c>
    </row>
    <row r="62652" spans="1:60" x14ac:dyDescent="0.25">
      <c r="A62652" t="s">
        <v>35</v>
      </c>
      <c r="B62652" s="2">
        <v>44796.708333333336</v>
      </c>
      <c r="C62652" s="1">
        <v>44796</v>
      </c>
      <c r="D62652">
        <v>11</v>
      </c>
      <c r="E62652" s="2">
        <v>44796.458333333336</v>
      </c>
      <c r="F62652" s="8" t="s">
        <v>388</v>
      </c>
      <c r="G62652" s="10" t="s">
        <v>389</v>
      </c>
      <c r="J62652" s="14">
        <v>22</v>
      </c>
      <c r="K62652" s="14">
        <v>22</v>
      </c>
      <c r="P62652" s="14">
        <v>22</v>
      </c>
      <c r="Q62652" s="14">
        <v>22</v>
      </c>
      <c r="X62652" s="14">
        <v>22</v>
      </c>
      <c r="AP62652" s="14">
        <v>22</v>
      </c>
      <c r="AS62652" s="14">
        <v>22</v>
      </c>
      <c r="AT62652" s="25">
        <v>2.2175725507475019</v>
      </c>
      <c r="AU62652" s="25">
        <v>0.89833742126139904</v>
      </c>
      <c r="AV62652" s="25">
        <v>2.140773435813105</v>
      </c>
      <c r="AZ62652" s="26">
        <v>0.14654408156745402</v>
      </c>
      <c r="BA62652" s="26">
        <v>0.14654408156745402</v>
      </c>
      <c r="BB62652" s="26">
        <v>0</v>
      </c>
      <c r="BC62652" s="26">
        <v>0.14654408156745402</v>
      </c>
      <c r="BD62652" s="26">
        <v>0</v>
      </c>
      <c r="BE62652" s="14">
        <v>22</v>
      </c>
      <c r="BF62652" s="14">
        <v>0</v>
      </c>
      <c r="BG62652" s="27">
        <v>1.4685182413874566E-2</v>
      </c>
    </row>
    <row r="62653" spans="1:60" x14ac:dyDescent="0.25">
      <c r="A62653" t="s">
        <v>35</v>
      </c>
      <c r="B62653" s="2">
        <v>44796.75</v>
      </c>
      <c r="C62653" s="1">
        <v>44796</v>
      </c>
      <c r="D62653">
        <v>12</v>
      </c>
      <c r="E62653" s="2">
        <v>44796.5</v>
      </c>
      <c r="F62653" s="8" t="s">
        <v>388</v>
      </c>
      <c r="G62653" s="10" t="s">
        <v>389</v>
      </c>
      <c r="J62653" s="14">
        <v>5</v>
      </c>
      <c r="K62653" s="14">
        <v>5</v>
      </c>
      <c r="P62653" s="14">
        <v>5</v>
      </c>
      <c r="Q62653" s="14">
        <v>5</v>
      </c>
      <c r="X62653" s="14">
        <v>5</v>
      </c>
      <c r="AP62653" s="14">
        <v>5</v>
      </c>
      <c r="AS62653" s="14">
        <v>5</v>
      </c>
      <c r="AT62653" s="25">
        <v>2.2169907880669508</v>
      </c>
      <c r="AU62653" s="25">
        <v>0.89827643359804665</v>
      </c>
      <c r="AV62653" s="25">
        <v>2.1341343177927117</v>
      </c>
      <c r="AZ62653" s="26">
        <v>3.3305473083512262E-2</v>
      </c>
      <c r="BA62653" s="26">
        <v>3.3305473083512262E-2</v>
      </c>
      <c r="BB62653" s="26">
        <v>0</v>
      </c>
      <c r="BC62653" s="26">
        <v>3.3305473083512262E-2</v>
      </c>
      <c r="BD62653" s="26">
        <v>0</v>
      </c>
      <c r="BE62653" s="14">
        <v>5</v>
      </c>
      <c r="BF62653" s="14">
        <v>0</v>
      </c>
      <c r="BG62653" s="27">
        <v>1.4685182413874559E-2</v>
      </c>
    </row>
    <row r="62654" spans="1:60" x14ac:dyDescent="0.25">
      <c r="A62654" t="s">
        <v>35</v>
      </c>
      <c r="B62654" s="2">
        <v>44796.791666666664</v>
      </c>
      <c r="C62654" s="1">
        <v>44796</v>
      </c>
      <c r="D62654">
        <v>13</v>
      </c>
      <c r="E62654" s="2">
        <v>44796.541666666664</v>
      </c>
      <c r="F62654" s="8" t="s">
        <v>388</v>
      </c>
      <c r="G62654" s="10" t="s">
        <v>389</v>
      </c>
      <c r="J62654" s="14">
        <v>8</v>
      </c>
      <c r="K62654" s="14">
        <v>8</v>
      </c>
      <c r="P62654" s="14">
        <v>8</v>
      </c>
      <c r="Q62654" s="14">
        <v>8</v>
      </c>
      <c r="X62654" s="14">
        <v>8</v>
      </c>
      <c r="AP62654" s="14">
        <v>8</v>
      </c>
      <c r="AS62654" s="14">
        <v>8</v>
      </c>
      <c r="AT62654" s="25">
        <v>2.2169192785096294</v>
      </c>
      <c r="AU62654" s="25">
        <v>0.89793351946737898</v>
      </c>
      <c r="AV62654" s="25">
        <v>2.1198850349973672</v>
      </c>
      <c r="AZ62654" s="26">
        <v>5.3288756933619605E-2</v>
      </c>
      <c r="BA62654" s="26">
        <v>5.3288756933619605E-2</v>
      </c>
      <c r="BB62654" s="26">
        <v>0</v>
      </c>
      <c r="BC62654" s="26">
        <v>5.3288756933619605E-2</v>
      </c>
      <c r="BD62654" s="26">
        <v>0</v>
      </c>
      <c r="BE62654" s="14">
        <v>8</v>
      </c>
      <c r="BF62654" s="14">
        <v>0</v>
      </c>
      <c r="BG62654" s="27">
        <v>1.4685182413874556E-2</v>
      </c>
    </row>
    <row r="62655" spans="1:60" x14ac:dyDescent="0.25">
      <c r="A62655" t="s">
        <v>35</v>
      </c>
      <c r="B62655" s="2">
        <v>44796.833333333336</v>
      </c>
      <c r="C62655" s="1">
        <v>44796</v>
      </c>
      <c r="D62655">
        <v>14</v>
      </c>
      <c r="E62655" s="2">
        <v>44796.583333333336</v>
      </c>
      <c r="F62655" s="8" t="s">
        <v>388</v>
      </c>
      <c r="G62655" s="10" t="s">
        <v>389</v>
      </c>
      <c r="J62655" s="14">
        <v>15</v>
      </c>
      <c r="K62655" s="14">
        <v>15</v>
      </c>
      <c r="P62655" s="14">
        <v>15</v>
      </c>
      <c r="Q62655" s="14">
        <v>15</v>
      </c>
      <c r="X62655" s="14">
        <v>15</v>
      </c>
      <c r="AP62655" s="14">
        <v>15</v>
      </c>
      <c r="AS62655" s="14">
        <v>15</v>
      </c>
      <c r="AT62655" s="25">
        <v>2.2169584075433981</v>
      </c>
      <c r="AU62655" s="25">
        <v>0.89801387461612636</v>
      </c>
      <c r="AV62655" s="25">
        <v>2.1165473784162434</v>
      </c>
      <c r="AZ62655" s="26">
        <v>9.9916419250536764E-2</v>
      </c>
      <c r="BA62655" s="26">
        <v>9.9916419250536764E-2</v>
      </c>
      <c r="BB62655" s="26">
        <v>0</v>
      </c>
      <c r="BC62655" s="26">
        <v>9.9916419250536764E-2</v>
      </c>
      <c r="BD62655" s="26">
        <v>0</v>
      </c>
      <c r="BE62655" s="14">
        <v>15</v>
      </c>
      <c r="BF62655" s="14">
        <v>0</v>
      </c>
      <c r="BG62655" s="27">
        <v>1.4685182413874556E-2</v>
      </c>
    </row>
    <row r="62656" spans="1:60" x14ac:dyDescent="0.25">
      <c r="A62656" t="s">
        <v>35</v>
      </c>
      <c r="B62656" s="2">
        <v>44796.875</v>
      </c>
      <c r="C62656" s="1">
        <v>44796</v>
      </c>
      <c r="D62656">
        <v>15</v>
      </c>
      <c r="E62656" s="2">
        <v>44796.625</v>
      </c>
      <c r="F62656" s="8" t="s">
        <v>388</v>
      </c>
      <c r="G62656" s="10" t="s">
        <v>389</v>
      </c>
      <c r="J62656" s="14">
        <v>12</v>
      </c>
      <c r="K62656" s="14">
        <v>12</v>
      </c>
      <c r="P62656" s="14">
        <v>12</v>
      </c>
      <c r="Q62656" s="14">
        <v>12</v>
      </c>
      <c r="X62656" s="14">
        <v>12</v>
      </c>
      <c r="AP62656" s="14">
        <v>12</v>
      </c>
      <c r="AS62656" s="14">
        <v>12</v>
      </c>
      <c r="AT62656" s="25">
        <v>2.2172715064451536</v>
      </c>
      <c r="AU62656" s="25">
        <v>0.89784020344019899</v>
      </c>
      <c r="AV62656" s="25">
        <v>2.1173022035193947</v>
      </c>
      <c r="AZ62656" s="26">
        <v>7.9933135400429428E-2</v>
      </c>
      <c r="BA62656" s="26">
        <v>7.9933135400429428E-2</v>
      </c>
      <c r="BB62656" s="26">
        <v>0</v>
      </c>
      <c r="BC62656" s="26">
        <v>7.9933135400429428E-2</v>
      </c>
      <c r="BD62656" s="26">
        <v>0</v>
      </c>
      <c r="BE62656" s="14">
        <v>12</v>
      </c>
      <c r="BF62656" s="14">
        <v>0</v>
      </c>
      <c r="BG62656" s="27">
        <v>1.4685182413874559E-2</v>
      </c>
    </row>
    <row r="62657" spans="1:60" x14ac:dyDescent="0.25">
      <c r="A62657" t="s">
        <v>35</v>
      </c>
      <c r="B62657" s="2">
        <v>44796.916666666664</v>
      </c>
      <c r="C62657" s="1">
        <v>44796</v>
      </c>
      <c r="D62657">
        <v>16</v>
      </c>
      <c r="E62657" s="2">
        <v>44796.666666666664</v>
      </c>
      <c r="F62657" s="8" t="s">
        <v>388</v>
      </c>
      <c r="G62657" s="10" t="s">
        <v>389</v>
      </c>
      <c r="J62657" s="14">
        <v>8</v>
      </c>
      <c r="K62657" s="14">
        <v>8</v>
      </c>
      <c r="P62657" s="14">
        <v>8</v>
      </c>
      <c r="Q62657" s="14">
        <v>8</v>
      </c>
      <c r="X62657" s="14">
        <v>8</v>
      </c>
      <c r="AP62657" s="14">
        <v>8</v>
      </c>
      <c r="AS62657" s="14">
        <v>8</v>
      </c>
      <c r="AT62657" s="25">
        <v>2.2174672581501169</v>
      </c>
      <c r="AU62657" s="25">
        <v>0.89715316413546187</v>
      </c>
      <c r="AV62657" s="25">
        <v>2.1168055363491853</v>
      </c>
      <c r="AZ62657" s="26">
        <v>5.3288756933619605E-2</v>
      </c>
      <c r="BA62657" s="26">
        <v>5.3288756933619605E-2</v>
      </c>
      <c r="BB62657" s="26">
        <v>0</v>
      </c>
      <c r="BC62657" s="26">
        <v>5.3288756933619605E-2</v>
      </c>
      <c r="BD62657" s="26">
        <v>0</v>
      </c>
      <c r="BE62657" s="14">
        <v>8</v>
      </c>
      <c r="BF62657" s="14">
        <v>0</v>
      </c>
      <c r="BG62657" s="27">
        <v>1.4685182413874556E-2</v>
      </c>
    </row>
    <row r="62658" spans="1:60" x14ac:dyDescent="0.25">
      <c r="A62658" t="s">
        <v>35</v>
      </c>
      <c r="B62658" s="2">
        <v>44796.958333333336</v>
      </c>
      <c r="C62658" s="1">
        <v>44796</v>
      </c>
      <c r="D62658">
        <v>17</v>
      </c>
      <c r="E62658" s="2">
        <v>44796.708333333336</v>
      </c>
      <c r="F62658" s="8" t="s">
        <v>388</v>
      </c>
      <c r="G62658" s="10" t="s">
        <v>389</v>
      </c>
      <c r="J62658" s="14">
        <v>18</v>
      </c>
      <c r="K62658" s="14">
        <v>18</v>
      </c>
      <c r="P62658" s="14">
        <v>18</v>
      </c>
      <c r="Q62658" s="14">
        <v>18</v>
      </c>
      <c r="X62658" s="14">
        <v>18</v>
      </c>
      <c r="AP62658" s="14">
        <v>18</v>
      </c>
      <c r="AS62658" s="14">
        <v>18</v>
      </c>
      <c r="AT62658" s="25">
        <v>2.2174941738002052</v>
      </c>
      <c r="AU62658" s="25">
        <v>0.89658632961513529</v>
      </c>
      <c r="AV62658" s="25">
        <v>2.1194851398483814</v>
      </c>
      <c r="AZ62658" s="26">
        <v>0.11989970310064414</v>
      </c>
      <c r="BA62658" s="26">
        <v>0.11989970310064414</v>
      </c>
      <c r="BB62658" s="26">
        <v>0</v>
      </c>
      <c r="BC62658" s="26">
        <v>0.11989970310064414</v>
      </c>
      <c r="BD62658" s="26">
        <v>0</v>
      </c>
      <c r="BE62658" s="14">
        <v>18</v>
      </c>
      <c r="BF62658" s="14">
        <v>0</v>
      </c>
      <c r="BG62658" s="27">
        <v>1.4685182413874559E-2</v>
      </c>
    </row>
    <row r="62659" spans="1:60" x14ac:dyDescent="0.25">
      <c r="A62659" t="s">
        <v>35</v>
      </c>
      <c r="B62659" s="2">
        <v>44797</v>
      </c>
      <c r="C62659" s="1">
        <v>44796</v>
      </c>
      <c r="D62659">
        <v>18</v>
      </c>
      <c r="E62659" s="2">
        <v>44796.75</v>
      </c>
      <c r="F62659" s="8" t="s">
        <v>388</v>
      </c>
      <c r="G62659" s="10" t="s">
        <v>389</v>
      </c>
      <c r="J62659" s="14">
        <v>30</v>
      </c>
      <c r="K62659" s="14">
        <v>30</v>
      </c>
      <c r="P62659" s="14">
        <v>30</v>
      </c>
      <c r="Q62659" s="14">
        <v>30</v>
      </c>
      <c r="X62659" s="14">
        <v>30</v>
      </c>
      <c r="AP62659" s="14">
        <v>30</v>
      </c>
      <c r="AS62659" s="14">
        <v>30</v>
      </c>
      <c r="AT62659" s="25">
        <v>2.2175658131513862</v>
      </c>
      <c r="AU62659" s="25">
        <v>0.8966185272832663</v>
      </c>
      <c r="AV62659" s="25">
        <v>2.1237404982639734</v>
      </c>
      <c r="AZ62659" s="26">
        <v>0.19983283850107353</v>
      </c>
      <c r="BA62659" s="26">
        <v>0.19983283850107353</v>
      </c>
      <c r="BB62659" s="26">
        <v>0</v>
      </c>
      <c r="BC62659" s="26">
        <v>0.19983283850107353</v>
      </c>
      <c r="BD62659" s="26">
        <v>0</v>
      </c>
      <c r="BE62659" s="14">
        <v>30</v>
      </c>
      <c r="BF62659" s="14">
        <v>0</v>
      </c>
      <c r="BG62659" s="27">
        <v>1.4685182413874556E-2</v>
      </c>
    </row>
    <row r="62660" spans="1:60" x14ac:dyDescent="0.25">
      <c r="A62660" t="s">
        <v>35</v>
      </c>
      <c r="B62660" s="2">
        <v>44797.041666666664</v>
      </c>
      <c r="C62660" s="1">
        <v>44796</v>
      </c>
      <c r="D62660">
        <v>19</v>
      </c>
      <c r="E62660" s="2">
        <v>44796.791666666664</v>
      </c>
      <c r="F62660" s="8" t="s">
        <v>388</v>
      </c>
      <c r="G62660" s="10" t="s">
        <v>389</v>
      </c>
      <c r="J62660" s="14">
        <v>40</v>
      </c>
      <c r="K62660" s="14">
        <v>40</v>
      </c>
      <c r="P62660" s="14">
        <v>40</v>
      </c>
      <c r="Q62660" s="14">
        <v>40</v>
      </c>
      <c r="X62660" s="14">
        <v>40</v>
      </c>
      <c r="AP62660" s="14">
        <v>40</v>
      </c>
      <c r="AS62660" s="14">
        <v>40</v>
      </c>
      <c r="AT62660" s="25">
        <v>2.2174838138990993</v>
      </c>
      <c r="AU62660" s="25">
        <v>0.89660135789403395</v>
      </c>
      <c r="AV62660" s="25">
        <v>2.1267949641573911</v>
      </c>
      <c r="AZ62660" s="26">
        <v>0.26644378466809815</v>
      </c>
      <c r="BA62660" s="26">
        <v>0.26644378466809815</v>
      </c>
      <c r="BB62660" s="26">
        <v>0</v>
      </c>
      <c r="BC62660" s="26">
        <v>0.26644378466809815</v>
      </c>
      <c r="BD62660" s="26">
        <v>0</v>
      </c>
      <c r="BE62660" s="14">
        <v>40</v>
      </c>
      <c r="BF62660" s="14">
        <v>0</v>
      </c>
      <c r="BG62660" s="27">
        <v>1.4685182413874563E-2</v>
      </c>
    </row>
    <row r="62661" spans="1:60" x14ac:dyDescent="0.25">
      <c r="A62661" t="s">
        <v>35</v>
      </c>
      <c r="B62661" s="2">
        <v>44797.083333333336</v>
      </c>
      <c r="C62661" s="1">
        <v>44796</v>
      </c>
      <c r="D62661">
        <v>20</v>
      </c>
      <c r="E62661" s="2">
        <v>44796.833333333336</v>
      </c>
      <c r="F62661" s="8" t="s">
        <v>388</v>
      </c>
      <c r="G62661" s="10" t="s">
        <v>389</v>
      </c>
      <c r="J62661" s="14">
        <v>47</v>
      </c>
      <c r="K62661" s="14">
        <v>47</v>
      </c>
      <c r="P62661" s="14">
        <v>47</v>
      </c>
      <c r="Q62661" s="14">
        <v>47</v>
      </c>
      <c r="X62661" s="14">
        <v>47</v>
      </c>
      <c r="AP62661" s="14">
        <v>47</v>
      </c>
      <c r="AS62661" s="14">
        <v>47</v>
      </c>
      <c r="AT62661" s="25">
        <v>2.216790376213805</v>
      </c>
      <c r="AU62661" s="25">
        <v>0.89642293501900405</v>
      </c>
      <c r="AV62661" s="25">
        <v>2.1299504621727054</v>
      </c>
      <c r="AZ62661" s="26">
        <v>0.31307144698501521</v>
      </c>
      <c r="BA62661" s="26">
        <v>0.31307144698501521</v>
      </c>
      <c r="BB62661" s="26">
        <v>0</v>
      </c>
      <c r="BC62661" s="26">
        <v>0.31307144698501521</v>
      </c>
      <c r="BD62661" s="26">
        <v>0</v>
      </c>
      <c r="BE62661" s="14">
        <v>47</v>
      </c>
      <c r="BF62661" s="14">
        <v>0</v>
      </c>
      <c r="BG62661" s="27">
        <v>1.4685182413874559E-2</v>
      </c>
    </row>
    <row r="62662" spans="1:60" x14ac:dyDescent="0.25">
      <c r="A62662" t="s">
        <v>35</v>
      </c>
      <c r="B62662" s="2">
        <v>44797.125</v>
      </c>
      <c r="C62662" s="1">
        <v>44796</v>
      </c>
      <c r="D62662">
        <v>21</v>
      </c>
      <c r="E62662" s="2">
        <v>44796.875</v>
      </c>
      <c r="F62662" s="8" t="s">
        <v>388</v>
      </c>
      <c r="G62662" s="10" t="s">
        <v>389</v>
      </c>
      <c r="J62662" s="14">
        <v>23</v>
      </c>
      <c r="K62662" s="14">
        <v>23</v>
      </c>
      <c r="P62662" s="14">
        <v>23</v>
      </c>
      <c r="Q62662" s="14">
        <v>23</v>
      </c>
      <c r="X62662" s="14">
        <v>23</v>
      </c>
      <c r="AP62662" s="14">
        <v>23</v>
      </c>
      <c r="AS62662" s="14">
        <v>23</v>
      </c>
      <c r="AT62662" s="25">
        <v>2.2146324594621341</v>
      </c>
      <c r="AU62662" s="25">
        <v>0.89743838654348529</v>
      </c>
      <c r="AV62662" s="25">
        <v>2.1330335058315866</v>
      </c>
      <c r="AZ62662" s="26">
        <v>0.15320517618415644</v>
      </c>
      <c r="BA62662" s="26">
        <v>0.15320517618415644</v>
      </c>
      <c r="BB62662" s="26">
        <v>0</v>
      </c>
      <c r="BC62662" s="26">
        <v>0.15320517618415644</v>
      </c>
      <c r="BD62662" s="26">
        <v>0</v>
      </c>
      <c r="BE62662" s="14">
        <v>23</v>
      </c>
      <c r="BF62662" s="14">
        <v>0</v>
      </c>
      <c r="BG62662" s="27">
        <v>1.4685182413874563E-2</v>
      </c>
    </row>
    <row r="62663" spans="1:60" x14ac:dyDescent="0.25">
      <c r="A62663" t="s">
        <v>35</v>
      </c>
      <c r="B62663" s="2">
        <v>44797.166666666664</v>
      </c>
      <c r="C62663" s="1">
        <v>44796</v>
      </c>
      <c r="D62663">
        <v>22</v>
      </c>
      <c r="E62663" s="2">
        <v>44796.916666666664</v>
      </c>
      <c r="F62663" s="8" t="s">
        <v>388</v>
      </c>
      <c r="G62663" s="10" t="s">
        <v>389</v>
      </c>
      <c r="J62663" s="14">
        <v>34</v>
      </c>
      <c r="K62663" s="14">
        <v>34</v>
      </c>
      <c r="P62663" s="14">
        <v>34</v>
      </c>
      <c r="Q62663" s="14">
        <v>34</v>
      </c>
      <c r="X62663" s="14">
        <v>34</v>
      </c>
      <c r="AP62663" s="14">
        <v>34</v>
      </c>
      <c r="AS62663" s="14">
        <v>34</v>
      </c>
      <c r="AT62663" s="25">
        <v>2.2126517667414087</v>
      </c>
      <c r="AU62663" s="25">
        <v>0.89864515271803214</v>
      </c>
      <c r="AV62663" s="25">
        <v>2.1416517299213447</v>
      </c>
      <c r="AZ62663" s="26">
        <v>0.22647721696788339</v>
      </c>
      <c r="BA62663" s="26">
        <v>0.22647721696788339</v>
      </c>
      <c r="BB62663" s="26">
        <v>0</v>
      </c>
      <c r="BC62663" s="26">
        <v>0.22647721696788337</v>
      </c>
      <c r="BD62663" s="26">
        <v>2.7755575615628914E-17</v>
      </c>
      <c r="BE62663" s="14">
        <v>34</v>
      </c>
      <c r="BF62663" s="14">
        <v>0</v>
      </c>
      <c r="BG62663" s="27">
        <v>1.4685182413874561E-2</v>
      </c>
    </row>
    <row r="62664" spans="1:60" x14ac:dyDescent="0.25">
      <c r="A62664" t="s">
        <v>35</v>
      </c>
      <c r="B62664" s="2">
        <v>44797.208333333336</v>
      </c>
      <c r="C62664" s="1">
        <v>44796</v>
      </c>
      <c r="D62664">
        <v>23</v>
      </c>
      <c r="E62664" s="2">
        <v>44796.958333333336</v>
      </c>
      <c r="F62664" s="8" t="s">
        <v>388</v>
      </c>
      <c r="G62664" s="10" t="s">
        <v>389</v>
      </c>
      <c r="J62664" s="14">
        <v>18</v>
      </c>
      <c r="K62664" s="14">
        <v>18</v>
      </c>
      <c r="P62664" s="14">
        <v>18</v>
      </c>
      <c r="Q62664" s="14">
        <v>18</v>
      </c>
      <c r="X62664" s="14">
        <v>18</v>
      </c>
      <c r="AP62664" s="14">
        <v>18</v>
      </c>
      <c r="AS62664" s="14">
        <v>18</v>
      </c>
      <c r="AT62664" s="25">
        <v>2.2125223985264655</v>
      </c>
      <c r="AU62664" s="25">
        <v>0.90008110190429147</v>
      </c>
      <c r="AV62664" s="25">
        <v>2.1447535235771915</v>
      </c>
      <c r="AZ62664" s="26">
        <v>0.11989970310064411</v>
      </c>
      <c r="BA62664" s="26">
        <v>0.11989970310064411</v>
      </c>
      <c r="BB62664" s="26">
        <v>0</v>
      </c>
      <c r="BC62664" s="26">
        <v>0.11989970310064411</v>
      </c>
      <c r="BD62664" s="26">
        <v>0</v>
      </c>
      <c r="BE62664" s="14">
        <v>18</v>
      </c>
      <c r="BF62664" s="14">
        <v>0</v>
      </c>
      <c r="BG62664" s="27">
        <v>1.4685182413874556E-2</v>
      </c>
    </row>
    <row r="62665" spans="1:60" x14ac:dyDescent="0.25">
      <c r="A62665" t="s">
        <v>35</v>
      </c>
      <c r="B62665" s="2">
        <v>44797.25</v>
      </c>
      <c r="C62665" s="1">
        <v>44796</v>
      </c>
      <c r="D62665">
        <v>24</v>
      </c>
      <c r="E62665" s="2">
        <v>44797</v>
      </c>
      <c r="F62665" s="8" t="s">
        <v>388</v>
      </c>
      <c r="G62665" s="10" t="s">
        <v>389</v>
      </c>
      <c r="J62665" s="14">
        <v>39</v>
      </c>
      <c r="K62665" s="14">
        <v>39</v>
      </c>
      <c r="P62665" s="14">
        <v>39</v>
      </c>
      <c r="Q62665" s="14">
        <v>39</v>
      </c>
      <c r="X62665" s="14">
        <v>39</v>
      </c>
      <c r="AP62665" s="14">
        <v>39</v>
      </c>
      <c r="AS62665" s="14">
        <v>39</v>
      </c>
      <c r="AT62665" s="25">
        <v>2.2127135356737915</v>
      </c>
      <c r="AU62665" s="25">
        <v>0.90060756659122132</v>
      </c>
      <c r="AV62665" s="25">
        <v>2.1477505721118391</v>
      </c>
      <c r="AZ62665" s="26">
        <v>0.25978269005139565</v>
      </c>
      <c r="BA62665" s="26">
        <v>0.25978269005139565</v>
      </c>
      <c r="BB62665" s="26">
        <v>0</v>
      </c>
      <c r="BC62665" s="26">
        <v>0.25978269005139565</v>
      </c>
      <c r="BD62665" s="26">
        <v>0</v>
      </c>
      <c r="BE62665" s="14">
        <v>39</v>
      </c>
      <c r="BF62665" s="14">
        <v>0</v>
      </c>
      <c r="BG62665" s="27">
        <v>1.4685182413874559E-2</v>
      </c>
    </row>
    <row r="62666" spans="1:60" x14ac:dyDescent="0.25">
      <c r="A62666" t="s">
        <v>35</v>
      </c>
      <c r="B62666" s="2">
        <v>44797.291666666664</v>
      </c>
      <c r="C62666" s="1">
        <v>44797</v>
      </c>
      <c r="D62666">
        <v>1</v>
      </c>
      <c r="E62666" s="2">
        <v>44797.041666666664</v>
      </c>
      <c r="F62666" s="8" t="s">
        <v>388</v>
      </c>
      <c r="G62666" s="10" t="s">
        <v>389</v>
      </c>
      <c r="J62666" s="14">
        <v>14</v>
      </c>
      <c r="K62666" s="14">
        <v>14</v>
      </c>
      <c r="P62666" s="14">
        <v>14</v>
      </c>
      <c r="Q62666" s="14">
        <v>14</v>
      </c>
      <c r="X62666" s="14">
        <v>14</v>
      </c>
      <c r="AP62666" s="14">
        <v>14</v>
      </c>
      <c r="AS62666" s="14">
        <v>14</v>
      </c>
      <c r="AT62666" s="25">
        <v>2.2128757559407561</v>
      </c>
      <c r="AU62666" s="25">
        <v>0.90047999167954618</v>
      </c>
      <c r="AV62666" s="25">
        <v>2.1480363476235214</v>
      </c>
      <c r="AZ62666" s="26">
        <v>9.3255324633834319E-2</v>
      </c>
      <c r="BA62666" s="26">
        <v>9.3255324633834319E-2</v>
      </c>
      <c r="BB62666" s="26">
        <v>0</v>
      </c>
      <c r="BC62666" s="26">
        <v>9.3255324633834319E-2</v>
      </c>
      <c r="BD62666" s="26">
        <v>0</v>
      </c>
      <c r="BE62666" s="14">
        <v>14</v>
      </c>
      <c r="BF62666" s="14">
        <v>0</v>
      </c>
      <c r="BG62666" s="27">
        <v>1.4685182413874558E-2</v>
      </c>
    </row>
    <row r="62667" spans="1:60" x14ac:dyDescent="0.25">
      <c r="A62667" t="s">
        <v>35</v>
      </c>
      <c r="B62667" s="2">
        <v>44797.333333333336</v>
      </c>
      <c r="C62667" s="1">
        <v>44797</v>
      </c>
      <c r="D62667">
        <v>2</v>
      </c>
      <c r="E62667" s="2">
        <v>44797.083333333336</v>
      </c>
      <c r="F62667" s="8" t="s">
        <v>388</v>
      </c>
      <c r="G62667" s="10" t="s">
        <v>389</v>
      </c>
      <c r="J62667" s="14">
        <v>9</v>
      </c>
      <c r="K62667" s="14">
        <v>9</v>
      </c>
      <c r="P62667" s="14">
        <v>9</v>
      </c>
      <c r="Q62667" s="14">
        <v>9</v>
      </c>
      <c r="X62667" s="14">
        <v>9</v>
      </c>
      <c r="AP62667" s="14">
        <v>9</v>
      </c>
      <c r="AS62667" s="14">
        <v>9</v>
      </c>
      <c r="AT62667" s="25">
        <v>2.212700735454328</v>
      </c>
      <c r="AU62667" s="25">
        <v>0.90049737900678883</v>
      </c>
      <c r="AV62667" s="25">
        <v>2.1475574999251332</v>
      </c>
      <c r="AZ62667" s="26">
        <v>5.9949851550322078E-2</v>
      </c>
      <c r="BA62667" s="26">
        <v>5.9949851550322078E-2</v>
      </c>
      <c r="BB62667" s="26">
        <v>0</v>
      </c>
      <c r="BC62667" s="26">
        <v>5.9949851550322085E-2</v>
      </c>
      <c r="BD62667" s="26">
        <v>-6.9388939039072284E-18</v>
      </c>
      <c r="BE62667" s="14">
        <v>9</v>
      </c>
      <c r="BF62667" s="14">
        <v>0</v>
      </c>
      <c r="BG62667" s="27">
        <v>1.4685182413874561E-2</v>
      </c>
    </row>
    <row r="62668" spans="1:60" x14ac:dyDescent="0.25">
      <c r="A62668" t="s">
        <v>35</v>
      </c>
      <c r="B62668" s="2">
        <v>44797.375</v>
      </c>
      <c r="C62668" s="1">
        <v>44797</v>
      </c>
      <c r="D62668">
        <v>3</v>
      </c>
      <c r="E62668" s="2">
        <v>44797.125</v>
      </c>
      <c r="F62668" s="8" t="s">
        <v>388</v>
      </c>
      <c r="G62668" s="10" t="s">
        <v>389</v>
      </c>
      <c r="J62668" s="14">
        <v>0</v>
      </c>
      <c r="K62668" s="14">
        <v>-1</v>
      </c>
      <c r="P62668" s="14">
        <v>0</v>
      </c>
      <c r="Q62668" s="14">
        <v>-1</v>
      </c>
      <c r="X62668" s="14">
        <v>0</v>
      </c>
      <c r="AP62668" s="14">
        <v>0</v>
      </c>
      <c r="AS62668" s="14">
        <v>-1</v>
      </c>
      <c r="AT62668" s="25">
        <v>2.2132033511088949</v>
      </c>
      <c r="AU62668" s="25">
        <v>0.90089473029068157</v>
      </c>
      <c r="AV62668" s="25">
        <v>2.1587449783944885</v>
      </c>
      <c r="AZ62668" s="26">
        <v>0</v>
      </c>
      <c r="BA62668" s="26">
        <v>0</v>
      </c>
      <c r="BB62668" s="26">
        <v>0.79495392942371634</v>
      </c>
      <c r="BC62668" s="26">
        <v>0</v>
      </c>
      <c r="BD62668" s="26">
        <v>0.79495392942371634</v>
      </c>
      <c r="BE62668" s="14">
        <v>0</v>
      </c>
      <c r="BF62668" s="14">
        <v>1</v>
      </c>
      <c r="BH62668" s="27">
        <v>1.7525713318861136</v>
      </c>
    </row>
    <row r="62669" spans="1:60" x14ac:dyDescent="0.25">
      <c r="A62669" t="s">
        <v>35</v>
      </c>
      <c r="B62669" s="2">
        <v>44797.416666666664</v>
      </c>
      <c r="C62669" s="1">
        <v>44797</v>
      </c>
      <c r="D62669">
        <v>4</v>
      </c>
      <c r="E62669" s="2">
        <v>44797.166666666664</v>
      </c>
      <c r="F62669" s="8" t="s">
        <v>388</v>
      </c>
      <c r="G62669" s="10" t="s">
        <v>389</v>
      </c>
      <c r="J62669" s="14">
        <v>0</v>
      </c>
      <c r="K62669" s="14">
        <v>-2</v>
      </c>
      <c r="P62669" s="14">
        <v>0</v>
      </c>
      <c r="Q62669" s="14">
        <v>-2</v>
      </c>
      <c r="X62669" s="14">
        <v>0</v>
      </c>
      <c r="AP62669" s="14">
        <v>0</v>
      </c>
      <c r="AS62669" s="14">
        <v>-2</v>
      </c>
      <c r="AT62669" s="25">
        <v>2.21355896243255</v>
      </c>
      <c r="AU62669" s="25">
        <v>0.90092823591244087</v>
      </c>
      <c r="AV62669" s="25">
        <v>2.1584196281003152</v>
      </c>
      <c r="AZ62669" s="26">
        <v>0</v>
      </c>
      <c r="BA62669" s="26">
        <v>0</v>
      </c>
      <c r="BB62669" s="26">
        <v>1.586608463329638</v>
      </c>
      <c r="BC62669" s="26">
        <v>0</v>
      </c>
      <c r="BD62669" s="26">
        <v>1.586608463329638</v>
      </c>
      <c r="BE62669" s="14">
        <v>0</v>
      </c>
      <c r="BF62669" s="14">
        <v>2</v>
      </c>
      <c r="BH62669" s="27">
        <v>1.7489343752128932</v>
      </c>
    </row>
    <row r="62670" spans="1:60" x14ac:dyDescent="0.25">
      <c r="A62670" t="s">
        <v>35</v>
      </c>
      <c r="B62670" s="2">
        <v>44797.458333333336</v>
      </c>
      <c r="C62670" s="1">
        <v>44797</v>
      </c>
      <c r="D62670">
        <v>5</v>
      </c>
      <c r="E62670" s="2">
        <v>44797.208333333336</v>
      </c>
      <c r="F62670" s="8" t="s">
        <v>388</v>
      </c>
      <c r="G62670" s="10" t="s">
        <v>389</v>
      </c>
      <c r="J62670" s="14">
        <v>1</v>
      </c>
      <c r="K62670" s="14">
        <v>0</v>
      </c>
      <c r="P62670" s="14">
        <v>1</v>
      </c>
      <c r="Q62670" s="14">
        <v>0</v>
      </c>
      <c r="X62670" s="14">
        <v>1</v>
      </c>
      <c r="AP62670" s="14">
        <v>1</v>
      </c>
      <c r="AS62670" s="14">
        <v>0</v>
      </c>
      <c r="AT62670" s="25">
        <v>2.2147311294006653</v>
      </c>
      <c r="AU62670" s="25">
        <v>0.90070045860364412</v>
      </c>
      <c r="AV62670" s="25">
        <v>2.1573213111488112</v>
      </c>
      <c r="AZ62670" s="26">
        <v>6.6610946167024515E-3</v>
      </c>
      <c r="BA62670" s="26">
        <v>6.6610946167024515E-3</v>
      </c>
      <c r="BB62670" s="26">
        <v>0</v>
      </c>
      <c r="BC62670" s="26">
        <v>0</v>
      </c>
      <c r="BD62670" s="26">
        <v>6.6610946167024515E-3</v>
      </c>
      <c r="BE62670" s="14">
        <v>1</v>
      </c>
      <c r="BF62670" s="14">
        <v>1</v>
      </c>
      <c r="BG62670" s="27">
        <v>1.4685182413874558E-2</v>
      </c>
      <c r="BH62670" s="27">
        <v>1.4685182413874558E-2</v>
      </c>
    </row>
    <row r="62671" spans="1:60" x14ac:dyDescent="0.25">
      <c r="A62671" t="s">
        <v>35</v>
      </c>
      <c r="B62671" s="2">
        <v>44797.5</v>
      </c>
      <c r="C62671" s="1">
        <v>44797</v>
      </c>
      <c r="D62671">
        <v>6</v>
      </c>
      <c r="E62671" s="2">
        <v>44797.25</v>
      </c>
      <c r="F62671" s="8" t="s">
        <v>388</v>
      </c>
      <c r="G62671" s="10" t="s">
        <v>389</v>
      </c>
      <c r="J62671" s="14">
        <v>7</v>
      </c>
      <c r="K62671" s="14">
        <v>7</v>
      </c>
      <c r="P62671" s="14">
        <v>7</v>
      </c>
      <c r="Q62671" s="14">
        <v>7</v>
      </c>
      <c r="X62671" s="14">
        <v>7</v>
      </c>
      <c r="AP62671" s="14">
        <v>7</v>
      </c>
      <c r="AS62671" s="14">
        <v>7</v>
      </c>
      <c r="AT62671" s="25">
        <v>2.2156385053487622</v>
      </c>
      <c r="AU62671" s="25">
        <v>0.89949595961700712</v>
      </c>
      <c r="AV62671" s="25">
        <v>2.1458585842818869</v>
      </c>
      <c r="AZ62671" s="26">
        <v>4.6627662316917166E-2</v>
      </c>
      <c r="BA62671" s="26">
        <v>4.6627662316917166E-2</v>
      </c>
      <c r="BB62671" s="26">
        <v>0</v>
      </c>
      <c r="BC62671" s="26">
        <v>4.6627662316917166E-2</v>
      </c>
      <c r="BD62671" s="26">
        <v>0</v>
      </c>
      <c r="BE62671" s="14">
        <v>7</v>
      </c>
      <c r="BF62671" s="14">
        <v>0</v>
      </c>
      <c r="BG62671" s="27">
        <v>1.4685182413874559E-2</v>
      </c>
    </row>
    <row r="62672" spans="1:60" x14ac:dyDescent="0.25">
      <c r="A62672" t="s">
        <v>35</v>
      </c>
      <c r="B62672" s="2">
        <v>44797.541666666664</v>
      </c>
      <c r="C62672" s="1">
        <v>44797</v>
      </c>
      <c r="D62672">
        <v>7</v>
      </c>
      <c r="E62672" s="2">
        <v>44797.291666666664</v>
      </c>
      <c r="F62672" s="8" t="s">
        <v>388</v>
      </c>
      <c r="G62672" s="10" t="s">
        <v>389</v>
      </c>
      <c r="J62672" s="14">
        <v>9</v>
      </c>
      <c r="K62672" s="14">
        <v>9</v>
      </c>
      <c r="P62672" s="14">
        <v>9</v>
      </c>
      <c r="Q62672" s="14">
        <v>9</v>
      </c>
      <c r="X62672" s="14">
        <v>9</v>
      </c>
      <c r="AP62672" s="14">
        <v>9</v>
      </c>
      <c r="AS62672" s="14">
        <v>9</v>
      </c>
      <c r="AT62672" s="25">
        <v>2.2155255180071829</v>
      </c>
      <c r="AU62672" s="25">
        <v>0.89924088441609373</v>
      </c>
      <c r="AV62672" s="25">
        <v>2.1455044071545513</v>
      </c>
      <c r="AZ62672" s="26">
        <v>5.9949851550322092E-2</v>
      </c>
      <c r="BA62672" s="26">
        <v>5.9949851550322092E-2</v>
      </c>
      <c r="BB62672" s="26">
        <v>0</v>
      </c>
      <c r="BC62672" s="26">
        <v>5.9949851550322106E-2</v>
      </c>
      <c r="BD62672" s="26">
        <v>-1.3877787807814457E-17</v>
      </c>
      <c r="BE62672" s="14">
        <v>9</v>
      </c>
      <c r="BF62672" s="14">
        <v>0</v>
      </c>
      <c r="BG62672" s="27">
        <v>1.4685182413874565E-2</v>
      </c>
    </row>
    <row r="62673" spans="1:60" x14ac:dyDescent="0.25">
      <c r="A62673" t="s">
        <v>35</v>
      </c>
      <c r="B62673" s="2">
        <v>44797.583333333336</v>
      </c>
      <c r="C62673" s="1">
        <v>44797</v>
      </c>
      <c r="D62673">
        <v>8</v>
      </c>
      <c r="E62673" s="2">
        <v>44797.333333333336</v>
      </c>
      <c r="F62673" s="8" t="s">
        <v>388</v>
      </c>
      <c r="G62673" s="10" t="s">
        <v>389</v>
      </c>
      <c r="J62673" s="14">
        <v>12</v>
      </c>
      <c r="K62673" s="14">
        <v>12</v>
      </c>
      <c r="P62673" s="14">
        <v>12</v>
      </c>
      <c r="Q62673" s="14">
        <v>12</v>
      </c>
      <c r="X62673" s="14">
        <v>12</v>
      </c>
      <c r="AP62673" s="14">
        <v>12</v>
      </c>
      <c r="AS62673" s="14">
        <v>12</v>
      </c>
      <c r="AT62673" s="25">
        <v>2.2165590398391442</v>
      </c>
      <c r="AU62673" s="25">
        <v>0.89943379148820013</v>
      </c>
      <c r="AV62673" s="25">
        <v>2.1452972447427641</v>
      </c>
      <c r="AZ62673" s="26">
        <v>7.9933135400429442E-2</v>
      </c>
      <c r="BA62673" s="26">
        <v>7.9933135400429442E-2</v>
      </c>
      <c r="BB62673" s="26">
        <v>0</v>
      </c>
      <c r="BC62673" s="26">
        <v>7.9933135400429442E-2</v>
      </c>
      <c r="BD62673" s="26">
        <v>0</v>
      </c>
      <c r="BE62673" s="14">
        <v>12</v>
      </c>
      <c r="BF62673" s="14">
        <v>0</v>
      </c>
      <c r="BG62673" s="27">
        <v>1.4685182413874561E-2</v>
      </c>
    </row>
    <row r="62674" spans="1:60" x14ac:dyDescent="0.25">
      <c r="A62674" t="s">
        <v>35</v>
      </c>
      <c r="B62674" s="2">
        <v>44797.625</v>
      </c>
      <c r="C62674" s="1">
        <v>44797</v>
      </c>
      <c r="D62674">
        <v>9</v>
      </c>
      <c r="E62674" s="2">
        <v>44797.375</v>
      </c>
      <c r="F62674" s="8" t="s">
        <v>388</v>
      </c>
      <c r="G62674" s="10" t="s">
        <v>389</v>
      </c>
      <c r="J62674" s="14">
        <v>11</v>
      </c>
      <c r="K62674" s="14">
        <v>11</v>
      </c>
      <c r="P62674" s="14">
        <v>11</v>
      </c>
      <c r="Q62674" s="14">
        <v>11</v>
      </c>
      <c r="X62674" s="14">
        <v>11</v>
      </c>
      <c r="AP62674" s="14">
        <v>11</v>
      </c>
      <c r="AS62674" s="14">
        <v>11</v>
      </c>
      <c r="AT62674" s="25">
        <v>2.2169610764149534</v>
      </c>
      <c r="AU62674" s="25">
        <v>0.89909879177932273</v>
      </c>
      <c r="AV62674" s="25">
        <v>2.1406234880494854</v>
      </c>
      <c r="AZ62674" s="26">
        <v>7.327204078372701E-2</v>
      </c>
      <c r="BA62674" s="26">
        <v>7.327204078372701E-2</v>
      </c>
      <c r="BB62674" s="26">
        <v>0</v>
      </c>
      <c r="BC62674" s="26">
        <v>7.327204078372701E-2</v>
      </c>
      <c r="BD62674" s="26">
        <v>0</v>
      </c>
      <c r="BE62674" s="14">
        <v>11</v>
      </c>
      <c r="BF62674" s="14">
        <v>0</v>
      </c>
      <c r="BG62674" s="27">
        <v>1.4685182413874566E-2</v>
      </c>
    </row>
    <row r="62675" spans="1:60" x14ac:dyDescent="0.25">
      <c r="A62675" t="s">
        <v>35</v>
      </c>
      <c r="B62675" s="2">
        <v>44797.666666666664</v>
      </c>
      <c r="C62675" s="1">
        <v>44797</v>
      </c>
      <c r="D62675">
        <v>10</v>
      </c>
      <c r="E62675" s="2">
        <v>44797.416666666664</v>
      </c>
      <c r="F62675" s="8" t="s">
        <v>388</v>
      </c>
      <c r="G62675" s="10" t="s">
        <v>389</v>
      </c>
      <c r="J62675" s="14">
        <v>9</v>
      </c>
      <c r="K62675" s="14">
        <v>9</v>
      </c>
      <c r="P62675" s="14">
        <v>9</v>
      </c>
      <c r="Q62675" s="14">
        <v>9</v>
      </c>
      <c r="X62675" s="14">
        <v>9</v>
      </c>
      <c r="AP62675" s="14">
        <v>9</v>
      </c>
      <c r="AS62675" s="14">
        <v>9</v>
      </c>
      <c r="AT62675" s="25">
        <v>2.2175001663883096</v>
      </c>
      <c r="AU62675" s="25">
        <v>0.89857068411790852</v>
      </c>
      <c r="AV62675" s="25">
        <v>2.118997295305781</v>
      </c>
      <c r="AZ62675" s="26">
        <v>5.9949851550322092E-2</v>
      </c>
      <c r="BA62675" s="26">
        <v>5.9949851550322092E-2</v>
      </c>
      <c r="BB62675" s="26">
        <v>0</v>
      </c>
      <c r="BC62675" s="26">
        <v>5.9949851550322106E-2</v>
      </c>
      <c r="BD62675" s="26">
        <v>-1.3877787807814457E-17</v>
      </c>
      <c r="BE62675" s="14">
        <v>9</v>
      </c>
      <c r="BF62675" s="14">
        <v>0</v>
      </c>
      <c r="BG62675" s="27">
        <v>1.4685182413874565E-2</v>
      </c>
    </row>
    <row r="62676" spans="1:60" x14ac:dyDescent="0.25">
      <c r="A62676" t="s">
        <v>35</v>
      </c>
      <c r="B62676" s="2">
        <v>44797.708333333336</v>
      </c>
      <c r="C62676" s="1">
        <v>44797</v>
      </c>
      <c r="D62676">
        <v>11</v>
      </c>
      <c r="E62676" s="2">
        <v>44797.458333333336</v>
      </c>
      <c r="F62676" s="8" t="s">
        <v>388</v>
      </c>
      <c r="G62676" s="10" t="s">
        <v>389</v>
      </c>
      <c r="J62676" s="14">
        <v>3</v>
      </c>
      <c r="K62676" s="14">
        <v>3</v>
      </c>
      <c r="P62676" s="14">
        <v>3</v>
      </c>
      <c r="Q62676" s="14">
        <v>3</v>
      </c>
      <c r="X62676" s="14">
        <v>3</v>
      </c>
      <c r="AP62676" s="14">
        <v>3</v>
      </c>
      <c r="AS62676" s="14">
        <v>3</v>
      </c>
      <c r="AT62676" s="25">
        <v>2.2174840787150041</v>
      </c>
      <c r="AU62676" s="25">
        <v>0.89802967820663748</v>
      </c>
      <c r="AV62676" s="25">
        <v>2.1306390331336216</v>
      </c>
      <c r="AZ62676" s="26">
        <v>1.9983283850107354E-2</v>
      </c>
      <c r="BA62676" s="26">
        <v>1.9983283850107354E-2</v>
      </c>
      <c r="BB62676" s="26">
        <v>0</v>
      </c>
      <c r="BC62676" s="26">
        <v>1.9983283850107354E-2</v>
      </c>
      <c r="BD62676" s="26">
        <v>0</v>
      </c>
      <c r="BE62676" s="14">
        <v>3</v>
      </c>
      <c r="BF62676" s="14">
        <v>0</v>
      </c>
      <c r="BG62676" s="27">
        <v>1.4685182413874558E-2</v>
      </c>
    </row>
    <row r="62677" spans="1:60" x14ac:dyDescent="0.25">
      <c r="A62677" t="s">
        <v>35</v>
      </c>
      <c r="B62677" s="2">
        <v>44797.75</v>
      </c>
      <c r="C62677" s="1">
        <v>44797</v>
      </c>
      <c r="D62677">
        <v>12</v>
      </c>
      <c r="E62677" s="2">
        <v>44797.5</v>
      </c>
      <c r="F62677" s="8" t="s">
        <v>388</v>
      </c>
      <c r="G62677" s="10" t="s">
        <v>389</v>
      </c>
      <c r="J62677" s="14">
        <v>0</v>
      </c>
      <c r="K62677" s="14">
        <v>-2</v>
      </c>
      <c r="P62677" s="14">
        <v>0</v>
      </c>
      <c r="Q62677" s="14">
        <v>-2</v>
      </c>
      <c r="X62677" s="14">
        <v>0</v>
      </c>
      <c r="AP62677" s="14">
        <v>0</v>
      </c>
      <c r="AS62677" s="14">
        <v>-2</v>
      </c>
      <c r="AT62677" s="25">
        <v>2.2174191911159871</v>
      </c>
      <c r="AU62677" s="25">
        <v>0.89732965428455058</v>
      </c>
      <c r="AV62677" s="25">
        <v>2.1354034292493225</v>
      </c>
      <c r="AZ62677" s="26">
        <v>0</v>
      </c>
      <c r="BA62677" s="26">
        <v>0</v>
      </c>
      <c r="BB62677" s="26">
        <v>1.6574660705064916</v>
      </c>
      <c r="BC62677" s="26">
        <v>0</v>
      </c>
      <c r="BD62677" s="26">
        <v>1.6574660705064916</v>
      </c>
      <c r="BE62677" s="14">
        <v>0</v>
      </c>
      <c r="BF62677" s="14">
        <v>2</v>
      </c>
      <c r="BH62677" s="27">
        <v>1.8270414241800106</v>
      </c>
    </row>
    <row r="62678" spans="1:60" x14ac:dyDescent="0.25">
      <c r="A62678" t="s">
        <v>35</v>
      </c>
      <c r="B62678" s="2">
        <v>44797.791666666664</v>
      </c>
      <c r="C62678" s="1">
        <v>44797</v>
      </c>
      <c r="D62678">
        <v>13</v>
      </c>
      <c r="E62678" s="2">
        <v>44797.541666666664</v>
      </c>
      <c r="F62678" s="8" t="s">
        <v>388</v>
      </c>
      <c r="G62678" s="10" t="s">
        <v>389</v>
      </c>
      <c r="J62678" s="14">
        <v>2</v>
      </c>
      <c r="K62678" s="14">
        <v>2</v>
      </c>
      <c r="P62678" s="14">
        <v>2</v>
      </c>
      <c r="Q62678" s="14">
        <v>2</v>
      </c>
      <c r="X62678" s="14">
        <v>2</v>
      </c>
      <c r="AP62678" s="14">
        <v>2</v>
      </c>
      <c r="AS62678" s="14">
        <v>2</v>
      </c>
      <c r="AT62678" s="25">
        <v>2.2172573991464155</v>
      </c>
      <c r="AU62678" s="25">
        <v>0.89724984924324125</v>
      </c>
      <c r="AV62678" s="25">
        <v>2.1250466046611676</v>
      </c>
      <c r="AZ62678" s="26">
        <v>1.3322189233404896E-2</v>
      </c>
      <c r="BA62678" s="26">
        <v>1.3322189233404896E-2</v>
      </c>
      <c r="BB62678" s="26">
        <v>0</v>
      </c>
      <c r="BC62678" s="26">
        <v>1.3322189233404898E-2</v>
      </c>
      <c r="BD62678" s="26">
        <v>-1.7347234759768071E-18</v>
      </c>
      <c r="BE62678" s="14">
        <v>2</v>
      </c>
      <c r="BF62678" s="14">
        <v>0</v>
      </c>
      <c r="BG62678" s="27">
        <v>1.4685182413874551E-2</v>
      </c>
    </row>
    <row r="62679" spans="1:60" x14ac:dyDescent="0.25">
      <c r="A62679" t="s">
        <v>35</v>
      </c>
      <c r="B62679" s="2">
        <v>44797.833333333336</v>
      </c>
      <c r="C62679" s="1">
        <v>44797</v>
      </c>
      <c r="D62679">
        <v>14</v>
      </c>
      <c r="E62679" s="2">
        <v>44797.583333333336</v>
      </c>
      <c r="F62679" s="8" t="s">
        <v>388</v>
      </c>
      <c r="G62679" s="10" t="s">
        <v>389</v>
      </c>
      <c r="J62679" s="14">
        <v>8</v>
      </c>
      <c r="K62679" s="14">
        <v>8</v>
      </c>
      <c r="P62679" s="14">
        <v>8</v>
      </c>
      <c r="Q62679" s="14">
        <v>8</v>
      </c>
      <c r="X62679" s="14">
        <v>8</v>
      </c>
      <c r="AP62679" s="14">
        <v>8</v>
      </c>
      <c r="AS62679" s="14">
        <v>8</v>
      </c>
      <c r="AT62679" s="25">
        <v>2.2174216878243023</v>
      </c>
      <c r="AU62679" s="25">
        <v>0.89766773285620283</v>
      </c>
      <c r="AV62679" s="25">
        <v>2.1210396927562383</v>
      </c>
      <c r="AZ62679" s="26">
        <v>5.3288756933619619E-2</v>
      </c>
      <c r="BA62679" s="26">
        <v>5.3288756933619619E-2</v>
      </c>
      <c r="BB62679" s="26">
        <v>0</v>
      </c>
      <c r="BC62679" s="26">
        <v>5.3288756933619619E-2</v>
      </c>
      <c r="BD62679" s="26">
        <v>0</v>
      </c>
      <c r="BE62679" s="14">
        <v>8</v>
      </c>
      <c r="BF62679" s="14">
        <v>0</v>
      </c>
      <c r="BG62679" s="27">
        <v>1.4685182413874561E-2</v>
      </c>
    </row>
    <row r="62680" spans="1:60" x14ac:dyDescent="0.25">
      <c r="A62680" t="s">
        <v>35</v>
      </c>
      <c r="B62680" s="2">
        <v>44797.875</v>
      </c>
      <c r="C62680" s="1">
        <v>44797</v>
      </c>
      <c r="D62680">
        <v>15</v>
      </c>
      <c r="E62680" s="2">
        <v>44797.625</v>
      </c>
      <c r="F62680" s="8" t="s">
        <v>388</v>
      </c>
      <c r="G62680" s="10" t="s">
        <v>389</v>
      </c>
      <c r="J62680" s="14">
        <v>12</v>
      </c>
      <c r="K62680" s="14">
        <v>12</v>
      </c>
      <c r="P62680" s="14">
        <v>12</v>
      </c>
      <c r="Q62680" s="14">
        <v>12</v>
      </c>
      <c r="X62680" s="14">
        <v>12</v>
      </c>
      <c r="AP62680" s="14">
        <v>12</v>
      </c>
      <c r="AS62680" s="14">
        <v>12</v>
      </c>
      <c r="AT62680" s="25">
        <v>2.21804151593492</v>
      </c>
      <c r="AU62680" s="25">
        <v>0.89716475512365024</v>
      </c>
      <c r="AV62680" s="25">
        <v>2.1227953153733066</v>
      </c>
      <c r="AZ62680" s="26">
        <v>7.9933135400429428E-2</v>
      </c>
      <c r="BA62680" s="26">
        <v>7.9933135400429428E-2</v>
      </c>
      <c r="BB62680" s="26">
        <v>0</v>
      </c>
      <c r="BC62680" s="26">
        <v>7.9933135400429428E-2</v>
      </c>
      <c r="BD62680" s="26">
        <v>0</v>
      </c>
      <c r="BE62680" s="14">
        <v>12</v>
      </c>
      <c r="BF62680" s="14">
        <v>0</v>
      </c>
      <c r="BG62680" s="27">
        <v>1.4685182413874559E-2</v>
      </c>
    </row>
    <row r="62681" spans="1:60" x14ac:dyDescent="0.25">
      <c r="A62681" t="s">
        <v>35</v>
      </c>
      <c r="B62681" s="2">
        <v>44797.916666666664</v>
      </c>
      <c r="C62681" s="1">
        <v>44797</v>
      </c>
      <c r="D62681">
        <v>16</v>
      </c>
      <c r="E62681" s="2">
        <v>44797.666666666664</v>
      </c>
      <c r="F62681" s="8" t="s">
        <v>388</v>
      </c>
      <c r="G62681" s="10" t="s">
        <v>389</v>
      </c>
      <c r="J62681" s="14">
        <v>10</v>
      </c>
      <c r="K62681" s="14">
        <v>10</v>
      </c>
      <c r="P62681" s="14">
        <v>10</v>
      </c>
      <c r="Q62681" s="14">
        <v>10</v>
      </c>
      <c r="X62681" s="14">
        <v>10</v>
      </c>
      <c r="AP62681" s="14">
        <v>10</v>
      </c>
      <c r="AS62681" s="14">
        <v>10</v>
      </c>
      <c r="AT62681" s="25">
        <v>2.2182356092785369</v>
      </c>
      <c r="AU62681" s="25">
        <v>0.89645456500280485</v>
      </c>
      <c r="AV62681" s="25">
        <v>2.1190099570776302</v>
      </c>
      <c r="AZ62681" s="26">
        <v>6.6610946167024482E-2</v>
      </c>
      <c r="BA62681" s="26">
        <v>6.6610946167024482E-2</v>
      </c>
      <c r="BB62681" s="26">
        <v>0</v>
      </c>
      <c r="BC62681" s="26">
        <v>6.6610946167024482E-2</v>
      </c>
      <c r="BD62681" s="26">
        <v>0</v>
      </c>
      <c r="BE62681" s="14">
        <v>10</v>
      </c>
      <c r="BF62681" s="14">
        <v>0</v>
      </c>
      <c r="BG62681" s="27">
        <v>1.4685182413874551E-2</v>
      </c>
    </row>
    <row r="62682" spans="1:60" x14ac:dyDescent="0.25">
      <c r="A62682" t="s">
        <v>35</v>
      </c>
      <c r="B62682" s="2">
        <v>44797.958333333336</v>
      </c>
      <c r="C62682" s="1">
        <v>44797</v>
      </c>
      <c r="D62682">
        <v>17</v>
      </c>
      <c r="E62682" s="2">
        <v>44797.708333333336</v>
      </c>
      <c r="F62682" s="8" t="s">
        <v>388</v>
      </c>
      <c r="G62682" s="10" t="s">
        <v>389</v>
      </c>
      <c r="J62682" s="14">
        <v>18</v>
      </c>
      <c r="K62682" s="14">
        <v>18</v>
      </c>
      <c r="P62682" s="14">
        <v>18</v>
      </c>
      <c r="Q62682" s="14">
        <v>18</v>
      </c>
      <c r="X62682" s="14">
        <v>18</v>
      </c>
      <c r="AP62682" s="14">
        <v>18</v>
      </c>
      <c r="AS62682" s="14">
        <v>18</v>
      </c>
      <c r="AT62682" s="25">
        <v>2.217846657223248</v>
      </c>
      <c r="AU62682" s="25">
        <v>0.89590719610048219</v>
      </c>
      <c r="AV62682" s="25">
        <v>2.1161522281394438</v>
      </c>
      <c r="AZ62682" s="26">
        <v>0.11989970310064414</v>
      </c>
      <c r="BA62682" s="26">
        <v>0.11989970310064414</v>
      </c>
      <c r="BB62682" s="26">
        <v>0</v>
      </c>
      <c r="BC62682" s="26">
        <v>0.11989970310064414</v>
      </c>
      <c r="BD62682" s="26">
        <v>0</v>
      </c>
      <c r="BE62682" s="14">
        <v>18</v>
      </c>
      <c r="BF62682" s="14">
        <v>0</v>
      </c>
      <c r="BG62682" s="27">
        <v>1.4685182413874559E-2</v>
      </c>
    </row>
    <row r="62683" spans="1:60" x14ac:dyDescent="0.25">
      <c r="A62683" t="s">
        <v>35</v>
      </c>
      <c r="B62683" s="2">
        <v>44798</v>
      </c>
      <c r="C62683" s="1">
        <v>44797</v>
      </c>
      <c r="D62683">
        <v>18</v>
      </c>
      <c r="E62683" s="2">
        <v>44797.75</v>
      </c>
      <c r="F62683" s="8" t="s">
        <v>388</v>
      </c>
      <c r="G62683" s="10" t="s">
        <v>389</v>
      </c>
      <c r="J62683" s="14">
        <v>26</v>
      </c>
      <c r="K62683" s="14">
        <v>26</v>
      </c>
      <c r="P62683" s="14">
        <v>26</v>
      </c>
      <c r="Q62683" s="14">
        <v>26</v>
      </c>
      <c r="X62683" s="14">
        <v>26</v>
      </c>
      <c r="AP62683" s="14">
        <v>26</v>
      </c>
      <c r="AS62683" s="14">
        <v>26</v>
      </c>
      <c r="AT62683" s="25">
        <v>2.2178729067497831</v>
      </c>
      <c r="AU62683" s="25">
        <v>0.89527124891934518</v>
      </c>
      <c r="AV62683" s="25">
        <v>2.1179409631821571</v>
      </c>
      <c r="AZ62683" s="26">
        <v>0.17318846003426383</v>
      </c>
      <c r="BA62683" s="26">
        <v>0.17318846003426383</v>
      </c>
      <c r="BB62683" s="26">
        <v>0</v>
      </c>
      <c r="BC62683" s="26">
        <v>0.17318846003426386</v>
      </c>
      <c r="BD62683" s="26">
        <v>-2.7755575615628914E-17</v>
      </c>
      <c r="BE62683" s="14">
        <v>26</v>
      </c>
      <c r="BF62683" s="14">
        <v>0</v>
      </c>
      <c r="BG62683" s="27">
        <v>1.4685182413874565E-2</v>
      </c>
    </row>
    <row r="62684" spans="1:60" x14ac:dyDescent="0.25">
      <c r="A62684" t="s">
        <v>35</v>
      </c>
      <c r="B62684" s="2">
        <v>44798.041666666664</v>
      </c>
      <c r="C62684" s="1">
        <v>44797</v>
      </c>
      <c r="D62684">
        <v>19</v>
      </c>
      <c r="E62684" s="2">
        <v>44797.791666666664</v>
      </c>
      <c r="F62684" s="8" t="s">
        <v>388</v>
      </c>
      <c r="G62684" s="10" t="s">
        <v>389</v>
      </c>
      <c r="J62684" s="14">
        <v>14</v>
      </c>
      <c r="K62684" s="14">
        <v>14</v>
      </c>
      <c r="P62684" s="14">
        <v>14</v>
      </c>
      <c r="Q62684" s="14">
        <v>14</v>
      </c>
      <c r="X62684" s="14">
        <v>14</v>
      </c>
      <c r="AP62684" s="14">
        <v>14</v>
      </c>
      <c r="AS62684" s="14">
        <v>14</v>
      </c>
      <c r="AT62684" s="25">
        <v>2.217434577095446</v>
      </c>
      <c r="AU62684" s="25">
        <v>0.8954890616497021</v>
      </c>
      <c r="AV62684" s="25">
        <v>2.1266841339132512</v>
      </c>
      <c r="AZ62684" s="26">
        <v>9.3255324633834388E-2</v>
      </c>
      <c r="BA62684" s="26">
        <v>9.3255324633834388E-2</v>
      </c>
      <c r="BB62684" s="26">
        <v>0</v>
      </c>
      <c r="BC62684" s="26">
        <v>9.3255324633834388E-2</v>
      </c>
      <c r="BD62684" s="26">
        <v>0</v>
      </c>
      <c r="BE62684" s="14">
        <v>14</v>
      </c>
      <c r="BF62684" s="14">
        <v>0</v>
      </c>
      <c r="BG62684" s="27">
        <v>1.468518241387457E-2</v>
      </c>
    </row>
    <row r="62685" spans="1:60" x14ac:dyDescent="0.25">
      <c r="A62685" t="s">
        <v>35</v>
      </c>
      <c r="B62685" s="2">
        <v>44798.083333333336</v>
      </c>
      <c r="C62685" s="1">
        <v>44797</v>
      </c>
      <c r="D62685">
        <v>20</v>
      </c>
      <c r="E62685" s="2">
        <v>44797.833333333336</v>
      </c>
      <c r="F62685" s="8" t="s">
        <v>388</v>
      </c>
      <c r="G62685" s="10" t="s">
        <v>389</v>
      </c>
      <c r="J62685" s="14">
        <v>15</v>
      </c>
      <c r="K62685" s="14">
        <v>15</v>
      </c>
      <c r="P62685" s="14">
        <v>15</v>
      </c>
      <c r="Q62685" s="14">
        <v>15</v>
      </c>
      <c r="X62685" s="14">
        <v>15</v>
      </c>
      <c r="AP62685" s="14">
        <v>15</v>
      </c>
      <c r="AS62685" s="14">
        <v>15</v>
      </c>
      <c r="AT62685" s="25">
        <v>2.2167877799768378</v>
      </c>
      <c r="AU62685" s="25">
        <v>0.89586615047861018</v>
      </c>
      <c r="AV62685" s="25">
        <v>2.1376506562001469</v>
      </c>
      <c r="AZ62685" s="26">
        <v>9.9916419250536764E-2</v>
      </c>
      <c r="BA62685" s="26">
        <v>9.9916419250536764E-2</v>
      </c>
      <c r="BB62685" s="26">
        <v>0</v>
      </c>
      <c r="BC62685" s="26">
        <v>9.9916419250536764E-2</v>
      </c>
      <c r="BD62685" s="26">
        <v>0</v>
      </c>
      <c r="BE62685" s="14">
        <v>15</v>
      </c>
      <c r="BF62685" s="14">
        <v>0</v>
      </c>
      <c r="BG62685" s="27">
        <v>1.4685182413874556E-2</v>
      </c>
    </row>
    <row r="62686" spans="1:60" x14ac:dyDescent="0.25">
      <c r="A62686" t="s">
        <v>35</v>
      </c>
      <c r="B62686" s="2">
        <v>44798.125</v>
      </c>
      <c r="C62686" s="1">
        <v>44797</v>
      </c>
      <c r="D62686">
        <v>21</v>
      </c>
      <c r="E62686" s="2">
        <v>44797.875</v>
      </c>
      <c r="F62686" s="8" t="s">
        <v>388</v>
      </c>
      <c r="G62686" s="10" t="s">
        <v>389</v>
      </c>
      <c r="J62686" s="14">
        <v>11</v>
      </c>
      <c r="K62686" s="14">
        <v>11</v>
      </c>
      <c r="P62686" s="14">
        <v>11</v>
      </c>
      <c r="Q62686" s="14">
        <v>11</v>
      </c>
      <c r="X62686" s="14">
        <v>11</v>
      </c>
      <c r="AP62686" s="14">
        <v>11</v>
      </c>
      <c r="AS62686" s="14">
        <v>11</v>
      </c>
      <c r="AT62686" s="25">
        <v>2.2157094088154836</v>
      </c>
      <c r="AU62686" s="25">
        <v>0.89722245271660872</v>
      </c>
      <c r="AV62686" s="25">
        <v>2.1413111725777876</v>
      </c>
      <c r="AZ62686" s="26">
        <v>7.3272040783726955E-2</v>
      </c>
      <c r="BA62686" s="26">
        <v>7.3272040783726955E-2</v>
      </c>
      <c r="BB62686" s="26">
        <v>0</v>
      </c>
      <c r="BC62686" s="26">
        <v>7.3272040783726969E-2</v>
      </c>
      <c r="BD62686" s="26">
        <v>-1.3877787807814457E-17</v>
      </c>
      <c r="BE62686" s="14">
        <v>11</v>
      </c>
      <c r="BF62686" s="14">
        <v>0</v>
      </c>
      <c r="BG62686" s="27">
        <v>1.4685182413874556E-2</v>
      </c>
    </row>
    <row r="62687" spans="1:60" x14ac:dyDescent="0.25">
      <c r="A62687" t="s">
        <v>35</v>
      </c>
      <c r="B62687" s="2">
        <v>44798.166666666664</v>
      </c>
      <c r="C62687" s="1">
        <v>44797</v>
      </c>
      <c r="D62687">
        <v>22</v>
      </c>
      <c r="E62687" s="2">
        <v>44797.916666666664</v>
      </c>
      <c r="F62687" s="8" t="s">
        <v>388</v>
      </c>
      <c r="G62687" s="10" t="s">
        <v>389</v>
      </c>
      <c r="J62687" s="14">
        <v>15</v>
      </c>
      <c r="K62687" s="14">
        <v>15</v>
      </c>
      <c r="P62687" s="14">
        <v>15</v>
      </c>
      <c r="Q62687" s="14">
        <v>15</v>
      </c>
      <c r="X62687" s="14">
        <v>15</v>
      </c>
      <c r="AP62687" s="14">
        <v>15</v>
      </c>
      <c r="AS62687" s="14">
        <v>15</v>
      </c>
      <c r="AT62687" s="25">
        <v>2.2139166518029354</v>
      </c>
      <c r="AU62687" s="25">
        <v>0.8986956712716957</v>
      </c>
      <c r="AV62687" s="25">
        <v>2.1456341836882169</v>
      </c>
      <c r="AZ62687" s="26">
        <v>9.9916419250536792E-2</v>
      </c>
      <c r="BA62687" s="26">
        <v>9.9916419250536792E-2</v>
      </c>
      <c r="BB62687" s="26">
        <v>0</v>
      </c>
      <c r="BC62687" s="26">
        <v>9.9916419250536792E-2</v>
      </c>
      <c r="BD62687" s="26">
        <v>0</v>
      </c>
      <c r="BE62687" s="14">
        <v>15</v>
      </c>
      <c r="BF62687" s="14">
        <v>0</v>
      </c>
      <c r="BG62687" s="27">
        <v>1.4685182413874559E-2</v>
      </c>
    </row>
    <row r="62688" spans="1:60" x14ac:dyDescent="0.25">
      <c r="A62688" t="s">
        <v>35</v>
      </c>
      <c r="B62688" s="2">
        <v>44798.208333333336</v>
      </c>
      <c r="C62688" s="1">
        <v>44797</v>
      </c>
      <c r="D62688">
        <v>23</v>
      </c>
      <c r="E62688" s="2">
        <v>44797.958333333336</v>
      </c>
      <c r="F62688" s="8" t="s">
        <v>388</v>
      </c>
      <c r="G62688" s="10" t="s">
        <v>389</v>
      </c>
      <c r="J62688" s="14">
        <v>22</v>
      </c>
      <c r="K62688" s="14">
        <v>22</v>
      </c>
      <c r="P62688" s="14">
        <v>22</v>
      </c>
      <c r="Q62688" s="14">
        <v>22</v>
      </c>
      <c r="X62688" s="14">
        <v>22</v>
      </c>
      <c r="AP62688" s="14">
        <v>22</v>
      </c>
      <c r="AS62688" s="14">
        <v>22</v>
      </c>
      <c r="AT62688" s="25">
        <v>2.2142216060579298</v>
      </c>
      <c r="AU62688" s="25">
        <v>0.90040932531156181</v>
      </c>
      <c r="AV62688" s="25">
        <v>2.1431636276210715</v>
      </c>
      <c r="AZ62688" s="26">
        <v>0.14654408156745397</v>
      </c>
      <c r="BA62688" s="26">
        <v>0.14654408156745397</v>
      </c>
      <c r="BB62688" s="26">
        <v>0</v>
      </c>
      <c r="BC62688" s="26">
        <v>0.14654408156745397</v>
      </c>
      <c r="BD62688" s="26">
        <v>0</v>
      </c>
      <c r="BE62688" s="14">
        <v>22</v>
      </c>
      <c r="BF62688" s="14">
        <v>0</v>
      </c>
      <c r="BG62688" s="27">
        <v>1.4685182413874561E-2</v>
      </c>
    </row>
    <row r="62689" spans="1:59" x14ac:dyDescent="0.25">
      <c r="A62689" t="s">
        <v>35</v>
      </c>
      <c r="B62689" s="2">
        <v>44798.25</v>
      </c>
      <c r="C62689" s="1">
        <v>44797</v>
      </c>
      <c r="D62689">
        <v>24</v>
      </c>
      <c r="E62689" s="2">
        <v>44798</v>
      </c>
      <c r="F62689" s="8" t="s">
        <v>388</v>
      </c>
      <c r="G62689" s="10" t="s">
        <v>389</v>
      </c>
      <c r="J62689" s="14">
        <v>18</v>
      </c>
      <c r="K62689" s="14">
        <v>18</v>
      </c>
      <c r="P62689" s="14">
        <v>18</v>
      </c>
      <c r="Q62689" s="14">
        <v>18</v>
      </c>
      <c r="X62689" s="14">
        <v>18</v>
      </c>
      <c r="AP62689" s="14">
        <v>18</v>
      </c>
      <c r="AS62689" s="14">
        <v>18</v>
      </c>
      <c r="AT62689" s="25">
        <v>2.214088668484691</v>
      </c>
      <c r="AU62689" s="25">
        <v>0.90138801878815278</v>
      </c>
      <c r="AV62689" s="25">
        <v>2.1444518833322701</v>
      </c>
      <c r="AZ62689" s="26">
        <v>0.11989970310064416</v>
      </c>
      <c r="BA62689" s="26">
        <v>0.11989970310064416</v>
      </c>
      <c r="BB62689" s="26">
        <v>0</v>
      </c>
      <c r="BC62689" s="26">
        <v>0.11989970310064417</v>
      </c>
      <c r="BD62689" s="26">
        <v>-1.3877787807814457E-17</v>
      </c>
      <c r="BE62689" s="14">
        <v>18</v>
      </c>
      <c r="BF62689" s="14">
        <v>0</v>
      </c>
      <c r="BG62689" s="27">
        <v>1.4685182413874561E-2</v>
      </c>
    </row>
    <row r="62690" spans="1:59" x14ac:dyDescent="0.25">
      <c r="A62690" t="s">
        <v>35</v>
      </c>
      <c r="B62690" s="2">
        <v>44798.291666666664</v>
      </c>
      <c r="C62690" s="1">
        <v>44798</v>
      </c>
      <c r="D62690">
        <v>1</v>
      </c>
      <c r="E62690" s="2">
        <v>44798.041666666664</v>
      </c>
      <c r="F62690" s="8" t="s">
        <v>388</v>
      </c>
      <c r="G62690" s="10" t="s">
        <v>389</v>
      </c>
      <c r="J62690" s="14">
        <v>17</v>
      </c>
      <c r="K62690" s="14">
        <v>17</v>
      </c>
      <c r="P62690" s="14">
        <v>17</v>
      </c>
      <c r="Q62690" s="14">
        <v>17</v>
      </c>
      <c r="X62690" s="14">
        <v>17</v>
      </c>
      <c r="AP62690" s="14">
        <v>17</v>
      </c>
      <c r="AS62690" s="14">
        <v>17</v>
      </c>
      <c r="AT62690" s="25">
        <v>2.2129784886568151</v>
      </c>
      <c r="AU62690" s="25">
        <v>0.90100707706482885</v>
      </c>
      <c r="AV62690" s="25">
        <v>2.1453923968506468</v>
      </c>
      <c r="AZ62690" s="26">
        <v>0.11323860848394168</v>
      </c>
      <c r="BA62690" s="26">
        <v>0.11323860848394168</v>
      </c>
      <c r="BB62690" s="26">
        <v>0</v>
      </c>
      <c r="BC62690" s="26">
        <v>0.11323860848394168</v>
      </c>
      <c r="BD62690" s="26">
        <v>0</v>
      </c>
      <c r="BE62690" s="14">
        <v>17</v>
      </c>
      <c r="BF62690" s="14">
        <v>0</v>
      </c>
      <c r="BG62690" s="27">
        <v>1.4685182413874559E-2</v>
      </c>
    </row>
    <row r="62691" spans="1:59" x14ac:dyDescent="0.25">
      <c r="A62691" t="s">
        <v>35</v>
      </c>
      <c r="B62691" s="2">
        <v>44798.333333333336</v>
      </c>
      <c r="C62691" s="1">
        <v>44798</v>
      </c>
      <c r="D62691">
        <v>2</v>
      </c>
      <c r="E62691" s="2">
        <v>44798.083333333336</v>
      </c>
      <c r="F62691" s="8" t="s">
        <v>388</v>
      </c>
      <c r="G62691" s="10" t="s">
        <v>389</v>
      </c>
      <c r="J62691" s="14">
        <v>21</v>
      </c>
      <c r="K62691" s="14">
        <v>21</v>
      </c>
      <c r="P62691" s="14">
        <v>21</v>
      </c>
      <c r="Q62691" s="14">
        <v>21</v>
      </c>
      <c r="X62691" s="14">
        <v>21</v>
      </c>
      <c r="AP62691" s="14">
        <v>21</v>
      </c>
      <c r="AS62691" s="14">
        <v>21</v>
      </c>
      <c r="AT62691" s="25">
        <v>2.2128228428908017</v>
      </c>
      <c r="AU62691" s="25">
        <v>0.90071394547050798</v>
      </c>
      <c r="AV62691" s="25">
        <v>2.1456078846921462</v>
      </c>
      <c r="AZ62691" s="26">
        <v>0.13988298695075152</v>
      </c>
      <c r="BA62691" s="26">
        <v>0.13988298695075152</v>
      </c>
      <c r="BB62691" s="26">
        <v>0</v>
      </c>
      <c r="BC62691" s="26">
        <v>0.13988298695075152</v>
      </c>
      <c r="BD62691" s="26">
        <v>0</v>
      </c>
      <c r="BE62691" s="14">
        <v>21</v>
      </c>
      <c r="BF62691" s="14">
        <v>0</v>
      </c>
      <c r="BG62691" s="27">
        <v>1.4685182413874561E-2</v>
      </c>
    </row>
    <row r="62692" spans="1:59" x14ac:dyDescent="0.25">
      <c r="A62692" t="s">
        <v>35</v>
      </c>
      <c r="B62692" s="2">
        <v>44798.375</v>
      </c>
      <c r="C62692" s="1">
        <v>44798</v>
      </c>
      <c r="D62692">
        <v>3</v>
      </c>
      <c r="E62692" s="2">
        <v>44798.125</v>
      </c>
      <c r="F62692" s="8" t="s">
        <v>388</v>
      </c>
      <c r="G62692" s="10" t="s">
        <v>389</v>
      </c>
      <c r="J62692" s="14">
        <v>31</v>
      </c>
      <c r="K62692" s="14">
        <v>31</v>
      </c>
      <c r="P62692" s="14">
        <v>31</v>
      </c>
      <c r="Q62692" s="14">
        <v>31</v>
      </c>
      <c r="X62692" s="14">
        <v>31</v>
      </c>
      <c r="AP62692" s="14">
        <v>31</v>
      </c>
      <c r="AS62692" s="14">
        <v>31</v>
      </c>
      <c r="AT62692" s="25">
        <v>2.2132304391208266</v>
      </c>
      <c r="AU62692" s="25">
        <v>0.90113215565472626</v>
      </c>
      <c r="AV62692" s="25">
        <v>2.1456211768353182</v>
      </c>
      <c r="AZ62692" s="26">
        <v>0.20649393311777597</v>
      </c>
      <c r="BA62692" s="26">
        <v>0.20649393311777597</v>
      </c>
      <c r="BB62692" s="26">
        <v>0</v>
      </c>
      <c r="BC62692" s="26">
        <v>0.20649393311777597</v>
      </c>
      <c r="BD62692" s="26">
        <v>0</v>
      </c>
      <c r="BE62692" s="14">
        <v>31</v>
      </c>
      <c r="BF62692" s="14">
        <v>0</v>
      </c>
      <c r="BG62692" s="27">
        <v>1.4685182413874556E-2</v>
      </c>
    </row>
    <row r="62693" spans="1:59" x14ac:dyDescent="0.25">
      <c r="A62693" t="s">
        <v>35</v>
      </c>
      <c r="B62693" s="2">
        <v>44798.416666666664</v>
      </c>
      <c r="C62693" s="1">
        <v>44798</v>
      </c>
      <c r="D62693">
        <v>4</v>
      </c>
      <c r="E62693" s="2">
        <v>44798.166666666664</v>
      </c>
      <c r="F62693" s="8" t="s">
        <v>388</v>
      </c>
      <c r="G62693" s="10" t="s">
        <v>389</v>
      </c>
      <c r="J62693" s="14">
        <v>14</v>
      </c>
      <c r="K62693" s="14">
        <v>14</v>
      </c>
      <c r="P62693" s="14">
        <v>14</v>
      </c>
      <c r="Q62693" s="14">
        <v>14</v>
      </c>
      <c r="X62693" s="14">
        <v>14</v>
      </c>
      <c r="AP62693" s="14">
        <v>14</v>
      </c>
      <c r="AS62693" s="14">
        <v>14</v>
      </c>
      <c r="AT62693" s="25">
        <v>2.214363769899959</v>
      </c>
      <c r="AU62693" s="25">
        <v>0.90124572305342199</v>
      </c>
      <c r="AV62693" s="25">
        <v>2.1447435909041412</v>
      </c>
      <c r="AZ62693" s="26">
        <v>9.3255324633834319E-2</v>
      </c>
      <c r="BA62693" s="26">
        <v>9.3255324633834319E-2</v>
      </c>
      <c r="BB62693" s="26">
        <v>0</v>
      </c>
      <c r="BC62693" s="26">
        <v>9.3255324633834319E-2</v>
      </c>
      <c r="BD62693" s="26">
        <v>0</v>
      </c>
      <c r="BE62693" s="14">
        <v>14</v>
      </c>
      <c r="BF62693" s="14">
        <v>0</v>
      </c>
      <c r="BG62693" s="27">
        <v>1.4685182413874558E-2</v>
      </c>
    </row>
    <row r="62694" spans="1:59" x14ac:dyDescent="0.25">
      <c r="A62694" t="s">
        <v>35</v>
      </c>
      <c r="B62694" s="2">
        <v>44798.458333333336</v>
      </c>
      <c r="C62694" s="1">
        <v>44798</v>
      </c>
      <c r="D62694">
        <v>5</v>
      </c>
      <c r="E62694" s="2">
        <v>44798.208333333336</v>
      </c>
      <c r="F62694" s="8" t="s">
        <v>388</v>
      </c>
      <c r="G62694" s="10" t="s">
        <v>389</v>
      </c>
      <c r="J62694" s="14">
        <v>38</v>
      </c>
      <c r="K62694" s="14">
        <v>38</v>
      </c>
      <c r="P62694" s="14">
        <v>38</v>
      </c>
      <c r="Q62694" s="14">
        <v>38</v>
      </c>
      <c r="X62694" s="14">
        <v>38</v>
      </c>
      <c r="AP62694" s="14">
        <v>38</v>
      </c>
      <c r="AS62694" s="14">
        <v>38</v>
      </c>
      <c r="AT62694" s="25">
        <v>2.2148283639443713</v>
      </c>
      <c r="AU62694" s="25">
        <v>0.90105207988889902</v>
      </c>
      <c r="AV62694" s="25">
        <v>2.1431851649199332</v>
      </c>
      <c r="AZ62694" s="26">
        <v>0.2531215954346932</v>
      </c>
      <c r="BA62694" s="26">
        <v>0.2531215954346932</v>
      </c>
      <c r="BB62694" s="26">
        <v>0</v>
      </c>
      <c r="BC62694" s="26">
        <v>0.25312159543469326</v>
      </c>
      <c r="BD62694" s="26">
        <v>-5.5511151231257827E-17</v>
      </c>
      <c r="BE62694" s="14">
        <v>38</v>
      </c>
      <c r="BF62694" s="14">
        <v>0</v>
      </c>
      <c r="BG62694" s="27">
        <v>1.4685182413874561E-2</v>
      </c>
    </row>
    <row r="62695" spans="1:59" x14ac:dyDescent="0.25">
      <c r="A62695" t="s">
        <v>35</v>
      </c>
      <c r="B62695" s="2">
        <v>44798.5</v>
      </c>
      <c r="C62695" s="1">
        <v>44798</v>
      </c>
      <c r="D62695">
        <v>6</v>
      </c>
      <c r="E62695" s="2">
        <v>44798.25</v>
      </c>
      <c r="F62695" s="8" t="s">
        <v>388</v>
      </c>
      <c r="G62695" s="10" t="s">
        <v>389</v>
      </c>
      <c r="J62695" s="14">
        <v>57</v>
      </c>
      <c r="K62695" s="14">
        <v>57</v>
      </c>
      <c r="P62695" s="14">
        <v>57</v>
      </c>
      <c r="Q62695" s="14">
        <v>57</v>
      </c>
      <c r="X62695" s="14">
        <v>57</v>
      </c>
      <c r="AP62695" s="14">
        <v>57</v>
      </c>
      <c r="AS62695" s="14">
        <v>57</v>
      </c>
      <c r="AT62695" s="25">
        <v>2.2156312606231565</v>
      </c>
      <c r="AU62695" s="25">
        <v>0.89932616503993701</v>
      </c>
      <c r="AV62695" s="25">
        <v>2.1404823750761941</v>
      </c>
      <c r="AZ62695" s="26">
        <v>0.37968239315203983</v>
      </c>
      <c r="BA62695" s="26">
        <v>0.37968239315203983</v>
      </c>
      <c r="BB62695" s="26">
        <v>0</v>
      </c>
      <c r="BC62695" s="26">
        <v>0.37968239315203989</v>
      </c>
      <c r="BD62695" s="26">
        <v>-5.5511151231257827E-17</v>
      </c>
      <c r="BE62695" s="14">
        <v>57</v>
      </c>
      <c r="BF62695" s="14">
        <v>0</v>
      </c>
      <c r="BG62695" s="27">
        <v>1.4685182413874561E-2</v>
      </c>
    </row>
    <row r="62696" spans="1:59" x14ac:dyDescent="0.25">
      <c r="A62696" t="s">
        <v>35</v>
      </c>
      <c r="B62696" s="2">
        <v>44798.541666666664</v>
      </c>
      <c r="C62696" s="1">
        <v>44798</v>
      </c>
      <c r="D62696">
        <v>7</v>
      </c>
      <c r="E62696" s="2">
        <v>44798.291666666664</v>
      </c>
      <c r="F62696" s="8" t="s">
        <v>388</v>
      </c>
      <c r="G62696" s="10" t="s">
        <v>389</v>
      </c>
      <c r="J62696" s="14">
        <v>35</v>
      </c>
      <c r="K62696" s="14">
        <v>35</v>
      </c>
      <c r="P62696" s="14">
        <v>35</v>
      </c>
      <c r="Q62696" s="14">
        <v>35</v>
      </c>
      <c r="X62696" s="14">
        <v>35</v>
      </c>
      <c r="AP62696" s="14">
        <v>35</v>
      </c>
      <c r="AS62696" s="14">
        <v>35</v>
      </c>
      <c r="AT62696" s="25">
        <v>2.2158972829349186</v>
      </c>
      <c r="AU62696" s="25">
        <v>0.89891332061965901</v>
      </c>
      <c r="AV62696" s="25">
        <v>2.1376592668313603</v>
      </c>
      <c r="AZ62696" s="26">
        <v>0.23313831158458587</v>
      </c>
      <c r="BA62696" s="26">
        <v>0.23313831158458587</v>
      </c>
      <c r="BB62696" s="26">
        <v>0</v>
      </c>
      <c r="BC62696" s="26">
        <v>0.23313831158458589</v>
      </c>
      <c r="BD62696" s="26">
        <v>-2.7755575615628914E-17</v>
      </c>
      <c r="BE62696" s="14">
        <v>35</v>
      </c>
      <c r="BF62696" s="14">
        <v>0</v>
      </c>
      <c r="BG62696" s="27">
        <v>1.4685182413874561E-2</v>
      </c>
    </row>
    <row r="62697" spans="1:59" x14ac:dyDescent="0.25">
      <c r="A62697" t="s">
        <v>35</v>
      </c>
      <c r="B62697" s="2">
        <v>44798.583333333336</v>
      </c>
      <c r="C62697" s="1">
        <v>44798</v>
      </c>
      <c r="D62697">
        <v>8</v>
      </c>
      <c r="E62697" s="2">
        <v>44798.333333333336</v>
      </c>
      <c r="F62697" s="8" t="s">
        <v>388</v>
      </c>
      <c r="G62697" s="10" t="s">
        <v>389</v>
      </c>
      <c r="J62697" s="14">
        <v>18</v>
      </c>
      <c r="K62697" s="14">
        <v>18</v>
      </c>
      <c r="P62697" s="14">
        <v>18</v>
      </c>
      <c r="Q62697" s="14">
        <v>18</v>
      </c>
      <c r="X62697" s="14">
        <v>18</v>
      </c>
      <c r="AP62697" s="14">
        <v>18</v>
      </c>
      <c r="AS62697" s="14">
        <v>18</v>
      </c>
      <c r="AT62697" s="25">
        <v>2.2171419611715364</v>
      </c>
      <c r="AU62697" s="25">
        <v>0.89946992684563776</v>
      </c>
      <c r="AV62697" s="25">
        <v>2.1349897375757552</v>
      </c>
      <c r="AZ62697" s="26">
        <v>0.11989970310064416</v>
      </c>
      <c r="BA62697" s="26">
        <v>0.11989970310064416</v>
      </c>
      <c r="BB62697" s="26">
        <v>0</v>
      </c>
      <c r="BC62697" s="26">
        <v>0.11989970310064417</v>
      </c>
      <c r="BD62697" s="26">
        <v>-1.3877787807814457E-17</v>
      </c>
      <c r="BE62697" s="14">
        <v>18</v>
      </c>
      <c r="BF62697" s="14">
        <v>0</v>
      </c>
      <c r="BG62697" s="27">
        <v>1.4685182413874561E-2</v>
      </c>
    </row>
    <row r="62698" spans="1:59" x14ac:dyDescent="0.25">
      <c r="A62698" t="s">
        <v>35</v>
      </c>
      <c r="B62698" s="2">
        <v>44798.625</v>
      </c>
      <c r="C62698" s="1">
        <v>44798</v>
      </c>
      <c r="D62698">
        <v>9</v>
      </c>
      <c r="E62698" s="2">
        <v>44798.375</v>
      </c>
      <c r="F62698" s="8" t="s">
        <v>388</v>
      </c>
      <c r="G62698" s="10" t="s">
        <v>389</v>
      </c>
      <c r="J62698" s="14">
        <v>11</v>
      </c>
      <c r="K62698" s="14">
        <v>11</v>
      </c>
      <c r="P62698" s="14">
        <v>11</v>
      </c>
      <c r="Q62698" s="14">
        <v>11</v>
      </c>
      <c r="X62698" s="14">
        <v>11</v>
      </c>
      <c r="AP62698" s="14">
        <v>11</v>
      </c>
      <c r="AS62698" s="14">
        <v>11</v>
      </c>
      <c r="AT62698" s="25">
        <v>2.2177474021715304</v>
      </c>
      <c r="AU62698" s="25">
        <v>0.89909000183947052</v>
      </c>
      <c r="AV62698" s="25">
        <v>2.1346603616664632</v>
      </c>
      <c r="AZ62698" s="26">
        <v>7.3272040783726955E-2</v>
      </c>
      <c r="BA62698" s="26">
        <v>7.3272040783726955E-2</v>
      </c>
      <c r="BB62698" s="26">
        <v>0</v>
      </c>
      <c r="BC62698" s="26">
        <v>7.3272040783726969E-2</v>
      </c>
      <c r="BD62698" s="26">
        <v>-1.3877787807814457E-17</v>
      </c>
      <c r="BE62698" s="14">
        <v>11</v>
      </c>
      <c r="BF62698" s="14">
        <v>0</v>
      </c>
      <c r="BG62698" s="27">
        <v>1.4685182413874556E-2</v>
      </c>
    </row>
    <row r="62699" spans="1:59" x14ac:dyDescent="0.25">
      <c r="A62699" t="s">
        <v>35</v>
      </c>
      <c r="B62699" s="2">
        <v>44798.666666666664</v>
      </c>
      <c r="C62699" s="1">
        <v>44798</v>
      </c>
      <c r="D62699">
        <v>10</v>
      </c>
      <c r="E62699" s="2">
        <v>44798.416666666664</v>
      </c>
      <c r="F62699" s="8" t="s">
        <v>388</v>
      </c>
      <c r="G62699" s="10" t="s">
        <v>389</v>
      </c>
      <c r="J62699" s="14">
        <v>9</v>
      </c>
      <c r="K62699" s="14">
        <v>9</v>
      </c>
      <c r="P62699" s="14">
        <v>9</v>
      </c>
      <c r="Q62699" s="14">
        <v>9</v>
      </c>
      <c r="X62699" s="14">
        <v>9</v>
      </c>
      <c r="AP62699" s="14">
        <v>9</v>
      </c>
      <c r="AS62699" s="14">
        <v>9</v>
      </c>
      <c r="AT62699" s="25">
        <v>2.2181092785691741</v>
      </c>
      <c r="AU62699" s="25">
        <v>0.8986588953362209</v>
      </c>
      <c r="AV62699" s="25">
        <v>2.14036112188816</v>
      </c>
      <c r="AZ62699" s="26">
        <v>5.9949851550322078E-2</v>
      </c>
      <c r="BA62699" s="26">
        <v>5.9949851550322078E-2</v>
      </c>
      <c r="BB62699" s="26">
        <v>0</v>
      </c>
      <c r="BC62699" s="26">
        <v>5.9949851550322085E-2</v>
      </c>
      <c r="BD62699" s="26">
        <v>-6.9388939039072284E-18</v>
      </c>
      <c r="BE62699" s="14">
        <v>9</v>
      </c>
      <c r="BF62699" s="14">
        <v>0</v>
      </c>
      <c r="BG62699" s="27">
        <v>1.4685182413874561E-2</v>
      </c>
    </row>
    <row r="62700" spans="1:59" x14ac:dyDescent="0.25">
      <c r="A62700" t="s">
        <v>35</v>
      </c>
      <c r="B62700" s="2">
        <v>44798.708333333336</v>
      </c>
      <c r="C62700" s="1">
        <v>44798</v>
      </c>
      <c r="D62700">
        <v>11</v>
      </c>
      <c r="E62700" s="2">
        <v>44798.458333333336</v>
      </c>
      <c r="F62700" s="8" t="s">
        <v>388</v>
      </c>
      <c r="G62700" s="10" t="s">
        <v>389</v>
      </c>
      <c r="J62700" s="14">
        <v>5</v>
      </c>
      <c r="K62700" s="14">
        <v>5</v>
      </c>
      <c r="P62700" s="14">
        <v>5</v>
      </c>
      <c r="Q62700" s="14">
        <v>5</v>
      </c>
      <c r="X62700" s="14">
        <v>5</v>
      </c>
      <c r="AP62700" s="14">
        <v>5</v>
      </c>
      <c r="AS62700" s="14">
        <v>5</v>
      </c>
      <c r="AT62700" s="25">
        <v>2.2188911417539172</v>
      </c>
      <c r="AU62700" s="25">
        <v>0.8979224077011263</v>
      </c>
      <c r="AV62700" s="25">
        <v>2.1418777051898985</v>
      </c>
      <c r="AZ62700" s="26">
        <v>3.3305473083512269E-2</v>
      </c>
      <c r="BA62700" s="26">
        <v>3.3305473083512269E-2</v>
      </c>
      <c r="BB62700" s="26">
        <v>0</v>
      </c>
      <c r="BC62700" s="26">
        <v>3.3305473083512269E-2</v>
      </c>
      <c r="BD62700" s="26">
        <v>0</v>
      </c>
      <c r="BE62700" s="14">
        <v>5</v>
      </c>
      <c r="BF62700" s="14">
        <v>0</v>
      </c>
      <c r="BG62700" s="27">
        <v>1.4685182413874563E-2</v>
      </c>
    </row>
    <row r="62701" spans="1:59" x14ac:dyDescent="0.25">
      <c r="A62701" t="s">
        <v>35</v>
      </c>
      <c r="B62701" s="2">
        <v>44798.75</v>
      </c>
      <c r="C62701" s="1">
        <v>44798</v>
      </c>
      <c r="D62701">
        <v>12</v>
      </c>
      <c r="E62701" s="2">
        <v>44798.5</v>
      </c>
      <c r="F62701" s="8" t="s">
        <v>388</v>
      </c>
      <c r="G62701" s="10" t="s">
        <v>389</v>
      </c>
      <c r="J62701" s="14">
        <v>2</v>
      </c>
      <c r="K62701" s="14">
        <v>2</v>
      </c>
      <c r="P62701" s="14">
        <v>2</v>
      </c>
      <c r="Q62701" s="14">
        <v>2</v>
      </c>
      <c r="X62701" s="14">
        <v>2</v>
      </c>
      <c r="AP62701" s="14">
        <v>2</v>
      </c>
      <c r="AS62701" s="14">
        <v>2</v>
      </c>
      <c r="AT62701" s="25">
        <v>2.2182987345425285</v>
      </c>
      <c r="AU62701" s="25">
        <v>0.89744887880051638</v>
      </c>
      <c r="AV62701" s="25">
        <v>2.1368818178493312</v>
      </c>
      <c r="AZ62701" s="26">
        <v>1.3322189233404905E-2</v>
      </c>
      <c r="BA62701" s="26">
        <v>1.3322189233404905E-2</v>
      </c>
      <c r="BB62701" s="26">
        <v>0</v>
      </c>
      <c r="BC62701" s="26">
        <v>1.3322189233404905E-2</v>
      </c>
      <c r="BD62701" s="26">
        <v>0</v>
      </c>
      <c r="BE62701" s="14">
        <v>2</v>
      </c>
      <c r="BF62701" s="14">
        <v>0</v>
      </c>
      <c r="BG62701" s="27">
        <v>1.4685182413874561E-2</v>
      </c>
    </row>
    <row r="62702" spans="1:59" x14ac:dyDescent="0.25">
      <c r="A62702" t="s">
        <v>35</v>
      </c>
      <c r="B62702" s="2">
        <v>44798.791666666664</v>
      </c>
      <c r="C62702" s="1">
        <v>44798</v>
      </c>
      <c r="D62702">
        <v>13</v>
      </c>
      <c r="E62702" s="2">
        <v>44798.541666666664</v>
      </c>
      <c r="F62702" s="8" t="s">
        <v>388</v>
      </c>
      <c r="G62702" s="10" t="s">
        <v>389</v>
      </c>
      <c r="J62702" s="14">
        <v>4</v>
      </c>
      <c r="K62702" s="14">
        <v>4</v>
      </c>
      <c r="P62702" s="14">
        <v>4</v>
      </c>
      <c r="Q62702" s="14">
        <v>4</v>
      </c>
      <c r="X62702" s="14">
        <v>4</v>
      </c>
      <c r="AP62702" s="14">
        <v>4</v>
      </c>
      <c r="AS62702" s="14">
        <v>4</v>
      </c>
      <c r="AT62702" s="25">
        <v>2.2178291583129566</v>
      </c>
      <c r="AU62702" s="25">
        <v>0.89710823104201642</v>
      </c>
      <c r="AV62702" s="25">
        <v>2.1265457820535518</v>
      </c>
      <c r="AZ62702" s="26">
        <v>2.6644378466809813E-2</v>
      </c>
      <c r="BA62702" s="26">
        <v>2.6644378466809813E-2</v>
      </c>
      <c r="BB62702" s="26">
        <v>0</v>
      </c>
      <c r="BC62702" s="26">
        <v>2.6644378466809816E-2</v>
      </c>
      <c r="BD62702" s="26">
        <v>-3.4694469519536142E-18</v>
      </c>
      <c r="BE62702" s="14">
        <v>4</v>
      </c>
      <c r="BF62702" s="14">
        <v>0</v>
      </c>
      <c r="BG62702" s="27">
        <v>1.4685182413874563E-2</v>
      </c>
    </row>
    <row r="62703" spans="1:59" x14ac:dyDescent="0.25">
      <c r="A62703" t="s">
        <v>35</v>
      </c>
      <c r="B62703" s="2">
        <v>44798.833333333336</v>
      </c>
      <c r="C62703" s="1">
        <v>44798</v>
      </c>
      <c r="D62703">
        <v>14</v>
      </c>
      <c r="E62703" s="2">
        <v>44798.583333333336</v>
      </c>
      <c r="F62703" s="8" t="s">
        <v>388</v>
      </c>
      <c r="G62703" s="10" t="s">
        <v>389</v>
      </c>
      <c r="J62703" s="14">
        <v>7</v>
      </c>
      <c r="K62703" s="14">
        <v>7</v>
      </c>
      <c r="P62703" s="14">
        <v>7</v>
      </c>
      <c r="Q62703" s="14">
        <v>7</v>
      </c>
      <c r="X62703" s="14">
        <v>7</v>
      </c>
      <c r="AP62703" s="14">
        <v>7</v>
      </c>
      <c r="AS62703" s="14">
        <v>7</v>
      </c>
      <c r="AT62703" s="25">
        <v>2.2176026036973182</v>
      </c>
      <c r="AU62703" s="25">
        <v>0.89660515738543234</v>
      </c>
      <c r="AV62703" s="25">
        <v>2.116426157427735</v>
      </c>
      <c r="AZ62703" s="26">
        <v>4.6627662316917153E-2</v>
      </c>
      <c r="BA62703" s="26">
        <v>4.6627662316917153E-2</v>
      </c>
      <c r="BB62703" s="26">
        <v>0</v>
      </c>
      <c r="BC62703" s="26">
        <v>4.6627662316917159E-2</v>
      </c>
      <c r="BD62703" s="26">
        <v>-6.9388939039072284E-18</v>
      </c>
      <c r="BE62703" s="14">
        <v>7</v>
      </c>
      <c r="BF62703" s="14">
        <v>0</v>
      </c>
      <c r="BG62703" s="27">
        <v>1.4685182413874554E-2</v>
      </c>
    </row>
    <row r="62704" spans="1:59" x14ac:dyDescent="0.25">
      <c r="A62704" t="s">
        <v>35</v>
      </c>
      <c r="B62704" s="2">
        <v>44798.875</v>
      </c>
      <c r="C62704" s="1">
        <v>44798</v>
      </c>
      <c r="D62704">
        <v>15</v>
      </c>
      <c r="E62704" s="2">
        <v>44798.625</v>
      </c>
      <c r="F62704" s="8" t="s">
        <v>388</v>
      </c>
      <c r="G62704" s="10" t="s">
        <v>389</v>
      </c>
      <c r="J62704" s="14">
        <v>13</v>
      </c>
      <c r="K62704" s="14">
        <v>13</v>
      </c>
      <c r="P62704" s="14">
        <v>13</v>
      </c>
      <c r="Q62704" s="14">
        <v>13</v>
      </c>
      <c r="X62704" s="14">
        <v>13</v>
      </c>
      <c r="AP62704" s="14">
        <v>13</v>
      </c>
      <c r="AS62704" s="14">
        <v>13</v>
      </c>
      <c r="AT62704" s="25">
        <v>2.2178100939624925</v>
      </c>
      <c r="AU62704" s="25">
        <v>0.89614894639149378</v>
      </c>
      <c r="AV62704" s="25">
        <v>2.1131194905334283</v>
      </c>
      <c r="AZ62704" s="26">
        <v>8.6594230017131887E-2</v>
      </c>
      <c r="BA62704" s="26">
        <v>8.6594230017131887E-2</v>
      </c>
      <c r="BB62704" s="26">
        <v>0</v>
      </c>
      <c r="BC62704" s="26">
        <v>8.6594230017131887E-2</v>
      </c>
      <c r="BD62704" s="26">
        <v>0</v>
      </c>
      <c r="BE62704" s="14">
        <v>13</v>
      </c>
      <c r="BF62704" s="14">
        <v>0</v>
      </c>
      <c r="BG62704" s="27">
        <v>1.4685182413874561E-2</v>
      </c>
    </row>
    <row r="62705" spans="1:60" x14ac:dyDescent="0.25">
      <c r="A62705" t="s">
        <v>35</v>
      </c>
      <c r="B62705" s="2">
        <v>44798.916666666664</v>
      </c>
      <c r="C62705" s="1">
        <v>44798</v>
      </c>
      <c r="D62705">
        <v>16</v>
      </c>
      <c r="E62705" s="2">
        <v>44798.666666666664</v>
      </c>
      <c r="F62705" s="8" t="s">
        <v>388</v>
      </c>
      <c r="G62705" s="10" t="s">
        <v>389</v>
      </c>
      <c r="J62705" s="14">
        <v>17</v>
      </c>
      <c r="K62705" s="14">
        <v>17</v>
      </c>
      <c r="P62705" s="14">
        <v>17</v>
      </c>
      <c r="Q62705" s="14">
        <v>17</v>
      </c>
      <c r="X62705" s="14">
        <v>17</v>
      </c>
      <c r="AP62705" s="14">
        <v>17</v>
      </c>
      <c r="AS62705" s="14">
        <v>17</v>
      </c>
      <c r="AT62705" s="25">
        <v>2.2180518085761505</v>
      </c>
      <c r="AU62705" s="25">
        <v>0.89571999903509592</v>
      </c>
      <c r="AV62705" s="25">
        <v>2.1049491248887993</v>
      </c>
      <c r="AZ62705" s="26">
        <v>0.1132386084839417</v>
      </c>
      <c r="BA62705" s="26">
        <v>0.1132386084839417</v>
      </c>
      <c r="BB62705" s="26">
        <v>0</v>
      </c>
      <c r="BC62705" s="26">
        <v>0.11323860848394168</v>
      </c>
      <c r="BD62705" s="26">
        <v>1.3877787807814457E-17</v>
      </c>
      <c r="BE62705" s="14">
        <v>17</v>
      </c>
      <c r="BF62705" s="14">
        <v>0</v>
      </c>
      <c r="BG62705" s="27">
        <v>1.4685182413874561E-2</v>
      </c>
    </row>
    <row r="62706" spans="1:60" x14ac:dyDescent="0.25">
      <c r="A62706" t="s">
        <v>35</v>
      </c>
      <c r="B62706" s="2">
        <v>44798.958333333336</v>
      </c>
      <c r="C62706" s="1">
        <v>44798</v>
      </c>
      <c r="D62706">
        <v>17</v>
      </c>
      <c r="E62706" s="2">
        <v>44798.708333333336</v>
      </c>
      <c r="F62706" s="8" t="s">
        <v>388</v>
      </c>
      <c r="G62706" s="10" t="s">
        <v>389</v>
      </c>
      <c r="J62706" s="14">
        <v>12</v>
      </c>
      <c r="K62706" s="14">
        <v>12</v>
      </c>
      <c r="P62706" s="14">
        <v>12</v>
      </c>
      <c r="Q62706" s="14">
        <v>12</v>
      </c>
      <c r="X62706" s="14">
        <v>12</v>
      </c>
      <c r="AP62706" s="14">
        <v>12</v>
      </c>
      <c r="AS62706" s="14">
        <v>12</v>
      </c>
      <c r="AT62706" s="25">
        <v>2.2184982844934735</v>
      </c>
      <c r="AU62706" s="25">
        <v>0.89575069069313029</v>
      </c>
      <c r="AV62706" s="25">
        <v>2.1051759174674687</v>
      </c>
      <c r="AZ62706" s="26">
        <v>7.9933135400429442E-2</v>
      </c>
      <c r="BA62706" s="26">
        <v>7.9933135400429442E-2</v>
      </c>
      <c r="BB62706" s="26">
        <v>0</v>
      </c>
      <c r="BC62706" s="26">
        <v>7.9933135400429442E-2</v>
      </c>
      <c r="BD62706" s="26">
        <v>0</v>
      </c>
      <c r="BE62706" s="14">
        <v>12</v>
      </c>
      <c r="BF62706" s="14">
        <v>0</v>
      </c>
      <c r="BG62706" s="27">
        <v>1.4685182413874561E-2</v>
      </c>
    </row>
    <row r="62707" spans="1:60" x14ac:dyDescent="0.25">
      <c r="A62707" t="s">
        <v>35</v>
      </c>
      <c r="B62707" s="2">
        <v>44799</v>
      </c>
      <c r="C62707" s="1">
        <v>44798</v>
      </c>
      <c r="D62707">
        <v>18</v>
      </c>
      <c r="E62707" s="2">
        <v>44798.75</v>
      </c>
      <c r="F62707" s="8" t="s">
        <v>388</v>
      </c>
      <c r="G62707" s="10" t="s">
        <v>389</v>
      </c>
      <c r="J62707" s="14">
        <v>9</v>
      </c>
      <c r="K62707" s="14">
        <v>9</v>
      </c>
      <c r="P62707" s="14">
        <v>9</v>
      </c>
      <c r="Q62707" s="14">
        <v>9</v>
      </c>
      <c r="X62707" s="14">
        <v>9</v>
      </c>
      <c r="AP62707" s="14">
        <v>9</v>
      </c>
      <c r="AS62707" s="14">
        <v>9</v>
      </c>
      <c r="AT62707" s="25">
        <v>2.2174572474340897</v>
      </c>
      <c r="AU62707" s="25">
        <v>0.89559714985026451</v>
      </c>
      <c r="AV62707" s="25">
        <v>2.1113148946785025</v>
      </c>
      <c r="AZ62707" s="26">
        <v>5.9949851550322071E-2</v>
      </c>
      <c r="BA62707" s="26">
        <v>5.9949851550322071E-2</v>
      </c>
      <c r="BB62707" s="26">
        <v>0</v>
      </c>
      <c r="BC62707" s="26">
        <v>5.9949851550322071E-2</v>
      </c>
      <c r="BD62707" s="26">
        <v>0</v>
      </c>
      <c r="BE62707" s="14">
        <v>9</v>
      </c>
      <c r="BF62707" s="14">
        <v>0</v>
      </c>
      <c r="BG62707" s="27">
        <v>1.4685182413874559E-2</v>
      </c>
    </row>
    <row r="62708" spans="1:60" x14ac:dyDescent="0.25">
      <c r="A62708" t="s">
        <v>35</v>
      </c>
      <c r="B62708" s="2">
        <v>44799.041666666664</v>
      </c>
      <c r="C62708" s="1">
        <v>44798</v>
      </c>
      <c r="D62708">
        <v>19</v>
      </c>
      <c r="E62708" s="2">
        <v>44798.791666666664</v>
      </c>
      <c r="F62708" s="8" t="s">
        <v>388</v>
      </c>
      <c r="G62708" s="10" t="s">
        <v>389</v>
      </c>
      <c r="J62708" s="14">
        <v>1</v>
      </c>
      <c r="K62708" s="14">
        <v>1</v>
      </c>
      <c r="P62708" s="14">
        <v>1</v>
      </c>
      <c r="Q62708" s="14">
        <v>1</v>
      </c>
      <c r="X62708" s="14">
        <v>1</v>
      </c>
      <c r="AP62708" s="14">
        <v>1</v>
      </c>
      <c r="AS62708" s="14">
        <v>1</v>
      </c>
      <c r="AT62708" s="25">
        <v>2.2171066207369483</v>
      </c>
      <c r="AU62708" s="25">
        <v>0.89578476379718686</v>
      </c>
      <c r="AV62708" s="25">
        <v>2.1226498382514287</v>
      </c>
      <c r="AZ62708" s="26">
        <v>6.6610946167024532E-3</v>
      </c>
      <c r="BA62708" s="26">
        <v>6.6610946167024532E-3</v>
      </c>
      <c r="BB62708" s="26">
        <v>0</v>
      </c>
      <c r="BC62708" s="26">
        <v>6.6610946167024541E-3</v>
      </c>
      <c r="BD62708" s="26">
        <v>-8.6736173798840355E-19</v>
      </c>
      <c r="BE62708" s="14">
        <v>1</v>
      </c>
      <c r="BF62708" s="14">
        <v>0</v>
      </c>
      <c r="BG62708" s="27">
        <v>1.4685182413874563E-2</v>
      </c>
    </row>
    <row r="62709" spans="1:60" x14ac:dyDescent="0.25">
      <c r="A62709" t="s">
        <v>35</v>
      </c>
      <c r="B62709" s="2">
        <v>44799.083333333336</v>
      </c>
      <c r="C62709" s="1">
        <v>44798</v>
      </c>
      <c r="D62709">
        <v>20</v>
      </c>
      <c r="E62709" s="2">
        <v>44798.833333333336</v>
      </c>
      <c r="F62709" s="8" t="s">
        <v>388</v>
      </c>
      <c r="G62709" s="10" t="s">
        <v>389</v>
      </c>
      <c r="J62709" s="14">
        <v>4</v>
      </c>
      <c r="K62709" s="14">
        <v>4</v>
      </c>
      <c r="P62709" s="14">
        <v>4</v>
      </c>
      <c r="Q62709" s="14">
        <v>4</v>
      </c>
      <c r="X62709" s="14">
        <v>4</v>
      </c>
      <c r="AP62709" s="14">
        <v>4</v>
      </c>
      <c r="AS62709" s="14">
        <v>4</v>
      </c>
      <c r="AT62709" s="25">
        <v>2.2165945239359379</v>
      </c>
      <c r="AU62709" s="25">
        <v>0.89617600507512907</v>
      </c>
      <c r="AV62709" s="25">
        <v>2.1358529294240025</v>
      </c>
      <c r="AZ62709" s="26">
        <v>2.6644378466809813E-2</v>
      </c>
      <c r="BA62709" s="26">
        <v>2.6644378466809813E-2</v>
      </c>
      <c r="BB62709" s="26">
        <v>0</v>
      </c>
      <c r="BC62709" s="26">
        <v>2.6644378466809816E-2</v>
      </c>
      <c r="BD62709" s="26">
        <v>-3.4694469519536142E-18</v>
      </c>
      <c r="BE62709" s="14">
        <v>4</v>
      </c>
      <c r="BF62709" s="14">
        <v>0</v>
      </c>
      <c r="BG62709" s="27">
        <v>1.4685182413874563E-2</v>
      </c>
    </row>
    <row r="62710" spans="1:60" x14ac:dyDescent="0.25">
      <c r="A62710" t="s">
        <v>35</v>
      </c>
      <c r="B62710" s="2">
        <v>44799.125</v>
      </c>
      <c r="C62710" s="1">
        <v>44798</v>
      </c>
      <c r="D62710">
        <v>21</v>
      </c>
      <c r="E62710" s="2">
        <v>44798.875</v>
      </c>
      <c r="F62710" s="8" t="s">
        <v>388</v>
      </c>
      <c r="G62710" s="10" t="s">
        <v>389</v>
      </c>
      <c r="J62710" s="14">
        <v>8</v>
      </c>
      <c r="K62710" s="14">
        <v>8</v>
      </c>
      <c r="P62710" s="14">
        <v>8</v>
      </c>
      <c r="Q62710" s="14">
        <v>8</v>
      </c>
      <c r="X62710" s="14">
        <v>8</v>
      </c>
      <c r="AP62710" s="14">
        <v>8</v>
      </c>
      <c r="AS62710" s="14">
        <v>8</v>
      </c>
      <c r="AT62710" s="25">
        <v>2.2165696613962584</v>
      </c>
      <c r="AU62710" s="25">
        <v>0.89750954113856862</v>
      </c>
      <c r="AV62710" s="25">
        <v>2.1405529003178243</v>
      </c>
      <c r="AZ62710" s="26">
        <v>5.3288756933619605E-2</v>
      </c>
      <c r="BA62710" s="26">
        <v>5.3288756933619605E-2</v>
      </c>
      <c r="BB62710" s="26">
        <v>0</v>
      </c>
      <c r="BC62710" s="26">
        <v>5.3288756933619605E-2</v>
      </c>
      <c r="BD62710" s="26">
        <v>0</v>
      </c>
      <c r="BE62710" s="14">
        <v>8</v>
      </c>
      <c r="BF62710" s="14">
        <v>0</v>
      </c>
      <c r="BG62710" s="27">
        <v>1.4685182413874556E-2</v>
      </c>
    </row>
    <row r="62711" spans="1:60" x14ac:dyDescent="0.25">
      <c r="A62711" t="s">
        <v>35</v>
      </c>
      <c r="B62711" s="2">
        <v>44799.166666666664</v>
      </c>
      <c r="C62711" s="1">
        <v>44798</v>
      </c>
      <c r="D62711">
        <v>22</v>
      </c>
      <c r="E62711" s="2">
        <v>44798.916666666664</v>
      </c>
      <c r="F62711" s="8" t="s">
        <v>388</v>
      </c>
      <c r="G62711" s="10" t="s">
        <v>389</v>
      </c>
      <c r="J62711" s="14">
        <v>38</v>
      </c>
      <c r="K62711" s="14">
        <v>38</v>
      </c>
      <c r="P62711" s="14">
        <v>38</v>
      </c>
      <c r="Q62711" s="14">
        <v>38</v>
      </c>
      <c r="X62711" s="14">
        <v>38</v>
      </c>
      <c r="AP62711" s="14">
        <v>38</v>
      </c>
      <c r="AS62711" s="14">
        <v>38</v>
      </c>
      <c r="AT62711" s="25">
        <v>2.215562439293751</v>
      </c>
      <c r="AU62711" s="25">
        <v>0.89875143594506934</v>
      </c>
      <c r="AV62711" s="25">
        <v>2.141491218155783</v>
      </c>
      <c r="AZ62711" s="26">
        <v>0.25312159543469331</v>
      </c>
      <c r="BA62711" s="26">
        <v>0.25312159543469331</v>
      </c>
      <c r="BB62711" s="26">
        <v>0</v>
      </c>
      <c r="BC62711" s="26">
        <v>0.25312159543469331</v>
      </c>
      <c r="BD62711" s="26">
        <v>0</v>
      </c>
      <c r="BE62711" s="14">
        <v>38</v>
      </c>
      <c r="BF62711" s="14">
        <v>0</v>
      </c>
      <c r="BG62711" s="27">
        <v>1.4685182413874566E-2</v>
      </c>
    </row>
    <row r="62712" spans="1:60" x14ac:dyDescent="0.25">
      <c r="A62712" t="s">
        <v>35</v>
      </c>
      <c r="B62712" s="2">
        <v>44799.208333333336</v>
      </c>
      <c r="C62712" s="1">
        <v>44798</v>
      </c>
      <c r="D62712">
        <v>23</v>
      </c>
      <c r="E62712" s="2">
        <v>44798.958333333336</v>
      </c>
      <c r="F62712" s="8" t="s">
        <v>388</v>
      </c>
      <c r="G62712" s="10" t="s">
        <v>389</v>
      </c>
      <c r="J62712" s="14">
        <v>16</v>
      </c>
      <c r="K62712" s="14">
        <v>16</v>
      </c>
      <c r="P62712" s="14">
        <v>16</v>
      </c>
      <c r="Q62712" s="14">
        <v>16</v>
      </c>
      <c r="X62712" s="14">
        <v>16</v>
      </c>
      <c r="AP62712" s="14">
        <v>16</v>
      </c>
      <c r="AS62712" s="14">
        <v>16</v>
      </c>
      <c r="AT62712" s="25">
        <v>2.2151636200814857</v>
      </c>
      <c r="AU62712" s="25">
        <v>0.9004757926115996</v>
      </c>
      <c r="AV62712" s="25">
        <v>2.1437797259085256</v>
      </c>
      <c r="AZ62712" s="26">
        <v>0.10657751386723928</v>
      </c>
      <c r="BA62712" s="26">
        <v>0.10657751386723928</v>
      </c>
      <c r="BB62712" s="26">
        <v>0</v>
      </c>
      <c r="BC62712" s="26">
        <v>0.10657751386723928</v>
      </c>
      <c r="BD62712" s="26">
        <v>0</v>
      </c>
      <c r="BE62712" s="14">
        <v>16</v>
      </c>
      <c r="BF62712" s="14">
        <v>0</v>
      </c>
      <c r="BG62712" s="27">
        <v>1.4685182413874566E-2</v>
      </c>
    </row>
    <row r="62713" spans="1:60" x14ac:dyDescent="0.25">
      <c r="A62713" t="s">
        <v>35</v>
      </c>
      <c r="B62713" s="2">
        <v>44799.25</v>
      </c>
      <c r="C62713" s="1">
        <v>44798</v>
      </c>
      <c r="D62713">
        <v>24</v>
      </c>
      <c r="E62713" s="2">
        <v>44799</v>
      </c>
      <c r="F62713" s="8" t="s">
        <v>388</v>
      </c>
      <c r="G62713" s="10" t="s">
        <v>389</v>
      </c>
      <c r="J62713" s="14">
        <v>0</v>
      </c>
      <c r="K62713" s="14">
        <v>-2</v>
      </c>
      <c r="P62713" s="14">
        <v>0</v>
      </c>
      <c r="Q62713" s="14">
        <v>-2</v>
      </c>
      <c r="X62713" s="14">
        <v>0</v>
      </c>
      <c r="AP62713" s="14">
        <v>0</v>
      </c>
      <c r="AS62713" s="14">
        <v>-2</v>
      </c>
      <c r="AT62713" s="25">
        <v>2.2144862273581865</v>
      </c>
      <c r="AU62713" s="25">
        <v>0.9016385053386945</v>
      </c>
      <c r="AV62713" s="25">
        <v>2.1458729964730665</v>
      </c>
      <c r="AZ62713" s="26">
        <v>0</v>
      </c>
      <c r="BA62713" s="26">
        <v>0</v>
      </c>
      <c r="BB62713" s="26">
        <v>1.6161297315893564</v>
      </c>
      <c r="BC62713" s="26">
        <v>0</v>
      </c>
      <c r="BD62713" s="26">
        <v>1.6161297315893564</v>
      </c>
      <c r="BE62713" s="14">
        <v>0</v>
      </c>
      <c r="BF62713" s="14">
        <v>2</v>
      </c>
      <c r="BH62713" s="27">
        <v>1.7814759644282634</v>
      </c>
    </row>
    <row r="62714" spans="1:60" x14ac:dyDescent="0.25">
      <c r="A62714" t="s">
        <v>35</v>
      </c>
      <c r="B62714" s="2">
        <v>44799.291666666664</v>
      </c>
      <c r="C62714" s="1">
        <v>44799</v>
      </c>
      <c r="D62714">
        <v>1</v>
      </c>
      <c r="E62714" s="2">
        <v>44799.041666666664</v>
      </c>
      <c r="F62714" s="8" t="s">
        <v>388</v>
      </c>
      <c r="G62714" s="10" t="s">
        <v>389</v>
      </c>
      <c r="J62714" s="14">
        <v>5</v>
      </c>
      <c r="K62714" s="14">
        <v>5</v>
      </c>
      <c r="P62714" s="14">
        <v>5</v>
      </c>
      <c r="Q62714" s="14">
        <v>5</v>
      </c>
      <c r="X62714" s="14">
        <v>5</v>
      </c>
      <c r="AP62714" s="14">
        <v>5</v>
      </c>
      <c r="AS62714" s="14">
        <v>5</v>
      </c>
      <c r="AT62714" s="25">
        <v>2.2143578904066801</v>
      </c>
      <c r="AU62714" s="25">
        <v>0.90188603694732239</v>
      </c>
      <c r="AV62714" s="25">
        <v>2.1470605567242367</v>
      </c>
      <c r="AZ62714" s="26">
        <v>3.3305473083512262E-2</v>
      </c>
      <c r="BA62714" s="26">
        <v>3.3305473083512262E-2</v>
      </c>
      <c r="BB62714" s="26">
        <v>0</v>
      </c>
      <c r="BC62714" s="26">
        <v>3.3305473083512262E-2</v>
      </c>
      <c r="BD62714" s="26">
        <v>0</v>
      </c>
      <c r="BE62714" s="14">
        <v>5</v>
      </c>
      <c r="BF62714" s="14">
        <v>0</v>
      </c>
      <c r="BG62714" s="27">
        <v>1.4685182413874559E-2</v>
      </c>
    </row>
    <row r="62715" spans="1:60" x14ac:dyDescent="0.25">
      <c r="A62715" t="s">
        <v>35</v>
      </c>
      <c r="B62715" s="2">
        <v>44799.333333333336</v>
      </c>
      <c r="C62715" s="1">
        <v>44799</v>
      </c>
      <c r="D62715">
        <v>2</v>
      </c>
      <c r="E62715" s="2">
        <v>44799.083333333336</v>
      </c>
      <c r="F62715" s="8" t="s">
        <v>388</v>
      </c>
      <c r="G62715" s="10" t="s">
        <v>389</v>
      </c>
      <c r="J62715" s="14">
        <v>14</v>
      </c>
      <c r="K62715" s="14">
        <v>14</v>
      </c>
      <c r="P62715" s="14">
        <v>14</v>
      </c>
      <c r="Q62715" s="14">
        <v>14</v>
      </c>
      <c r="X62715" s="14">
        <v>14</v>
      </c>
      <c r="AP62715" s="14">
        <v>14</v>
      </c>
      <c r="AS62715" s="14">
        <v>14</v>
      </c>
      <c r="AT62715" s="25">
        <v>2.2148133718503638</v>
      </c>
      <c r="AU62715" s="25">
        <v>0.90184118352711129</v>
      </c>
      <c r="AV62715" s="25">
        <v>2.1469556650642203</v>
      </c>
      <c r="AZ62715" s="26">
        <v>9.3255324633834347E-2</v>
      </c>
      <c r="BA62715" s="26">
        <v>9.3255324633834347E-2</v>
      </c>
      <c r="BB62715" s="26">
        <v>0</v>
      </c>
      <c r="BC62715" s="26">
        <v>9.3255324633834347E-2</v>
      </c>
      <c r="BD62715" s="26">
        <v>0</v>
      </c>
      <c r="BE62715" s="14">
        <v>14</v>
      </c>
      <c r="BF62715" s="14">
        <v>0</v>
      </c>
      <c r="BG62715" s="27">
        <v>1.4685182413874561E-2</v>
      </c>
    </row>
    <row r="62716" spans="1:60" x14ac:dyDescent="0.25">
      <c r="A62716" t="s">
        <v>35</v>
      </c>
      <c r="B62716" s="2">
        <v>44799.375</v>
      </c>
      <c r="C62716" s="1">
        <v>44799</v>
      </c>
      <c r="D62716">
        <v>3</v>
      </c>
      <c r="E62716" s="2">
        <v>44799.125</v>
      </c>
      <c r="F62716" s="8" t="s">
        <v>388</v>
      </c>
      <c r="G62716" s="10" t="s">
        <v>389</v>
      </c>
      <c r="J62716" s="14">
        <v>28</v>
      </c>
      <c r="K62716" s="14">
        <v>28</v>
      </c>
      <c r="P62716" s="14">
        <v>28</v>
      </c>
      <c r="Q62716" s="14">
        <v>28</v>
      </c>
      <c r="X62716" s="14">
        <v>28</v>
      </c>
      <c r="AP62716" s="14">
        <v>28</v>
      </c>
      <c r="AS62716" s="14">
        <v>28</v>
      </c>
      <c r="AT62716" s="25">
        <v>2.2152719060726387</v>
      </c>
      <c r="AU62716" s="25">
        <v>0.90242802211031514</v>
      </c>
      <c r="AV62716" s="25">
        <v>2.1468488811363602</v>
      </c>
      <c r="AZ62716" s="26">
        <v>0.18651064926766869</v>
      </c>
      <c r="BA62716" s="26">
        <v>0.18651064926766869</v>
      </c>
      <c r="BB62716" s="26">
        <v>0</v>
      </c>
      <c r="BC62716" s="26">
        <v>0.18651064926766869</v>
      </c>
      <c r="BD62716" s="26">
        <v>0</v>
      </c>
      <c r="BE62716" s="14">
        <v>28</v>
      </c>
      <c r="BF62716" s="14">
        <v>0</v>
      </c>
      <c r="BG62716" s="27">
        <v>1.4685182413874561E-2</v>
      </c>
    </row>
    <row r="62717" spans="1:60" x14ac:dyDescent="0.25">
      <c r="A62717" t="s">
        <v>35</v>
      </c>
      <c r="B62717" s="2">
        <v>44799.416666666664</v>
      </c>
      <c r="C62717" s="1">
        <v>44799</v>
      </c>
      <c r="D62717">
        <v>4</v>
      </c>
      <c r="E62717" s="2">
        <v>44799.166666666664</v>
      </c>
      <c r="F62717" s="8" t="s">
        <v>388</v>
      </c>
      <c r="G62717" s="10" t="s">
        <v>389</v>
      </c>
      <c r="J62717" s="14">
        <v>14</v>
      </c>
      <c r="K62717" s="14">
        <v>14</v>
      </c>
      <c r="P62717" s="14">
        <v>14</v>
      </c>
      <c r="Q62717" s="14">
        <v>14</v>
      </c>
      <c r="X62717" s="14">
        <v>14</v>
      </c>
      <c r="AP62717" s="14">
        <v>14</v>
      </c>
      <c r="AS62717" s="14">
        <v>14</v>
      </c>
      <c r="AT62717" s="25">
        <v>2.2168840918340966</v>
      </c>
      <c r="AU62717" s="25">
        <v>0.90264525668580387</v>
      </c>
      <c r="AV62717" s="25">
        <v>2.1469556650642199</v>
      </c>
      <c r="AZ62717" s="26">
        <v>9.3255324633834347E-2</v>
      </c>
      <c r="BA62717" s="26">
        <v>9.3255324633834347E-2</v>
      </c>
      <c r="BB62717" s="26">
        <v>0</v>
      </c>
      <c r="BC62717" s="26">
        <v>9.3255324633834347E-2</v>
      </c>
      <c r="BD62717" s="26">
        <v>0</v>
      </c>
      <c r="BE62717" s="14">
        <v>14</v>
      </c>
      <c r="BF62717" s="14">
        <v>0</v>
      </c>
      <c r="BG62717" s="27">
        <v>1.4685182413874561E-2</v>
      </c>
    </row>
    <row r="62718" spans="1:60" x14ac:dyDescent="0.25">
      <c r="A62718" t="s">
        <v>35</v>
      </c>
      <c r="B62718" s="2">
        <v>44799.458333333336</v>
      </c>
      <c r="C62718" s="1">
        <v>44799</v>
      </c>
      <c r="D62718">
        <v>5</v>
      </c>
      <c r="E62718" s="2">
        <v>44799.208333333336</v>
      </c>
      <c r="F62718" s="8" t="s">
        <v>388</v>
      </c>
      <c r="G62718" s="10" t="s">
        <v>389</v>
      </c>
      <c r="J62718" s="14">
        <v>13</v>
      </c>
      <c r="K62718" s="14">
        <v>13</v>
      </c>
      <c r="P62718" s="14">
        <v>13</v>
      </c>
      <c r="Q62718" s="14">
        <v>13</v>
      </c>
      <c r="X62718" s="14">
        <v>13</v>
      </c>
      <c r="AP62718" s="14">
        <v>13</v>
      </c>
      <c r="AS62718" s="14">
        <v>13</v>
      </c>
      <c r="AT62718" s="25">
        <v>2.2177877293476862</v>
      </c>
      <c r="AU62718" s="25">
        <v>0.90226340798842719</v>
      </c>
      <c r="AV62718" s="25">
        <v>2.1463222996631588</v>
      </c>
      <c r="AZ62718" s="26">
        <v>8.6594230017131887E-2</v>
      </c>
      <c r="BA62718" s="26">
        <v>8.6594230017131887E-2</v>
      </c>
      <c r="BB62718" s="26">
        <v>0</v>
      </c>
      <c r="BC62718" s="26">
        <v>8.6594230017131901E-2</v>
      </c>
      <c r="BD62718" s="26">
        <v>-1.3877787807814457E-17</v>
      </c>
      <c r="BE62718" s="14">
        <v>13</v>
      </c>
      <c r="BF62718" s="14">
        <v>0</v>
      </c>
      <c r="BG62718" s="27">
        <v>1.4685182413874561E-2</v>
      </c>
    </row>
    <row r="62719" spans="1:60" x14ac:dyDescent="0.25">
      <c r="A62719" t="s">
        <v>35</v>
      </c>
      <c r="B62719" s="2">
        <v>44799.5</v>
      </c>
      <c r="C62719" s="1">
        <v>44799</v>
      </c>
      <c r="D62719">
        <v>6</v>
      </c>
      <c r="E62719" s="2">
        <v>44799.25</v>
      </c>
      <c r="F62719" s="8" t="s">
        <v>388</v>
      </c>
      <c r="G62719" s="10" t="s">
        <v>389</v>
      </c>
      <c r="J62719" s="14">
        <v>18</v>
      </c>
      <c r="K62719" s="14">
        <v>18</v>
      </c>
      <c r="P62719" s="14">
        <v>18</v>
      </c>
      <c r="Q62719" s="14">
        <v>18</v>
      </c>
      <c r="X62719" s="14">
        <v>18</v>
      </c>
      <c r="AP62719" s="14">
        <v>18</v>
      </c>
      <c r="AS62719" s="14">
        <v>18</v>
      </c>
      <c r="AT62719" s="25">
        <v>2.2181632303118732</v>
      </c>
      <c r="AU62719" s="25">
        <v>0.90164645526277654</v>
      </c>
      <c r="AV62719" s="25">
        <v>2.1443566517733883</v>
      </c>
      <c r="AZ62719" s="26">
        <v>0.11989970310064416</v>
      </c>
      <c r="BA62719" s="26">
        <v>0.11989970310064416</v>
      </c>
      <c r="BB62719" s="26">
        <v>0</v>
      </c>
      <c r="BC62719" s="26">
        <v>0.11989970310064417</v>
      </c>
      <c r="BD62719" s="26">
        <v>-1.3877787807814457E-17</v>
      </c>
      <c r="BE62719" s="14">
        <v>18</v>
      </c>
      <c r="BF62719" s="14">
        <v>0</v>
      </c>
      <c r="BG62719" s="27">
        <v>1.4685182413874561E-2</v>
      </c>
    </row>
    <row r="62720" spans="1:60" x14ac:dyDescent="0.25">
      <c r="A62720" t="s">
        <v>35</v>
      </c>
      <c r="B62720" s="2">
        <v>44799.541666666664</v>
      </c>
      <c r="C62720" s="1">
        <v>44799</v>
      </c>
      <c r="D62720">
        <v>7</v>
      </c>
      <c r="E62720" s="2">
        <v>44799.291666666664</v>
      </c>
      <c r="F62720" s="8" t="s">
        <v>388</v>
      </c>
      <c r="G62720" s="10" t="s">
        <v>389</v>
      </c>
      <c r="J62720" s="14">
        <v>37</v>
      </c>
      <c r="K62720" s="14">
        <v>37</v>
      </c>
      <c r="P62720" s="14">
        <v>37</v>
      </c>
      <c r="Q62720" s="14">
        <v>37</v>
      </c>
      <c r="X62720" s="14">
        <v>37</v>
      </c>
      <c r="AP62720" s="14">
        <v>37</v>
      </c>
      <c r="AS62720" s="14">
        <v>37</v>
      </c>
      <c r="AT62720" s="25">
        <v>2.2184781056401599</v>
      </c>
      <c r="AU62720" s="25">
        <v>0.90147610800950739</v>
      </c>
      <c r="AV62720" s="25">
        <v>2.1440476102647357</v>
      </c>
      <c r="AZ62720" s="26">
        <v>0.24646050081799073</v>
      </c>
      <c r="BA62720" s="26">
        <v>0.24646050081799073</v>
      </c>
      <c r="BB62720" s="26">
        <v>0</v>
      </c>
      <c r="BC62720" s="26">
        <v>0.24646050081799073</v>
      </c>
      <c r="BD62720" s="26">
        <v>0</v>
      </c>
      <c r="BE62720" s="14">
        <v>37</v>
      </c>
      <c r="BF62720" s="14">
        <v>0</v>
      </c>
      <c r="BG62720" s="27">
        <v>1.4685182413874559E-2</v>
      </c>
    </row>
    <row r="62721" spans="1:59" x14ac:dyDescent="0.25">
      <c r="A62721" t="s">
        <v>35</v>
      </c>
      <c r="B62721" s="2">
        <v>44799.583333333336</v>
      </c>
      <c r="C62721" s="1">
        <v>44799</v>
      </c>
      <c r="D62721">
        <v>8</v>
      </c>
      <c r="E62721" s="2">
        <v>44799.333333333336</v>
      </c>
      <c r="F62721" s="8" t="s">
        <v>388</v>
      </c>
      <c r="G62721" s="10" t="s">
        <v>389</v>
      </c>
      <c r="J62721" s="14">
        <v>63</v>
      </c>
      <c r="K62721" s="14">
        <v>63</v>
      </c>
      <c r="P62721" s="14">
        <v>63</v>
      </c>
      <c r="Q62721" s="14">
        <v>63</v>
      </c>
      <c r="X62721" s="14">
        <v>63</v>
      </c>
      <c r="AP62721" s="14">
        <v>63</v>
      </c>
      <c r="AS62721" s="14">
        <v>63</v>
      </c>
      <c r="AT62721" s="25">
        <v>2.2193387851153048</v>
      </c>
      <c r="AU62721" s="25">
        <v>0.90121328463762551</v>
      </c>
      <c r="AV62721" s="25">
        <v>2.1399761060087217</v>
      </c>
      <c r="AZ62721" s="26">
        <v>0.41964896085225428</v>
      </c>
      <c r="BA62721" s="26">
        <v>0.41964896085225428</v>
      </c>
      <c r="BB62721" s="26">
        <v>0</v>
      </c>
      <c r="BC62721" s="26">
        <v>0.41964896085225434</v>
      </c>
      <c r="BD62721" s="26">
        <v>-5.5511151231257827E-17</v>
      </c>
      <c r="BE62721" s="14">
        <v>63</v>
      </c>
      <c r="BF62721" s="14">
        <v>0</v>
      </c>
      <c r="BG62721" s="27">
        <v>1.4685182413874552E-2</v>
      </c>
    </row>
    <row r="62722" spans="1:59" x14ac:dyDescent="0.25">
      <c r="A62722" t="s">
        <v>35</v>
      </c>
      <c r="B62722" s="2">
        <v>44799.625</v>
      </c>
      <c r="C62722" s="1">
        <v>44799</v>
      </c>
      <c r="D62722">
        <v>9</v>
      </c>
      <c r="E62722" s="2">
        <v>44799.375</v>
      </c>
      <c r="F62722" s="8" t="s">
        <v>388</v>
      </c>
      <c r="G62722" s="10" t="s">
        <v>389</v>
      </c>
      <c r="J62722" s="14">
        <v>67</v>
      </c>
      <c r="K62722" s="14">
        <v>67</v>
      </c>
      <c r="P62722" s="14">
        <v>67</v>
      </c>
      <c r="Q62722" s="14">
        <v>67</v>
      </c>
      <c r="X62722" s="14">
        <v>67</v>
      </c>
      <c r="AP62722" s="14">
        <v>67</v>
      </c>
      <c r="AS62722" s="14">
        <v>67</v>
      </c>
      <c r="AT62722" s="25">
        <v>2.2189179073988909</v>
      </c>
      <c r="AU62722" s="25">
        <v>0.90053290805075181</v>
      </c>
      <c r="AV62722" s="25">
        <v>2.1399374353618552</v>
      </c>
      <c r="AZ62722" s="26">
        <v>0.44629333931906418</v>
      </c>
      <c r="BA62722" s="26">
        <v>0.44629333931906418</v>
      </c>
      <c r="BB62722" s="26">
        <v>0</v>
      </c>
      <c r="BC62722" s="26">
        <v>0.44629333931906423</v>
      </c>
      <c r="BD62722" s="26">
        <v>-5.5511151231257827E-17</v>
      </c>
      <c r="BE62722" s="14">
        <v>67</v>
      </c>
      <c r="BF62722" s="14">
        <v>0</v>
      </c>
      <c r="BG62722" s="27">
        <v>1.4685182413874556E-2</v>
      </c>
    </row>
    <row r="62723" spans="1:59" x14ac:dyDescent="0.25">
      <c r="A62723" t="s">
        <v>35</v>
      </c>
      <c r="B62723" s="2">
        <v>44799.666666666664</v>
      </c>
      <c r="C62723" s="1">
        <v>44799</v>
      </c>
      <c r="D62723">
        <v>10</v>
      </c>
      <c r="E62723" s="2">
        <v>44799.416666666664</v>
      </c>
      <c r="F62723" s="8" t="s">
        <v>388</v>
      </c>
      <c r="G62723" s="10" t="s">
        <v>389</v>
      </c>
      <c r="J62723" s="14">
        <v>70</v>
      </c>
      <c r="K62723" s="14">
        <v>70</v>
      </c>
      <c r="P62723" s="14">
        <v>70</v>
      </c>
      <c r="Q62723" s="14">
        <v>70</v>
      </c>
      <c r="X62723" s="14">
        <v>70</v>
      </c>
      <c r="AP62723" s="14">
        <v>70</v>
      </c>
      <c r="AS62723" s="14">
        <v>70</v>
      </c>
      <c r="AT62723" s="25">
        <v>2.2185028424157518</v>
      </c>
      <c r="AU62723" s="25">
        <v>0.90006036530775213</v>
      </c>
      <c r="AV62723" s="25">
        <v>2.1522384818955089</v>
      </c>
      <c r="AZ62723" s="26">
        <v>0.46627662316917173</v>
      </c>
      <c r="BA62723" s="26">
        <v>0.46627662316917173</v>
      </c>
      <c r="BB62723" s="26">
        <v>0</v>
      </c>
      <c r="BC62723" s="26">
        <v>0.46627662316917179</v>
      </c>
      <c r="BD62723" s="26">
        <v>-5.5511151231257827E-17</v>
      </c>
      <c r="BE62723" s="14">
        <v>70</v>
      </c>
      <c r="BF62723" s="14">
        <v>0</v>
      </c>
      <c r="BG62723" s="27">
        <v>1.4685182413874561E-2</v>
      </c>
    </row>
    <row r="62724" spans="1:59" x14ac:dyDescent="0.25">
      <c r="A62724" t="s">
        <v>35</v>
      </c>
      <c r="B62724" s="2">
        <v>44799.708333333336</v>
      </c>
      <c r="C62724" s="1">
        <v>44799</v>
      </c>
      <c r="D62724">
        <v>11</v>
      </c>
      <c r="E62724" s="2">
        <v>44799.458333333336</v>
      </c>
      <c r="F62724" s="8" t="s">
        <v>388</v>
      </c>
      <c r="G62724" s="10" t="s">
        <v>389</v>
      </c>
      <c r="J62724" s="14">
        <v>86</v>
      </c>
      <c r="K62724" s="14">
        <v>86</v>
      </c>
      <c r="P62724" s="14">
        <v>86</v>
      </c>
      <c r="Q62724" s="14">
        <v>86</v>
      </c>
      <c r="X62724" s="14">
        <v>86</v>
      </c>
      <c r="AP62724" s="14">
        <v>86</v>
      </c>
      <c r="AS62724" s="14">
        <v>86</v>
      </c>
      <c r="AT62724" s="25">
        <v>2.2185546595790715</v>
      </c>
      <c r="AU62724" s="25">
        <v>0.89940582750987441</v>
      </c>
      <c r="AV62724" s="25">
        <v>2.1526650873837023</v>
      </c>
      <c r="AZ62724" s="26">
        <v>0.57285413703641097</v>
      </c>
      <c r="BA62724" s="26">
        <v>0.57285413703641097</v>
      </c>
      <c r="BB62724" s="26">
        <v>0</v>
      </c>
      <c r="BC62724" s="26">
        <v>0.57285413703641097</v>
      </c>
      <c r="BD62724" s="26">
        <v>0</v>
      </c>
      <c r="BE62724" s="14">
        <v>86</v>
      </c>
      <c r="BF62724" s="14">
        <v>0</v>
      </c>
      <c r="BG62724" s="27">
        <v>1.4685182413874563E-2</v>
      </c>
    </row>
    <row r="62725" spans="1:59" x14ac:dyDescent="0.25">
      <c r="A62725" t="s">
        <v>35</v>
      </c>
      <c r="B62725" s="2">
        <v>44799.75</v>
      </c>
      <c r="C62725" s="1">
        <v>44799</v>
      </c>
      <c r="D62725">
        <v>12</v>
      </c>
      <c r="E62725" s="2">
        <v>44799.5</v>
      </c>
      <c r="F62725" s="8" t="s">
        <v>388</v>
      </c>
      <c r="G62725" s="10" t="s">
        <v>389</v>
      </c>
      <c r="J62725" s="14">
        <v>111</v>
      </c>
      <c r="K62725" s="14">
        <v>111</v>
      </c>
      <c r="P62725" s="14">
        <v>111</v>
      </c>
      <c r="Q62725" s="14">
        <v>111</v>
      </c>
      <c r="X62725" s="14">
        <v>111</v>
      </c>
      <c r="AP62725" s="14">
        <v>111</v>
      </c>
      <c r="AS62725" s="14">
        <v>111</v>
      </c>
      <c r="AT62725" s="25">
        <v>2.218301588311415</v>
      </c>
      <c r="AU62725" s="25">
        <v>0.89880048099716969</v>
      </c>
      <c r="AV62725" s="25">
        <v>2.1447667031244055</v>
      </c>
      <c r="AZ62725" s="26">
        <v>0.73938150245397183</v>
      </c>
      <c r="BA62725" s="26">
        <v>0.73938150245397183</v>
      </c>
      <c r="BB62725" s="26">
        <v>0</v>
      </c>
      <c r="BC62725" s="26">
        <v>0.73938150245397194</v>
      </c>
      <c r="BD62725" s="26">
        <v>-1.1102230246251565E-16</v>
      </c>
      <c r="BE62725" s="14">
        <v>111</v>
      </c>
      <c r="BF62725" s="14">
        <v>0</v>
      </c>
      <c r="BG62725" s="27">
        <v>1.4685182413874552E-2</v>
      </c>
    </row>
    <row r="62726" spans="1:59" x14ac:dyDescent="0.25">
      <c r="A62726" t="s">
        <v>35</v>
      </c>
      <c r="B62726" s="2">
        <v>44799.791666666664</v>
      </c>
      <c r="C62726" s="1">
        <v>44799</v>
      </c>
      <c r="D62726">
        <v>13</v>
      </c>
      <c r="E62726" s="2">
        <v>44799.541666666664</v>
      </c>
      <c r="F62726" s="8" t="s">
        <v>388</v>
      </c>
      <c r="G62726" s="10" t="s">
        <v>389</v>
      </c>
      <c r="J62726" s="14">
        <v>121</v>
      </c>
      <c r="K62726" s="14">
        <v>121</v>
      </c>
      <c r="P62726" s="14">
        <v>121</v>
      </c>
      <c r="Q62726" s="14">
        <v>121</v>
      </c>
      <c r="X62726" s="14">
        <v>121</v>
      </c>
      <c r="AP62726" s="14">
        <v>121</v>
      </c>
      <c r="AS62726" s="14">
        <v>121</v>
      </c>
      <c r="AT62726" s="25">
        <v>2.2187393402495692</v>
      </c>
      <c r="AU62726" s="25">
        <v>0.89834255409512409</v>
      </c>
      <c r="AV62726" s="25">
        <v>2.132521913469827</v>
      </c>
      <c r="AZ62726" s="26">
        <v>0.80599244862099673</v>
      </c>
      <c r="BA62726" s="26">
        <v>0.80599244862099673</v>
      </c>
      <c r="BB62726" s="26">
        <v>0</v>
      </c>
      <c r="BC62726" s="26">
        <v>0.80599244862099673</v>
      </c>
      <c r="BD62726" s="26">
        <v>0</v>
      </c>
      <c r="BE62726" s="14">
        <v>121</v>
      </c>
      <c r="BF62726" s="14">
        <v>0</v>
      </c>
      <c r="BG62726" s="27">
        <v>1.4685182413874559E-2</v>
      </c>
    </row>
    <row r="62727" spans="1:59" x14ac:dyDescent="0.25">
      <c r="A62727" t="s">
        <v>35</v>
      </c>
      <c r="B62727" s="2">
        <v>44799.833333333336</v>
      </c>
      <c r="C62727" s="1">
        <v>44799</v>
      </c>
      <c r="D62727">
        <v>14</v>
      </c>
      <c r="E62727" s="2">
        <v>44799.583333333336</v>
      </c>
      <c r="F62727" s="8" t="s">
        <v>388</v>
      </c>
      <c r="G62727" s="10" t="s">
        <v>389</v>
      </c>
      <c r="J62727" s="14">
        <v>122</v>
      </c>
      <c r="K62727" s="14">
        <v>122</v>
      </c>
      <c r="P62727" s="14">
        <v>122</v>
      </c>
      <c r="Q62727" s="14">
        <v>122</v>
      </c>
      <c r="X62727" s="14">
        <v>122</v>
      </c>
      <c r="AP62727" s="14">
        <v>122</v>
      </c>
      <c r="AS62727" s="14">
        <v>122</v>
      </c>
      <c r="AT62727" s="25">
        <v>2.2188178741957607</v>
      </c>
      <c r="AU62727" s="25">
        <v>0.89750979451684065</v>
      </c>
      <c r="AV62727" s="25">
        <v>2.1454710754854891</v>
      </c>
      <c r="AZ62727" s="26">
        <v>0.81265354323769912</v>
      </c>
      <c r="BA62727" s="26">
        <v>0.81265354323769912</v>
      </c>
      <c r="BB62727" s="26">
        <v>0</v>
      </c>
      <c r="BC62727" s="26">
        <v>0.81265354323769912</v>
      </c>
      <c r="BD62727" s="26">
        <v>0</v>
      </c>
      <c r="BE62727" s="14">
        <v>122</v>
      </c>
      <c r="BF62727" s="14">
        <v>0</v>
      </c>
      <c r="BG62727" s="27">
        <v>1.4685182413874559E-2</v>
      </c>
    </row>
    <row r="62728" spans="1:59" x14ac:dyDescent="0.25">
      <c r="A62728" t="s">
        <v>35</v>
      </c>
      <c r="B62728" s="2">
        <v>44799.875</v>
      </c>
      <c r="C62728" s="1">
        <v>44799</v>
      </c>
      <c r="D62728">
        <v>15</v>
      </c>
      <c r="E62728" s="2">
        <v>44799.625</v>
      </c>
      <c r="F62728" s="8" t="s">
        <v>388</v>
      </c>
      <c r="G62728" s="10" t="s">
        <v>389</v>
      </c>
      <c r="J62728" s="14">
        <v>121</v>
      </c>
      <c r="K62728" s="14">
        <v>121</v>
      </c>
      <c r="P62728" s="14">
        <v>121</v>
      </c>
      <c r="Q62728" s="14">
        <v>121</v>
      </c>
      <c r="X62728" s="14">
        <v>121</v>
      </c>
      <c r="AP62728" s="14">
        <v>121</v>
      </c>
      <c r="AS62728" s="14">
        <v>121</v>
      </c>
      <c r="AT62728" s="25">
        <v>2.2189978065737321</v>
      </c>
      <c r="AU62728" s="25">
        <v>0.89742373189218627</v>
      </c>
      <c r="AV62728" s="25">
        <v>2.1479814070091456</v>
      </c>
      <c r="AZ62728" s="26">
        <v>0.80599244862099639</v>
      </c>
      <c r="BA62728" s="26">
        <v>0.80599244862099639</v>
      </c>
      <c r="BB62728" s="26">
        <v>0</v>
      </c>
      <c r="BC62728" s="26">
        <v>0.80599244862099639</v>
      </c>
      <c r="BD62728" s="26">
        <v>0</v>
      </c>
      <c r="BE62728" s="14">
        <v>121</v>
      </c>
      <c r="BF62728" s="14">
        <v>0</v>
      </c>
      <c r="BG62728" s="27">
        <v>1.4685182413874552E-2</v>
      </c>
    </row>
    <row r="62729" spans="1:59" x14ac:dyDescent="0.25">
      <c r="A62729" t="s">
        <v>35</v>
      </c>
      <c r="B62729" s="2">
        <v>44799.916666666664</v>
      </c>
      <c r="C62729" s="1">
        <v>44799</v>
      </c>
      <c r="D62729">
        <v>16</v>
      </c>
      <c r="E62729" s="2">
        <v>44799.666666666664</v>
      </c>
      <c r="F62729" s="8" t="s">
        <v>388</v>
      </c>
      <c r="G62729" s="10" t="s">
        <v>389</v>
      </c>
      <c r="J62729" s="14">
        <v>101</v>
      </c>
      <c r="K62729" s="14">
        <v>101</v>
      </c>
      <c r="P62729" s="14">
        <v>101</v>
      </c>
      <c r="Q62729" s="14">
        <v>101</v>
      </c>
      <c r="X62729" s="14">
        <v>101</v>
      </c>
      <c r="AP62729" s="14">
        <v>101</v>
      </c>
      <c r="AS62729" s="14">
        <v>101</v>
      </c>
      <c r="AT62729" s="25">
        <v>2.2191596722321236</v>
      </c>
      <c r="AU62729" s="25">
        <v>0.89760135719781586</v>
      </c>
      <c r="AV62729" s="25">
        <v>2.1372129260893828</v>
      </c>
      <c r="AZ62729" s="26">
        <v>0.67277055628694782</v>
      </c>
      <c r="BA62729" s="26">
        <v>0.67277055628694782</v>
      </c>
      <c r="BB62729" s="26">
        <v>0</v>
      </c>
      <c r="BC62729" s="26">
        <v>0.67277055628694782</v>
      </c>
      <c r="BD62729" s="26">
        <v>0</v>
      </c>
      <c r="BE62729" s="14">
        <v>101</v>
      </c>
      <c r="BF62729" s="14">
        <v>0</v>
      </c>
      <c r="BG62729" s="27">
        <v>1.4685182413874563E-2</v>
      </c>
    </row>
    <row r="62730" spans="1:59" x14ac:dyDescent="0.25">
      <c r="A62730" t="s">
        <v>35</v>
      </c>
      <c r="B62730" s="2">
        <v>44799.958333333336</v>
      </c>
      <c r="C62730" s="1">
        <v>44799</v>
      </c>
      <c r="D62730">
        <v>17</v>
      </c>
      <c r="E62730" s="2">
        <v>44799.708333333336</v>
      </c>
      <c r="F62730" s="8" t="s">
        <v>388</v>
      </c>
      <c r="G62730" s="10" t="s">
        <v>389</v>
      </c>
      <c r="J62730" s="14">
        <v>97</v>
      </c>
      <c r="K62730" s="14">
        <v>97</v>
      </c>
      <c r="P62730" s="14">
        <v>97</v>
      </c>
      <c r="Q62730" s="14">
        <v>97</v>
      </c>
      <c r="X62730" s="14">
        <v>97</v>
      </c>
      <c r="AP62730" s="14">
        <v>97</v>
      </c>
      <c r="AS62730" s="14">
        <v>97</v>
      </c>
      <c r="AT62730" s="25">
        <v>2.2193519316541908</v>
      </c>
      <c r="AU62730" s="25">
        <v>0.89799258629186918</v>
      </c>
      <c r="AV62730" s="25">
        <v>2.1358477634613928</v>
      </c>
      <c r="AZ62730" s="26">
        <v>0.64612617782013759</v>
      </c>
      <c r="BA62730" s="26">
        <v>0.64612617782013759</v>
      </c>
      <c r="BB62730" s="26">
        <v>0</v>
      </c>
      <c r="BC62730" s="26">
        <v>0.64612617782013759</v>
      </c>
      <c r="BD62730" s="26">
        <v>0</v>
      </c>
      <c r="BE62730" s="14">
        <v>97</v>
      </c>
      <c r="BF62730" s="14">
        <v>0</v>
      </c>
      <c r="BG62730" s="27">
        <v>1.4685182413874552E-2</v>
      </c>
    </row>
    <row r="62731" spans="1:59" x14ac:dyDescent="0.25">
      <c r="A62731" t="s">
        <v>35</v>
      </c>
      <c r="B62731" s="2">
        <v>44800</v>
      </c>
      <c r="C62731" s="1">
        <v>44799</v>
      </c>
      <c r="D62731">
        <v>18</v>
      </c>
      <c r="E62731" s="2">
        <v>44799.75</v>
      </c>
      <c r="F62731" s="8" t="s">
        <v>388</v>
      </c>
      <c r="G62731" s="10" t="s">
        <v>389</v>
      </c>
      <c r="J62731" s="14">
        <v>96</v>
      </c>
      <c r="K62731" s="14">
        <v>96</v>
      </c>
      <c r="P62731" s="14">
        <v>96</v>
      </c>
      <c r="Q62731" s="14">
        <v>96</v>
      </c>
      <c r="X62731" s="14">
        <v>96</v>
      </c>
      <c r="AP62731" s="14">
        <v>96</v>
      </c>
      <c r="AS62731" s="14">
        <v>96</v>
      </c>
      <c r="AT62731" s="25">
        <v>2.2197090325602855</v>
      </c>
      <c r="AU62731" s="25">
        <v>0.89835423779211165</v>
      </c>
      <c r="AV62731" s="25">
        <v>2.1384591793038181</v>
      </c>
      <c r="AZ62731" s="26">
        <v>0.63946508320343542</v>
      </c>
      <c r="BA62731" s="26">
        <v>0.63946508320343542</v>
      </c>
      <c r="BB62731" s="26">
        <v>0</v>
      </c>
      <c r="BC62731" s="26">
        <v>0.63946508320343542</v>
      </c>
      <c r="BD62731" s="26">
        <v>0</v>
      </c>
      <c r="BE62731" s="14">
        <v>96</v>
      </c>
      <c r="BF62731" s="14">
        <v>0</v>
      </c>
      <c r="BG62731" s="27">
        <v>1.4685182413874559E-2</v>
      </c>
    </row>
    <row r="62732" spans="1:59" x14ac:dyDescent="0.25">
      <c r="A62732" t="s">
        <v>35</v>
      </c>
      <c r="B62732" s="2">
        <v>44800.041666666664</v>
      </c>
      <c r="C62732" s="1">
        <v>44799</v>
      </c>
      <c r="D62732">
        <v>19</v>
      </c>
      <c r="E62732" s="2">
        <v>44799.791666666664</v>
      </c>
      <c r="F62732" s="8" t="s">
        <v>388</v>
      </c>
      <c r="G62732" s="10" t="s">
        <v>389</v>
      </c>
      <c r="J62732" s="14">
        <v>121</v>
      </c>
      <c r="K62732" s="14">
        <v>121</v>
      </c>
      <c r="P62732" s="14">
        <v>121</v>
      </c>
      <c r="Q62732" s="14">
        <v>121</v>
      </c>
      <c r="X62732" s="14">
        <v>121</v>
      </c>
      <c r="AP62732" s="14">
        <v>121</v>
      </c>
      <c r="AS62732" s="14">
        <v>121</v>
      </c>
      <c r="AT62732" s="25">
        <v>2.2195746449773064</v>
      </c>
      <c r="AU62732" s="25">
        <v>0.89864386247474959</v>
      </c>
      <c r="AV62732" s="25">
        <v>2.1400706872332793</v>
      </c>
      <c r="AZ62732" s="26">
        <v>0.80599244862099673</v>
      </c>
      <c r="BA62732" s="26">
        <v>0.80599244862099673</v>
      </c>
      <c r="BB62732" s="26">
        <v>0</v>
      </c>
      <c r="BC62732" s="26">
        <v>0.80599244862099673</v>
      </c>
      <c r="BD62732" s="26">
        <v>0</v>
      </c>
      <c r="BE62732" s="14">
        <v>121</v>
      </c>
      <c r="BF62732" s="14">
        <v>0</v>
      </c>
      <c r="BG62732" s="27">
        <v>1.4685182413874559E-2</v>
      </c>
    </row>
    <row r="62733" spans="1:59" x14ac:dyDescent="0.25">
      <c r="A62733" t="s">
        <v>35</v>
      </c>
      <c r="B62733" s="2">
        <v>44800.083333333336</v>
      </c>
      <c r="C62733" s="1">
        <v>44799</v>
      </c>
      <c r="D62733">
        <v>20</v>
      </c>
      <c r="E62733" s="2">
        <v>44799.833333333336</v>
      </c>
      <c r="F62733" s="8" t="s">
        <v>388</v>
      </c>
      <c r="G62733" s="10" t="s">
        <v>389</v>
      </c>
      <c r="J62733" s="14">
        <v>114</v>
      </c>
      <c r="K62733" s="14">
        <v>114</v>
      </c>
      <c r="P62733" s="14">
        <v>114</v>
      </c>
      <c r="Q62733" s="14">
        <v>114</v>
      </c>
      <c r="X62733" s="14">
        <v>114</v>
      </c>
      <c r="AP62733" s="14">
        <v>114</v>
      </c>
      <c r="AS62733" s="14">
        <v>114</v>
      </c>
      <c r="AT62733" s="25">
        <v>2.2201302585833327</v>
      </c>
      <c r="AU62733" s="25">
        <v>0.89973024856893391</v>
      </c>
      <c r="AV62733" s="25">
        <v>2.140415955542776</v>
      </c>
      <c r="AZ62733" s="26">
        <v>0.75936478630407944</v>
      </c>
      <c r="BA62733" s="26">
        <v>0.75936478630407944</v>
      </c>
      <c r="BB62733" s="26">
        <v>0</v>
      </c>
      <c r="BC62733" s="26">
        <v>0.75936478630407933</v>
      </c>
      <c r="BD62733" s="26">
        <v>1.1102230246251565E-16</v>
      </c>
      <c r="BE62733" s="14">
        <v>114</v>
      </c>
      <c r="BF62733" s="14">
        <v>0</v>
      </c>
      <c r="BG62733" s="27">
        <v>1.4685182413874558E-2</v>
      </c>
    </row>
    <row r="62734" spans="1:59" x14ac:dyDescent="0.25">
      <c r="A62734" t="s">
        <v>35</v>
      </c>
      <c r="B62734" s="2">
        <v>44800.125</v>
      </c>
      <c r="C62734" s="1">
        <v>44799</v>
      </c>
      <c r="D62734">
        <v>21</v>
      </c>
      <c r="E62734" s="2">
        <v>44799.875</v>
      </c>
      <c r="F62734" s="8" t="s">
        <v>388</v>
      </c>
      <c r="G62734" s="10" t="s">
        <v>389</v>
      </c>
      <c r="J62734" s="14">
        <v>96</v>
      </c>
      <c r="K62734" s="14">
        <v>96</v>
      </c>
      <c r="P62734" s="14">
        <v>96</v>
      </c>
      <c r="Q62734" s="14">
        <v>96</v>
      </c>
      <c r="X62734" s="14">
        <v>96</v>
      </c>
      <c r="AP62734" s="14">
        <v>96</v>
      </c>
      <c r="AS62734" s="14">
        <v>96</v>
      </c>
      <c r="AT62734" s="25">
        <v>2.2206868107395725</v>
      </c>
      <c r="AU62734" s="25">
        <v>0.90140460655729537</v>
      </c>
      <c r="AV62734" s="25">
        <v>2.1427616353322065</v>
      </c>
      <c r="AZ62734" s="26">
        <v>0.63946508320343542</v>
      </c>
      <c r="BA62734" s="26">
        <v>0.63946508320343542</v>
      </c>
      <c r="BB62734" s="26">
        <v>0</v>
      </c>
      <c r="BC62734" s="26">
        <v>0.63946508320343542</v>
      </c>
      <c r="BD62734" s="26">
        <v>0</v>
      </c>
      <c r="BE62734" s="14">
        <v>96</v>
      </c>
      <c r="BF62734" s="14">
        <v>0</v>
      </c>
      <c r="BG62734" s="27">
        <v>1.4685182413874559E-2</v>
      </c>
    </row>
    <row r="62735" spans="1:59" x14ac:dyDescent="0.25">
      <c r="A62735" t="s">
        <v>35</v>
      </c>
      <c r="B62735" s="2">
        <v>44800.166666666664</v>
      </c>
      <c r="C62735" s="1">
        <v>44799</v>
      </c>
      <c r="D62735">
        <v>22</v>
      </c>
      <c r="E62735" s="2">
        <v>44799.916666666664</v>
      </c>
      <c r="F62735" s="8" t="s">
        <v>388</v>
      </c>
      <c r="G62735" s="10" t="s">
        <v>389</v>
      </c>
      <c r="J62735" s="14">
        <v>96</v>
      </c>
      <c r="K62735" s="14">
        <v>96</v>
      </c>
      <c r="P62735" s="14">
        <v>96</v>
      </c>
      <c r="Q62735" s="14">
        <v>96</v>
      </c>
      <c r="X62735" s="14">
        <v>96</v>
      </c>
      <c r="AP62735" s="14">
        <v>96</v>
      </c>
      <c r="AS62735" s="14">
        <v>96</v>
      </c>
      <c r="AT62735" s="25">
        <v>2.2219360976543046</v>
      </c>
      <c r="AU62735" s="25">
        <v>0.90212394731340106</v>
      </c>
      <c r="AV62735" s="25">
        <v>2.1390817212953723</v>
      </c>
      <c r="AZ62735" s="26">
        <v>0.63946508320343554</v>
      </c>
      <c r="BA62735" s="26">
        <v>0.63946508320343554</v>
      </c>
      <c r="BB62735" s="26">
        <v>0</v>
      </c>
      <c r="BC62735" s="26">
        <v>0.63946508320343554</v>
      </c>
      <c r="BD62735" s="26">
        <v>0</v>
      </c>
      <c r="BE62735" s="14">
        <v>96</v>
      </c>
      <c r="BF62735" s="14">
        <v>0</v>
      </c>
      <c r="BG62735" s="27">
        <v>1.4685182413874561E-2</v>
      </c>
    </row>
    <row r="62736" spans="1:59" x14ac:dyDescent="0.25">
      <c r="A62736" t="s">
        <v>35</v>
      </c>
      <c r="B62736" s="2">
        <v>44800.208333333336</v>
      </c>
      <c r="C62736" s="1">
        <v>44799</v>
      </c>
      <c r="D62736">
        <v>23</v>
      </c>
      <c r="E62736" s="2">
        <v>44799.958333333336</v>
      </c>
      <c r="F62736" s="8" t="s">
        <v>388</v>
      </c>
      <c r="G62736" s="10" t="s">
        <v>389</v>
      </c>
      <c r="J62736" s="14">
        <v>134</v>
      </c>
      <c r="K62736" s="14">
        <v>134</v>
      </c>
      <c r="P62736" s="14">
        <v>134</v>
      </c>
      <c r="Q62736" s="14">
        <v>134</v>
      </c>
      <c r="X62736" s="14">
        <v>134</v>
      </c>
      <c r="AP62736" s="14">
        <v>134</v>
      </c>
      <c r="AS62736" s="14">
        <v>134</v>
      </c>
      <c r="AT62736" s="25">
        <v>2.2213126086239696</v>
      </c>
      <c r="AU62736" s="25">
        <v>0.90228527782626133</v>
      </c>
      <c r="AV62736" s="25">
        <v>2.1430026664955157</v>
      </c>
      <c r="AZ62736" s="26">
        <v>0.89258667863812868</v>
      </c>
      <c r="BA62736" s="26">
        <v>0.89258667863812868</v>
      </c>
      <c r="BB62736" s="26">
        <v>0</v>
      </c>
      <c r="BC62736" s="26">
        <v>0.89258667863812868</v>
      </c>
      <c r="BD62736" s="26">
        <v>0</v>
      </c>
      <c r="BE62736" s="14">
        <v>134</v>
      </c>
      <c r="BF62736" s="14">
        <v>0</v>
      </c>
      <c r="BG62736" s="27">
        <v>1.4685182413874561E-2</v>
      </c>
    </row>
    <row r="62737" spans="1:59" x14ac:dyDescent="0.25">
      <c r="A62737" t="s">
        <v>35</v>
      </c>
      <c r="B62737" s="2">
        <v>44800.25</v>
      </c>
      <c r="C62737" s="1">
        <v>44799</v>
      </c>
      <c r="D62737">
        <v>24</v>
      </c>
      <c r="E62737" s="2">
        <v>44800</v>
      </c>
      <c r="F62737" s="8" t="s">
        <v>388</v>
      </c>
      <c r="G62737" s="10" t="s">
        <v>389</v>
      </c>
      <c r="J62737" s="14">
        <v>166</v>
      </c>
      <c r="K62737" s="14">
        <v>166</v>
      </c>
      <c r="P62737" s="14">
        <v>166</v>
      </c>
      <c r="Q62737" s="14">
        <v>166</v>
      </c>
      <c r="X62737" s="14">
        <v>166</v>
      </c>
      <c r="AP62737" s="14">
        <v>166</v>
      </c>
      <c r="AS62737" s="14">
        <v>166</v>
      </c>
      <c r="AT62737" s="25">
        <v>2.2214741296300695</v>
      </c>
      <c r="AU62737" s="25">
        <v>0.90315608689748694</v>
      </c>
      <c r="AV62737" s="25">
        <v>2.1450260988922119</v>
      </c>
      <c r="AZ62737" s="26">
        <v>1.1057417063726072</v>
      </c>
      <c r="BA62737" s="26">
        <v>1.1057417063726072</v>
      </c>
      <c r="BB62737" s="26">
        <v>0</v>
      </c>
      <c r="BC62737" s="26">
        <v>1.1057417063726072</v>
      </c>
      <c r="BD62737" s="26">
        <v>0</v>
      </c>
      <c r="BE62737" s="14">
        <v>166</v>
      </c>
      <c r="BF62737" s="14">
        <v>0</v>
      </c>
      <c r="BG62737" s="27">
        <v>1.4685182413874561E-2</v>
      </c>
    </row>
    <row r="62738" spans="1:59" x14ac:dyDescent="0.25">
      <c r="A62738" t="s">
        <v>35</v>
      </c>
      <c r="B62738" s="2">
        <v>44800.291666666664</v>
      </c>
      <c r="C62738" s="1">
        <v>44800</v>
      </c>
      <c r="D62738">
        <v>1</v>
      </c>
      <c r="E62738" s="2">
        <v>44800.041666666664</v>
      </c>
      <c r="F62738" s="8" t="s">
        <v>388</v>
      </c>
      <c r="G62738" s="10" t="s">
        <v>389</v>
      </c>
      <c r="J62738" s="14">
        <v>144</v>
      </c>
      <c r="K62738" s="14">
        <v>144</v>
      </c>
      <c r="P62738" s="14">
        <v>144</v>
      </c>
      <c r="Q62738" s="14">
        <v>144</v>
      </c>
      <c r="X62738" s="14">
        <v>144</v>
      </c>
      <c r="AP62738" s="14">
        <v>144</v>
      </c>
      <c r="AS62738" s="14">
        <v>144</v>
      </c>
      <c r="AT62738" s="25">
        <v>2.2218929020950005</v>
      </c>
      <c r="AU62738" s="25">
        <v>0.90366422779022737</v>
      </c>
      <c r="AV62738" s="25">
        <v>2.1458916338383291</v>
      </c>
      <c r="AZ62738" s="26">
        <v>0.95919762480515314</v>
      </c>
      <c r="BA62738" s="26">
        <v>0.95919762480515314</v>
      </c>
      <c r="BB62738" s="26">
        <v>0</v>
      </c>
      <c r="BC62738" s="26">
        <v>0.95919762480515314</v>
      </c>
      <c r="BD62738" s="26">
        <v>0</v>
      </c>
      <c r="BE62738" s="14">
        <v>144</v>
      </c>
      <c r="BF62738" s="14">
        <v>0</v>
      </c>
      <c r="BG62738" s="27">
        <v>1.4685182413874559E-2</v>
      </c>
    </row>
    <row r="62739" spans="1:59" x14ac:dyDescent="0.25">
      <c r="A62739" t="s">
        <v>35</v>
      </c>
      <c r="B62739" s="2">
        <v>44800.333333333336</v>
      </c>
      <c r="C62739" s="1">
        <v>44800</v>
      </c>
      <c r="D62739">
        <v>2</v>
      </c>
      <c r="E62739" s="2">
        <v>44800.083333333336</v>
      </c>
      <c r="F62739" s="8" t="s">
        <v>388</v>
      </c>
      <c r="G62739" s="10" t="s">
        <v>389</v>
      </c>
      <c r="J62739" s="14">
        <v>116</v>
      </c>
      <c r="K62739" s="14">
        <v>116</v>
      </c>
      <c r="P62739" s="14">
        <v>116</v>
      </c>
      <c r="Q62739" s="14">
        <v>116</v>
      </c>
      <c r="X62739" s="14">
        <v>116</v>
      </c>
      <c r="AP62739" s="14">
        <v>116</v>
      </c>
      <c r="AS62739" s="14">
        <v>116</v>
      </c>
      <c r="AT62739" s="25">
        <v>2.2214600179642106</v>
      </c>
      <c r="AU62739" s="25">
        <v>0.90397288816548194</v>
      </c>
      <c r="AV62739" s="25">
        <v>2.1460942251328552</v>
      </c>
      <c r="AZ62739" s="26">
        <v>0.77268697553748444</v>
      </c>
      <c r="BA62739" s="26">
        <v>0.77268697553748444</v>
      </c>
      <c r="BB62739" s="26">
        <v>0</v>
      </c>
      <c r="BC62739" s="26">
        <v>0.77268697553748444</v>
      </c>
      <c r="BD62739" s="26">
        <v>0</v>
      </c>
      <c r="BE62739" s="14">
        <v>116</v>
      </c>
      <c r="BF62739" s="14">
        <v>0</v>
      </c>
      <c r="BG62739" s="27">
        <v>1.4685182413874558E-2</v>
      </c>
    </row>
    <row r="62740" spans="1:59" x14ac:dyDescent="0.25">
      <c r="A62740" t="s">
        <v>35</v>
      </c>
      <c r="B62740" s="2">
        <v>44800.375</v>
      </c>
      <c r="C62740" s="1">
        <v>44800</v>
      </c>
      <c r="D62740">
        <v>3</v>
      </c>
      <c r="E62740" s="2">
        <v>44800.125</v>
      </c>
      <c r="F62740" s="8" t="s">
        <v>388</v>
      </c>
      <c r="G62740" s="10" t="s">
        <v>389</v>
      </c>
      <c r="J62740" s="14">
        <v>127</v>
      </c>
      <c r="K62740" s="14">
        <v>127</v>
      </c>
      <c r="P62740" s="14">
        <v>127</v>
      </c>
      <c r="Q62740" s="14">
        <v>127</v>
      </c>
      <c r="X62740" s="14">
        <v>127</v>
      </c>
      <c r="AP62740" s="14">
        <v>127</v>
      </c>
      <c r="AS62740" s="14">
        <v>127</v>
      </c>
      <c r="AT62740" s="25">
        <v>2.2215471862514971</v>
      </c>
      <c r="AU62740" s="25">
        <v>0.90387441251609224</v>
      </c>
      <c r="AV62740" s="25">
        <v>2.1459908485279104</v>
      </c>
      <c r="AZ62740" s="26">
        <v>0.84595901632121129</v>
      </c>
      <c r="BA62740" s="26">
        <v>0.84595901632121129</v>
      </c>
      <c r="BB62740" s="26">
        <v>0</v>
      </c>
      <c r="BC62740" s="26">
        <v>0.84595901632121129</v>
      </c>
      <c r="BD62740" s="26">
        <v>0</v>
      </c>
      <c r="BE62740" s="14">
        <v>127</v>
      </c>
      <c r="BF62740" s="14">
        <v>0</v>
      </c>
      <c r="BG62740" s="27">
        <v>1.4685182413874556E-2</v>
      </c>
    </row>
    <row r="62741" spans="1:59" x14ac:dyDescent="0.25">
      <c r="A62741" t="s">
        <v>35</v>
      </c>
      <c r="B62741" s="2">
        <v>44800.416666666664</v>
      </c>
      <c r="C62741" s="1">
        <v>44800</v>
      </c>
      <c r="D62741">
        <v>4</v>
      </c>
      <c r="E62741" s="2">
        <v>44800.166666666664</v>
      </c>
      <c r="F62741" s="8" t="s">
        <v>388</v>
      </c>
      <c r="G62741" s="10" t="s">
        <v>389</v>
      </c>
      <c r="J62741" s="14">
        <v>116</v>
      </c>
      <c r="K62741" s="14">
        <v>116</v>
      </c>
      <c r="P62741" s="14">
        <v>116</v>
      </c>
      <c r="Q62741" s="14">
        <v>116</v>
      </c>
      <c r="X62741" s="14">
        <v>116</v>
      </c>
      <c r="AP62741" s="14">
        <v>116</v>
      </c>
      <c r="AS62741" s="14">
        <v>116</v>
      </c>
      <c r="AT62741" s="25">
        <v>2.2215090035902425</v>
      </c>
      <c r="AU62741" s="25">
        <v>0.90358546318407595</v>
      </c>
      <c r="AV62741" s="25">
        <v>2.1456890807894293</v>
      </c>
      <c r="AZ62741" s="26">
        <v>0.77268697553748478</v>
      </c>
      <c r="BA62741" s="26">
        <v>0.77268697553748478</v>
      </c>
      <c r="BB62741" s="26">
        <v>0</v>
      </c>
      <c r="BC62741" s="26">
        <v>0.77268697553748478</v>
      </c>
      <c r="BD62741" s="26">
        <v>0</v>
      </c>
      <c r="BE62741" s="14">
        <v>116</v>
      </c>
      <c r="BF62741" s="14">
        <v>0</v>
      </c>
      <c r="BG62741" s="27">
        <v>1.4685182413874566E-2</v>
      </c>
    </row>
    <row r="62742" spans="1:59" x14ac:dyDescent="0.25">
      <c r="A62742" t="s">
        <v>35</v>
      </c>
      <c r="B62742" s="2">
        <v>44800.458333333336</v>
      </c>
      <c r="C62742" s="1">
        <v>44800</v>
      </c>
      <c r="D62742">
        <v>5</v>
      </c>
      <c r="E62742" s="2">
        <v>44800.208333333336</v>
      </c>
      <c r="F62742" s="8" t="s">
        <v>388</v>
      </c>
      <c r="G62742" s="10" t="s">
        <v>389</v>
      </c>
      <c r="J62742" s="14">
        <v>135</v>
      </c>
      <c r="K62742" s="14">
        <v>135</v>
      </c>
      <c r="P62742" s="14">
        <v>135</v>
      </c>
      <c r="Q62742" s="14">
        <v>135</v>
      </c>
      <c r="X62742" s="14">
        <v>135</v>
      </c>
      <c r="AP62742" s="14">
        <v>135</v>
      </c>
      <c r="AS62742" s="14">
        <v>135</v>
      </c>
      <c r="AT62742" s="25">
        <v>2.2213472973963517</v>
      </c>
      <c r="AU62742" s="25">
        <v>0.90312531919277217</v>
      </c>
      <c r="AV62742" s="25">
        <v>2.1454802174802636</v>
      </c>
      <c r="AZ62742" s="26">
        <v>0.89924777325483107</v>
      </c>
      <c r="BA62742" s="26">
        <v>0.89924777325483107</v>
      </c>
      <c r="BB62742" s="26">
        <v>0</v>
      </c>
      <c r="BC62742" s="26">
        <v>0.89924777325483107</v>
      </c>
      <c r="BD62742" s="26">
        <v>0</v>
      </c>
      <c r="BE62742" s="14">
        <v>135</v>
      </c>
      <c r="BF62742" s="14">
        <v>0</v>
      </c>
      <c r="BG62742" s="27">
        <v>1.4685182413874559E-2</v>
      </c>
    </row>
    <row r="62743" spans="1:59" x14ac:dyDescent="0.25">
      <c r="A62743" t="s">
        <v>35</v>
      </c>
      <c r="B62743" s="2">
        <v>44800.5</v>
      </c>
      <c r="C62743" s="1">
        <v>44800</v>
      </c>
      <c r="D62743">
        <v>6</v>
      </c>
      <c r="E62743" s="2">
        <v>44800.25</v>
      </c>
      <c r="F62743" s="8" t="s">
        <v>388</v>
      </c>
      <c r="G62743" s="10" t="s">
        <v>389</v>
      </c>
      <c r="J62743" s="14">
        <v>120</v>
      </c>
      <c r="K62743" s="14">
        <v>120</v>
      </c>
      <c r="P62743" s="14">
        <v>120</v>
      </c>
      <c r="Q62743" s="14">
        <v>120</v>
      </c>
      <c r="X62743" s="14">
        <v>120</v>
      </c>
      <c r="AP62743" s="14">
        <v>120</v>
      </c>
      <c r="AS62743" s="14">
        <v>120</v>
      </c>
      <c r="AT62743" s="25">
        <v>2.2214898952649742</v>
      </c>
      <c r="AU62743" s="25">
        <v>0.90413088672549147</v>
      </c>
      <c r="AV62743" s="25">
        <v>2.1444330838109416</v>
      </c>
      <c r="AZ62743" s="26">
        <v>0.79933135400429445</v>
      </c>
      <c r="BA62743" s="26">
        <v>0.79933135400429445</v>
      </c>
      <c r="BB62743" s="26">
        <v>0</v>
      </c>
      <c r="BC62743" s="26">
        <v>0.79933135400429456</v>
      </c>
      <c r="BD62743" s="26">
        <v>-1.1102230246251565E-16</v>
      </c>
      <c r="BE62743" s="14">
        <v>120</v>
      </c>
      <c r="BF62743" s="14">
        <v>0</v>
      </c>
      <c r="BG62743" s="27">
        <v>1.4685182413874563E-2</v>
      </c>
    </row>
    <row r="62744" spans="1:59" x14ac:dyDescent="0.25">
      <c r="A62744" t="s">
        <v>35</v>
      </c>
      <c r="B62744" s="2">
        <v>44800.541666666664</v>
      </c>
      <c r="C62744" s="1">
        <v>44800</v>
      </c>
      <c r="D62744">
        <v>7</v>
      </c>
      <c r="E62744" s="2">
        <v>44800.291666666664</v>
      </c>
      <c r="F62744" s="8" t="s">
        <v>388</v>
      </c>
      <c r="G62744" s="10" t="s">
        <v>389</v>
      </c>
      <c r="J62744" s="14">
        <v>77</v>
      </c>
      <c r="K62744" s="14">
        <v>77</v>
      </c>
      <c r="P62744" s="14">
        <v>77</v>
      </c>
      <c r="Q62744" s="14">
        <v>77</v>
      </c>
      <c r="X62744" s="14">
        <v>77</v>
      </c>
      <c r="AP62744" s="14">
        <v>77</v>
      </c>
      <c r="AS62744" s="14">
        <v>77</v>
      </c>
      <c r="AT62744" s="25">
        <v>2.2221280466367532</v>
      </c>
      <c r="AU62744" s="25">
        <v>0.90515150744049522</v>
      </c>
      <c r="AV62744" s="25">
        <v>2.1439791610074308</v>
      </c>
      <c r="AZ62744" s="26">
        <v>0.51290428548608868</v>
      </c>
      <c r="BA62744" s="26">
        <v>0.51290428548608868</v>
      </c>
      <c r="BB62744" s="26">
        <v>0</v>
      </c>
      <c r="BC62744" s="26">
        <v>0.51290428548608868</v>
      </c>
      <c r="BD62744" s="26">
        <v>0</v>
      </c>
      <c r="BE62744" s="14">
        <v>77</v>
      </c>
      <c r="BF62744" s="14">
        <v>0</v>
      </c>
      <c r="BG62744" s="27">
        <v>1.4685182413874556E-2</v>
      </c>
    </row>
    <row r="62745" spans="1:59" x14ac:dyDescent="0.25">
      <c r="A62745" t="s">
        <v>35</v>
      </c>
      <c r="B62745" s="2">
        <v>44800.583333333336</v>
      </c>
      <c r="C62745" s="1">
        <v>44800</v>
      </c>
      <c r="D62745">
        <v>8</v>
      </c>
      <c r="E62745" s="2">
        <v>44800.333333333336</v>
      </c>
      <c r="F62745" s="8" t="s">
        <v>388</v>
      </c>
      <c r="G62745" s="10" t="s">
        <v>389</v>
      </c>
      <c r="J62745" s="14">
        <v>95</v>
      </c>
      <c r="K62745" s="14">
        <v>95</v>
      </c>
      <c r="P62745" s="14">
        <v>95</v>
      </c>
      <c r="Q62745" s="14">
        <v>95</v>
      </c>
      <c r="X62745" s="14">
        <v>95</v>
      </c>
      <c r="AP62745" s="14">
        <v>95</v>
      </c>
      <c r="AS62745" s="14">
        <v>95</v>
      </c>
      <c r="AT62745" s="25">
        <v>2.2221096947914933</v>
      </c>
      <c r="AU62745" s="25">
        <v>0.90395456448584832</v>
      </c>
      <c r="AV62745" s="25">
        <v>2.1432941589589518</v>
      </c>
      <c r="AZ62745" s="26">
        <v>0.63280398858673303</v>
      </c>
      <c r="BA62745" s="26">
        <v>0.63280398858673303</v>
      </c>
      <c r="BB62745" s="26">
        <v>0</v>
      </c>
      <c r="BC62745" s="26">
        <v>0.63280398858673315</v>
      </c>
      <c r="BD62745" s="26">
        <v>-1.1102230246251565E-16</v>
      </c>
      <c r="BE62745" s="14">
        <v>95</v>
      </c>
      <c r="BF62745" s="14">
        <v>0</v>
      </c>
      <c r="BG62745" s="27">
        <v>1.4685182413874561E-2</v>
      </c>
    </row>
    <row r="62746" spans="1:59" x14ac:dyDescent="0.25">
      <c r="A62746" t="s">
        <v>35</v>
      </c>
      <c r="B62746" s="2">
        <v>44800.625</v>
      </c>
      <c r="C62746" s="1">
        <v>44800</v>
      </c>
      <c r="D62746">
        <v>9</v>
      </c>
      <c r="E62746" s="2">
        <v>44800.375</v>
      </c>
      <c r="F62746" s="8" t="s">
        <v>388</v>
      </c>
      <c r="G62746" s="10" t="s">
        <v>389</v>
      </c>
      <c r="J62746" s="14">
        <v>109</v>
      </c>
      <c r="K62746" s="14">
        <v>109</v>
      </c>
      <c r="P62746" s="14">
        <v>109</v>
      </c>
      <c r="Q62746" s="14">
        <v>109</v>
      </c>
      <c r="X62746" s="14">
        <v>109</v>
      </c>
      <c r="AP62746" s="14">
        <v>109</v>
      </c>
      <c r="AS62746" s="14">
        <v>109</v>
      </c>
      <c r="AT62746" s="25">
        <v>2.2214689824784433</v>
      </c>
      <c r="AU62746" s="25">
        <v>0.90374851449627702</v>
      </c>
      <c r="AV62746" s="25">
        <v>2.1420948962119937</v>
      </c>
      <c r="AZ62746" s="26">
        <v>0.72605931322056738</v>
      </c>
      <c r="BA62746" s="26">
        <v>0.72605931322056738</v>
      </c>
      <c r="BB62746" s="26">
        <v>0</v>
      </c>
      <c r="BC62746" s="26">
        <v>0.72605931322056738</v>
      </c>
      <c r="BD62746" s="26">
        <v>0</v>
      </c>
      <c r="BE62746" s="14">
        <v>109</v>
      </c>
      <c r="BF62746" s="14">
        <v>0</v>
      </c>
      <c r="BG62746" s="27">
        <v>1.4685182413874563E-2</v>
      </c>
    </row>
    <row r="62747" spans="1:59" x14ac:dyDescent="0.25">
      <c r="A62747" t="s">
        <v>35</v>
      </c>
      <c r="B62747" s="2">
        <v>44800.666666666664</v>
      </c>
      <c r="C62747" s="1">
        <v>44800</v>
      </c>
      <c r="D62747">
        <v>10</v>
      </c>
      <c r="E62747" s="2">
        <v>44800.416666666664</v>
      </c>
      <c r="F62747" s="8" t="s">
        <v>388</v>
      </c>
      <c r="G62747" s="10" t="s">
        <v>389</v>
      </c>
      <c r="J62747" s="14">
        <v>150</v>
      </c>
      <c r="K62747" s="14">
        <v>150</v>
      </c>
      <c r="P62747" s="14">
        <v>150</v>
      </c>
      <c r="Q62747" s="14">
        <v>150</v>
      </c>
      <c r="X62747" s="14">
        <v>150</v>
      </c>
      <c r="AP62747" s="14">
        <v>150</v>
      </c>
      <c r="AS62747" s="14">
        <v>150</v>
      </c>
      <c r="AT62747" s="25">
        <v>2.2214389291711485</v>
      </c>
      <c r="AU62747" s="25">
        <v>0.90347887359033674</v>
      </c>
      <c r="AV62747" s="25">
        <v>2.1407588449714283</v>
      </c>
      <c r="AZ62747" s="26">
        <v>0.9991641925053677</v>
      </c>
      <c r="BA62747" s="26">
        <v>0.9991641925053677</v>
      </c>
      <c r="BB62747" s="26">
        <v>0</v>
      </c>
      <c r="BC62747" s="26">
        <v>0.99916419250536781</v>
      </c>
      <c r="BD62747" s="26">
        <v>-1.1102230246251565E-16</v>
      </c>
      <c r="BE62747" s="14">
        <v>150</v>
      </c>
      <c r="BF62747" s="14">
        <v>0</v>
      </c>
      <c r="BG62747" s="27">
        <v>1.4685182413874558E-2</v>
      </c>
    </row>
    <row r="62748" spans="1:59" x14ac:dyDescent="0.25">
      <c r="A62748" t="s">
        <v>35</v>
      </c>
      <c r="B62748" s="2">
        <v>44800.708333333336</v>
      </c>
      <c r="C62748" s="1">
        <v>44800</v>
      </c>
      <c r="D62748">
        <v>11</v>
      </c>
      <c r="E62748" s="2">
        <v>44800.458333333336</v>
      </c>
      <c r="F62748" s="8" t="s">
        <v>388</v>
      </c>
      <c r="G62748" s="10" t="s">
        <v>389</v>
      </c>
      <c r="J62748" s="14">
        <v>172</v>
      </c>
      <c r="K62748" s="14">
        <v>172</v>
      </c>
      <c r="P62748" s="14">
        <v>172</v>
      </c>
      <c r="Q62748" s="14">
        <v>172</v>
      </c>
      <c r="X62748" s="14">
        <v>172</v>
      </c>
      <c r="AP62748" s="14">
        <v>172</v>
      </c>
      <c r="AS62748" s="14">
        <v>172</v>
      </c>
      <c r="AT62748" s="25">
        <v>2.2208811681418021</v>
      </c>
      <c r="AU62748" s="25">
        <v>0.90276638004533072</v>
      </c>
      <c r="AV62748" s="25">
        <v>2.1423334357526458</v>
      </c>
      <c r="AZ62748" s="26">
        <v>1.1457082740728222</v>
      </c>
      <c r="BA62748" s="26">
        <v>1.1457082740728222</v>
      </c>
      <c r="BB62748" s="26">
        <v>0</v>
      </c>
      <c r="BC62748" s="26">
        <v>1.1457082740728222</v>
      </c>
      <c r="BD62748" s="26">
        <v>0</v>
      </c>
      <c r="BE62748" s="14">
        <v>172</v>
      </c>
      <c r="BF62748" s="14">
        <v>0</v>
      </c>
      <c r="BG62748" s="27">
        <v>1.4685182413874565E-2</v>
      </c>
    </row>
    <row r="62749" spans="1:59" x14ac:dyDescent="0.25">
      <c r="A62749" t="s">
        <v>35</v>
      </c>
      <c r="B62749" s="2">
        <v>44800.75</v>
      </c>
      <c r="C62749" s="1">
        <v>44800</v>
      </c>
      <c r="D62749">
        <v>12</v>
      </c>
      <c r="E62749" s="2">
        <v>44800.5</v>
      </c>
      <c r="F62749" s="8" t="s">
        <v>388</v>
      </c>
      <c r="G62749" s="10" t="s">
        <v>389</v>
      </c>
      <c r="J62749" s="14">
        <v>124</v>
      </c>
      <c r="K62749" s="14">
        <v>124</v>
      </c>
      <c r="P62749" s="14">
        <v>124</v>
      </c>
      <c r="Q62749" s="14">
        <v>124</v>
      </c>
      <c r="X62749" s="14">
        <v>124</v>
      </c>
      <c r="AP62749" s="14">
        <v>124</v>
      </c>
      <c r="AS62749" s="14">
        <v>124</v>
      </c>
      <c r="AT62749" s="25">
        <v>2.220227961299877</v>
      </c>
      <c r="AU62749" s="25">
        <v>0.902293181532282</v>
      </c>
      <c r="AV62749" s="25">
        <v>2.1401191465737917</v>
      </c>
      <c r="AZ62749" s="26">
        <v>0.82597573247110412</v>
      </c>
      <c r="BA62749" s="26">
        <v>0.82597573247110412</v>
      </c>
      <c r="BB62749" s="26">
        <v>0</v>
      </c>
      <c r="BC62749" s="26">
        <v>0.82597573247110412</v>
      </c>
      <c r="BD62749" s="26">
        <v>0</v>
      </c>
      <c r="BE62749" s="14">
        <v>124</v>
      </c>
      <c r="BF62749" s="14">
        <v>0</v>
      </c>
      <c r="BG62749" s="27">
        <v>1.4685182413874561E-2</v>
      </c>
    </row>
    <row r="62750" spans="1:59" x14ac:dyDescent="0.25">
      <c r="A62750" t="s">
        <v>35</v>
      </c>
      <c r="B62750" s="2">
        <v>44800.791666666664</v>
      </c>
      <c r="C62750" s="1">
        <v>44800</v>
      </c>
      <c r="D62750">
        <v>13</v>
      </c>
      <c r="E62750" s="2">
        <v>44800.541666666664</v>
      </c>
      <c r="F62750" s="8" t="s">
        <v>388</v>
      </c>
      <c r="G62750" s="10" t="s">
        <v>389</v>
      </c>
      <c r="J62750" s="14">
        <v>155</v>
      </c>
      <c r="K62750" s="14">
        <v>155</v>
      </c>
      <c r="P62750" s="14">
        <v>155</v>
      </c>
      <c r="Q62750" s="14">
        <v>155</v>
      </c>
      <c r="X62750" s="14">
        <v>155</v>
      </c>
      <c r="AP62750" s="14">
        <v>155</v>
      </c>
      <c r="AS62750" s="14">
        <v>155</v>
      </c>
      <c r="AT62750" s="25">
        <v>2.2200659629742328</v>
      </c>
      <c r="AU62750" s="25">
        <v>0.90162612620988714</v>
      </c>
      <c r="AV62750" s="25">
        <v>2.1425310324719606</v>
      </c>
      <c r="AZ62750" s="26">
        <v>1.0324696655888796</v>
      </c>
      <c r="BA62750" s="26">
        <v>1.0324696655888796</v>
      </c>
      <c r="BB62750" s="26">
        <v>0</v>
      </c>
      <c r="BC62750" s="26">
        <v>1.0324696655888796</v>
      </c>
      <c r="BD62750" s="26">
        <v>0</v>
      </c>
      <c r="BE62750" s="14">
        <v>155</v>
      </c>
      <c r="BF62750" s="14">
        <v>0</v>
      </c>
      <c r="BG62750" s="27">
        <v>1.4685182413874554E-2</v>
      </c>
    </row>
    <row r="62751" spans="1:59" x14ac:dyDescent="0.25">
      <c r="A62751" t="s">
        <v>35</v>
      </c>
      <c r="B62751" s="2">
        <v>44800.833333333336</v>
      </c>
      <c r="C62751" s="1">
        <v>44800</v>
      </c>
      <c r="D62751">
        <v>14</v>
      </c>
      <c r="E62751" s="2">
        <v>44800.583333333336</v>
      </c>
      <c r="F62751" s="8" t="s">
        <v>388</v>
      </c>
      <c r="G62751" s="10" t="s">
        <v>389</v>
      </c>
      <c r="J62751" s="14">
        <v>170</v>
      </c>
      <c r="K62751" s="14">
        <v>170</v>
      </c>
      <c r="P62751" s="14">
        <v>170</v>
      </c>
      <c r="Q62751" s="14">
        <v>170</v>
      </c>
      <c r="X62751" s="14">
        <v>170</v>
      </c>
      <c r="AP62751" s="14">
        <v>170</v>
      </c>
      <c r="AS62751" s="14">
        <v>170</v>
      </c>
      <c r="AT62751" s="25">
        <v>2.2202773803789988</v>
      </c>
      <c r="AU62751" s="25">
        <v>0.90083354723290121</v>
      </c>
      <c r="AV62751" s="25">
        <v>2.1417832579833336</v>
      </c>
      <c r="AZ62751" s="26">
        <v>1.1323860848394169</v>
      </c>
      <c r="BA62751" s="26">
        <v>1.1323860848394169</v>
      </c>
      <c r="BB62751" s="26">
        <v>0</v>
      </c>
      <c r="BC62751" s="26">
        <v>1.1323860848394169</v>
      </c>
      <c r="BD62751" s="26">
        <v>0</v>
      </c>
      <c r="BE62751" s="14">
        <v>170</v>
      </c>
      <c r="BF62751" s="14">
        <v>0</v>
      </c>
      <c r="BG62751" s="27">
        <v>1.4685182413874559E-2</v>
      </c>
    </row>
    <row r="62752" spans="1:59" x14ac:dyDescent="0.25">
      <c r="A62752" t="s">
        <v>35</v>
      </c>
      <c r="B62752" s="2">
        <v>44800.875</v>
      </c>
      <c r="C62752" s="1">
        <v>44800</v>
      </c>
      <c r="D62752">
        <v>15</v>
      </c>
      <c r="E62752" s="2">
        <v>44800.625</v>
      </c>
      <c r="F62752" s="8" t="s">
        <v>388</v>
      </c>
      <c r="G62752" s="10" t="s">
        <v>389</v>
      </c>
      <c r="J62752" s="14">
        <v>157</v>
      </c>
      <c r="K62752" s="14">
        <v>157</v>
      </c>
      <c r="P62752" s="14">
        <v>157</v>
      </c>
      <c r="Q62752" s="14">
        <v>157</v>
      </c>
      <c r="X62752" s="14">
        <v>157</v>
      </c>
      <c r="AP62752" s="14">
        <v>157</v>
      </c>
      <c r="AS62752" s="14">
        <v>157</v>
      </c>
      <c r="AT62752" s="25">
        <v>2.2203579504079038</v>
      </c>
      <c r="AU62752" s="25">
        <v>0.90026454078620366</v>
      </c>
      <c r="AV62752" s="25">
        <v>2.1347747044403307</v>
      </c>
      <c r="AZ62752" s="26">
        <v>1.0457918548222858</v>
      </c>
      <c r="BA62752" s="26">
        <v>1.0457918548222858</v>
      </c>
      <c r="BB62752" s="26">
        <v>0</v>
      </c>
      <c r="BC62752" s="26">
        <v>1.0457918548222858</v>
      </c>
      <c r="BD62752" s="26">
        <v>0</v>
      </c>
      <c r="BE62752" s="14">
        <v>157</v>
      </c>
      <c r="BF62752" s="14">
        <v>0</v>
      </c>
      <c r="BG62752" s="27">
        <v>1.468518241387457E-2</v>
      </c>
    </row>
    <row r="62753" spans="1:59" x14ac:dyDescent="0.25">
      <c r="A62753" t="s">
        <v>35</v>
      </c>
      <c r="B62753" s="2">
        <v>44800.916666666664</v>
      </c>
      <c r="C62753" s="1">
        <v>44800</v>
      </c>
      <c r="D62753">
        <v>16</v>
      </c>
      <c r="E62753" s="2">
        <v>44800.666666666664</v>
      </c>
      <c r="F62753" s="8" t="s">
        <v>388</v>
      </c>
      <c r="G62753" s="10" t="s">
        <v>389</v>
      </c>
      <c r="J62753" s="14">
        <v>137</v>
      </c>
      <c r="K62753" s="14">
        <v>137</v>
      </c>
      <c r="P62753" s="14">
        <v>137</v>
      </c>
      <c r="Q62753" s="14">
        <v>137</v>
      </c>
      <c r="X62753" s="14">
        <v>137</v>
      </c>
      <c r="AP62753" s="14">
        <v>137</v>
      </c>
      <c r="AS62753" s="14">
        <v>137</v>
      </c>
      <c r="AT62753" s="25">
        <v>2.220656409501228</v>
      </c>
      <c r="AU62753" s="25">
        <v>0.90008138656735937</v>
      </c>
      <c r="AV62753" s="25">
        <v>2.1366991126139538</v>
      </c>
      <c r="AZ62753" s="26">
        <v>0.91256996248823585</v>
      </c>
      <c r="BA62753" s="26">
        <v>0.91256996248823585</v>
      </c>
      <c r="BB62753" s="26">
        <v>0</v>
      </c>
      <c r="BC62753" s="26">
        <v>0.91256996248823585</v>
      </c>
      <c r="BD62753" s="26">
        <v>0</v>
      </c>
      <c r="BE62753" s="14">
        <v>137</v>
      </c>
      <c r="BF62753" s="14">
        <v>0</v>
      </c>
      <c r="BG62753" s="27">
        <v>1.4685182413874558E-2</v>
      </c>
    </row>
    <row r="62754" spans="1:59" x14ac:dyDescent="0.25">
      <c r="A62754" t="s">
        <v>35</v>
      </c>
      <c r="B62754" s="2">
        <v>44800.958333333336</v>
      </c>
      <c r="C62754" s="1">
        <v>44800</v>
      </c>
      <c r="D62754">
        <v>17</v>
      </c>
      <c r="E62754" s="2">
        <v>44800.708333333336</v>
      </c>
      <c r="F62754" s="8" t="s">
        <v>388</v>
      </c>
      <c r="G62754" s="10" t="s">
        <v>389</v>
      </c>
      <c r="J62754" s="14">
        <v>160</v>
      </c>
      <c r="K62754" s="14">
        <v>160</v>
      </c>
      <c r="P62754" s="14">
        <v>160</v>
      </c>
      <c r="Q62754" s="14">
        <v>160</v>
      </c>
      <c r="X62754" s="14">
        <v>160</v>
      </c>
      <c r="AP62754" s="14">
        <v>160</v>
      </c>
      <c r="AS62754" s="14">
        <v>160</v>
      </c>
      <c r="AT62754" s="25">
        <v>2.2206960985018629</v>
      </c>
      <c r="AU62754" s="25">
        <v>0.89954673042455979</v>
      </c>
      <c r="AV62754" s="25">
        <v>2.1384147247536758</v>
      </c>
      <c r="AZ62754" s="26">
        <v>1.0657751386723924</v>
      </c>
      <c r="BA62754" s="26">
        <v>1.0657751386723924</v>
      </c>
      <c r="BB62754" s="26">
        <v>0</v>
      </c>
      <c r="BC62754" s="26">
        <v>1.0657751386723924</v>
      </c>
      <c r="BD62754" s="26">
        <v>0</v>
      </c>
      <c r="BE62754" s="14">
        <v>160</v>
      </c>
      <c r="BF62754" s="14">
        <v>0</v>
      </c>
      <c r="BG62754" s="27">
        <v>1.4685182413874559E-2</v>
      </c>
    </row>
    <row r="62755" spans="1:59" x14ac:dyDescent="0.25">
      <c r="A62755" t="s">
        <v>35</v>
      </c>
      <c r="B62755" s="2">
        <v>44801</v>
      </c>
      <c r="C62755" s="1">
        <v>44800</v>
      </c>
      <c r="D62755">
        <v>18</v>
      </c>
      <c r="E62755" s="2">
        <v>44800.75</v>
      </c>
      <c r="F62755" s="8" t="s">
        <v>388</v>
      </c>
      <c r="G62755" s="10" t="s">
        <v>389</v>
      </c>
      <c r="J62755" s="14">
        <v>164</v>
      </c>
      <c r="K62755" s="14">
        <v>164</v>
      </c>
      <c r="P62755" s="14">
        <v>164</v>
      </c>
      <c r="Q62755" s="14">
        <v>164</v>
      </c>
      <c r="X62755" s="14">
        <v>164</v>
      </c>
      <c r="AP62755" s="14">
        <v>164</v>
      </c>
      <c r="AS62755" s="14">
        <v>164</v>
      </c>
      <c r="AT62755" s="25">
        <v>2.2204998225869188</v>
      </c>
      <c r="AU62755" s="25">
        <v>0.89999812309767036</v>
      </c>
      <c r="AV62755" s="25">
        <v>2.1385464431255068</v>
      </c>
      <c r="AZ62755" s="26">
        <v>1.0924195171392024</v>
      </c>
      <c r="BA62755" s="26">
        <v>1.0924195171392024</v>
      </c>
      <c r="BB62755" s="26">
        <v>0</v>
      </c>
      <c r="BC62755" s="26">
        <v>1.0924195171392024</v>
      </c>
      <c r="BD62755" s="26">
        <v>0</v>
      </c>
      <c r="BE62755" s="14">
        <v>164</v>
      </c>
      <c r="BF62755" s="14">
        <v>0</v>
      </c>
      <c r="BG62755" s="27">
        <v>1.4685182413874563E-2</v>
      </c>
    </row>
    <row r="62756" spans="1:59" x14ac:dyDescent="0.25">
      <c r="A62756" t="s">
        <v>35</v>
      </c>
      <c r="B62756" s="2">
        <v>44801.041666666664</v>
      </c>
      <c r="C62756" s="1">
        <v>44800</v>
      </c>
      <c r="D62756">
        <v>19</v>
      </c>
      <c r="E62756" s="2">
        <v>44800.791666666664</v>
      </c>
      <c r="F62756" s="8" t="s">
        <v>388</v>
      </c>
      <c r="G62756" s="10" t="s">
        <v>389</v>
      </c>
      <c r="J62756" s="14">
        <v>174</v>
      </c>
      <c r="K62756" s="14">
        <v>174</v>
      </c>
      <c r="P62756" s="14">
        <v>174</v>
      </c>
      <c r="Q62756" s="14">
        <v>174</v>
      </c>
      <c r="X62756" s="14">
        <v>174</v>
      </c>
      <c r="AP62756" s="14">
        <v>174</v>
      </c>
      <c r="AS62756" s="14">
        <v>174</v>
      </c>
      <c r="AT62756" s="25">
        <v>2.2199424596021715</v>
      </c>
      <c r="AU62756" s="25">
        <v>0.90024031697341533</v>
      </c>
      <c r="AV62756" s="25">
        <v>2.1385498857828549</v>
      </c>
      <c r="AZ62756" s="26">
        <v>1.1590304633062272</v>
      </c>
      <c r="BA62756" s="26">
        <v>1.1590304633062272</v>
      </c>
      <c r="BB62756" s="26">
        <v>0</v>
      </c>
      <c r="BC62756" s="26">
        <v>1.1590304633062272</v>
      </c>
      <c r="BD62756" s="26">
        <v>0</v>
      </c>
      <c r="BE62756" s="14">
        <v>174</v>
      </c>
      <c r="BF62756" s="14">
        <v>0</v>
      </c>
      <c r="BG62756" s="27">
        <v>1.4685182413874566E-2</v>
      </c>
    </row>
    <row r="62757" spans="1:59" x14ac:dyDescent="0.25">
      <c r="A62757" t="s">
        <v>35</v>
      </c>
      <c r="B62757" s="2">
        <v>44801.083333333336</v>
      </c>
      <c r="C62757" s="1">
        <v>44800</v>
      </c>
      <c r="D62757">
        <v>20</v>
      </c>
      <c r="E62757" s="2">
        <v>44800.833333333336</v>
      </c>
      <c r="F62757" s="8" t="s">
        <v>388</v>
      </c>
      <c r="G62757" s="10" t="s">
        <v>389</v>
      </c>
      <c r="J62757" s="14">
        <v>174</v>
      </c>
      <c r="K62757" s="14">
        <v>174</v>
      </c>
      <c r="P62757" s="14">
        <v>174</v>
      </c>
      <c r="Q62757" s="14">
        <v>174</v>
      </c>
      <c r="X62757" s="14">
        <v>174</v>
      </c>
      <c r="AP62757" s="14">
        <v>174</v>
      </c>
      <c r="AS62757" s="14">
        <v>174</v>
      </c>
      <c r="AT62757" s="25">
        <v>2.219003945158549</v>
      </c>
      <c r="AU62757" s="25">
        <v>0.90087474307102844</v>
      </c>
      <c r="AV62757" s="25">
        <v>2.1384761322853292</v>
      </c>
      <c r="AZ62757" s="26">
        <v>1.1590304633062265</v>
      </c>
      <c r="BA62757" s="26">
        <v>1.1590304633062265</v>
      </c>
      <c r="BB62757" s="26">
        <v>0</v>
      </c>
      <c r="BC62757" s="26">
        <v>1.1590304633062265</v>
      </c>
      <c r="BD62757" s="26">
        <v>0</v>
      </c>
      <c r="BE62757" s="14">
        <v>174</v>
      </c>
      <c r="BF62757" s="14">
        <v>0</v>
      </c>
      <c r="BG62757" s="27">
        <v>1.4685182413874558E-2</v>
      </c>
    </row>
    <row r="62758" spans="1:59" x14ac:dyDescent="0.25">
      <c r="A62758" t="s">
        <v>35</v>
      </c>
      <c r="B62758" s="2">
        <v>44801.125</v>
      </c>
      <c r="C62758" s="1">
        <v>44800</v>
      </c>
      <c r="D62758">
        <v>21</v>
      </c>
      <c r="E62758" s="2">
        <v>44800.875</v>
      </c>
      <c r="F62758" s="8" t="s">
        <v>388</v>
      </c>
      <c r="G62758" s="10" t="s">
        <v>389</v>
      </c>
      <c r="J62758" s="14">
        <v>130</v>
      </c>
      <c r="K62758" s="14">
        <v>130</v>
      </c>
      <c r="P62758" s="14">
        <v>130</v>
      </c>
      <c r="Q62758" s="14">
        <v>130</v>
      </c>
      <c r="X62758" s="14">
        <v>130</v>
      </c>
      <c r="AP62758" s="14">
        <v>130</v>
      </c>
      <c r="AS62758" s="14">
        <v>130</v>
      </c>
      <c r="AT62758" s="25">
        <v>2.2190098260186764</v>
      </c>
      <c r="AU62758" s="25">
        <v>0.90187698881845113</v>
      </c>
      <c r="AV62758" s="25">
        <v>2.1397879719307724</v>
      </c>
      <c r="AZ62758" s="26">
        <v>0.86594230017131857</v>
      </c>
      <c r="BA62758" s="26">
        <v>0.86594230017131857</v>
      </c>
      <c r="BB62758" s="26">
        <v>0</v>
      </c>
      <c r="BC62758" s="26">
        <v>0.86594230017131857</v>
      </c>
      <c r="BD62758" s="26">
        <v>0</v>
      </c>
      <c r="BE62758" s="14">
        <v>130</v>
      </c>
      <c r="BF62758" s="14">
        <v>0</v>
      </c>
      <c r="BG62758" s="27">
        <v>1.4685182413874556E-2</v>
      </c>
    </row>
    <row r="62759" spans="1:59" x14ac:dyDescent="0.25">
      <c r="A62759" t="s">
        <v>35</v>
      </c>
      <c r="B62759" s="2">
        <v>44801.166666666664</v>
      </c>
      <c r="C62759" s="1">
        <v>44800</v>
      </c>
      <c r="D62759">
        <v>22</v>
      </c>
      <c r="E62759" s="2">
        <v>44800.916666666664</v>
      </c>
      <c r="F62759" s="8" t="s">
        <v>388</v>
      </c>
      <c r="G62759" s="10" t="s">
        <v>389</v>
      </c>
      <c r="J62759" s="14">
        <v>138</v>
      </c>
      <c r="K62759" s="14">
        <v>138</v>
      </c>
      <c r="P62759" s="14">
        <v>138</v>
      </c>
      <c r="Q62759" s="14">
        <v>138</v>
      </c>
      <c r="X62759" s="14">
        <v>138</v>
      </c>
      <c r="AP62759" s="14">
        <v>138</v>
      </c>
      <c r="AS62759" s="14">
        <v>138</v>
      </c>
      <c r="AT62759" s="25">
        <v>2.2202204640374843</v>
      </c>
      <c r="AU62759" s="25">
        <v>0.90311490848420561</v>
      </c>
      <c r="AV62759" s="25">
        <v>2.1408463001238656</v>
      </c>
      <c r="AZ62759" s="26">
        <v>0.91923105710493846</v>
      </c>
      <c r="BA62759" s="26">
        <v>0.91923105710493846</v>
      </c>
      <c r="BB62759" s="26">
        <v>0</v>
      </c>
      <c r="BC62759" s="26">
        <v>0.91923105710493846</v>
      </c>
      <c r="BD62759" s="26">
        <v>0</v>
      </c>
      <c r="BE62759" s="14">
        <v>138</v>
      </c>
      <c r="BF62759" s="14">
        <v>0</v>
      </c>
      <c r="BG62759" s="27">
        <v>1.4685182413874559E-2</v>
      </c>
    </row>
    <row r="62760" spans="1:59" x14ac:dyDescent="0.25">
      <c r="A62760" t="s">
        <v>35</v>
      </c>
      <c r="B62760" s="2">
        <v>44801.208333333336</v>
      </c>
      <c r="C62760" s="1">
        <v>44800</v>
      </c>
      <c r="D62760">
        <v>23</v>
      </c>
      <c r="E62760" s="2">
        <v>44800.958333333336</v>
      </c>
      <c r="F62760" s="8" t="s">
        <v>388</v>
      </c>
      <c r="G62760" s="10" t="s">
        <v>389</v>
      </c>
      <c r="J62760" s="14">
        <v>65</v>
      </c>
      <c r="K62760" s="14">
        <v>65</v>
      </c>
      <c r="P62760" s="14">
        <v>65</v>
      </c>
      <c r="Q62760" s="14">
        <v>65</v>
      </c>
      <c r="X62760" s="14">
        <v>65</v>
      </c>
      <c r="AP62760" s="14">
        <v>65</v>
      </c>
      <c r="AS62760" s="14">
        <v>65</v>
      </c>
      <c r="AT62760" s="25">
        <v>2.2198933940579466</v>
      </c>
      <c r="AU62760" s="25">
        <v>0.90337183712765146</v>
      </c>
      <c r="AV62760" s="25">
        <v>2.1412553131019698</v>
      </c>
      <c r="AZ62760" s="26">
        <v>0.4329711500856594</v>
      </c>
      <c r="BA62760" s="26">
        <v>0.4329711500856594</v>
      </c>
      <c r="BB62760" s="26">
        <v>0</v>
      </c>
      <c r="BC62760" s="26">
        <v>0.4329711500856594</v>
      </c>
      <c r="BD62760" s="26">
        <v>0</v>
      </c>
      <c r="BE62760" s="14">
        <v>65</v>
      </c>
      <c r="BF62760" s="14">
        <v>0</v>
      </c>
      <c r="BG62760" s="27">
        <v>1.4685182413874559E-2</v>
      </c>
    </row>
    <row r="62761" spans="1:59" x14ac:dyDescent="0.25">
      <c r="A62761" t="s">
        <v>35</v>
      </c>
      <c r="B62761" s="2">
        <v>44801.25</v>
      </c>
      <c r="C62761" s="1">
        <v>44800</v>
      </c>
      <c r="D62761">
        <v>24</v>
      </c>
      <c r="E62761" s="2">
        <v>44801</v>
      </c>
      <c r="F62761" s="8" t="s">
        <v>388</v>
      </c>
      <c r="G62761" s="10" t="s">
        <v>389</v>
      </c>
      <c r="J62761" s="14">
        <v>78</v>
      </c>
      <c r="K62761" s="14">
        <v>78</v>
      </c>
      <c r="P62761" s="14">
        <v>78</v>
      </c>
      <c r="Q62761" s="14">
        <v>78</v>
      </c>
      <c r="X62761" s="14">
        <v>78</v>
      </c>
      <c r="AP62761" s="14">
        <v>78</v>
      </c>
      <c r="AS62761" s="14">
        <v>78</v>
      </c>
      <c r="AT62761" s="25">
        <v>2.2214130210742122</v>
      </c>
      <c r="AU62761" s="25">
        <v>0.90374217543841506</v>
      </c>
      <c r="AV62761" s="25">
        <v>2.1433084538075033</v>
      </c>
      <c r="AZ62761" s="26">
        <v>0.51956538010279096</v>
      </c>
      <c r="BA62761" s="26">
        <v>0.51956538010279096</v>
      </c>
      <c r="BB62761" s="26">
        <v>0</v>
      </c>
      <c r="BC62761" s="26">
        <v>0.51956538010279096</v>
      </c>
      <c r="BD62761" s="26">
        <v>0</v>
      </c>
      <c r="BE62761" s="14">
        <v>78</v>
      </c>
      <c r="BF62761" s="14">
        <v>0</v>
      </c>
      <c r="BG62761" s="27">
        <v>1.4685182413874551E-2</v>
      </c>
    </row>
    <row r="62762" spans="1:59" x14ac:dyDescent="0.25">
      <c r="A62762" t="s">
        <v>35</v>
      </c>
      <c r="B62762" s="2">
        <v>44801.291666666664</v>
      </c>
      <c r="C62762" s="1">
        <v>44801</v>
      </c>
      <c r="D62762">
        <v>1</v>
      </c>
      <c r="E62762" s="2">
        <v>44801.041666666664</v>
      </c>
      <c r="F62762" s="8" t="s">
        <v>388</v>
      </c>
      <c r="G62762" s="10" t="s">
        <v>389</v>
      </c>
      <c r="J62762" s="14">
        <v>29</v>
      </c>
      <c r="K62762" s="14">
        <v>29</v>
      </c>
      <c r="P62762" s="14">
        <v>29</v>
      </c>
      <c r="Q62762" s="14">
        <v>29</v>
      </c>
      <c r="X62762" s="14">
        <v>29</v>
      </c>
      <c r="AP62762" s="14">
        <v>29</v>
      </c>
      <c r="AS62762" s="14">
        <v>29</v>
      </c>
      <c r="AT62762" s="25">
        <v>2.2226680591337273</v>
      </c>
      <c r="AU62762" s="25">
        <v>0.90419523171465122</v>
      </c>
      <c r="AV62762" s="25">
        <v>2.1419717029777083</v>
      </c>
      <c r="AZ62762" s="26">
        <v>0.19317174388437111</v>
      </c>
      <c r="BA62762" s="26">
        <v>0.19317174388437111</v>
      </c>
      <c r="BB62762" s="26">
        <v>0</v>
      </c>
      <c r="BC62762" s="26">
        <v>0.19317174388437111</v>
      </c>
      <c r="BD62762" s="26">
        <v>0</v>
      </c>
      <c r="BE62762" s="14">
        <v>29</v>
      </c>
      <c r="BF62762" s="14">
        <v>0</v>
      </c>
      <c r="BG62762" s="27">
        <v>1.4685182413874558E-2</v>
      </c>
    </row>
    <row r="62763" spans="1:59" x14ac:dyDescent="0.25">
      <c r="A62763" t="s">
        <v>35</v>
      </c>
      <c r="B62763" s="2">
        <v>44801.333333333336</v>
      </c>
      <c r="C62763" s="1">
        <v>44801</v>
      </c>
      <c r="D62763">
        <v>2</v>
      </c>
      <c r="E62763" s="2">
        <v>44801.083333333336</v>
      </c>
      <c r="F62763" s="8" t="s">
        <v>388</v>
      </c>
      <c r="G62763" s="10" t="s">
        <v>389</v>
      </c>
      <c r="J62763" s="14">
        <v>57</v>
      </c>
      <c r="K62763" s="14">
        <v>57</v>
      </c>
      <c r="P62763" s="14">
        <v>57</v>
      </c>
      <c r="Q62763" s="14">
        <v>57</v>
      </c>
      <c r="X62763" s="14">
        <v>57</v>
      </c>
      <c r="AP62763" s="14">
        <v>57</v>
      </c>
      <c r="AS62763" s="14">
        <v>57</v>
      </c>
      <c r="AT62763" s="25">
        <v>2.2222092958100808</v>
      </c>
      <c r="AU62763" s="25">
        <v>0.90394521366620117</v>
      </c>
      <c r="AV62763" s="25">
        <v>2.1417145901014805</v>
      </c>
      <c r="AZ62763" s="26">
        <v>0.37968239315203978</v>
      </c>
      <c r="BA62763" s="26">
        <v>0.37968239315203978</v>
      </c>
      <c r="BB62763" s="26">
        <v>0</v>
      </c>
      <c r="BC62763" s="26">
        <v>0.37968239315203978</v>
      </c>
      <c r="BD62763" s="26">
        <v>0</v>
      </c>
      <c r="BE62763" s="14">
        <v>57</v>
      </c>
      <c r="BF62763" s="14">
        <v>0</v>
      </c>
      <c r="BG62763" s="27">
        <v>1.4685182413874559E-2</v>
      </c>
    </row>
    <row r="62764" spans="1:59" x14ac:dyDescent="0.25">
      <c r="A62764" t="s">
        <v>35</v>
      </c>
      <c r="B62764" s="2">
        <v>44801.375</v>
      </c>
      <c r="C62764" s="1">
        <v>44801</v>
      </c>
      <c r="D62764">
        <v>3</v>
      </c>
      <c r="E62764" s="2">
        <v>44801.125</v>
      </c>
      <c r="F62764" s="8" t="s">
        <v>388</v>
      </c>
      <c r="G62764" s="10" t="s">
        <v>389</v>
      </c>
      <c r="J62764" s="14">
        <v>81</v>
      </c>
      <c r="K62764" s="14">
        <v>81</v>
      </c>
      <c r="P62764" s="14">
        <v>81</v>
      </c>
      <c r="Q62764" s="14">
        <v>81</v>
      </c>
      <c r="X62764" s="14">
        <v>81</v>
      </c>
      <c r="AP62764" s="14">
        <v>81</v>
      </c>
      <c r="AS62764" s="14">
        <v>81</v>
      </c>
      <c r="AT62764" s="25">
        <v>2.2224001692144175</v>
      </c>
      <c r="AU62764" s="25">
        <v>0.90421280921202363</v>
      </c>
      <c r="AV62764" s="25">
        <v>2.143232403414244</v>
      </c>
      <c r="AZ62764" s="26">
        <v>0.53954866395289869</v>
      </c>
      <c r="BA62764" s="26">
        <v>0.53954866395289869</v>
      </c>
      <c r="BB62764" s="26">
        <v>0</v>
      </c>
      <c r="BC62764" s="26">
        <v>0.5395486639528988</v>
      </c>
      <c r="BD62764" s="26">
        <v>-1.1102230246251565E-16</v>
      </c>
      <c r="BE62764" s="14">
        <v>81</v>
      </c>
      <c r="BF62764" s="14">
        <v>0</v>
      </c>
      <c r="BG62764" s="27">
        <v>1.4685182413874561E-2</v>
      </c>
    </row>
    <row r="62765" spans="1:59" x14ac:dyDescent="0.25">
      <c r="A62765" t="s">
        <v>35</v>
      </c>
      <c r="B62765" s="2">
        <v>44801.416666666664</v>
      </c>
      <c r="C62765" s="1">
        <v>44801</v>
      </c>
      <c r="D62765">
        <v>4</v>
      </c>
      <c r="E62765" s="2">
        <v>44801.166666666664</v>
      </c>
      <c r="F62765" s="8" t="s">
        <v>388</v>
      </c>
      <c r="G62765" s="10" t="s">
        <v>389</v>
      </c>
      <c r="J62765" s="14">
        <v>55</v>
      </c>
      <c r="K62765" s="14">
        <v>55</v>
      </c>
      <c r="P62765" s="14">
        <v>55</v>
      </c>
      <c r="Q62765" s="14">
        <v>55</v>
      </c>
      <c r="X62765" s="14">
        <v>55</v>
      </c>
      <c r="AP62765" s="14">
        <v>55</v>
      </c>
      <c r="AS62765" s="14">
        <v>55</v>
      </c>
      <c r="AT62765" s="25">
        <v>2.2218823837911224</v>
      </c>
      <c r="AU62765" s="25">
        <v>0.90404571403359757</v>
      </c>
      <c r="AV62765" s="25">
        <v>2.1438678226170409</v>
      </c>
      <c r="AZ62765" s="26">
        <v>0.36636020391863477</v>
      </c>
      <c r="BA62765" s="26">
        <v>0.36636020391863477</v>
      </c>
      <c r="BB62765" s="26">
        <v>0</v>
      </c>
      <c r="BC62765" s="26">
        <v>0.36636020391863483</v>
      </c>
      <c r="BD62765" s="26">
        <v>-5.5511151231257827E-17</v>
      </c>
      <c r="BE62765" s="14">
        <v>55</v>
      </c>
      <c r="BF62765" s="14">
        <v>0</v>
      </c>
      <c r="BG62765" s="27">
        <v>1.4685182413874556E-2</v>
      </c>
    </row>
    <row r="62766" spans="1:59" x14ac:dyDescent="0.25">
      <c r="A62766" t="s">
        <v>35</v>
      </c>
      <c r="B62766" s="2">
        <v>44801.458333333336</v>
      </c>
      <c r="C62766" s="1">
        <v>44801</v>
      </c>
      <c r="D62766">
        <v>5</v>
      </c>
      <c r="E62766" s="2">
        <v>44801.208333333336</v>
      </c>
      <c r="F62766" s="8" t="s">
        <v>388</v>
      </c>
      <c r="G62766" s="10" t="s">
        <v>389</v>
      </c>
      <c r="J62766" s="14">
        <v>51</v>
      </c>
      <c r="K62766" s="14">
        <v>51</v>
      </c>
      <c r="P62766" s="14">
        <v>51</v>
      </c>
      <c r="Q62766" s="14">
        <v>51</v>
      </c>
      <c r="X62766" s="14">
        <v>51</v>
      </c>
      <c r="AP62766" s="14">
        <v>51</v>
      </c>
      <c r="AS62766" s="14">
        <v>51</v>
      </c>
      <c r="AT62766" s="25">
        <v>2.2221214723853993</v>
      </c>
      <c r="AU62766" s="25">
        <v>0.90415847775834512</v>
      </c>
      <c r="AV62766" s="25">
        <v>2.142281116250194</v>
      </c>
      <c r="AZ62766" s="26">
        <v>0.33971582545182499</v>
      </c>
      <c r="BA62766" s="26">
        <v>0.33971582545182499</v>
      </c>
      <c r="BB62766" s="26">
        <v>0</v>
      </c>
      <c r="BC62766" s="26">
        <v>0.33971582545182499</v>
      </c>
      <c r="BD62766" s="26">
        <v>0</v>
      </c>
      <c r="BE62766" s="14">
        <v>51</v>
      </c>
      <c r="BF62766" s="14">
        <v>0</v>
      </c>
      <c r="BG62766" s="27">
        <v>1.4685182413874558E-2</v>
      </c>
    </row>
    <row r="62767" spans="1:59" x14ac:dyDescent="0.25">
      <c r="A62767" t="s">
        <v>35</v>
      </c>
      <c r="B62767" s="2">
        <v>44801.5</v>
      </c>
      <c r="C62767" s="1">
        <v>44801</v>
      </c>
      <c r="D62767">
        <v>6</v>
      </c>
      <c r="E62767" s="2">
        <v>44801.25</v>
      </c>
      <c r="F62767" s="8" t="s">
        <v>388</v>
      </c>
      <c r="G62767" s="10" t="s">
        <v>389</v>
      </c>
      <c r="J62767" s="14">
        <v>54</v>
      </c>
      <c r="K62767" s="14">
        <v>54</v>
      </c>
      <c r="P62767" s="14">
        <v>54</v>
      </c>
      <c r="Q62767" s="14">
        <v>54</v>
      </c>
      <c r="X62767" s="14">
        <v>54</v>
      </c>
      <c r="AP62767" s="14">
        <v>54</v>
      </c>
      <c r="AS62767" s="14">
        <v>54</v>
      </c>
      <c r="AT62767" s="25">
        <v>2.2223200237482454</v>
      </c>
      <c r="AU62767" s="25">
        <v>0.90517496285734411</v>
      </c>
      <c r="AV62767" s="25">
        <v>2.1429153660953157</v>
      </c>
      <c r="AZ62767" s="26">
        <v>0.3596991093019325</v>
      </c>
      <c r="BA62767" s="26">
        <v>0.3596991093019325</v>
      </c>
      <c r="BB62767" s="26">
        <v>0</v>
      </c>
      <c r="BC62767" s="26">
        <v>0.3596991093019325</v>
      </c>
      <c r="BD62767" s="26">
        <v>0</v>
      </c>
      <c r="BE62767" s="14">
        <v>54</v>
      </c>
      <c r="BF62767" s="14">
        <v>0</v>
      </c>
      <c r="BG62767" s="27">
        <v>1.4685182413874561E-2</v>
      </c>
    </row>
    <row r="62768" spans="1:59" x14ac:dyDescent="0.25">
      <c r="A62768" t="s">
        <v>35</v>
      </c>
      <c r="B62768" s="2">
        <v>44801.541666666664</v>
      </c>
      <c r="C62768" s="1">
        <v>44801</v>
      </c>
      <c r="D62768">
        <v>7</v>
      </c>
      <c r="E62768" s="2">
        <v>44801.291666666664</v>
      </c>
      <c r="F62768" s="8" t="s">
        <v>388</v>
      </c>
      <c r="G62768" s="10" t="s">
        <v>389</v>
      </c>
      <c r="J62768" s="14">
        <v>62</v>
      </c>
      <c r="K62768" s="14">
        <v>62</v>
      </c>
      <c r="P62768" s="14">
        <v>62</v>
      </c>
      <c r="Q62768" s="14">
        <v>62</v>
      </c>
      <c r="X62768" s="14">
        <v>62</v>
      </c>
      <c r="AP62768" s="14">
        <v>62</v>
      </c>
      <c r="AS62768" s="14">
        <v>62</v>
      </c>
      <c r="AT62768" s="25">
        <v>2.2219953407858166</v>
      </c>
      <c r="AU62768" s="25">
        <v>0.90611486131124008</v>
      </c>
      <c r="AV62768" s="25">
        <v>2.1431573159287467</v>
      </c>
      <c r="AZ62768" s="26">
        <v>0.41298786623555211</v>
      </c>
      <c r="BA62768" s="26">
        <v>0.41298786623555211</v>
      </c>
      <c r="BB62768" s="26">
        <v>0</v>
      </c>
      <c r="BC62768" s="26">
        <v>0.41298786623555217</v>
      </c>
      <c r="BD62768" s="26">
        <v>-5.5511151231257827E-17</v>
      </c>
      <c r="BE62768" s="14">
        <v>62</v>
      </c>
      <c r="BF62768" s="14">
        <v>0</v>
      </c>
      <c r="BG62768" s="27">
        <v>1.4685182413874563E-2</v>
      </c>
    </row>
    <row r="62769" spans="1:59" x14ac:dyDescent="0.25">
      <c r="A62769" t="s">
        <v>35</v>
      </c>
      <c r="B62769" s="2">
        <v>44801.583333333336</v>
      </c>
      <c r="C62769" s="1">
        <v>44801</v>
      </c>
      <c r="D62769">
        <v>8</v>
      </c>
      <c r="E62769" s="2">
        <v>44801.333333333336</v>
      </c>
      <c r="F62769" s="8" t="s">
        <v>388</v>
      </c>
      <c r="G62769" s="10" t="s">
        <v>389</v>
      </c>
      <c r="J62769" s="14">
        <v>58</v>
      </c>
      <c r="K62769" s="14">
        <v>58</v>
      </c>
      <c r="P62769" s="14">
        <v>58</v>
      </c>
      <c r="Q62769" s="14">
        <v>58</v>
      </c>
      <c r="X62769" s="14">
        <v>58</v>
      </c>
      <c r="AP62769" s="14">
        <v>58</v>
      </c>
      <c r="AS62769" s="14">
        <v>58</v>
      </c>
      <c r="AT62769" s="25">
        <v>2.222381587681332</v>
      </c>
      <c r="AU62769" s="25">
        <v>0.90599694484095283</v>
      </c>
      <c r="AV62769" s="25">
        <v>2.1428704620357002</v>
      </c>
      <c r="AZ62769" s="26">
        <v>0.38634348776874228</v>
      </c>
      <c r="BA62769" s="26">
        <v>0.38634348776874228</v>
      </c>
      <c r="BB62769" s="26">
        <v>0</v>
      </c>
      <c r="BC62769" s="26">
        <v>0.38634348776874233</v>
      </c>
      <c r="BD62769" s="26">
        <v>-5.5511151231257827E-17</v>
      </c>
      <c r="BE62769" s="14">
        <v>58</v>
      </c>
      <c r="BF62769" s="14">
        <v>0</v>
      </c>
      <c r="BG62769" s="27">
        <v>1.4685182413874561E-2</v>
      </c>
    </row>
    <row r="62770" spans="1:59" x14ac:dyDescent="0.25">
      <c r="A62770" t="s">
        <v>35</v>
      </c>
      <c r="B62770" s="2">
        <v>44801.625</v>
      </c>
      <c r="C62770" s="1">
        <v>44801</v>
      </c>
      <c r="D62770">
        <v>9</v>
      </c>
      <c r="E62770" s="2">
        <v>44801.375</v>
      </c>
      <c r="F62770" s="8" t="s">
        <v>388</v>
      </c>
      <c r="G62770" s="10" t="s">
        <v>389</v>
      </c>
      <c r="J62770" s="14">
        <v>35</v>
      </c>
      <c r="K62770" s="14">
        <v>35</v>
      </c>
      <c r="P62770" s="14">
        <v>35</v>
      </c>
      <c r="Q62770" s="14">
        <v>35</v>
      </c>
      <c r="X62770" s="14">
        <v>35</v>
      </c>
      <c r="AP62770" s="14">
        <v>35</v>
      </c>
      <c r="AS62770" s="14">
        <v>35</v>
      </c>
      <c r="AT62770" s="25">
        <v>2.222878647070853</v>
      </c>
      <c r="AU62770" s="25">
        <v>0.90526349714102106</v>
      </c>
      <c r="AV62770" s="25">
        <v>2.1427982839972124</v>
      </c>
      <c r="AZ62770" s="26">
        <v>0.23313831158458587</v>
      </c>
      <c r="BA62770" s="26">
        <v>0.23313831158458587</v>
      </c>
      <c r="BB62770" s="26">
        <v>0</v>
      </c>
      <c r="BC62770" s="26">
        <v>0.23313831158458589</v>
      </c>
      <c r="BD62770" s="26">
        <v>-2.7755575615628914E-17</v>
      </c>
      <c r="BE62770" s="14">
        <v>35</v>
      </c>
      <c r="BF62770" s="14">
        <v>0</v>
      </c>
      <c r="BG62770" s="27">
        <v>1.4685182413874561E-2</v>
      </c>
    </row>
    <row r="62771" spans="1:59" x14ac:dyDescent="0.25">
      <c r="A62771" t="s">
        <v>35</v>
      </c>
      <c r="B62771" s="2">
        <v>44801.666666666664</v>
      </c>
      <c r="C62771" s="1">
        <v>44801</v>
      </c>
      <c r="D62771">
        <v>10</v>
      </c>
      <c r="E62771" s="2">
        <v>44801.416666666664</v>
      </c>
      <c r="F62771" s="8" t="s">
        <v>388</v>
      </c>
      <c r="G62771" s="10" t="s">
        <v>389</v>
      </c>
      <c r="J62771" s="14">
        <v>14</v>
      </c>
      <c r="K62771" s="14">
        <v>14</v>
      </c>
      <c r="P62771" s="14">
        <v>14</v>
      </c>
      <c r="Q62771" s="14">
        <v>14</v>
      </c>
      <c r="X62771" s="14">
        <v>14</v>
      </c>
      <c r="AP62771" s="14">
        <v>14</v>
      </c>
      <c r="AS62771" s="14">
        <v>14</v>
      </c>
      <c r="AT62771" s="25">
        <v>2.222919426449625</v>
      </c>
      <c r="AU62771" s="25">
        <v>0.90496914981538468</v>
      </c>
      <c r="AV62771" s="25">
        <v>2.1423198656194673</v>
      </c>
      <c r="AZ62771" s="26">
        <v>9.3255324633834347E-2</v>
      </c>
      <c r="BA62771" s="26">
        <v>9.3255324633834347E-2</v>
      </c>
      <c r="BB62771" s="26">
        <v>0</v>
      </c>
      <c r="BC62771" s="26">
        <v>9.3255324633834347E-2</v>
      </c>
      <c r="BD62771" s="26">
        <v>0</v>
      </c>
      <c r="BE62771" s="14">
        <v>14</v>
      </c>
      <c r="BF62771" s="14">
        <v>0</v>
      </c>
      <c r="BG62771" s="27">
        <v>1.4685182413874561E-2</v>
      </c>
    </row>
    <row r="62772" spans="1:59" x14ac:dyDescent="0.25">
      <c r="A62772" t="s">
        <v>35</v>
      </c>
      <c r="B62772" s="2">
        <v>44801.708333333336</v>
      </c>
      <c r="C62772" s="1">
        <v>44801</v>
      </c>
      <c r="D62772">
        <v>11</v>
      </c>
      <c r="E62772" s="2">
        <v>44801.458333333336</v>
      </c>
      <c r="F62772" s="8" t="s">
        <v>388</v>
      </c>
      <c r="G62772" s="10" t="s">
        <v>389</v>
      </c>
      <c r="J62772" s="14">
        <v>5</v>
      </c>
      <c r="K62772" s="14">
        <v>5</v>
      </c>
      <c r="P62772" s="14">
        <v>5</v>
      </c>
      <c r="Q62772" s="14">
        <v>5</v>
      </c>
      <c r="X62772" s="14">
        <v>5</v>
      </c>
      <c r="AP62772" s="14">
        <v>5</v>
      </c>
      <c r="AS62772" s="14">
        <v>5</v>
      </c>
      <c r="AT62772" s="25">
        <v>2.2217289086271998</v>
      </c>
      <c r="AU62772" s="25">
        <v>0.90392184630342642</v>
      </c>
      <c r="AV62772" s="25">
        <v>2.1409614476205205</v>
      </c>
      <c r="AZ62772" s="26">
        <v>3.3305473083512276E-2</v>
      </c>
      <c r="BA62772" s="26">
        <v>3.3305473083512276E-2</v>
      </c>
      <c r="BB62772" s="26">
        <v>0</v>
      </c>
      <c r="BC62772" s="26">
        <v>3.3305473083512276E-2</v>
      </c>
      <c r="BD62772" s="26">
        <v>0</v>
      </c>
      <c r="BE62772" s="14">
        <v>5</v>
      </c>
      <c r="BF62772" s="14">
        <v>0</v>
      </c>
      <c r="BG62772" s="27">
        <v>1.4685182413874566E-2</v>
      </c>
    </row>
    <row r="62773" spans="1:59" x14ac:dyDescent="0.25">
      <c r="A62773" t="s">
        <v>35</v>
      </c>
      <c r="B62773" s="2">
        <v>44801.75</v>
      </c>
      <c r="C62773" s="1">
        <v>44801</v>
      </c>
      <c r="D62773">
        <v>12</v>
      </c>
      <c r="E62773" s="2">
        <v>44801.5</v>
      </c>
      <c r="F62773" s="8" t="s">
        <v>388</v>
      </c>
      <c r="G62773" s="10" t="s">
        <v>389</v>
      </c>
      <c r="J62773" s="14">
        <v>2</v>
      </c>
      <c r="K62773" s="14">
        <v>2</v>
      </c>
      <c r="P62773" s="14">
        <v>2</v>
      </c>
      <c r="Q62773" s="14">
        <v>2</v>
      </c>
      <c r="X62773" s="14">
        <v>2</v>
      </c>
      <c r="AP62773" s="14">
        <v>2</v>
      </c>
      <c r="AS62773" s="14">
        <v>2</v>
      </c>
      <c r="AT62773" s="25">
        <v>2.2208549555029826</v>
      </c>
      <c r="AU62773" s="25">
        <v>0.90278398263240278</v>
      </c>
      <c r="AV62773" s="25">
        <v>2.1395454268112055</v>
      </c>
      <c r="AZ62773" s="26">
        <v>1.3322189233404906E-2</v>
      </c>
      <c r="BA62773" s="26">
        <v>1.3322189233404906E-2</v>
      </c>
      <c r="BB62773" s="26">
        <v>0</v>
      </c>
      <c r="BC62773" s="26">
        <v>1.3322189233404908E-2</v>
      </c>
      <c r="BD62773" s="26">
        <v>-1.7347234759768071E-18</v>
      </c>
      <c r="BE62773" s="14">
        <v>2</v>
      </c>
      <c r="BF62773" s="14">
        <v>0</v>
      </c>
      <c r="BG62773" s="27">
        <v>1.4685182413874563E-2</v>
      </c>
    </row>
    <row r="62774" spans="1:59" x14ac:dyDescent="0.25">
      <c r="A62774" t="s">
        <v>35</v>
      </c>
      <c r="B62774" s="2">
        <v>44801.791666666664</v>
      </c>
      <c r="C62774" s="1">
        <v>44801</v>
      </c>
      <c r="D62774">
        <v>13</v>
      </c>
      <c r="E62774" s="2">
        <v>44801.541666666664</v>
      </c>
      <c r="F62774" s="8" t="s">
        <v>388</v>
      </c>
      <c r="G62774" s="10" t="s">
        <v>389</v>
      </c>
      <c r="J62774" s="14">
        <v>6</v>
      </c>
      <c r="K62774" s="14">
        <v>6</v>
      </c>
      <c r="P62774" s="14">
        <v>6</v>
      </c>
      <c r="Q62774" s="14">
        <v>6</v>
      </c>
      <c r="X62774" s="14">
        <v>6</v>
      </c>
      <c r="AP62774" s="14">
        <v>6</v>
      </c>
      <c r="AS62774" s="14">
        <v>6</v>
      </c>
      <c r="AT62774" s="25">
        <v>2.2202045975735794</v>
      </c>
      <c r="AU62774" s="25">
        <v>0.90165870408363324</v>
      </c>
      <c r="AV62774" s="25">
        <v>2.1395838517575112</v>
      </c>
      <c r="AZ62774" s="26">
        <v>3.9966567700214714E-2</v>
      </c>
      <c r="BA62774" s="26">
        <v>3.9966567700214714E-2</v>
      </c>
      <c r="BB62774" s="26">
        <v>0</v>
      </c>
      <c r="BC62774" s="26">
        <v>3.9966567700214714E-2</v>
      </c>
      <c r="BD62774" s="26">
        <v>0</v>
      </c>
      <c r="BE62774" s="14">
        <v>6</v>
      </c>
      <c r="BF62774" s="14">
        <v>0</v>
      </c>
      <c r="BG62774" s="27">
        <v>1.4685182413874559E-2</v>
      </c>
    </row>
    <row r="62775" spans="1:59" x14ac:dyDescent="0.25">
      <c r="A62775" t="s">
        <v>35</v>
      </c>
      <c r="B62775" s="2">
        <v>44801.833333333336</v>
      </c>
      <c r="C62775" s="1">
        <v>44801</v>
      </c>
      <c r="D62775">
        <v>14</v>
      </c>
      <c r="E62775" s="2">
        <v>44801.583333333336</v>
      </c>
      <c r="F62775" s="8" t="s">
        <v>388</v>
      </c>
      <c r="G62775" s="10" t="s">
        <v>389</v>
      </c>
      <c r="J62775" s="14">
        <v>11</v>
      </c>
      <c r="K62775" s="14">
        <v>11</v>
      </c>
      <c r="P62775" s="14">
        <v>11</v>
      </c>
      <c r="Q62775" s="14">
        <v>11</v>
      </c>
      <c r="X62775" s="14">
        <v>11</v>
      </c>
      <c r="AP62775" s="14">
        <v>11</v>
      </c>
      <c r="AS62775" s="14">
        <v>11</v>
      </c>
      <c r="AT62775" s="25">
        <v>2.2201369032471359</v>
      </c>
      <c r="AU62775" s="25">
        <v>0.90111312433532675</v>
      </c>
      <c r="AV62775" s="25">
        <v>2.1391428335856792</v>
      </c>
      <c r="AZ62775" s="26">
        <v>7.3272040783726983E-2</v>
      </c>
      <c r="BA62775" s="26">
        <v>7.3272040783726983E-2</v>
      </c>
      <c r="BB62775" s="26">
        <v>0</v>
      </c>
      <c r="BC62775" s="26">
        <v>7.3272040783726997E-2</v>
      </c>
      <c r="BD62775" s="26">
        <v>-1.3877787807814457E-17</v>
      </c>
      <c r="BE62775" s="14">
        <v>11</v>
      </c>
      <c r="BF62775" s="14">
        <v>0</v>
      </c>
      <c r="BG62775" s="27">
        <v>1.4685182413874561E-2</v>
      </c>
    </row>
    <row r="62776" spans="1:59" x14ac:dyDescent="0.25">
      <c r="A62776" t="s">
        <v>35</v>
      </c>
      <c r="B62776" s="2">
        <v>44801.875</v>
      </c>
      <c r="C62776" s="1">
        <v>44801</v>
      </c>
      <c r="D62776">
        <v>15</v>
      </c>
      <c r="E62776" s="2">
        <v>44801.625</v>
      </c>
      <c r="F62776" s="8" t="s">
        <v>388</v>
      </c>
      <c r="G62776" s="10" t="s">
        <v>389</v>
      </c>
      <c r="J62776" s="14">
        <v>20</v>
      </c>
      <c r="K62776" s="14">
        <v>20</v>
      </c>
      <c r="P62776" s="14">
        <v>20</v>
      </c>
      <c r="Q62776" s="14">
        <v>20</v>
      </c>
      <c r="X62776" s="14">
        <v>20</v>
      </c>
      <c r="AP62776" s="14">
        <v>20</v>
      </c>
      <c r="AS62776" s="14">
        <v>20</v>
      </c>
      <c r="AT62776" s="25">
        <v>2.22000237421326</v>
      </c>
      <c r="AU62776" s="25">
        <v>0.90061394833733754</v>
      </c>
      <c r="AV62776" s="25">
        <v>2.1736260371291989</v>
      </c>
      <c r="AZ62776" s="26">
        <v>0.13322189233404907</v>
      </c>
      <c r="BA62776" s="26">
        <v>0.13322189233404907</v>
      </c>
      <c r="BB62776" s="26">
        <v>0</v>
      </c>
      <c r="BC62776" s="26">
        <v>0.13322189233404907</v>
      </c>
      <c r="BD62776" s="26">
        <v>0</v>
      </c>
      <c r="BE62776" s="14">
        <v>20</v>
      </c>
      <c r="BF62776" s="14">
        <v>0</v>
      </c>
      <c r="BG62776" s="27">
        <v>1.4685182413874563E-2</v>
      </c>
    </row>
    <row r="62777" spans="1:59" x14ac:dyDescent="0.25">
      <c r="A62777" t="s">
        <v>35</v>
      </c>
      <c r="B62777" s="2">
        <v>44801.916666666664</v>
      </c>
      <c r="C62777" s="1">
        <v>44801</v>
      </c>
      <c r="D62777">
        <v>16</v>
      </c>
      <c r="E62777" s="2">
        <v>44801.666666666664</v>
      </c>
      <c r="F62777" s="8" t="s">
        <v>388</v>
      </c>
      <c r="G62777" s="10" t="s">
        <v>389</v>
      </c>
      <c r="J62777" s="14">
        <v>50</v>
      </c>
      <c r="K62777" s="14">
        <v>50</v>
      </c>
      <c r="P62777" s="14">
        <v>50</v>
      </c>
      <c r="Q62777" s="14">
        <v>50</v>
      </c>
      <c r="X62777" s="14">
        <v>50</v>
      </c>
      <c r="AP62777" s="14">
        <v>50</v>
      </c>
      <c r="AS62777" s="14">
        <v>50</v>
      </c>
      <c r="AT62777" s="25">
        <v>2.2199865800233805</v>
      </c>
      <c r="AU62777" s="25">
        <v>0.90022776783135283</v>
      </c>
      <c r="AV62777" s="25">
        <v>2.1705609232565615</v>
      </c>
      <c r="AZ62777" s="26">
        <v>0.33305473083512266</v>
      </c>
      <c r="BA62777" s="26">
        <v>0.33305473083512266</v>
      </c>
      <c r="BB62777" s="26">
        <v>0</v>
      </c>
      <c r="BC62777" s="26">
        <v>0.33305473083512266</v>
      </c>
      <c r="BD62777" s="26">
        <v>0</v>
      </c>
      <c r="BE62777" s="14">
        <v>50</v>
      </c>
      <c r="BF62777" s="14">
        <v>0</v>
      </c>
      <c r="BG62777" s="27">
        <v>1.4685182413874561E-2</v>
      </c>
    </row>
    <row r="62778" spans="1:59" x14ac:dyDescent="0.25">
      <c r="A62778" t="s">
        <v>35</v>
      </c>
      <c r="B62778" s="2">
        <v>44801.958333333336</v>
      </c>
      <c r="C62778" s="1">
        <v>44801</v>
      </c>
      <c r="D62778">
        <v>17</v>
      </c>
      <c r="E62778" s="2">
        <v>44801.708333333336</v>
      </c>
      <c r="F62778" s="8" t="s">
        <v>388</v>
      </c>
      <c r="G62778" s="10" t="s">
        <v>389</v>
      </c>
      <c r="J62778" s="14">
        <v>62</v>
      </c>
      <c r="K62778" s="14">
        <v>62</v>
      </c>
      <c r="P62778" s="14">
        <v>62</v>
      </c>
      <c r="Q62778" s="14">
        <v>62</v>
      </c>
      <c r="X62778" s="14">
        <v>62</v>
      </c>
      <c r="AP62778" s="14">
        <v>62</v>
      </c>
      <c r="AS62778" s="14">
        <v>62</v>
      </c>
      <c r="AT62778" s="25">
        <v>2.2200782295280028</v>
      </c>
      <c r="AU62778" s="25">
        <v>0.90004164598377301</v>
      </c>
      <c r="AV62778" s="25">
        <v>2.1640073079418465</v>
      </c>
      <c r="AZ62778" s="26">
        <v>0.41298786623555211</v>
      </c>
      <c r="BA62778" s="26">
        <v>0.41298786623555211</v>
      </c>
      <c r="BB62778" s="26">
        <v>0</v>
      </c>
      <c r="BC62778" s="26">
        <v>0.41298786623555217</v>
      </c>
      <c r="BD62778" s="26">
        <v>-5.5511151231257827E-17</v>
      </c>
      <c r="BE62778" s="14">
        <v>62</v>
      </c>
      <c r="BF62778" s="14">
        <v>0</v>
      </c>
      <c r="BG62778" s="27">
        <v>1.4685182413874563E-2</v>
      </c>
    </row>
    <row r="62779" spans="1:59" x14ac:dyDescent="0.25">
      <c r="A62779" t="s">
        <v>35</v>
      </c>
      <c r="B62779" s="2">
        <v>44802</v>
      </c>
      <c r="C62779" s="1">
        <v>44801</v>
      </c>
      <c r="D62779">
        <v>18</v>
      </c>
      <c r="E62779" s="2">
        <v>44801.75</v>
      </c>
      <c r="F62779" s="8" t="s">
        <v>388</v>
      </c>
      <c r="G62779" s="10" t="s">
        <v>389</v>
      </c>
      <c r="J62779" s="14">
        <v>58</v>
      </c>
      <c r="K62779" s="14">
        <v>58</v>
      </c>
      <c r="P62779" s="14">
        <v>58</v>
      </c>
      <c r="Q62779" s="14">
        <v>58</v>
      </c>
      <c r="X62779" s="14">
        <v>58</v>
      </c>
      <c r="AP62779" s="14">
        <v>58</v>
      </c>
      <c r="AS62779" s="14">
        <v>58</v>
      </c>
      <c r="AT62779" s="25">
        <v>2.2205170248172696</v>
      </c>
      <c r="AU62779" s="25">
        <v>0.90081221192832228</v>
      </c>
      <c r="AV62779" s="25">
        <v>2.1409234724287374</v>
      </c>
      <c r="AZ62779" s="26">
        <v>0.38634348776874222</v>
      </c>
      <c r="BA62779" s="26">
        <v>0.38634348776874222</v>
      </c>
      <c r="BB62779" s="26">
        <v>0</v>
      </c>
      <c r="BC62779" s="26">
        <v>0.38634348776874217</v>
      </c>
      <c r="BD62779" s="26">
        <v>5.5511151231257827E-17</v>
      </c>
      <c r="BE62779" s="14">
        <v>58</v>
      </c>
      <c r="BF62779" s="14">
        <v>0</v>
      </c>
      <c r="BG62779" s="27">
        <v>1.4685182413874558E-2</v>
      </c>
    </row>
    <row r="62780" spans="1:59" x14ac:dyDescent="0.25">
      <c r="A62780" t="s">
        <v>35</v>
      </c>
      <c r="B62780" s="2">
        <v>44802.041666666664</v>
      </c>
      <c r="C62780" s="1">
        <v>44801</v>
      </c>
      <c r="D62780">
        <v>19</v>
      </c>
      <c r="E62780" s="2">
        <v>44801.791666666664</v>
      </c>
      <c r="F62780" s="8" t="s">
        <v>388</v>
      </c>
      <c r="G62780" s="10" t="s">
        <v>389</v>
      </c>
      <c r="J62780" s="14">
        <v>69</v>
      </c>
      <c r="K62780" s="14">
        <v>69</v>
      </c>
      <c r="P62780" s="14">
        <v>69</v>
      </c>
      <c r="Q62780" s="14">
        <v>69</v>
      </c>
      <c r="X62780" s="14">
        <v>69</v>
      </c>
      <c r="AP62780" s="14">
        <v>69</v>
      </c>
      <c r="AS62780" s="14">
        <v>69</v>
      </c>
      <c r="AT62780" s="25">
        <v>2.2203981282376137</v>
      </c>
      <c r="AU62780" s="25">
        <v>0.90149191691285746</v>
      </c>
      <c r="AV62780" s="25">
        <v>2.1396308020299037</v>
      </c>
      <c r="AZ62780" s="26">
        <v>0.45961552855246929</v>
      </c>
      <c r="BA62780" s="26">
        <v>0.45961552855246929</v>
      </c>
      <c r="BB62780" s="26">
        <v>0</v>
      </c>
      <c r="BC62780" s="26">
        <v>0.45961552855246934</v>
      </c>
      <c r="BD62780" s="26">
        <v>-5.5511151231257827E-17</v>
      </c>
      <c r="BE62780" s="14">
        <v>69</v>
      </c>
      <c r="BF62780" s="14">
        <v>0</v>
      </c>
      <c r="BG62780" s="27">
        <v>1.4685182413874561E-2</v>
      </c>
    </row>
    <row r="62781" spans="1:59" x14ac:dyDescent="0.25">
      <c r="A62781" t="s">
        <v>35</v>
      </c>
      <c r="B62781" s="2">
        <v>44802.083333333336</v>
      </c>
      <c r="C62781" s="1">
        <v>44801</v>
      </c>
      <c r="D62781">
        <v>20</v>
      </c>
      <c r="E62781" s="2">
        <v>44801.833333333336</v>
      </c>
      <c r="F62781" s="8" t="s">
        <v>388</v>
      </c>
      <c r="G62781" s="10" t="s">
        <v>389</v>
      </c>
      <c r="J62781" s="14">
        <v>72</v>
      </c>
      <c r="K62781" s="14">
        <v>72</v>
      </c>
      <c r="P62781" s="14">
        <v>72</v>
      </c>
      <c r="Q62781" s="14">
        <v>72</v>
      </c>
      <c r="X62781" s="14">
        <v>72</v>
      </c>
      <c r="AP62781" s="14">
        <v>72</v>
      </c>
      <c r="AS62781" s="14">
        <v>72</v>
      </c>
      <c r="AT62781" s="25">
        <v>2.2203495603956407</v>
      </c>
      <c r="AU62781" s="25">
        <v>0.90196215810028735</v>
      </c>
      <c r="AV62781" s="25">
        <v>2.140275024831809</v>
      </c>
      <c r="AZ62781" s="26">
        <v>0.47959881240257657</v>
      </c>
      <c r="BA62781" s="26">
        <v>0.47959881240257657</v>
      </c>
      <c r="BB62781" s="26">
        <v>0</v>
      </c>
      <c r="BC62781" s="26">
        <v>0.47959881240257657</v>
      </c>
      <c r="BD62781" s="26">
        <v>0</v>
      </c>
      <c r="BE62781" s="14">
        <v>72</v>
      </c>
      <c r="BF62781" s="14">
        <v>0</v>
      </c>
      <c r="BG62781" s="27">
        <v>1.4685182413874559E-2</v>
      </c>
    </row>
    <row r="62782" spans="1:59" x14ac:dyDescent="0.25">
      <c r="A62782" t="s">
        <v>35</v>
      </c>
      <c r="B62782" s="2">
        <v>44802.125</v>
      </c>
      <c r="C62782" s="1">
        <v>44801</v>
      </c>
      <c r="D62782">
        <v>21</v>
      </c>
      <c r="E62782" s="2">
        <v>44801.875</v>
      </c>
      <c r="F62782" s="8" t="s">
        <v>388</v>
      </c>
      <c r="G62782" s="10" t="s">
        <v>389</v>
      </c>
      <c r="J62782" s="14">
        <v>84</v>
      </c>
      <c r="K62782" s="14">
        <v>84</v>
      </c>
      <c r="P62782" s="14">
        <v>84</v>
      </c>
      <c r="Q62782" s="14">
        <v>84</v>
      </c>
      <c r="X62782" s="14">
        <v>84</v>
      </c>
      <c r="AP62782" s="14">
        <v>84</v>
      </c>
      <c r="AS62782" s="14">
        <v>84</v>
      </c>
      <c r="AT62782" s="25">
        <v>2.2202189992120789</v>
      </c>
      <c r="AU62782" s="25">
        <v>0.9022805888686708</v>
      </c>
      <c r="AV62782" s="25">
        <v>2.1406795432165544</v>
      </c>
      <c r="AZ62782" s="26">
        <v>0.55953194780300608</v>
      </c>
      <c r="BA62782" s="26">
        <v>0.55953194780300608</v>
      </c>
      <c r="BB62782" s="26">
        <v>0</v>
      </c>
      <c r="BC62782" s="26">
        <v>0.55953194780300608</v>
      </c>
      <c r="BD62782" s="26">
        <v>0</v>
      </c>
      <c r="BE62782" s="14">
        <v>84</v>
      </c>
      <c r="BF62782" s="14">
        <v>0</v>
      </c>
      <c r="BG62782" s="27">
        <v>1.4685182413874561E-2</v>
      </c>
    </row>
    <row r="62783" spans="1:59" x14ac:dyDescent="0.25">
      <c r="A62783" t="s">
        <v>35</v>
      </c>
      <c r="B62783" s="2">
        <v>44802.166666666664</v>
      </c>
      <c r="C62783" s="1">
        <v>44801</v>
      </c>
      <c r="D62783">
        <v>22</v>
      </c>
      <c r="E62783" s="2">
        <v>44801.916666666664</v>
      </c>
      <c r="F62783" s="8" t="s">
        <v>388</v>
      </c>
      <c r="G62783" s="10" t="s">
        <v>389</v>
      </c>
      <c r="J62783" s="14">
        <v>74</v>
      </c>
      <c r="K62783" s="14">
        <v>74</v>
      </c>
      <c r="P62783" s="14">
        <v>74</v>
      </c>
      <c r="Q62783" s="14">
        <v>74</v>
      </c>
      <c r="X62783" s="14">
        <v>74</v>
      </c>
      <c r="AP62783" s="14">
        <v>74</v>
      </c>
      <c r="AS62783" s="14">
        <v>74</v>
      </c>
      <c r="AT62783" s="25">
        <v>2.2181044090226192</v>
      </c>
      <c r="AU62783" s="25">
        <v>0.9014136970764477</v>
      </c>
      <c r="AV62783" s="25">
        <v>2.1418216110525319</v>
      </c>
      <c r="AZ62783" s="26">
        <v>0.49292100163598168</v>
      </c>
      <c r="BA62783" s="26">
        <v>0.49292100163598168</v>
      </c>
      <c r="BB62783" s="26">
        <v>0</v>
      </c>
      <c r="BC62783" s="26">
        <v>0.49292100163598168</v>
      </c>
      <c r="BD62783" s="26">
        <v>0</v>
      </c>
      <c r="BE62783" s="14">
        <v>74</v>
      </c>
      <c r="BF62783" s="14">
        <v>0</v>
      </c>
      <c r="BG62783" s="27">
        <v>1.4685182413874566E-2</v>
      </c>
    </row>
    <row r="62784" spans="1:59" x14ac:dyDescent="0.25">
      <c r="A62784" t="s">
        <v>35</v>
      </c>
      <c r="B62784" s="2">
        <v>44802.208333333336</v>
      </c>
      <c r="C62784" s="1">
        <v>44801</v>
      </c>
      <c r="D62784">
        <v>23</v>
      </c>
      <c r="E62784" s="2">
        <v>44801.958333333336</v>
      </c>
      <c r="F62784" s="8" t="s">
        <v>388</v>
      </c>
      <c r="G62784" s="10" t="s">
        <v>389</v>
      </c>
      <c r="J62784" s="14">
        <v>90</v>
      </c>
      <c r="K62784" s="14">
        <v>90</v>
      </c>
      <c r="P62784" s="14">
        <v>90</v>
      </c>
      <c r="Q62784" s="14">
        <v>90</v>
      </c>
      <c r="X62784" s="14">
        <v>90</v>
      </c>
      <c r="AP62784" s="14">
        <v>90</v>
      </c>
      <c r="AS62784" s="14">
        <v>90</v>
      </c>
      <c r="AT62784" s="25">
        <v>2.2202554091529088</v>
      </c>
      <c r="AU62784" s="25">
        <v>0.90244789101616973</v>
      </c>
      <c r="AV62784" s="25">
        <v>2.1443755512780216</v>
      </c>
      <c r="AZ62784" s="26">
        <v>0.59949851550322097</v>
      </c>
      <c r="BA62784" s="26">
        <v>0.59949851550322097</v>
      </c>
      <c r="BB62784" s="26">
        <v>0</v>
      </c>
      <c r="BC62784" s="26">
        <v>0.59949851550322097</v>
      </c>
      <c r="BD62784" s="26">
        <v>0</v>
      </c>
      <c r="BE62784" s="14">
        <v>90</v>
      </c>
      <c r="BF62784" s="14">
        <v>0</v>
      </c>
      <c r="BG62784" s="27">
        <v>1.4685182413874566E-2</v>
      </c>
    </row>
    <row r="62785" spans="1:59" x14ac:dyDescent="0.25">
      <c r="A62785" t="s">
        <v>35</v>
      </c>
      <c r="B62785" s="2">
        <v>44802.25</v>
      </c>
      <c r="C62785" s="1">
        <v>44801</v>
      </c>
      <c r="D62785">
        <v>24</v>
      </c>
      <c r="E62785" s="2">
        <v>44802</v>
      </c>
      <c r="F62785" s="8" t="s">
        <v>388</v>
      </c>
      <c r="G62785" s="10" t="s">
        <v>389</v>
      </c>
      <c r="J62785" s="14">
        <v>118</v>
      </c>
      <c r="K62785" s="14">
        <v>118</v>
      </c>
      <c r="P62785" s="14">
        <v>118</v>
      </c>
      <c r="Q62785" s="14">
        <v>118</v>
      </c>
      <c r="X62785" s="14">
        <v>118</v>
      </c>
      <c r="AP62785" s="14">
        <v>118</v>
      </c>
      <c r="AS62785" s="14">
        <v>118</v>
      </c>
      <c r="AT62785" s="25">
        <v>2.2206886394012137</v>
      </c>
      <c r="AU62785" s="25">
        <v>0.90247516835819308</v>
      </c>
      <c r="AV62785" s="25">
        <v>2.1445165253656202</v>
      </c>
      <c r="AZ62785" s="26">
        <v>0.78600916477088922</v>
      </c>
      <c r="BA62785" s="26">
        <v>0.78600916477088922</v>
      </c>
      <c r="BB62785" s="26">
        <v>0</v>
      </c>
      <c r="BC62785" s="26">
        <v>0.78600916477088922</v>
      </c>
      <c r="BD62785" s="26">
        <v>0</v>
      </c>
      <c r="BE62785" s="14">
        <v>118</v>
      </c>
      <c r="BF62785" s="14">
        <v>0</v>
      </c>
      <c r="BG62785" s="27">
        <v>1.4685182413874558E-2</v>
      </c>
    </row>
    <row r="62786" spans="1:59" x14ac:dyDescent="0.25">
      <c r="A62786" t="s">
        <v>35</v>
      </c>
      <c r="B62786" s="2">
        <v>44802.291666666664</v>
      </c>
      <c r="C62786" s="1">
        <v>44802</v>
      </c>
      <c r="D62786">
        <v>1</v>
      </c>
      <c r="E62786" s="2">
        <v>44802.041666666664</v>
      </c>
      <c r="F62786" s="8" t="s">
        <v>388</v>
      </c>
      <c r="G62786" s="10" t="s">
        <v>389</v>
      </c>
      <c r="J62786" s="14">
        <v>98</v>
      </c>
      <c r="K62786" s="14">
        <v>98</v>
      </c>
      <c r="P62786" s="14">
        <v>98</v>
      </c>
      <c r="Q62786" s="14">
        <v>98</v>
      </c>
      <c r="X62786" s="14">
        <v>98</v>
      </c>
      <c r="AP62786" s="14">
        <v>98</v>
      </c>
      <c r="AS62786" s="14">
        <v>98</v>
      </c>
      <c r="AT62786" s="25">
        <v>2.2202277485202941</v>
      </c>
      <c r="AU62786" s="25">
        <v>0.90288308339263756</v>
      </c>
      <c r="AV62786" s="25">
        <v>2.1455295204686946</v>
      </c>
      <c r="AZ62786" s="26">
        <v>0.65278727243684043</v>
      </c>
      <c r="BA62786" s="26">
        <v>0.65278727243684043</v>
      </c>
      <c r="BB62786" s="26">
        <v>0</v>
      </c>
      <c r="BC62786" s="26">
        <v>0.65278727243684043</v>
      </c>
      <c r="BD62786" s="26">
        <v>0</v>
      </c>
      <c r="BE62786" s="14">
        <v>98</v>
      </c>
      <c r="BF62786" s="14">
        <v>0</v>
      </c>
      <c r="BG62786" s="27">
        <v>1.4685182413874563E-2</v>
      </c>
    </row>
    <row r="62787" spans="1:59" x14ac:dyDescent="0.25">
      <c r="A62787" t="s">
        <v>35</v>
      </c>
      <c r="B62787" s="2">
        <v>44802.333333333336</v>
      </c>
      <c r="C62787" s="1">
        <v>44802</v>
      </c>
      <c r="D62787">
        <v>2</v>
      </c>
      <c r="E62787" s="2">
        <v>44802.083333333336</v>
      </c>
      <c r="F62787" s="8" t="s">
        <v>388</v>
      </c>
      <c r="G62787" s="10" t="s">
        <v>389</v>
      </c>
      <c r="J62787" s="14">
        <v>65</v>
      </c>
      <c r="K62787" s="14">
        <v>65</v>
      </c>
      <c r="P62787" s="14">
        <v>65</v>
      </c>
      <c r="Q62787" s="14">
        <v>65</v>
      </c>
      <c r="X62787" s="14">
        <v>65</v>
      </c>
      <c r="AP62787" s="14">
        <v>65</v>
      </c>
      <c r="AS62787" s="14">
        <v>65</v>
      </c>
      <c r="AT62787" s="25">
        <v>2.2197055073537819</v>
      </c>
      <c r="AU62787" s="25">
        <v>0.90297041833835534</v>
      </c>
      <c r="AV62787" s="25">
        <v>2.1455729441149622</v>
      </c>
      <c r="AZ62787" s="26">
        <v>0.4329711500856594</v>
      </c>
      <c r="BA62787" s="26">
        <v>0.4329711500856594</v>
      </c>
      <c r="BB62787" s="26">
        <v>0</v>
      </c>
      <c r="BC62787" s="26">
        <v>0.4329711500856594</v>
      </c>
      <c r="BD62787" s="26">
        <v>0</v>
      </c>
      <c r="BE62787" s="14">
        <v>65</v>
      </c>
      <c r="BF62787" s="14">
        <v>0</v>
      </c>
      <c r="BG62787" s="27">
        <v>1.4685182413874559E-2</v>
      </c>
    </row>
    <row r="62788" spans="1:59" x14ac:dyDescent="0.25">
      <c r="A62788" t="s">
        <v>35</v>
      </c>
      <c r="B62788" s="2">
        <v>44802.375</v>
      </c>
      <c r="C62788" s="1">
        <v>44802</v>
      </c>
      <c r="D62788">
        <v>3</v>
      </c>
      <c r="E62788" s="2">
        <v>44802.125</v>
      </c>
      <c r="F62788" s="8" t="s">
        <v>388</v>
      </c>
      <c r="G62788" s="10" t="s">
        <v>389</v>
      </c>
      <c r="J62788" s="14">
        <v>61</v>
      </c>
      <c r="K62788" s="14">
        <v>61</v>
      </c>
      <c r="P62788" s="14">
        <v>61</v>
      </c>
      <c r="Q62788" s="14">
        <v>61</v>
      </c>
      <c r="X62788" s="14">
        <v>61</v>
      </c>
      <c r="AP62788" s="14">
        <v>61</v>
      </c>
      <c r="AS62788" s="14">
        <v>61</v>
      </c>
      <c r="AT62788" s="25">
        <v>2.2200483426275777</v>
      </c>
      <c r="AU62788" s="25">
        <v>0.90324433156685346</v>
      </c>
      <c r="AV62788" s="25">
        <v>2.1454244134557112</v>
      </c>
      <c r="AZ62788" s="26">
        <v>0.40632677161884995</v>
      </c>
      <c r="BA62788" s="26">
        <v>0.40632677161884995</v>
      </c>
      <c r="BB62788" s="26">
        <v>0</v>
      </c>
      <c r="BC62788" s="26">
        <v>0.40632677161885</v>
      </c>
      <c r="BD62788" s="26">
        <v>-5.5511151231257827E-17</v>
      </c>
      <c r="BE62788" s="14">
        <v>61</v>
      </c>
      <c r="BF62788" s="14">
        <v>0</v>
      </c>
      <c r="BG62788" s="27">
        <v>1.4685182413874572E-2</v>
      </c>
    </row>
    <row r="62789" spans="1:59" x14ac:dyDescent="0.25">
      <c r="A62789" t="s">
        <v>35</v>
      </c>
      <c r="B62789" s="2">
        <v>44802.416666666664</v>
      </c>
      <c r="C62789" s="1">
        <v>44802</v>
      </c>
      <c r="D62789">
        <v>4</v>
      </c>
      <c r="E62789" s="2">
        <v>44802.166666666664</v>
      </c>
      <c r="F62789" s="8" t="s">
        <v>388</v>
      </c>
      <c r="G62789" s="10" t="s">
        <v>389</v>
      </c>
      <c r="J62789" s="14">
        <v>51</v>
      </c>
      <c r="K62789" s="14">
        <v>51</v>
      </c>
      <c r="P62789" s="14">
        <v>51</v>
      </c>
      <c r="Q62789" s="14">
        <v>51</v>
      </c>
      <c r="X62789" s="14">
        <v>51</v>
      </c>
      <c r="AP62789" s="14">
        <v>51</v>
      </c>
      <c r="AS62789" s="14">
        <v>51</v>
      </c>
      <c r="AT62789" s="25">
        <v>2.2208345020282789</v>
      </c>
      <c r="AU62789" s="25">
        <v>0.90386634385730658</v>
      </c>
      <c r="AV62789" s="25">
        <v>2.1449931097613493</v>
      </c>
      <c r="AZ62789" s="26">
        <v>0.33971582545182505</v>
      </c>
      <c r="BA62789" s="26">
        <v>0.33971582545182505</v>
      </c>
      <c r="BB62789" s="26">
        <v>0</v>
      </c>
      <c r="BC62789" s="26">
        <v>0.33971582545182505</v>
      </c>
      <c r="BD62789" s="26">
        <v>0</v>
      </c>
      <c r="BE62789" s="14">
        <v>51</v>
      </c>
      <c r="BF62789" s="14">
        <v>0</v>
      </c>
      <c r="BG62789" s="27">
        <v>1.4685182413874559E-2</v>
      </c>
    </row>
    <row r="62790" spans="1:59" x14ac:dyDescent="0.25">
      <c r="A62790" t="s">
        <v>35</v>
      </c>
      <c r="B62790" s="2">
        <v>44802.458333333336</v>
      </c>
      <c r="C62790" s="1">
        <v>44802</v>
      </c>
      <c r="D62790">
        <v>5</v>
      </c>
      <c r="E62790" s="2">
        <v>44802.208333333336</v>
      </c>
      <c r="F62790" s="8" t="s">
        <v>388</v>
      </c>
      <c r="G62790" s="10" t="s">
        <v>389</v>
      </c>
      <c r="J62790" s="14">
        <v>25</v>
      </c>
      <c r="K62790" s="14">
        <v>25</v>
      </c>
      <c r="P62790" s="14">
        <v>25</v>
      </c>
      <c r="Q62790" s="14">
        <v>25</v>
      </c>
      <c r="X62790" s="14">
        <v>25</v>
      </c>
      <c r="AP62790" s="14">
        <v>25</v>
      </c>
      <c r="AS62790" s="14">
        <v>25</v>
      </c>
      <c r="AT62790" s="25">
        <v>2.2211605297524022</v>
      </c>
      <c r="AU62790" s="25">
        <v>0.90427915706051254</v>
      </c>
      <c r="AV62790" s="25">
        <v>2.1444798888695535</v>
      </c>
      <c r="AZ62790" s="26">
        <v>0.16652736541756133</v>
      </c>
      <c r="BA62790" s="26">
        <v>0.16652736541756133</v>
      </c>
      <c r="BB62790" s="26">
        <v>0</v>
      </c>
      <c r="BC62790" s="26">
        <v>0.16652736541756133</v>
      </c>
      <c r="BD62790" s="26">
        <v>0</v>
      </c>
      <c r="BE62790" s="14">
        <v>25</v>
      </c>
      <c r="BF62790" s="14">
        <v>0</v>
      </c>
      <c r="BG62790" s="27">
        <v>1.4685182413874561E-2</v>
      </c>
    </row>
    <row r="62791" spans="1:59" x14ac:dyDescent="0.25">
      <c r="A62791" t="s">
        <v>35</v>
      </c>
      <c r="B62791" s="2">
        <v>44802.5</v>
      </c>
      <c r="C62791" s="1">
        <v>44802</v>
      </c>
      <c r="D62791">
        <v>6</v>
      </c>
      <c r="E62791" s="2">
        <v>44802.25</v>
      </c>
      <c r="F62791" s="8" t="s">
        <v>388</v>
      </c>
      <c r="G62791" s="10" t="s">
        <v>389</v>
      </c>
      <c r="J62791" s="14">
        <v>29</v>
      </c>
      <c r="K62791" s="14">
        <v>29</v>
      </c>
      <c r="P62791" s="14">
        <v>29</v>
      </c>
      <c r="Q62791" s="14">
        <v>29</v>
      </c>
      <c r="X62791" s="14">
        <v>29</v>
      </c>
      <c r="AP62791" s="14">
        <v>29</v>
      </c>
      <c r="AS62791" s="14">
        <v>29</v>
      </c>
      <c r="AT62791" s="25">
        <v>2.2207255763922249</v>
      </c>
      <c r="AU62791" s="25">
        <v>0.90369763061933595</v>
      </c>
      <c r="AV62791" s="25">
        <v>2.1415922171537218</v>
      </c>
      <c r="AZ62791" s="26">
        <v>0.19317174388437111</v>
      </c>
      <c r="BA62791" s="26">
        <v>0.19317174388437111</v>
      </c>
      <c r="BB62791" s="26">
        <v>0</v>
      </c>
      <c r="BC62791" s="26">
        <v>0.19317174388437111</v>
      </c>
      <c r="BD62791" s="26">
        <v>0</v>
      </c>
      <c r="BE62791" s="14">
        <v>29</v>
      </c>
      <c r="BF62791" s="14">
        <v>0</v>
      </c>
      <c r="BG62791" s="27">
        <v>1.4685182413874558E-2</v>
      </c>
    </row>
    <row r="62792" spans="1:59" x14ac:dyDescent="0.25">
      <c r="A62792" t="s">
        <v>35</v>
      </c>
      <c r="B62792" s="2">
        <v>44802.541666666664</v>
      </c>
      <c r="C62792" s="1">
        <v>44802</v>
      </c>
      <c r="D62792">
        <v>7</v>
      </c>
      <c r="E62792" s="2">
        <v>44802.291666666664</v>
      </c>
      <c r="F62792" s="8" t="s">
        <v>388</v>
      </c>
      <c r="G62792" s="10" t="s">
        <v>389</v>
      </c>
      <c r="J62792" s="14">
        <v>21</v>
      </c>
      <c r="K62792" s="14">
        <v>21</v>
      </c>
      <c r="P62792" s="14">
        <v>21</v>
      </c>
      <c r="Q62792" s="14">
        <v>21</v>
      </c>
      <c r="X62792" s="14">
        <v>21</v>
      </c>
      <c r="AP62792" s="14">
        <v>21</v>
      </c>
      <c r="AS62792" s="14">
        <v>21</v>
      </c>
      <c r="AT62792" s="25">
        <v>2.2199980768091612</v>
      </c>
      <c r="AU62792" s="25">
        <v>0.90304213174882597</v>
      </c>
      <c r="AV62792" s="25">
        <v>2.1405324006102218</v>
      </c>
      <c r="AZ62792" s="26">
        <v>0.13988298695075146</v>
      </c>
      <c r="BA62792" s="26">
        <v>0.13988298695075146</v>
      </c>
      <c r="BB62792" s="26">
        <v>0</v>
      </c>
      <c r="BC62792" s="26">
        <v>0.13988298695075146</v>
      </c>
      <c r="BD62792" s="26">
        <v>0</v>
      </c>
      <c r="BE62792" s="14">
        <v>21</v>
      </c>
      <c r="BF62792" s="14">
        <v>0</v>
      </c>
      <c r="BG62792" s="27">
        <v>1.4685182413874556E-2</v>
      </c>
    </row>
    <row r="62793" spans="1:59" x14ac:dyDescent="0.25">
      <c r="A62793" t="s">
        <v>35</v>
      </c>
      <c r="B62793" s="2">
        <v>44802.583333333336</v>
      </c>
      <c r="C62793" s="1">
        <v>44802</v>
      </c>
      <c r="D62793">
        <v>8</v>
      </c>
      <c r="E62793" s="2">
        <v>44802.333333333336</v>
      </c>
      <c r="F62793" s="8" t="s">
        <v>388</v>
      </c>
      <c r="G62793" s="10" t="s">
        <v>389</v>
      </c>
      <c r="J62793" s="14">
        <v>8</v>
      </c>
      <c r="K62793" s="14">
        <v>8</v>
      </c>
      <c r="P62793" s="14">
        <v>8</v>
      </c>
      <c r="Q62793" s="14">
        <v>8</v>
      </c>
      <c r="X62793" s="14">
        <v>8</v>
      </c>
      <c r="AP62793" s="14">
        <v>8</v>
      </c>
      <c r="AS62793" s="14">
        <v>8</v>
      </c>
      <c r="AT62793" s="25">
        <v>2.219558017901559</v>
      </c>
      <c r="AU62793" s="25">
        <v>0.90180318044214969</v>
      </c>
      <c r="AV62793" s="25">
        <v>2.1396567941420916</v>
      </c>
      <c r="AZ62793" s="26">
        <v>5.3288756933619605E-2</v>
      </c>
      <c r="BA62793" s="26">
        <v>5.3288756933619605E-2</v>
      </c>
      <c r="BB62793" s="26">
        <v>0</v>
      </c>
      <c r="BC62793" s="26">
        <v>5.3288756933619605E-2</v>
      </c>
      <c r="BD62793" s="26">
        <v>0</v>
      </c>
      <c r="BE62793" s="14">
        <v>8</v>
      </c>
      <c r="BF62793" s="14">
        <v>0</v>
      </c>
      <c r="BG62793" s="27">
        <v>1.4685182413874556E-2</v>
      </c>
    </row>
    <row r="62794" spans="1:59" x14ac:dyDescent="0.25">
      <c r="A62794" t="s">
        <v>35</v>
      </c>
      <c r="B62794" s="2">
        <v>44802.625</v>
      </c>
      <c r="C62794" s="1">
        <v>44802</v>
      </c>
      <c r="D62794">
        <v>9</v>
      </c>
      <c r="E62794" s="2">
        <v>44802.375</v>
      </c>
      <c r="F62794" s="8" t="s">
        <v>388</v>
      </c>
      <c r="G62794" s="10" t="s">
        <v>389</v>
      </c>
      <c r="J62794" s="14">
        <v>2</v>
      </c>
      <c r="K62794" s="14">
        <v>2</v>
      </c>
      <c r="P62794" s="14">
        <v>2</v>
      </c>
      <c r="Q62794" s="14">
        <v>2</v>
      </c>
      <c r="X62794" s="14">
        <v>2</v>
      </c>
      <c r="AP62794" s="14">
        <v>2</v>
      </c>
      <c r="AS62794" s="14">
        <v>2</v>
      </c>
      <c r="AT62794" s="25">
        <v>2.2198510688371771</v>
      </c>
      <c r="AU62794" s="25">
        <v>0.90129311333122808</v>
      </c>
      <c r="AV62794" s="25">
        <v>2.1399644967781861</v>
      </c>
      <c r="AZ62794" s="26">
        <v>1.3322189233404906E-2</v>
      </c>
      <c r="BA62794" s="26">
        <v>1.3322189233404906E-2</v>
      </c>
      <c r="BB62794" s="26">
        <v>0</v>
      </c>
      <c r="BC62794" s="26">
        <v>1.3322189233404908E-2</v>
      </c>
      <c r="BD62794" s="26">
        <v>-1.7347234759768071E-18</v>
      </c>
      <c r="BE62794" s="14">
        <v>2</v>
      </c>
      <c r="BF62794" s="14">
        <v>0</v>
      </c>
      <c r="BG62794" s="27">
        <v>1.4685182413874563E-2</v>
      </c>
    </row>
    <row r="62795" spans="1:59" x14ac:dyDescent="0.25">
      <c r="A62795" t="s">
        <v>35</v>
      </c>
      <c r="B62795" s="2">
        <v>44802.666666666664</v>
      </c>
      <c r="C62795" s="1">
        <v>44802</v>
      </c>
      <c r="D62795">
        <v>10</v>
      </c>
      <c r="E62795" s="2">
        <v>44802.416666666664</v>
      </c>
      <c r="F62795" s="8" t="s">
        <v>388</v>
      </c>
      <c r="G62795" s="10" t="s">
        <v>389</v>
      </c>
      <c r="J62795" s="14">
        <v>8</v>
      </c>
      <c r="K62795" s="14">
        <v>8</v>
      </c>
      <c r="P62795" s="14">
        <v>8</v>
      </c>
      <c r="Q62795" s="14">
        <v>8</v>
      </c>
      <c r="X62795" s="14">
        <v>8</v>
      </c>
      <c r="AP62795" s="14">
        <v>8</v>
      </c>
      <c r="AS62795" s="14">
        <v>8</v>
      </c>
      <c r="AT62795" s="25">
        <v>2.2201157955349675</v>
      </c>
      <c r="AU62795" s="25">
        <v>0.90022705937421155</v>
      </c>
      <c r="AV62795" s="25">
        <v>2.1246436123948267</v>
      </c>
      <c r="AZ62795" s="26">
        <v>5.3288756933619598E-2</v>
      </c>
      <c r="BA62795" s="26">
        <v>5.3288756933619598E-2</v>
      </c>
      <c r="BB62795" s="26">
        <v>0</v>
      </c>
      <c r="BC62795" s="26">
        <v>5.3288756933619598E-2</v>
      </c>
      <c r="BD62795" s="26">
        <v>0</v>
      </c>
      <c r="BE62795" s="14">
        <v>8</v>
      </c>
      <c r="BF62795" s="14">
        <v>0</v>
      </c>
      <c r="BG62795" s="27">
        <v>1.4685182413874554E-2</v>
      </c>
    </row>
    <row r="62796" spans="1:59" x14ac:dyDescent="0.25">
      <c r="A62796" t="s">
        <v>35</v>
      </c>
      <c r="B62796" s="2">
        <v>44802.708333333336</v>
      </c>
      <c r="C62796" s="1">
        <v>44802</v>
      </c>
      <c r="D62796">
        <v>11</v>
      </c>
      <c r="E62796" s="2">
        <v>44802.458333333336</v>
      </c>
      <c r="F62796" s="8" t="s">
        <v>388</v>
      </c>
      <c r="G62796" s="10" t="s">
        <v>389</v>
      </c>
      <c r="J62796" s="14">
        <v>10</v>
      </c>
      <c r="K62796" s="14">
        <v>10</v>
      </c>
      <c r="P62796" s="14">
        <v>10</v>
      </c>
      <c r="Q62796" s="14">
        <v>10</v>
      </c>
      <c r="X62796" s="14">
        <v>10</v>
      </c>
      <c r="AP62796" s="14">
        <v>10</v>
      </c>
      <c r="AS62796" s="14">
        <v>10</v>
      </c>
      <c r="AT62796" s="25">
        <v>2.2199419769230362</v>
      </c>
      <c r="AU62796" s="25">
        <v>0.89926561838601582</v>
      </c>
      <c r="AV62796" s="25">
        <v>2.1097957387623034</v>
      </c>
      <c r="AZ62796" s="26">
        <v>6.6610946167024537E-2</v>
      </c>
      <c r="BA62796" s="26">
        <v>6.6610946167024537E-2</v>
      </c>
      <c r="BB62796" s="26">
        <v>0</v>
      </c>
      <c r="BC62796" s="26">
        <v>6.6610946167024537E-2</v>
      </c>
      <c r="BD62796" s="26">
        <v>0</v>
      </c>
      <c r="BE62796" s="14">
        <v>10</v>
      </c>
      <c r="BF62796" s="14">
        <v>0</v>
      </c>
      <c r="BG62796" s="27">
        <v>1.4685182413874563E-2</v>
      </c>
    </row>
    <row r="62797" spans="1:59" x14ac:dyDescent="0.25">
      <c r="A62797" t="s">
        <v>35</v>
      </c>
      <c r="B62797" s="2">
        <v>44802.75</v>
      </c>
      <c r="C62797" s="1">
        <v>44802</v>
      </c>
      <c r="D62797">
        <v>12</v>
      </c>
      <c r="E62797" s="2">
        <v>44802.5</v>
      </c>
      <c r="F62797" s="8" t="s">
        <v>388</v>
      </c>
      <c r="G62797" s="10" t="s">
        <v>389</v>
      </c>
      <c r="J62797" s="14">
        <v>15</v>
      </c>
      <c r="K62797" s="14">
        <v>15</v>
      </c>
      <c r="P62797" s="14">
        <v>15</v>
      </c>
      <c r="Q62797" s="14">
        <v>15</v>
      </c>
      <c r="X62797" s="14">
        <v>15</v>
      </c>
      <c r="AP62797" s="14">
        <v>15</v>
      </c>
      <c r="AS62797" s="14">
        <v>15</v>
      </c>
      <c r="AT62797" s="25">
        <v>2.2192254051505986</v>
      </c>
      <c r="AU62797" s="25">
        <v>0.89842017442874356</v>
      </c>
      <c r="AV62797" s="25">
        <v>2.1389119769766003</v>
      </c>
      <c r="AZ62797" s="26">
        <v>9.9916419250536778E-2</v>
      </c>
      <c r="BA62797" s="26">
        <v>9.9916419250536778E-2</v>
      </c>
      <c r="BB62797" s="26">
        <v>0</v>
      </c>
      <c r="BC62797" s="26">
        <v>9.9916419250536778E-2</v>
      </c>
      <c r="BD62797" s="26">
        <v>0</v>
      </c>
      <c r="BE62797" s="14">
        <v>15</v>
      </c>
      <c r="BF62797" s="14">
        <v>0</v>
      </c>
      <c r="BG62797" s="27">
        <v>1.4685182413874558E-2</v>
      </c>
    </row>
    <row r="62798" spans="1:59" x14ac:dyDescent="0.25">
      <c r="A62798" t="s">
        <v>35</v>
      </c>
      <c r="B62798" s="2">
        <v>44802.791666666664</v>
      </c>
      <c r="C62798" s="1">
        <v>44802</v>
      </c>
      <c r="D62798">
        <v>13</v>
      </c>
      <c r="E62798" s="2">
        <v>44802.541666666664</v>
      </c>
      <c r="F62798" s="8" t="s">
        <v>388</v>
      </c>
      <c r="G62798" s="10" t="s">
        <v>389</v>
      </c>
      <c r="J62798" s="14">
        <v>17</v>
      </c>
      <c r="K62798" s="14">
        <v>17</v>
      </c>
      <c r="P62798" s="14">
        <v>17</v>
      </c>
      <c r="Q62798" s="14">
        <v>17</v>
      </c>
      <c r="X62798" s="14">
        <v>17</v>
      </c>
      <c r="AP62798" s="14">
        <v>17</v>
      </c>
      <c r="AS62798" s="14">
        <v>17</v>
      </c>
      <c r="AT62798" s="25">
        <v>2.2191524884144478</v>
      </c>
      <c r="AU62798" s="25">
        <v>0.8982692913737732</v>
      </c>
      <c r="AV62798" s="25">
        <v>2.1377896384073427</v>
      </c>
      <c r="AZ62798" s="26">
        <v>0.11323860848394174</v>
      </c>
      <c r="BA62798" s="26">
        <v>0.11323860848394174</v>
      </c>
      <c r="BB62798" s="26">
        <v>0</v>
      </c>
      <c r="BC62798" s="26">
        <v>0.11323860848394175</v>
      </c>
      <c r="BD62798" s="26">
        <v>-1.3877787807814457E-17</v>
      </c>
      <c r="BE62798" s="14">
        <v>17</v>
      </c>
      <c r="BF62798" s="14">
        <v>0</v>
      </c>
      <c r="BG62798" s="27">
        <v>1.4685182413874566E-2</v>
      </c>
    </row>
    <row r="62799" spans="1:59" x14ac:dyDescent="0.25">
      <c r="A62799" t="s">
        <v>35</v>
      </c>
      <c r="B62799" s="2">
        <v>44802.833333333336</v>
      </c>
      <c r="C62799" s="1">
        <v>44802</v>
      </c>
      <c r="D62799">
        <v>14</v>
      </c>
      <c r="E62799" s="2">
        <v>44802.583333333336</v>
      </c>
      <c r="F62799" s="8" t="s">
        <v>388</v>
      </c>
      <c r="G62799" s="10" t="s">
        <v>389</v>
      </c>
      <c r="J62799" s="14">
        <v>20</v>
      </c>
      <c r="K62799" s="14">
        <v>20</v>
      </c>
      <c r="P62799" s="14">
        <v>20</v>
      </c>
      <c r="Q62799" s="14">
        <v>20</v>
      </c>
      <c r="X62799" s="14">
        <v>20</v>
      </c>
      <c r="AP62799" s="14">
        <v>20</v>
      </c>
      <c r="AS62799" s="14">
        <v>20</v>
      </c>
      <c r="AT62799" s="25">
        <v>2.2191796170087521</v>
      </c>
      <c r="AU62799" s="25">
        <v>0.89826730965520518</v>
      </c>
      <c r="AV62799" s="25">
        <v>2.1419373395640484</v>
      </c>
      <c r="AZ62799" s="26">
        <v>0.13322189233404907</v>
      </c>
      <c r="BA62799" s="26">
        <v>0.13322189233404907</v>
      </c>
      <c r="BB62799" s="26">
        <v>0</v>
      </c>
      <c r="BC62799" s="26">
        <v>0.13322189233404907</v>
      </c>
      <c r="BD62799" s="26">
        <v>0</v>
      </c>
      <c r="BE62799" s="14">
        <v>20</v>
      </c>
      <c r="BF62799" s="14">
        <v>0</v>
      </c>
      <c r="BG62799" s="27">
        <v>1.4685182413874563E-2</v>
      </c>
    </row>
    <row r="62800" spans="1:59" x14ac:dyDescent="0.25">
      <c r="A62800" t="s">
        <v>35</v>
      </c>
      <c r="B62800" s="2">
        <v>44802.875</v>
      </c>
      <c r="C62800" s="1">
        <v>44802</v>
      </c>
      <c r="D62800">
        <v>15</v>
      </c>
      <c r="E62800" s="2">
        <v>44802.625</v>
      </c>
      <c r="F62800" s="8" t="s">
        <v>388</v>
      </c>
      <c r="G62800" s="10" t="s">
        <v>389</v>
      </c>
      <c r="J62800" s="14">
        <v>15</v>
      </c>
      <c r="K62800" s="14">
        <v>15</v>
      </c>
      <c r="P62800" s="14">
        <v>15</v>
      </c>
      <c r="Q62800" s="14">
        <v>15</v>
      </c>
      <c r="X62800" s="14">
        <v>15</v>
      </c>
      <c r="AP62800" s="14">
        <v>15</v>
      </c>
      <c r="AS62800" s="14">
        <v>15</v>
      </c>
      <c r="AT62800" s="25">
        <v>2.2199753027460729</v>
      </c>
      <c r="AU62800" s="25">
        <v>0.89825535239739485</v>
      </c>
      <c r="AV62800" s="25">
        <v>2.2136072566113079</v>
      </c>
      <c r="AZ62800" s="26">
        <v>9.9916419250536806E-2</v>
      </c>
      <c r="BA62800" s="26">
        <v>9.9916419250536806E-2</v>
      </c>
      <c r="BB62800" s="26">
        <v>0</v>
      </c>
      <c r="BC62800" s="26">
        <v>9.991641925053682E-2</v>
      </c>
      <c r="BD62800" s="26">
        <v>-1.3877787807814457E-17</v>
      </c>
      <c r="BE62800" s="14">
        <v>15</v>
      </c>
      <c r="BF62800" s="14">
        <v>0</v>
      </c>
      <c r="BG62800" s="27">
        <v>1.4685182413874563E-2</v>
      </c>
    </row>
    <row r="62801" spans="1:59" x14ac:dyDescent="0.25">
      <c r="A62801" t="s">
        <v>35</v>
      </c>
      <c r="B62801" s="2">
        <v>44802.916666666664</v>
      </c>
      <c r="C62801" s="1">
        <v>44802</v>
      </c>
      <c r="D62801">
        <v>16</v>
      </c>
      <c r="E62801" s="2">
        <v>44802.666666666664</v>
      </c>
      <c r="F62801" s="8" t="s">
        <v>388</v>
      </c>
      <c r="G62801" s="10" t="s">
        <v>389</v>
      </c>
      <c r="J62801" s="14">
        <v>15</v>
      </c>
      <c r="K62801" s="14">
        <v>15</v>
      </c>
      <c r="P62801" s="14">
        <v>15</v>
      </c>
      <c r="Q62801" s="14">
        <v>15</v>
      </c>
      <c r="X62801" s="14">
        <v>15</v>
      </c>
      <c r="AP62801" s="14">
        <v>15</v>
      </c>
      <c r="AS62801" s="14">
        <v>15</v>
      </c>
      <c r="AT62801" s="25">
        <v>2.2200989621946414</v>
      </c>
      <c r="AU62801" s="25">
        <v>0.89874029565059477</v>
      </c>
      <c r="AV62801" s="25">
        <v>2.214715661568682</v>
      </c>
      <c r="AZ62801" s="26">
        <v>9.9916419250536778E-2</v>
      </c>
      <c r="BA62801" s="26">
        <v>9.9916419250536778E-2</v>
      </c>
      <c r="BB62801" s="26">
        <v>0</v>
      </c>
      <c r="BC62801" s="26">
        <v>9.9916419250536778E-2</v>
      </c>
      <c r="BD62801" s="26">
        <v>0</v>
      </c>
      <c r="BE62801" s="14">
        <v>15</v>
      </c>
      <c r="BF62801" s="14">
        <v>0</v>
      </c>
      <c r="BG62801" s="27">
        <v>1.4685182413874558E-2</v>
      </c>
    </row>
    <row r="62802" spans="1:59" x14ac:dyDescent="0.25">
      <c r="A62802" t="s">
        <v>35</v>
      </c>
      <c r="B62802" s="2">
        <v>44802.958333333336</v>
      </c>
      <c r="C62802" s="1">
        <v>44802</v>
      </c>
      <c r="D62802">
        <v>17</v>
      </c>
      <c r="E62802" s="2">
        <v>44802.708333333336</v>
      </c>
      <c r="F62802" s="8" t="s">
        <v>388</v>
      </c>
      <c r="G62802" s="10" t="s">
        <v>389</v>
      </c>
      <c r="J62802" s="14">
        <v>14</v>
      </c>
      <c r="K62802" s="14">
        <v>14</v>
      </c>
      <c r="P62802" s="14">
        <v>14</v>
      </c>
      <c r="Q62802" s="14">
        <v>14</v>
      </c>
      <c r="X62802" s="14">
        <v>14</v>
      </c>
      <c r="AP62802" s="14">
        <v>14</v>
      </c>
      <c r="AS62802" s="14">
        <v>14</v>
      </c>
      <c r="AT62802" s="25">
        <v>2.2200932556637376</v>
      </c>
      <c r="AU62802" s="25">
        <v>0.8990584872773224</v>
      </c>
      <c r="AV62802" s="25">
        <v>2.202259790263136</v>
      </c>
      <c r="AZ62802" s="26">
        <v>9.3255324633834319E-2</v>
      </c>
      <c r="BA62802" s="26">
        <v>9.3255324633834319E-2</v>
      </c>
      <c r="BB62802" s="26">
        <v>0</v>
      </c>
      <c r="BC62802" s="26">
        <v>9.3255324633834319E-2</v>
      </c>
      <c r="BD62802" s="26">
        <v>0</v>
      </c>
      <c r="BE62802" s="14">
        <v>14</v>
      </c>
      <c r="BF62802" s="14">
        <v>0</v>
      </c>
      <c r="BG62802" s="27">
        <v>1.4685182413874558E-2</v>
      </c>
    </row>
    <row r="62803" spans="1:59" x14ac:dyDescent="0.25">
      <c r="A62803" t="s">
        <v>35</v>
      </c>
      <c r="B62803" s="2">
        <v>44803</v>
      </c>
      <c r="C62803" s="1">
        <v>44802</v>
      </c>
      <c r="D62803">
        <v>18</v>
      </c>
      <c r="E62803" s="2">
        <v>44802.75</v>
      </c>
      <c r="F62803" s="8" t="s">
        <v>388</v>
      </c>
      <c r="G62803" s="10" t="s">
        <v>389</v>
      </c>
      <c r="J62803" s="14">
        <v>10</v>
      </c>
      <c r="K62803" s="14">
        <v>10</v>
      </c>
      <c r="P62803" s="14">
        <v>10</v>
      </c>
      <c r="Q62803" s="14">
        <v>10</v>
      </c>
      <c r="X62803" s="14">
        <v>10</v>
      </c>
      <c r="AP62803" s="14">
        <v>10</v>
      </c>
      <c r="AS62803" s="14">
        <v>10</v>
      </c>
      <c r="AT62803" s="25">
        <v>2.2197642685096759</v>
      </c>
      <c r="AU62803" s="25">
        <v>0.89929287515801126</v>
      </c>
      <c r="AV62803" s="25">
        <v>2.1947570456807179</v>
      </c>
      <c r="AZ62803" s="26">
        <v>6.6610946167024537E-2</v>
      </c>
      <c r="BA62803" s="26">
        <v>6.6610946167024537E-2</v>
      </c>
      <c r="BB62803" s="26">
        <v>0</v>
      </c>
      <c r="BC62803" s="26">
        <v>6.6610946167024537E-2</v>
      </c>
      <c r="BD62803" s="26">
        <v>0</v>
      </c>
      <c r="BE62803" s="14">
        <v>10</v>
      </c>
      <c r="BF62803" s="14">
        <v>0</v>
      </c>
      <c r="BG62803" s="27">
        <v>1.4685182413874563E-2</v>
      </c>
    </row>
    <row r="62804" spans="1:59" x14ac:dyDescent="0.25">
      <c r="A62804" t="s">
        <v>35</v>
      </c>
      <c r="B62804" s="2">
        <v>44803.041666666664</v>
      </c>
      <c r="C62804" s="1">
        <v>44802</v>
      </c>
      <c r="D62804">
        <v>19</v>
      </c>
      <c r="E62804" s="2">
        <v>44802.791666666664</v>
      </c>
      <c r="F62804" s="8" t="s">
        <v>388</v>
      </c>
      <c r="G62804" s="10" t="s">
        <v>389</v>
      </c>
      <c r="J62804" s="14">
        <v>11</v>
      </c>
      <c r="K62804" s="14">
        <v>11</v>
      </c>
      <c r="P62804" s="14">
        <v>11</v>
      </c>
      <c r="Q62804" s="14">
        <v>11</v>
      </c>
      <c r="X62804" s="14">
        <v>11</v>
      </c>
      <c r="AP62804" s="14">
        <v>11</v>
      </c>
      <c r="AS62804" s="14">
        <v>11</v>
      </c>
      <c r="AT62804" s="25">
        <v>2.2188940217677366</v>
      </c>
      <c r="AU62804" s="25">
        <v>0.89938382501112202</v>
      </c>
      <c r="AV62804" s="25">
        <v>2.1588250050424738</v>
      </c>
      <c r="AZ62804" s="26">
        <v>7.3272040783726983E-2</v>
      </c>
      <c r="BA62804" s="26">
        <v>7.3272040783726983E-2</v>
      </c>
      <c r="BB62804" s="26">
        <v>0</v>
      </c>
      <c r="BC62804" s="26">
        <v>7.3272040783726983E-2</v>
      </c>
      <c r="BD62804" s="26">
        <v>0</v>
      </c>
      <c r="BE62804" s="14">
        <v>11</v>
      </c>
      <c r="BF62804" s="14">
        <v>0</v>
      </c>
      <c r="BG62804" s="27">
        <v>1.4685182413874561E-2</v>
      </c>
    </row>
    <row r="62805" spans="1:59" x14ac:dyDescent="0.25">
      <c r="A62805" t="s">
        <v>35</v>
      </c>
      <c r="B62805" s="2">
        <v>44803.083333333336</v>
      </c>
      <c r="C62805" s="1">
        <v>44802</v>
      </c>
      <c r="D62805">
        <v>20</v>
      </c>
      <c r="E62805" s="2">
        <v>44802.833333333336</v>
      </c>
      <c r="F62805" s="8" t="s">
        <v>388</v>
      </c>
      <c r="G62805" s="10" t="s">
        <v>389</v>
      </c>
      <c r="J62805" s="14">
        <v>16</v>
      </c>
      <c r="K62805" s="14">
        <v>16</v>
      </c>
      <c r="P62805" s="14">
        <v>16</v>
      </c>
      <c r="Q62805" s="14">
        <v>16</v>
      </c>
      <c r="X62805" s="14">
        <v>16</v>
      </c>
      <c r="AP62805" s="14">
        <v>16</v>
      </c>
      <c r="AS62805" s="14">
        <v>16</v>
      </c>
      <c r="AT62805" s="25">
        <v>2.2183168237341175</v>
      </c>
      <c r="AU62805" s="25">
        <v>0.89889018945294219</v>
      </c>
      <c r="AV62805" s="25">
        <v>2.1380309905951616</v>
      </c>
      <c r="AZ62805" s="26">
        <v>0.10657751386723925</v>
      </c>
      <c r="BA62805" s="26">
        <v>0.10657751386723925</v>
      </c>
      <c r="BB62805" s="26">
        <v>0</v>
      </c>
      <c r="BC62805" s="26">
        <v>0.10657751386723927</v>
      </c>
      <c r="BD62805" s="26">
        <v>-1.3877787807814457E-17</v>
      </c>
      <c r="BE62805" s="14">
        <v>16</v>
      </c>
      <c r="BF62805" s="14">
        <v>0</v>
      </c>
      <c r="BG62805" s="27">
        <v>1.4685182413874563E-2</v>
      </c>
    </row>
    <row r="62806" spans="1:59" x14ac:dyDescent="0.25">
      <c r="A62806" t="s">
        <v>35</v>
      </c>
      <c r="B62806" s="2">
        <v>44803.125</v>
      </c>
      <c r="C62806" s="1">
        <v>44802</v>
      </c>
      <c r="D62806">
        <v>21</v>
      </c>
      <c r="E62806" s="2">
        <v>44802.875</v>
      </c>
      <c r="F62806" s="8" t="s">
        <v>388</v>
      </c>
      <c r="G62806" s="10" t="s">
        <v>389</v>
      </c>
      <c r="J62806" s="14">
        <v>47</v>
      </c>
      <c r="K62806" s="14">
        <v>47</v>
      </c>
      <c r="P62806" s="14">
        <v>47</v>
      </c>
      <c r="Q62806" s="14">
        <v>47</v>
      </c>
      <c r="X62806" s="14">
        <v>47</v>
      </c>
      <c r="AP62806" s="14">
        <v>47</v>
      </c>
      <c r="AS62806" s="14">
        <v>47</v>
      </c>
      <c r="AT62806" s="25">
        <v>2.2181103461506768</v>
      </c>
      <c r="AU62806" s="25">
        <v>0.89944922236326241</v>
      </c>
      <c r="AV62806" s="25">
        <v>2.1397070081889948</v>
      </c>
      <c r="AZ62806" s="26">
        <v>0.31307144698501532</v>
      </c>
      <c r="BA62806" s="26">
        <v>0.31307144698501532</v>
      </c>
      <c r="BB62806" s="26">
        <v>0</v>
      </c>
      <c r="BC62806" s="26">
        <v>0.31307144698501532</v>
      </c>
      <c r="BD62806" s="26">
        <v>0</v>
      </c>
      <c r="BE62806" s="14">
        <v>47</v>
      </c>
      <c r="BF62806" s="14">
        <v>0</v>
      </c>
      <c r="BG62806" s="27">
        <v>1.4685182413874563E-2</v>
      </c>
    </row>
    <row r="62807" spans="1:59" x14ac:dyDescent="0.25">
      <c r="A62807" t="s">
        <v>35</v>
      </c>
      <c r="B62807" s="2">
        <v>44803.166666666664</v>
      </c>
      <c r="C62807" s="1">
        <v>44802</v>
      </c>
      <c r="D62807">
        <v>22</v>
      </c>
      <c r="E62807" s="2">
        <v>44802.916666666664</v>
      </c>
      <c r="F62807" s="8" t="s">
        <v>388</v>
      </c>
      <c r="G62807" s="10" t="s">
        <v>389</v>
      </c>
      <c r="J62807" s="14">
        <v>70</v>
      </c>
      <c r="K62807" s="14">
        <v>70</v>
      </c>
      <c r="P62807" s="14">
        <v>70</v>
      </c>
      <c r="Q62807" s="14">
        <v>70</v>
      </c>
      <c r="X62807" s="14">
        <v>70</v>
      </c>
      <c r="AP62807" s="14">
        <v>70</v>
      </c>
      <c r="AS62807" s="14">
        <v>70</v>
      </c>
      <c r="AT62807" s="25">
        <v>2.2172396880094896</v>
      </c>
      <c r="AU62807" s="25">
        <v>0.90048989080691066</v>
      </c>
      <c r="AV62807" s="25">
        <v>2.1408783918086014</v>
      </c>
      <c r="AZ62807" s="26">
        <v>0.46627662316917173</v>
      </c>
      <c r="BA62807" s="26">
        <v>0.46627662316917173</v>
      </c>
      <c r="BB62807" s="26">
        <v>0</v>
      </c>
      <c r="BC62807" s="26">
        <v>0.46627662316917179</v>
      </c>
      <c r="BD62807" s="26">
        <v>-5.5511151231257827E-17</v>
      </c>
      <c r="BE62807" s="14">
        <v>70</v>
      </c>
      <c r="BF62807" s="14">
        <v>0</v>
      </c>
      <c r="BG62807" s="27">
        <v>1.4685182413874561E-2</v>
      </c>
    </row>
    <row r="62808" spans="1:59" x14ac:dyDescent="0.25">
      <c r="A62808" t="s">
        <v>35</v>
      </c>
      <c r="B62808" s="2">
        <v>44803.208333333336</v>
      </c>
      <c r="C62808" s="1">
        <v>44802</v>
      </c>
      <c r="D62808">
        <v>23</v>
      </c>
      <c r="E62808" s="2">
        <v>44802.958333333336</v>
      </c>
      <c r="F62808" s="8" t="s">
        <v>388</v>
      </c>
      <c r="G62808" s="10" t="s">
        <v>389</v>
      </c>
      <c r="J62808" s="14">
        <v>75</v>
      </c>
      <c r="K62808" s="14">
        <v>75</v>
      </c>
      <c r="P62808" s="14">
        <v>75</v>
      </c>
      <c r="Q62808" s="14">
        <v>75</v>
      </c>
      <c r="X62808" s="14">
        <v>75</v>
      </c>
      <c r="AP62808" s="14">
        <v>75</v>
      </c>
      <c r="AS62808" s="14">
        <v>75</v>
      </c>
      <c r="AT62808" s="25">
        <v>2.2172574854137017</v>
      </c>
      <c r="AU62808" s="25">
        <v>0.90126306544847234</v>
      </c>
      <c r="AV62808" s="25">
        <v>2.1412882753183653</v>
      </c>
      <c r="AZ62808" s="26">
        <v>0.49958209625268396</v>
      </c>
      <c r="BA62808" s="26">
        <v>0.49958209625268396</v>
      </c>
      <c r="BB62808" s="26">
        <v>0</v>
      </c>
      <c r="BC62808" s="26">
        <v>0.49958209625268402</v>
      </c>
      <c r="BD62808" s="26">
        <v>-5.5511151231257827E-17</v>
      </c>
      <c r="BE62808" s="14">
        <v>75</v>
      </c>
      <c r="BF62808" s="14">
        <v>0</v>
      </c>
      <c r="BG62808" s="27">
        <v>1.4685182413874561E-2</v>
      </c>
    </row>
    <row r="62809" spans="1:59" x14ac:dyDescent="0.25">
      <c r="A62809" t="s">
        <v>35</v>
      </c>
      <c r="B62809" s="2">
        <v>44803.25</v>
      </c>
      <c r="C62809" s="1">
        <v>44802</v>
      </c>
      <c r="D62809">
        <v>24</v>
      </c>
      <c r="E62809" s="2">
        <v>44803</v>
      </c>
      <c r="F62809" s="8" t="s">
        <v>388</v>
      </c>
      <c r="G62809" s="10" t="s">
        <v>389</v>
      </c>
      <c r="J62809" s="14">
        <v>52</v>
      </c>
      <c r="K62809" s="14">
        <v>52</v>
      </c>
      <c r="P62809" s="14">
        <v>52</v>
      </c>
      <c r="Q62809" s="14">
        <v>52</v>
      </c>
      <c r="X62809" s="14">
        <v>52</v>
      </c>
      <c r="AP62809" s="14">
        <v>52</v>
      </c>
      <c r="AS62809" s="14">
        <v>52</v>
      </c>
      <c r="AT62809" s="25">
        <v>2.2161999377492565</v>
      </c>
      <c r="AU62809" s="25">
        <v>0.90094763083335616</v>
      </c>
      <c r="AV62809" s="25">
        <v>2.1426202854159011</v>
      </c>
      <c r="AZ62809" s="26">
        <v>0.34637692006852744</v>
      </c>
      <c r="BA62809" s="26">
        <v>0.34637692006852744</v>
      </c>
      <c r="BB62809" s="26">
        <v>0</v>
      </c>
      <c r="BC62809" s="26">
        <v>0.34637692006852749</v>
      </c>
      <c r="BD62809" s="26">
        <v>-5.5511151231257827E-17</v>
      </c>
      <c r="BE62809" s="14">
        <v>52</v>
      </c>
      <c r="BF62809" s="14">
        <v>0</v>
      </c>
      <c r="BG62809" s="27">
        <v>1.4685182413874556E-2</v>
      </c>
    </row>
    <row r="62810" spans="1:59" x14ac:dyDescent="0.25">
      <c r="A62810" t="s">
        <v>35</v>
      </c>
      <c r="B62810" s="2">
        <v>44803.291666666664</v>
      </c>
      <c r="C62810" s="1">
        <v>44803</v>
      </c>
      <c r="D62810">
        <v>1</v>
      </c>
      <c r="E62810" s="2">
        <v>44803.041666666664</v>
      </c>
      <c r="F62810" s="8" t="s">
        <v>388</v>
      </c>
      <c r="G62810" s="10" t="s">
        <v>389</v>
      </c>
      <c r="J62810" s="14">
        <v>29</v>
      </c>
      <c r="K62810" s="14">
        <v>29</v>
      </c>
      <c r="P62810" s="14">
        <v>29</v>
      </c>
      <c r="Q62810" s="14">
        <v>29</v>
      </c>
      <c r="X62810" s="14">
        <v>29</v>
      </c>
      <c r="AP62810" s="14">
        <v>29</v>
      </c>
      <c r="AS62810" s="14">
        <v>29</v>
      </c>
      <c r="AT62810" s="25">
        <v>2.2150707923124342</v>
      </c>
      <c r="AU62810" s="25">
        <v>0.90092828550069459</v>
      </c>
      <c r="AV62810" s="25">
        <v>2.1434098443579446</v>
      </c>
      <c r="AZ62810" s="26">
        <v>0.19317174388437111</v>
      </c>
      <c r="BA62810" s="26">
        <v>0.19317174388437111</v>
      </c>
      <c r="BB62810" s="26">
        <v>0</v>
      </c>
      <c r="BC62810" s="26">
        <v>0.19317174388437108</v>
      </c>
      <c r="BD62810" s="26">
        <v>2.7755575615628914E-17</v>
      </c>
      <c r="BE62810" s="14">
        <v>29</v>
      </c>
      <c r="BF62810" s="14">
        <v>0</v>
      </c>
      <c r="BG62810" s="27">
        <v>1.4685182413874558E-2</v>
      </c>
    </row>
    <row r="62811" spans="1:59" x14ac:dyDescent="0.25">
      <c r="A62811" t="s">
        <v>35</v>
      </c>
      <c r="B62811" s="2">
        <v>44803.333333333336</v>
      </c>
      <c r="C62811" s="1">
        <v>44803</v>
      </c>
      <c r="D62811">
        <v>2</v>
      </c>
      <c r="E62811" s="2">
        <v>44803.083333333336</v>
      </c>
      <c r="F62811" s="8" t="s">
        <v>388</v>
      </c>
      <c r="G62811" s="10" t="s">
        <v>389</v>
      </c>
      <c r="J62811" s="14">
        <v>37</v>
      </c>
      <c r="K62811" s="14">
        <v>37</v>
      </c>
      <c r="P62811" s="14">
        <v>37</v>
      </c>
      <c r="Q62811" s="14">
        <v>37</v>
      </c>
      <c r="X62811" s="14">
        <v>37</v>
      </c>
      <c r="AP62811" s="14">
        <v>37</v>
      </c>
      <c r="AS62811" s="14">
        <v>37</v>
      </c>
      <c r="AT62811" s="25">
        <v>2.2146548184543748</v>
      </c>
      <c r="AU62811" s="25">
        <v>0.90087949354414076</v>
      </c>
      <c r="AV62811" s="25">
        <v>2.1503503011642606</v>
      </c>
      <c r="AZ62811" s="26">
        <v>0.2464605008179907</v>
      </c>
      <c r="BA62811" s="26">
        <v>0.2464605008179907</v>
      </c>
      <c r="BB62811" s="26">
        <v>0</v>
      </c>
      <c r="BC62811" s="26">
        <v>0.2464605008179907</v>
      </c>
      <c r="BD62811" s="26">
        <v>0</v>
      </c>
      <c r="BE62811" s="14">
        <v>37</v>
      </c>
      <c r="BF62811" s="14">
        <v>0</v>
      </c>
      <c r="BG62811" s="27">
        <v>1.4685182413874556E-2</v>
      </c>
    </row>
    <row r="62812" spans="1:59" x14ac:dyDescent="0.25">
      <c r="A62812" t="s">
        <v>35</v>
      </c>
      <c r="B62812" s="2">
        <v>44803.375</v>
      </c>
      <c r="C62812" s="1">
        <v>44803</v>
      </c>
      <c r="D62812">
        <v>3</v>
      </c>
      <c r="E62812" s="2">
        <v>44803.125</v>
      </c>
      <c r="F62812" s="8" t="s">
        <v>388</v>
      </c>
      <c r="G62812" s="10" t="s">
        <v>389</v>
      </c>
      <c r="J62812" s="14">
        <v>41</v>
      </c>
      <c r="K62812" s="14">
        <v>41</v>
      </c>
      <c r="P62812" s="14">
        <v>41</v>
      </c>
      <c r="Q62812" s="14">
        <v>41</v>
      </c>
      <c r="X62812" s="14">
        <v>41</v>
      </c>
      <c r="AP62812" s="14">
        <v>41</v>
      </c>
      <c r="AS62812" s="14">
        <v>41</v>
      </c>
      <c r="AT62812" s="25">
        <v>2.2146625710804231</v>
      </c>
      <c r="AU62812" s="25">
        <v>0.90155313544637816</v>
      </c>
      <c r="AV62812" s="25">
        <v>2.1554720941096392</v>
      </c>
      <c r="AZ62812" s="26">
        <v>0.27310487928480059</v>
      </c>
      <c r="BA62812" s="26">
        <v>0.27310487928480059</v>
      </c>
      <c r="BB62812" s="26">
        <v>0</v>
      </c>
      <c r="BC62812" s="26">
        <v>0.27310487928480059</v>
      </c>
      <c r="BD62812" s="26">
        <v>0</v>
      </c>
      <c r="BE62812" s="14">
        <v>41</v>
      </c>
      <c r="BF62812" s="14">
        <v>0</v>
      </c>
      <c r="BG62812" s="27">
        <v>1.4685182413874563E-2</v>
      </c>
    </row>
    <row r="62813" spans="1:59" x14ac:dyDescent="0.25">
      <c r="A62813" t="s">
        <v>35</v>
      </c>
      <c r="B62813" s="2">
        <v>44803.416666666664</v>
      </c>
      <c r="C62813" s="1">
        <v>44803</v>
      </c>
      <c r="D62813">
        <v>4</v>
      </c>
      <c r="E62813" s="2">
        <v>44803.166666666664</v>
      </c>
      <c r="F62813" s="8" t="s">
        <v>388</v>
      </c>
      <c r="G62813" s="10" t="s">
        <v>389</v>
      </c>
      <c r="J62813" s="14">
        <v>34</v>
      </c>
      <c r="K62813" s="14">
        <v>34</v>
      </c>
      <c r="P62813" s="14">
        <v>34</v>
      </c>
      <c r="Q62813" s="14">
        <v>34</v>
      </c>
      <c r="X62813" s="14">
        <v>34</v>
      </c>
      <c r="AP62813" s="14">
        <v>34</v>
      </c>
      <c r="AS62813" s="14">
        <v>34</v>
      </c>
      <c r="AT62813" s="25">
        <v>2.2162116749931355</v>
      </c>
      <c r="AU62813" s="25">
        <v>0.90191791129571508</v>
      </c>
      <c r="AV62813" s="25">
        <v>2.1540069979888075</v>
      </c>
      <c r="AZ62813" s="26">
        <v>0.22647721696788337</v>
      </c>
      <c r="BA62813" s="26">
        <v>0.22647721696788337</v>
      </c>
      <c r="BB62813" s="26">
        <v>0</v>
      </c>
      <c r="BC62813" s="26">
        <v>0.22647721696788337</v>
      </c>
      <c r="BD62813" s="26">
        <v>0</v>
      </c>
      <c r="BE62813" s="14">
        <v>34</v>
      </c>
      <c r="BF62813" s="14">
        <v>0</v>
      </c>
      <c r="BG62813" s="27">
        <v>1.4685182413874559E-2</v>
      </c>
    </row>
    <row r="62814" spans="1:59" x14ac:dyDescent="0.25">
      <c r="A62814" t="s">
        <v>35</v>
      </c>
      <c r="B62814" s="2">
        <v>44803.458333333336</v>
      </c>
      <c r="C62814" s="1">
        <v>44803</v>
      </c>
      <c r="D62814">
        <v>5</v>
      </c>
      <c r="E62814" s="2">
        <v>44803.208333333336</v>
      </c>
      <c r="F62814" s="8" t="s">
        <v>388</v>
      </c>
      <c r="G62814" s="10" t="s">
        <v>389</v>
      </c>
      <c r="J62814" s="14">
        <v>16</v>
      </c>
      <c r="K62814" s="14">
        <v>16</v>
      </c>
      <c r="P62814" s="14">
        <v>16</v>
      </c>
      <c r="Q62814" s="14">
        <v>16</v>
      </c>
      <c r="X62814" s="14">
        <v>16</v>
      </c>
      <c r="AP62814" s="14">
        <v>16</v>
      </c>
      <c r="AS62814" s="14">
        <v>16</v>
      </c>
      <c r="AT62814" s="25">
        <v>2.2167380188880097</v>
      </c>
      <c r="AU62814" s="25">
        <v>0.90152891215604913</v>
      </c>
      <c r="AV62814" s="25">
        <v>2.1571561796560208</v>
      </c>
      <c r="AZ62814" s="26">
        <v>0.10657751386723922</v>
      </c>
      <c r="BA62814" s="26">
        <v>0.10657751386723922</v>
      </c>
      <c r="BB62814" s="26">
        <v>0</v>
      </c>
      <c r="BC62814" s="26">
        <v>0.10657751386723922</v>
      </c>
      <c r="BD62814" s="26">
        <v>0</v>
      </c>
      <c r="BE62814" s="14">
        <v>16</v>
      </c>
      <c r="BF62814" s="14">
        <v>0</v>
      </c>
      <c r="BG62814" s="27">
        <v>1.4685182413874558E-2</v>
      </c>
    </row>
    <row r="62815" spans="1:59" x14ac:dyDescent="0.25">
      <c r="A62815" t="s">
        <v>35</v>
      </c>
      <c r="B62815" s="2">
        <v>44803.5</v>
      </c>
      <c r="C62815" s="1">
        <v>44803</v>
      </c>
      <c r="D62815">
        <v>6</v>
      </c>
      <c r="E62815" s="2">
        <v>44803.25</v>
      </c>
      <c r="F62815" s="8" t="s">
        <v>388</v>
      </c>
      <c r="G62815" s="10" t="s">
        <v>389</v>
      </c>
      <c r="J62815" s="14">
        <v>9</v>
      </c>
      <c r="K62815" s="14">
        <v>9</v>
      </c>
      <c r="P62815" s="14">
        <v>9</v>
      </c>
      <c r="Q62815" s="14">
        <v>9</v>
      </c>
      <c r="X62815" s="14">
        <v>9</v>
      </c>
      <c r="AP62815" s="14">
        <v>9</v>
      </c>
      <c r="AS62815" s="14">
        <v>9</v>
      </c>
      <c r="AT62815" s="25">
        <v>2.2165751327359815</v>
      </c>
      <c r="AU62815" s="25">
        <v>0.90059516602613998</v>
      </c>
      <c r="AV62815" s="25">
        <v>2.1578788166360985</v>
      </c>
      <c r="AZ62815" s="26">
        <v>5.9949851550322078E-2</v>
      </c>
      <c r="BA62815" s="26">
        <v>5.9949851550322078E-2</v>
      </c>
      <c r="BB62815" s="26">
        <v>0</v>
      </c>
      <c r="BC62815" s="26">
        <v>5.9949851550322085E-2</v>
      </c>
      <c r="BD62815" s="26">
        <v>-6.9388939039072284E-18</v>
      </c>
      <c r="BE62815" s="14">
        <v>9</v>
      </c>
      <c r="BF62815" s="14">
        <v>0</v>
      </c>
      <c r="BG62815" s="27">
        <v>1.4685182413874561E-2</v>
      </c>
    </row>
    <row r="62816" spans="1:59" x14ac:dyDescent="0.25">
      <c r="A62816" t="s">
        <v>35</v>
      </c>
      <c r="B62816" s="2">
        <v>44803.541666666664</v>
      </c>
      <c r="C62816" s="1">
        <v>44803</v>
      </c>
      <c r="D62816">
        <v>7</v>
      </c>
      <c r="E62816" s="2">
        <v>44803.291666666664</v>
      </c>
      <c r="F62816" s="8" t="s">
        <v>388</v>
      </c>
      <c r="G62816" s="10" t="s">
        <v>389</v>
      </c>
      <c r="J62816" s="14">
        <v>5</v>
      </c>
      <c r="K62816" s="14">
        <v>5</v>
      </c>
      <c r="P62816" s="14">
        <v>5</v>
      </c>
      <c r="Q62816" s="14">
        <v>5</v>
      </c>
      <c r="X62816" s="14">
        <v>5</v>
      </c>
      <c r="AP62816" s="14">
        <v>5</v>
      </c>
      <c r="AS62816" s="14">
        <v>5</v>
      </c>
      <c r="AT62816" s="25">
        <v>2.216959712284496</v>
      </c>
      <c r="AU62816" s="25">
        <v>0.9003391886531712</v>
      </c>
      <c r="AV62816" s="25">
        <v>2.1505664576698837</v>
      </c>
      <c r="AZ62816" s="26">
        <v>3.3305473083512269E-2</v>
      </c>
      <c r="BA62816" s="26">
        <v>3.3305473083512269E-2</v>
      </c>
      <c r="BB62816" s="26">
        <v>0</v>
      </c>
      <c r="BC62816" s="26">
        <v>3.3305473083512269E-2</v>
      </c>
      <c r="BD62816" s="26">
        <v>0</v>
      </c>
      <c r="BE62816" s="14">
        <v>5</v>
      </c>
      <c r="BF62816" s="14">
        <v>0</v>
      </c>
      <c r="BG62816" s="27">
        <v>1.4685182413874563E-2</v>
      </c>
    </row>
    <row r="62817" spans="1:60" x14ac:dyDescent="0.25">
      <c r="A62817" t="s">
        <v>35</v>
      </c>
      <c r="B62817" s="2">
        <v>44803.583333333336</v>
      </c>
      <c r="C62817" s="1">
        <v>44803</v>
      </c>
      <c r="D62817">
        <v>8</v>
      </c>
      <c r="E62817" s="2">
        <v>44803.333333333336</v>
      </c>
      <c r="F62817" s="8" t="s">
        <v>388</v>
      </c>
      <c r="G62817" s="10" t="s">
        <v>389</v>
      </c>
      <c r="J62817" s="14">
        <v>1</v>
      </c>
      <c r="K62817" s="14">
        <v>0</v>
      </c>
      <c r="P62817" s="14">
        <v>1</v>
      </c>
      <c r="Q62817" s="14">
        <v>0</v>
      </c>
      <c r="X62817" s="14">
        <v>1</v>
      </c>
      <c r="AP62817" s="14">
        <v>1</v>
      </c>
      <c r="AS62817" s="14">
        <v>0</v>
      </c>
      <c r="AT62817" s="25">
        <v>2.2175094562498785</v>
      </c>
      <c r="AU62817" s="25">
        <v>0.89982747350507153</v>
      </c>
      <c r="AV62817" s="25">
        <v>2.1588505156734308</v>
      </c>
      <c r="AZ62817" s="26">
        <v>6.6610946167024549E-3</v>
      </c>
      <c r="BA62817" s="26">
        <v>6.6610946167024549E-3</v>
      </c>
      <c r="BB62817" s="26">
        <v>0</v>
      </c>
      <c r="BC62817" s="26">
        <v>0</v>
      </c>
      <c r="BD62817" s="26">
        <v>6.6610946167024549E-3</v>
      </c>
      <c r="BE62817" s="14">
        <v>1</v>
      </c>
      <c r="BF62817" s="14">
        <v>1</v>
      </c>
      <c r="BG62817" s="27">
        <v>1.4685182413874566E-2</v>
      </c>
      <c r="BH62817" s="27">
        <v>1.4685182413874566E-2</v>
      </c>
    </row>
    <row r="62818" spans="1:60" x14ac:dyDescent="0.25">
      <c r="A62818" t="s">
        <v>35</v>
      </c>
      <c r="B62818" s="2">
        <v>44803.625</v>
      </c>
      <c r="C62818" s="1">
        <v>44803</v>
      </c>
      <c r="D62818">
        <v>9</v>
      </c>
      <c r="E62818" s="2">
        <v>44803.375</v>
      </c>
      <c r="F62818" s="8" t="s">
        <v>388</v>
      </c>
      <c r="G62818" s="10" t="s">
        <v>389</v>
      </c>
      <c r="J62818" s="14">
        <v>0</v>
      </c>
      <c r="K62818" s="14">
        <v>-2</v>
      </c>
      <c r="P62818" s="14">
        <v>0</v>
      </c>
      <c r="Q62818" s="14">
        <v>-2</v>
      </c>
      <c r="X62818" s="14">
        <v>0</v>
      </c>
      <c r="AP62818" s="14">
        <v>0</v>
      </c>
      <c r="AS62818" s="14">
        <v>-2</v>
      </c>
      <c r="AT62818" s="25">
        <v>2.2174450640308616</v>
      </c>
      <c r="AU62818" s="25">
        <v>0.89930887715817354</v>
      </c>
      <c r="AV62818" s="25">
        <v>2.1607670462241879</v>
      </c>
      <c r="AZ62818" s="26">
        <v>0</v>
      </c>
      <c r="BA62818" s="26">
        <v>0</v>
      </c>
      <c r="BB62818" s="26">
        <v>1.6273966027773528</v>
      </c>
      <c r="BC62818" s="26">
        <v>0</v>
      </c>
      <c r="BD62818" s="26">
        <v>1.6273966027773528</v>
      </c>
      <c r="BE62818" s="14">
        <v>0</v>
      </c>
      <c r="BF62818" s="14">
        <v>2</v>
      </c>
      <c r="BH62818" s="27">
        <v>1.7938955492075035</v>
      </c>
    </row>
    <row r="62819" spans="1:60" x14ac:dyDescent="0.25">
      <c r="A62819" t="s">
        <v>35</v>
      </c>
      <c r="B62819" s="2">
        <v>44803.666666666664</v>
      </c>
      <c r="C62819" s="1">
        <v>44803</v>
      </c>
      <c r="D62819">
        <v>10</v>
      </c>
      <c r="E62819" s="2">
        <v>44803.416666666664</v>
      </c>
      <c r="F62819" s="8" t="s">
        <v>388</v>
      </c>
      <c r="G62819" s="10" t="s">
        <v>389</v>
      </c>
      <c r="J62819" s="14">
        <v>0</v>
      </c>
      <c r="K62819" s="14">
        <v>-2</v>
      </c>
      <c r="P62819" s="14">
        <v>0</v>
      </c>
      <c r="Q62819" s="14">
        <v>-2</v>
      </c>
      <c r="X62819" s="14">
        <v>0</v>
      </c>
      <c r="AP62819" s="14">
        <v>0</v>
      </c>
      <c r="AS62819" s="14">
        <v>-2</v>
      </c>
      <c r="AT62819" s="25">
        <v>2.2165982355084388</v>
      </c>
      <c r="AU62819" s="25">
        <v>0.8987964837952569</v>
      </c>
      <c r="AV62819" s="25">
        <v>2.1624026919194455</v>
      </c>
      <c r="AZ62819" s="26">
        <v>0</v>
      </c>
      <c r="BA62819" s="26">
        <v>0</v>
      </c>
      <c r="BB62819" s="26">
        <v>1.6386718749492657</v>
      </c>
      <c r="BC62819" s="26">
        <v>0</v>
      </c>
      <c r="BD62819" s="26">
        <v>1.6386718749492657</v>
      </c>
      <c r="BE62819" s="14">
        <v>0</v>
      </c>
      <c r="BF62819" s="14">
        <v>2</v>
      </c>
      <c r="BH62819" s="27">
        <v>1.8063243944753249</v>
      </c>
    </row>
    <row r="62820" spans="1:60" x14ac:dyDescent="0.25">
      <c r="A62820" t="s">
        <v>35</v>
      </c>
      <c r="B62820" s="2">
        <v>44803.708333333336</v>
      </c>
      <c r="C62820" s="1">
        <v>44803</v>
      </c>
      <c r="D62820">
        <v>11</v>
      </c>
      <c r="E62820" s="2">
        <v>44803.458333333336</v>
      </c>
      <c r="F62820" s="8" t="s">
        <v>388</v>
      </c>
      <c r="G62820" s="10" t="s">
        <v>389</v>
      </c>
      <c r="J62820" s="14">
        <v>0</v>
      </c>
      <c r="K62820" s="14">
        <v>-1</v>
      </c>
      <c r="P62820" s="14">
        <v>0</v>
      </c>
      <c r="Q62820" s="14">
        <v>-1</v>
      </c>
      <c r="X62820" s="14">
        <v>0</v>
      </c>
      <c r="AP62820" s="14">
        <v>0</v>
      </c>
      <c r="AS62820" s="14">
        <v>-1</v>
      </c>
      <c r="AT62820" s="25">
        <v>2.2165896874389253</v>
      </c>
      <c r="AU62820" s="25">
        <v>0.89843003607273075</v>
      </c>
      <c r="AV62820" s="25">
        <v>2.151377140079374</v>
      </c>
      <c r="AZ62820" s="26">
        <v>0</v>
      </c>
      <c r="BA62820" s="26">
        <v>0</v>
      </c>
      <c r="BB62820" s="26">
        <v>0.81658830244961744</v>
      </c>
      <c r="BC62820" s="26">
        <v>0</v>
      </c>
      <c r="BD62820" s="26">
        <v>0.81658830244961744</v>
      </c>
      <c r="BE62820" s="14">
        <v>0</v>
      </c>
      <c r="BF62820" s="14">
        <v>1</v>
      </c>
      <c r="BH62820" s="27">
        <v>1.8002669033464755</v>
      </c>
    </row>
    <row r="62821" spans="1:60" x14ac:dyDescent="0.25">
      <c r="A62821" t="s">
        <v>35</v>
      </c>
      <c r="B62821" s="2">
        <v>44803.75</v>
      </c>
      <c r="C62821" s="1">
        <v>44803</v>
      </c>
      <c r="D62821">
        <v>12</v>
      </c>
      <c r="E62821" s="2">
        <v>44803.5</v>
      </c>
      <c r="F62821" s="8" t="s">
        <v>388</v>
      </c>
      <c r="G62821" s="10" t="s">
        <v>389</v>
      </c>
      <c r="J62821" s="14">
        <v>2</v>
      </c>
      <c r="K62821" s="14">
        <v>2</v>
      </c>
      <c r="P62821" s="14">
        <v>2</v>
      </c>
      <c r="Q62821" s="14">
        <v>2</v>
      </c>
      <c r="X62821" s="14">
        <v>2</v>
      </c>
      <c r="AP62821" s="14">
        <v>2</v>
      </c>
      <c r="AS62821" s="14">
        <v>2</v>
      </c>
      <c r="AT62821" s="25">
        <v>2.2162673728964877</v>
      </c>
      <c r="AU62821" s="25">
        <v>0.89794800181577561</v>
      </c>
      <c r="AV62821" s="25">
        <v>2.1455306499549844</v>
      </c>
      <c r="AZ62821" s="26">
        <v>1.3322189233404906E-2</v>
      </c>
      <c r="BA62821" s="26">
        <v>1.3322189233404906E-2</v>
      </c>
      <c r="BB62821" s="26">
        <v>0</v>
      </c>
      <c r="BC62821" s="26">
        <v>1.3322189233404908E-2</v>
      </c>
      <c r="BD62821" s="26">
        <v>-1.7347234759768071E-18</v>
      </c>
      <c r="BE62821" s="14">
        <v>2</v>
      </c>
      <c r="BF62821" s="14">
        <v>0</v>
      </c>
      <c r="BG62821" s="27">
        <v>1.4685182413874563E-2</v>
      </c>
    </row>
    <row r="62822" spans="1:60" x14ac:dyDescent="0.25">
      <c r="A62822" t="s">
        <v>35</v>
      </c>
      <c r="B62822" s="2">
        <v>44803.791666666664</v>
      </c>
      <c r="C62822" s="1">
        <v>44803</v>
      </c>
      <c r="D62822">
        <v>13</v>
      </c>
      <c r="E62822" s="2">
        <v>44803.541666666664</v>
      </c>
      <c r="F62822" s="8" t="s">
        <v>388</v>
      </c>
      <c r="G62822" s="10" t="s">
        <v>389</v>
      </c>
      <c r="J62822" s="14">
        <v>0</v>
      </c>
      <c r="K62822" s="14">
        <v>0</v>
      </c>
      <c r="P62822" s="14">
        <v>0</v>
      </c>
      <c r="Q62822" s="14">
        <v>0</v>
      </c>
      <c r="X62822" s="14">
        <v>0</v>
      </c>
      <c r="AP62822" s="14">
        <v>0</v>
      </c>
      <c r="AS62822" s="14">
        <v>0</v>
      </c>
      <c r="AT62822" s="25">
        <v>2.216051417245366</v>
      </c>
      <c r="AU62822" s="25">
        <v>0.89729842797173143</v>
      </c>
      <c r="AV62822" s="25">
        <v>2.1202843065258996</v>
      </c>
      <c r="AZ62822" s="26">
        <v>0</v>
      </c>
      <c r="BA62822" s="26">
        <v>0</v>
      </c>
      <c r="BB62822" s="26">
        <v>0</v>
      </c>
      <c r="BE62822" s="14">
        <v>0</v>
      </c>
      <c r="BF62822" s="14">
        <v>0</v>
      </c>
    </row>
    <row r="62823" spans="1:60" x14ac:dyDescent="0.25">
      <c r="A62823" t="s">
        <v>35</v>
      </c>
      <c r="B62823" s="2">
        <v>44803.833333333336</v>
      </c>
      <c r="C62823" s="1">
        <v>44803</v>
      </c>
      <c r="D62823">
        <v>14</v>
      </c>
      <c r="E62823" s="2">
        <v>44803.583333333336</v>
      </c>
      <c r="F62823" s="8" t="s">
        <v>388</v>
      </c>
      <c r="G62823" s="10" t="s">
        <v>389</v>
      </c>
      <c r="J62823" s="14">
        <v>0</v>
      </c>
      <c r="K62823" s="14">
        <v>-2</v>
      </c>
      <c r="P62823" s="14">
        <v>0</v>
      </c>
      <c r="Q62823" s="14">
        <v>-2</v>
      </c>
      <c r="X62823" s="14">
        <v>0</v>
      </c>
      <c r="AP62823" s="14">
        <v>0</v>
      </c>
      <c r="AS62823" s="14">
        <v>-2</v>
      </c>
      <c r="AT62823" s="25">
        <v>2.21718373887105</v>
      </c>
      <c r="AU62823" s="25">
        <v>0.8966372216855284</v>
      </c>
      <c r="AV62823" s="25">
        <v>2.1206618739978897</v>
      </c>
      <c r="AZ62823" s="26">
        <v>0</v>
      </c>
      <c r="BA62823" s="26">
        <v>0</v>
      </c>
      <c r="BB62823" s="26">
        <v>1.6148182236029349</v>
      </c>
      <c r="BC62823" s="26">
        <v>0</v>
      </c>
      <c r="BD62823" s="26">
        <v>1.6148182236029349</v>
      </c>
      <c r="BE62823" s="14">
        <v>0</v>
      </c>
      <c r="BF62823" s="14">
        <v>2</v>
      </c>
      <c r="BH62823" s="27">
        <v>1.7800302760597511</v>
      </c>
    </row>
    <row r="62824" spans="1:60" x14ac:dyDescent="0.25">
      <c r="A62824" t="s">
        <v>35</v>
      </c>
      <c r="B62824" s="2">
        <v>44803.875</v>
      </c>
      <c r="C62824" s="1">
        <v>44803</v>
      </c>
      <c r="D62824">
        <v>15</v>
      </c>
      <c r="E62824" s="2">
        <v>44803.625</v>
      </c>
      <c r="F62824" s="8" t="s">
        <v>388</v>
      </c>
      <c r="G62824" s="10" t="s">
        <v>389</v>
      </c>
      <c r="J62824" s="14">
        <v>0</v>
      </c>
      <c r="K62824" s="14">
        <v>-2</v>
      </c>
      <c r="P62824" s="14">
        <v>0</v>
      </c>
      <c r="Q62824" s="14">
        <v>-2</v>
      </c>
      <c r="X62824" s="14">
        <v>0</v>
      </c>
      <c r="AP62824" s="14">
        <v>0</v>
      </c>
      <c r="AS62824" s="14">
        <v>-2</v>
      </c>
      <c r="AT62824" s="25">
        <v>2.2181432670361891</v>
      </c>
      <c r="AU62824" s="25">
        <v>0.89586633112005276</v>
      </c>
      <c r="AV62824" s="25">
        <v>2.1190790081483231</v>
      </c>
      <c r="AZ62824" s="26">
        <v>0</v>
      </c>
      <c r="BA62824" s="26">
        <v>0</v>
      </c>
      <c r="BB62824" s="26">
        <v>1.6032763073253611</v>
      </c>
      <c r="BC62824" s="26">
        <v>0</v>
      </c>
      <c r="BD62824" s="26">
        <v>1.6032763073253611</v>
      </c>
      <c r="BE62824" s="14">
        <v>0</v>
      </c>
      <c r="BF62824" s="14">
        <v>2</v>
      </c>
      <c r="BH62824" s="27">
        <v>1.7673075063278185</v>
      </c>
    </row>
    <row r="62825" spans="1:60" x14ac:dyDescent="0.25">
      <c r="A62825" t="s">
        <v>35</v>
      </c>
      <c r="B62825" s="2">
        <v>44803.916666666664</v>
      </c>
      <c r="C62825" s="1">
        <v>44803</v>
      </c>
      <c r="D62825">
        <v>16</v>
      </c>
      <c r="E62825" s="2">
        <v>44803.666666666664</v>
      </c>
      <c r="F62825" s="8" t="s">
        <v>388</v>
      </c>
      <c r="G62825" s="10" t="s">
        <v>389</v>
      </c>
      <c r="J62825" s="14">
        <v>0</v>
      </c>
      <c r="K62825" s="14">
        <v>-1</v>
      </c>
      <c r="P62825" s="14">
        <v>0</v>
      </c>
      <c r="Q62825" s="14">
        <v>-1</v>
      </c>
      <c r="X62825" s="14">
        <v>0</v>
      </c>
      <c r="AP62825" s="14">
        <v>0</v>
      </c>
      <c r="AS62825" s="14">
        <v>-1</v>
      </c>
      <c r="AT62825" s="25">
        <v>2.218189342412876</v>
      </c>
      <c r="AU62825" s="25">
        <v>0.89559030319025246</v>
      </c>
      <c r="AV62825" s="25">
        <v>2.1270701394645908</v>
      </c>
      <c r="AZ62825" s="26">
        <v>0</v>
      </c>
      <c r="BA62825" s="26">
        <v>0</v>
      </c>
      <c r="BB62825" s="26">
        <v>0.79888090399007816</v>
      </c>
      <c r="BC62825" s="26">
        <v>0</v>
      </c>
      <c r="BD62825" s="26">
        <v>0.79888090399007816</v>
      </c>
      <c r="BE62825" s="14">
        <v>0</v>
      </c>
      <c r="BF62825" s="14">
        <v>1</v>
      </c>
      <c r="BH62825" s="27">
        <v>1.7612288185546061</v>
      </c>
    </row>
    <row r="62826" spans="1:60" x14ac:dyDescent="0.25">
      <c r="A62826" t="s">
        <v>35</v>
      </c>
      <c r="B62826" s="2">
        <v>44803.958333333336</v>
      </c>
      <c r="C62826" s="1">
        <v>44803</v>
      </c>
      <c r="D62826">
        <v>17</v>
      </c>
      <c r="E62826" s="2">
        <v>44803.708333333336</v>
      </c>
      <c r="F62826" s="8" t="s">
        <v>388</v>
      </c>
      <c r="G62826" s="10" t="s">
        <v>389</v>
      </c>
      <c r="J62826" s="14">
        <v>0</v>
      </c>
      <c r="K62826" s="14">
        <v>-2</v>
      </c>
      <c r="P62826" s="14">
        <v>0</v>
      </c>
      <c r="Q62826" s="14">
        <v>-2</v>
      </c>
      <c r="X62826" s="14">
        <v>0</v>
      </c>
      <c r="AP62826" s="14">
        <v>0</v>
      </c>
      <c r="AS62826" s="14">
        <v>-2</v>
      </c>
      <c r="AT62826" s="25">
        <v>2.2179828433578637</v>
      </c>
      <c r="AU62826" s="25">
        <v>0.89543474335905504</v>
      </c>
      <c r="AV62826" s="25">
        <v>2.1243673444295461</v>
      </c>
      <c r="AZ62826" s="26">
        <v>0</v>
      </c>
      <c r="BA62826" s="26">
        <v>0</v>
      </c>
      <c r="BB62826" s="26">
        <v>1.5818636969105457</v>
      </c>
      <c r="BC62826" s="26">
        <v>0</v>
      </c>
      <c r="BD62826" s="26">
        <v>1.5818636969105457</v>
      </c>
      <c r="BE62826" s="14">
        <v>0</v>
      </c>
      <c r="BF62826" s="14">
        <v>2</v>
      </c>
      <c r="BH62826" s="27">
        <v>1.7437041717414636</v>
      </c>
    </row>
    <row r="62827" spans="1:60" x14ac:dyDescent="0.25">
      <c r="A62827" t="s">
        <v>35</v>
      </c>
      <c r="B62827" s="2">
        <v>44804</v>
      </c>
      <c r="C62827" s="1">
        <v>44803</v>
      </c>
      <c r="D62827">
        <v>18</v>
      </c>
      <c r="E62827" s="2">
        <v>44803.75</v>
      </c>
      <c r="F62827" s="8" t="s">
        <v>388</v>
      </c>
      <c r="G62827" s="10" t="s">
        <v>389</v>
      </c>
      <c r="J62827" s="14">
        <v>0</v>
      </c>
      <c r="K62827" s="14">
        <v>-2</v>
      </c>
      <c r="P62827" s="14">
        <v>0</v>
      </c>
      <c r="Q62827" s="14">
        <v>-2</v>
      </c>
      <c r="X62827" s="14">
        <v>0</v>
      </c>
      <c r="AP62827" s="14">
        <v>0</v>
      </c>
      <c r="AS62827" s="14">
        <v>-2</v>
      </c>
      <c r="AT62827" s="25">
        <v>2.2176940145297945</v>
      </c>
      <c r="AU62827" s="25">
        <v>0.89546512599308359</v>
      </c>
      <c r="AV62827" s="25">
        <v>2.1183500657961041</v>
      </c>
      <c r="AZ62827" s="26">
        <v>0</v>
      </c>
      <c r="BA62827" s="26">
        <v>0</v>
      </c>
      <c r="BB62827" s="26">
        <v>1.5892287899206112</v>
      </c>
      <c r="BC62827" s="26">
        <v>0</v>
      </c>
      <c r="BD62827" s="26">
        <v>1.5892287899206112</v>
      </c>
      <c r="BE62827" s="14">
        <v>0</v>
      </c>
      <c r="BF62827" s="14">
        <v>2</v>
      </c>
      <c r="BH62827" s="27">
        <v>1.7518227874173888</v>
      </c>
    </row>
    <row r="62828" spans="1:60" x14ac:dyDescent="0.25">
      <c r="A62828" t="s">
        <v>35</v>
      </c>
      <c r="B62828" s="2">
        <v>44804.041666666664</v>
      </c>
      <c r="C62828" s="1">
        <v>44803</v>
      </c>
      <c r="D62828">
        <v>19</v>
      </c>
      <c r="E62828" s="2">
        <v>44803.791666666664</v>
      </c>
      <c r="F62828" s="8" t="s">
        <v>388</v>
      </c>
      <c r="G62828" s="10" t="s">
        <v>389</v>
      </c>
      <c r="J62828" s="14">
        <v>0</v>
      </c>
      <c r="K62828" s="14">
        <v>-1</v>
      </c>
      <c r="P62828" s="14">
        <v>0</v>
      </c>
      <c r="Q62828" s="14">
        <v>-1</v>
      </c>
      <c r="X62828" s="14">
        <v>0</v>
      </c>
      <c r="AP62828" s="14">
        <v>0</v>
      </c>
      <c r="AS62828" s="14">
        <v>-1</v>
      </c>
      <c r="AT62828" s="25">
        <v>2.2166777244269831</v>
      </c>
      <c r="AU62828" s="25">
        <v>0.89573189647185092</v>
      </c>
      <c r="AV62828" s="25">
        <v>2.1177517062775446</v>
      </c>
      <c r="AZ62828" s="26">
        <v>0</v>
      </c>
      <c r="BA62828" s="26">
        <v>0</v>
      </c>
      <c r="BB62828" s="26">
        <v>0.78990096817043609</v>
      </c>
      <c r="BC62828" s="26">
        <v>0</v>
      </c>
      <c r="BD62828" s="26">
        <v>0.78990096817043609</v>
      </c>
      <c r="BE62828" s="14">
        <v>0</v>
      </c>
      <c r="BF62828" s="14">
        <v>1</v>
      </c>
      <c r="BH62828" s="27">
        <v>1.7414314724479067</v>
      </c>
    </row>
    <row r="62829" spans="1:60" x14ac:dyDescent="0.25">
      <c r="A62829" t="s">
        <v>35</v>
      </c>
      <c r="B62829" s="2">
        <v>44804.083333333336</v>
      </c>
      <c r="C62829" s="1">
        <v>44803</v>
      </c>
      <c r="D62829">
        <v>20</v>
      </c>
      <c r="E62829" s="2">
        <v>44803.833333333336</v>
      </c>
      <c r="F62829" s="8" t="s">
        <v>388</v>
      </c>
      <c r="G62829" s="10" t="s">
        <v>389</v>
      </c>
      <c r="J62829" s="14">
        <v>0</v>
      </c>
      <c r="K62829" s="14">
        <v>-2</v>
      </c>
      <c r="P62829" s="14">
        <v>0</v>
      </c>
      <c r="Q62829" s="14">
        <v>-2</v>
      </c>
      <c r="X62829" s="14">
        <v>0</v>
      </c>
      <c r="AP62829" s="14">
        <v>0</v>
      </c>
      <c r="AS62829" s="14">
        <v>-2</v>
      </c>
      <c r="AT62829" s="25">
        <v>2.2152525897562243</v>
      </c>
      <c r="AU62829" s="25">
        <v>0.89579077440159616</v>
      </c>
      <c r="AV62829" s="25">
        <v>2.131105041201621</v>
      </c>
      <c r="AZ62829" s="26">
        <v>0</v>
      </c>
      <c r="BA62829" s="26">
        <v>0</v>
      </c>
      <c r="BB62829" s="26">
        <v>1.5728554234378223</v>
      </c>
      <c r="BC62829" s="26">
        <v>0</v>
      </c>
      <c r="BD62829" s="26">
        <v>1.5728554234378223</v>
      </c>
      <c r="BE62829" s="14">
        <v>0</v>
      </c>
      <c r="BF62829" s="14">
        <v>2</v>
      </c>
      <c r="BH62829" s="27">
        <v>1.7337742618097456</v>
      </c>
    </row>
    <row r="62830" spans="1:60" x14ac:dyDescent="0.25">
      <c r="A62830" t="s">
        <v>35</v>
      </c>
      <c r="B62830" s="2">
        <v>44804.125</v>
      </c>
      <c r="C62830" s="1">
        <v>44803</v>
      </c>
      <c r="D62830">
        <v>21</v>
      </c>
      <c r="E62830" s="2">
        <v>44803.875</v>
      </c>
      <c r="F62830" s="8" t="s">
        <v>388</v>
      </c>
      <c r="G62830" s="10" t="s">
        <v>389</v>
      </c>
      <c r="J62830" s="14">
        <v>0</v>
      </c>
      <c r="K62830" s="14">
        <v>-1</v>
      </c>
      <c r="P62830" s="14">
        <v>0</v>
      </c>
      <c r="Q62830" s="14">
        <v>-1</v>
      </c>
      <c r="X62830" s="14">
        <v>0</v>
      </c>
      <c r="AP62830" s="14">
        <v>0</v>
      </c>
      <c r="AS62830" s="14">
        <v>-1</v>
      </c>
      <c r="AT62830" s="25">
        <v>2.2135851419568078</v>
      </c>
      <c r="AU62830" s="25">
        <v>0.89716202467300676</v>
      </c>
      <c r="AV62830" s="25">
        <v>2.1373606228186617</v>
      </c>
      <c r="AZ62830" s="26">
        <v>0</v>
      </c>
      <c r="BA62830" s="26">
        <v>0</v>
      </c>
      <c r="BB62830" s="26">
        <v>0.78748604470612671</v>
      </c>
      <c r="BC62830" s="26">
        <v>0</v>
      </c>
      <c r="BD62830" s="26">
        <v>0.78748604470612671</v>
      </c>
      <c r="BE62830" s="14">
        <v>0</v>
      </c>
      <c r="BF62830" s="14">
        <v>1</v>
      </c>
      <c r="BH62830" s="27">
        <v>1.736107483880021</v>
      </c>
    </row>
    <row r="62831" spans="1:60" x14ac:dyDescent="0.25">
      <c r="A62831" t="s">
        <v>35</v>
      </c>
      <c r="B62831" s="2">
        <v>44804.166666666664</v>
      </c>
      <c r="C62831" s="1">
        <v>44803</v>
      </c>
      <c r="D62831">
        <v>22</v>
      </c>
      <c r="E62831" s="2">
        <v>44803.916666666664</v>
      </c>
      <c r="F62831" s="8" t="s">
        <v>388</v>
      </c>
      <c r="G62831" s="10" t="s">
        <v>389</v>
      </c>
      <c r="J62831" s="14">
        <v>1</v>
      </c>
      <c r="K62831" s="14">
        <v>0</v>
      </c>
      <c r="P62831" s="14">
        <v>1</v>
      </c>
      <c r="Q62831" s="14">
        <v>0</v>
      </c>
      <c r="X62831" s="14">
        <v>1</v>
      </c>
      <c r="AP62831" s="14">
        <v>1</v>
      </c>
      <c r="AS62831" s="14">
        <v>0</v>
      </c>
      <c r="AT62831" s="25">
        <v>2.2152593821249886</v>
      </c>
      <c r="AU62831" s="25">
        <v>0.89872182976277837</v>
      </c>
      <c r="AV62831" s="25">
        <v>2.1418208213711138</v>
      </c>
      <c r="AZ62831" s="26">
        <v>6.6610946167024506E-3</v>
      </c>
      <c r="BA62831" s="26">
        <v>6.6610946167024506E-3</v>
      </c>
      <c r="BB62831" s="26">
        <v>0</v>
      </c>
      <c r="BC62831" s="26">
        <v>0</v>
      </c>
      <c r="BD62831" s="26">
        <v>6.6610946167024506E-3</v>
      </c>
      <c r="BE62831" s="14">
        <v>1</v>
      </c>
      <c r="BF62831" s="14">
        <v>1</v>
      </c>
      <c r="BG62831" s="27">
        <v>1.4685182413874556E-2</v>
      </c>
      <c r="BH62831" s="27">
        <v>1.4685182413874556E-2</v>
      </c>
    </row>
    <row r="62832" spans="1:60" x14ac:dyDescent="0.25">
      <c r="A62832" t="s">
        <v>35</v>
      </c>
      <c r="B62832" s="2">
        <v>44804.208333333336</v>
      </c>
      <c r="C62832" s="1">
        <v>44803</v>
      </c>
      <c r="D62832">
        <v>23</v>
      </c>
      <c r="E62832" s="2">
        <v>44803.958333333336</v>
      </c>
      <c r="F62832" s="8" t="s">
        <v>388</v>
      </c>
      <c r="G62832" s="10" t="s">
        <v>389</v>
      </c>
      <c r="J62832" s="14">
        <v>5</v>
      </c>
      <c r="K62832" s="14">
        <v>5</v>
      </c>
      <c r="P62832" s="14">
        <v>5</v>
      </c>
      <c r="Q62832" s="14">
        <v>5</v>
      </c>
      <c r="X62832" s="14">
        <v>5</v>
      </c>
      <c r="AP62832" s="14">
        <v>5</v>
      </c>
      <c r="AS62832" s="14">
        <v>5</v>
      </c>
      <c r="AT62832" s="25">
        <v>2.2136674298696195</v>
      </c>
      <c r="AU62832" s="25">
        <v>0.89944133580845287</v>
      </c>
      <c r="AV62832" s="25">
        <v>2.1613927689777621</v>
      </c>
      <c r="AZ62832" s="26">
        <v>3.3305473083512255E-2</v>
      </c>
      <c r="BA62832" s="26">
        <v>3.3305473083512255E-2</v>
      </c>
      <c r="BB62832" s="26">
        <v>0</v>
      </c>
      <c r="BC62832" s="26">
        <v>3.3305473083512255E-2</v>
      </c>
      <c r="BD62832" s="26">
        <v>0</v>
      </c>
      <c r="BE62832" s="14">
        <v>5</v>
      </c>
      <c r="BF62832" s="14">
        <v>0</v>
      </c>
      <c r="BG62832" s="27">
        <v>1.4685182413874558E-2</v>
      </c>
    </row>
    <row r="62833" spans="1:60" x14ac:dyDescent="0.25">
      <c r="A62833" t="s">
        <v>35</v>
      </c>
      <c r="B62833" s="2">
        <v>44804.25</v>
      </c>
      <c r="C62833" s="1">
        <v>44803</v>
      </c>
      <c r="D62833">
        <v>24</v>
      </c>
      <c r="E62833" s="2">
        <v>44804</v>
      </c>
      <c r="F62833" s="8" t="s">
        <v>388</v>
      </c>
      <c r="G62833" s="10" t="s">
        <v>389</v>
      </c>
      <c r="J62833" s="14">
        <v>4</v>
      </c>
      <c r="K62833" s="14">
        <v>3</v>
      </c>
      <c r="P62833" s="14">
        <v>4</v>
      </c>
      <c r="Q62833" s="14">
        <v>3</v>
      </c>
      <c r="X62833" s="14">
        <v>4</v>
      </c>
      <c r="AP62833" s="14">
        <v>4</v>
      </c>
      <c r="AS62833" s="14">
        <v>3</v>
      </c>
      <c r="AT62833" s="25">
        <v>2.213930518828584</v>
      </c>
      <c r="AU62833" s="25">
        <v>0.90021067168894209</v>
      </c>
      <c r="AV62833" s="25">
        <v>2.1590493739585277</v>
      </c>
      <c r="AZ62833" s="26">
        <v>2.664437846680982E-2</v>
      </c>
      <c r="BA62833" s="26">
        <v>2.664437846680982E-2</v>
      </c>
      <c r="BB62833" s="26">
        <v>0</v>
      </c>
      <c r="BC62833" s="26">
        <v>1.9983283850107364E-2</v>
      </c>
      <c r="BD62833" s="26">
        <v>6.6610946167024558E-3</v>
      </c>
      <c r="BE62833" s="14">
        <v>4</v>
      </c>
      <c r="BF62833" s="14">
        <v>1</v>
      </c>
      <c r="BG62833" s="27">
        <v>1.4685182413874566E-2</v>
      </c>
      <c r="BH62833" s="27">
        <v>1.4685182413874568E-2</v>
      </c>
    </row>
    <row r="62834" spans="1:60" x14ac:dyDescent="0.25">
      <c r="A62834" t="s">
        <v>35</v>
      </c>
      <c r="B62834" s="2">
        <v>44804.291666666664</v>
      </c>
      <c r="C62834" s="1">
        <v>44804</v>
      </c>
      <c r="D62834">
        <v>1</v>
      </c>
      <c r="E62834" s="2">
        <v>44804.041666666664</v>
      </c>
      <c r="F62834" s="8" t="s">
        <v>388</v>
      </c>
      <c r="G62834" s="10" t="s">
        <v>389</v>
      </c>
      <c r="J62834" s="14">
        <v>1</v>
      </c>
      <c r="K62834" s="14">
        <v>0</v>
      </c>
      <c r="P62834" s="14">
        <v>1</v>
      </c>
      <c r="Q62834" s="14">
        <v>0</v>
      </c>
      <c r="X62834" s="14">
        <v>1</v>
      </c>
      <c r="AP62834" s="14">
        <v>1</v>
      </c>
      <c r="AS62834" s="14">
        <v>0</v>
      </c>
      <c r="AT62834" s="25">
        <v>2.2142686925523956</v>
      </c>
      <c r="AU62834" s="25">
        <v>0.90087499429036344</v>
      </c>
      <c r="AV62834" s="25">
        <v>2.1617996887226201</v>
      </c>
      <c r="AZ62834" s="26">
        <v>6.6610946167024532E-3</v>
      </c>
      <c r="BA62834" s="26">
        <v>6.6610946167024532E-3</v>
      </c>
      <c r="BB62834" s="26">
        <v>0</v>
      </c>
      <c r="BC62834" s="26">
        <v>0</v>
      </c>
      <c r="BD62834" s="26">
        <v>6.6610946167024532E-3</v>
      </c>
      <c r="BE62834" s="14">
        <v>1</v>
      </c>
      <c r="BF62834" s="14">
        <v>1</v>
      </c>
      <c r="BG62834" s="27">
        <v>1.4685182413874563E-2</v>
      </c>
      <c r="BH62834" s="27">
        <v>1.4685182413874563E-2</v>
      </c>
    </row>
    <row r="62835" spans="1:60" x14ac:dyDescent="0.25">
      <c r="A62835" t="s">
        <v>35</v>
      </c>
      <c r="B62835" s="2">
        <v>44804.333333333336</v>
      </c>
      <c r="C62835" s="1">
        <v>44804</v>
      </c>
      <c r="D62835">
        <v>2</v>
      </c>
      <c r="E62835" s="2">
        <v>44804.083333333336</v>
      </c>
      <c r="F62835" s="8" t="s">
        <v>388</v>
      </c>
      <c r="G62835" s="10" t="s">
        <v>389</v>
      </c>
      <c r="J62835" s="14">
        <v>12</v>
      </c>
      <c r="K62835" s="14">
        <v>12</v>
      </c>
      <c r="P62835" s="14">
        <v>12</v>
      </c>
      <c r="Q62835" s="14">
        <v>12</v>
      </c>
      <c r="X62835" s="14">
        <v>12</v>
      </c>
      <c r="AP62835" s="14">
        <v>12</v>
      </c>
      <c r="AS62835" s="14">
        <v>12</v>
      </c>
      <c r="AT62835" s="25">
        <v>2.2143875574752956</v>
      </c>
      <c r="AU62835" s="25">
        <v>0.90140079614500523</v>
      </c>
      <c r="AV62835" s="25">
        <v>2.1632489671994457</v>
      </c>
      <c r="AZ62835" s="26">
        <v>7.9933135400429428E-2</v>
      </c>
      <c r="BA62835" s="26">
        <v>7.9933135400429428E-2</v>
      </c>
      <c r="BB62835" s="26">
        <v>0</v>
      </c>
      <c r="BC62835" s="26">
        <v>7.9933135400429428E-2</v>
      </c>
      <c r="BD62835" s="26">
        <v>0</v>
      </c>
      <c r="BE62835" s="14">
        <v>12</v>
      </c>
      <c r="BF62835" s="14">
        <v>0</v>
      </c>
      <c r="BG62835" s="27">
        <v>1.4685182413874559E-2</v>
      </c>
    </row>
    <row r="62836" spans="1:60" x14ac:dyDescent="0.25">
      <c r="A62836" t="s">
        <v>35</v>
      </c>
      <c r="B62836" s="2">
        <v>44804.375</v>
      </c>
      <c r="C62836" s="1">
        <v>44804</v>
      </c>
      <c r="D62836">
        <v>3</v>
      </c>
      <c r="E62836" s="2">
        <v>44804.125</v>
      </c>
      <c r="F62836" s="8" t="s">
        <v>388</v>
      </c>
      <c r="G62836" s="10" t="s">
        <v>389</v>
      </c>
      <c r="J62836" s="14">
        <v>14</v>
      </c>
      <c r="K62836" s="14">
        <v>14</v>
      </c>
      <c r="P62836" s="14">
        <v>14</v>
      </c>
      <c r="Q62836" s="14">
        <v>14</v>
      </c>
      <c r="X62836" s="14">
        <v>14</v>
      </c>
      <c r="AP62836" s="14">
        <v>14</v>
      </c>
      <c r="AS62836" s="14">
        <v>14</v>
      </c>
      <c r="AT62836" s="25">
        <v>2.2146735661556356</v>
      </c>
      <c r="AU62836" s="25">
        <v>0.9023523746649883</v>
      </c>
      <c r="AV62836" s="25">
        <v>2.1613179646370608</v>
      </c>
      <c r="AZ62836" s="26">
        <v>9.3255324633834333E-2</v>
      </c>
      <c r="BA62836" s="26">
        <v>9.3255324633834333E-2</v>
      </c>
      <c r="BB62836" s="26">
        <v>0</v>
      </c>
      <c r="BC62836" s="26">
        <v>9.3255324633834333E-2</v>
      </c>
      <c r="BD62836" s="26">
        <v>0</v>
      </c>
      <c r="BE62836" s="14">
        <v>14</v>
      </c>
      <c r="BF62836" s="14">
        <v>0</v>
      </c>
      <c r="BG62836" s="27">
        <v>1.4685182413874559E-2</v>
      </c>
    </row>
    <row r="62837" spans="1:60" x14ac:dyDescent="0.25">
      <c r="A62837" t="s">
        <v>35</v>
      </c>
      <c r="B62837" s="2">
        <v>44804.416666666664</v>
      </c>
      <c r="C62837" s="1">
        <v>44804</v>
      </c>
      <c r="D62837">
        <v>4</v>
      </c>
      <c r="E62837" s="2">
        <v>44804.166666666664</v>
      </c>
      <c r="F62837" s="8" t="s">
        <v>388</v>
      </c>
      <c r="G62837" s="10" t="s">
        <v>389</v>
      </c>
      <c r="J62837" s="14">
        <v>4</v>
      </c>
      <c r="K62837" s="14">
        <v>4</v>
      </c>
      <c r="P62837" s="14">
        <v>4</v>
      </c>
      <c r="Q62837" s="14">
        <v>4</v>
      </c>
      <c r="X62837" s="14">
        <v>4</v>
      </c>
      <c r="AP62837" s="14">
        <v>4</v>
      </c>
      <c r="AS62837" s="14">
        <v>4</v>
      </c>
      <c r="AT62837" s="25">
        <v>2.2155756528108812</v>
      </c>
      <c r="AU62837" s="25">
        <v>0.90309671483116594</v>
      </c>
      <c r="AV62837" s="25">
        <v>2.1706787540897472</v>
      </c>
      <c r="AZ62837" s="26">
        <v>2.6644378466809813E-2</v>
      </c>
      <c r="BA62837" s="26">
        <v>2.6644378466809813E-2</v>
      </c>
      <c r="BB62837" s="26">
        <v>0</v>
      </c>
      <c r="BC62837" s="26">
        <v>2.6644378466809816E-2</v>
      </c>
      <c r="BD62837" s="26">
        <v>-3.4694469519536142E-18</v>
      </c>
      <c r="BE62837" s="14">
        <v>4</v>
      </c>
      <c r="BF62837" s="14">
        <v>0</v>
      </c>
      <c r="BG62837" s="27">
        <v>1.4685182413874563E-2</v>
      </c>
    </row>
    <row r="62838" spans="1:60" x14ac:dyDescent="0.25">
      <c r="A62838" t="s">
        <v>35</v>
      </c>
      <c r="B62838" s="2">
        <v>44804.458333333336</v>
      </c>
      <c r="C62838" s="1">
        <v>44804</v>
      </c>
      <c r="D62838">
        <v>5</v>
      </c>
      <c r="E62838" s="2">
        <v>44804.208333333336</v>
      </c>
      <c r="F62838" s="8" t="s">
        <v>388</v>
      </c>
      <c r="G62838" s="10" t="s">
        <v>389</v>
      </c>
      <c r="J62838" s="14">
        <v>1</v>
      </c>
      <c r="K62838" s="14">
        <v>1</v>
      </c>
      <c r="P62838" s="14">
        <v>1</v>
      </c>
      <c r="Q62838" s="14">
        <v>1</v>
      </c>
      <c r="X62838" s="14">
        <v>1</v>
      </c>
      <c r="AP62838" s="14">
        <v>1</v>
      </c>
      <c r="AS62838" s="14">
        <v>1</v>
      </c>
      <c r="AT62838" s="25">
        <v>2.2172027628910302</v>
      </c>
      <c r="AU62838" s="25">
        <v>0.90231355057437268</v>
      </c>
      <c r="AV62838" s="25">
        <v>2.1690202440858424</v>
      </c>
      <c r="AZ62838" s="26">
        <v>6.6610946167024549E-3</v>
      </c>
      <c r="BA62838" s="26">
        <v>6.6610946167024549E-3</v>
      </c>
      <c r="BB62838" s="26">
        <v>0</v>
      </c>
      <c r="BC62838" s="26">
        <v>6.6610946167024549E-3</v>
      </c>
      <c r="BD62838" s="26">
        <v>0</v>
      </c>
      <c r="BE62838" s="14">
        <v>1</v>
      </c>
      <c r="BF62838" s="14">
        <v>0</v>
      </c>
      <c r="BG62838" s="27">
        <v>1.4685182413874566E-2</v>
      </c>
    </row>
    <row r="62839" spans="1:60" x14ac:dyDescent="0.25">
      <c r="A62839" t="s">
        <v>35</v>
      </c>
      <c r="B62839" s="2">
        <v>44804.5</v>
      </c>
      <c r="C62839" s="1">
        <v>44804</v>
      </c>
      <c r="D62839">
        <v>6</v>
      </c>
      <c r="E62839" s="2">
        <v>44804.25</v>
      </c>
      <c r="F62839" s="8" t="s">
        <v>388</v>
      </c>
      <c r="G62839" s="10" t="s">
        <v>389</v>
      </c>
      <c r="J62839" s="14">
        <v>2</v>
      </c>
      <c r="K62839" s="14">
        <v>2</v>
      </c>
      <c r="P62839" s="14">
        <v>2</v>
      </c>
      <c r="Q62839" s="14">
        <v>2</v>
      </c>
      <c r="X62839" s="14">
        <v>2</v>
      </c>
      <c r="AP62839" s="14">
        <v>2</v>
      </c>
      <c r="AS62839" s="14">
        <v>2</v>
      </c>
      <c r="AT62839" s="25">
        <v>2.2170673941827741</v>
      </c>
      <c r="AU62839" s="25">
        <v>0.9005004863962679</v>
      </c>
      <c r="AV62839" s="25">
        <v>2.1771568321592825</v>
      </c>
      <c r="AZ62839" s="26">
        <v>1.3322189233404903E-2</v>
      </c>
      <c r="BA62839" s="26">
        <v>1.3322189233404903E-2</v>
      </c>
      <c r="BB62839" s="26">
        <v>0</v>
      </c>
      <c r="BC62839" s="26">
        <v>1.3322189233404903E-2</v>
      </c>
      <c r="BD62839" s="26">
        <v>0</v>
      </c>
      <c r="BE62839" s="14">
        <v>2</v>
      </c>
      <c r="BF62839" s="14">
        <v>0</v>
      </c>
      <c r="BG62839" s="27">
        <v>1.4685182413874558E-2</v>
      </c>
    </row>
    <row r="62840" spans="1:60" x14ac:dyDescent="0.25">
      <c r="A62840" t="s">
        <v>35</v>
      </c>
      <c r="B62840" s="2">
        <v>44804.541666666664</v>
      </c>
      <c r="C62840" s="1">
        <v>44804</v>
      </c>
      <c r="D62840">
        <v>7</v>
      </c>
      <c r="E62840" s="2">
        <v>44804.291666666664</v>
      </c>
      <c r="F62840" s="8" t="s">
        <v>388</v>
      </c>
      <c r="G62840" s="10" t="s">
        <v>389</v>
      </c>
      <c r="J62840" s="14">
        <v>4</v>
      </c>
      <c r="K62840" s="14">
        <v>4</v>
      </c>
      <c r="P62840" s="14">
        <v>4</v>
      </c>
      <c r="Q62840" s="14">
        <v>4</v>
      </c>
      <c r="X62840" s="14">
        <v>4</v>
      </c>
      <c r="AP62840" s="14">
        <v>4</v>
      </c>
      <c r="AS62840" s="14">
        <v>4</v>
      </c>
      <c r="AT62840" s="25">
        <v>2.2172118955520235</v>
      </c>
      <c r="AU62840" s="25">
        <v>0.900446025723046</v>
      </c>
      <c r="AV62840" s="25">
        <v>2.1993469563851336</v>
      </c>
      <c r="AZ62840" s="26">
        <v>2.6644378466809813E-2</v>
      </c>
      <c r="BA62840" s="26">
        <v>2.6644378466809813E-2</v>
      </c>
      <c r="BB62840" s="26">
        <v>0</v>
      </c>
      <c r="BC62840" s="26">
        <v>2.6644378466809816E-2</v>
      </c>
      <c r="BD62840" s="26">
        <v>-3.4694469519536142E-18</v>
      </c>
      <c r="BE62840" s="14">
        <v>4</v>
      </c>
      <c r="BF62840" s="14">
        <v>0</v>
      </c>
      <c r="BG62840" s="27">
        <v>1.4685182413874563E-2</v>
      </c>
    </row>
    <row r="62841" spans="1:60" x14ac:dyDescent="0.25">
      <c r="A62841" t="s">
        <v>35</v>
      </c>
      <c r="B62841" s="2">
        <v>44804.583333333336</v>
      </c>
      <c r="C62841" s="1">
        <v>44804</v>
      </c>
      <c r="D62841">
        <v>8</v>
      </c>
      <c r="E62841" s="2">
        <v>44804.333333333336</v>
      </c>
      <c r="F62841" s="8" t="s">
        <v>388</v>
      </c>
      <c r="G62841" s="10" t="s">
        <v>389</v>
      </c>
      <c r="J62841" s="14">
        <v>2</v>
      </c>
      <c r="K62841" s="14">
        <v>2</v>
      </c>
      <c r="P62841" s="14">
        <v>2</v>
      </c>
      <c r="Q62841" s="14">
        <v>2</v>
      </c>
      <c r="X62841" s="14">
        <v>2</v>
      </c>
      <c r="AP62841" s="14">
        <v>2</v>
      </c>
      <c r="AS62841" s="14">
        <v>2</v>
      </c>
      <c r="AT62841" s="25">
        <v>2.2171275765381027</v>
      </c>
      <c r="AU62841" s="25">
        <v>0.89983709530701295</v>
      </c>
      <c r="AV62841" s="25">
        <v>2.2040934874151765</v>
      </c>
      <c r="AZ62841" s="26">
        <v>1.3322189233404906E-2</v>
      </c>
      <c r="BA62841" s="26">
        <v>1.3322189233404906E-2</v>
      </c>
      <c r="BB62841" s="26">
        <v>0</v>
      </c>
      <c r="BC62841" s="26">
        <v>1.3322189233404908E-2</v>
      </c>
      <c r="BD62841" s="26">
        <v>-1.7347234759768071E-18</v>
      </c>
      <c r="BE62841" s="14">
        <v>2</v>
      </c>
      <c r="BF62841" s="14">
        <v>0</v>
      </c>
      <c r="BG62841" s="27">
        <v>1.4685182413874563E-2</v>
      </c>
    </row>
    <row r="62842" spans="1:60" x14ac:dyDescent="0.25">
      <c r="A62842" t="s">
        <v>35</v>
      </c>
      <c r="B62842" s="2">
        <v>44804.625</v>
      </c>
      <c r="C62842" s="1">
        <v>44804</v>
      </c>
      <c r="D62842">
        <v>9</v>
      </c>
      <c r="E62842" s="2">
        <v>44804.375</v>
      </c>
      <c r="F62842" s="8" t="s">
        <v>388</v>
      </c>
      <c r="G62842" s="10" t="s">
        <v>389</v>
      </c>
      <c r="J62842" s="14">
        <v>0</v>
      </c>
      <c r="K62842" s="14">
        <v>-2</v>
      </c>
      <c r="P62842" s="14">
        <v>0</v>
      </c>
      <c r="Q62842" s="14">
        <v>-2</v>
      </c>
      <c r="X62842" s="14">
        <v>0</v>
      </c>
      <c r="AP62842" s="14">
        <v>0</v>
      </c>
      <c r="AS62842" s="14">
        <v>-2</v>
      </c>
      <c r="AT62842" s="25">
        <v>2.2171478885446581</v>
      </c>
      <c r="AU62842" s="25">
        <v>0.89863044874979014</v>
      </c>
      <c r="AV62842" s="25">
        <v>2.2030875292853889</v>
      </c>
      <c r="AZ62842" s="26">
        <v>0</v>
      </c>
      <c r="BA62842" s="26">
        <v>0</v>
      </c>
      <c r="BB62842" s="26">
        <v>1.567826642666343</v>
      </c>
      <c r="BC62842" s="26">
        <v>0</v>
      </c>
      <c r="BD62842" s="26">
        <v>1.567826642666343</v>
      </c>
      <c r="BE62842" s="14">
        <v>0</v>
      </c>
      <c r="BF62842" s="14">
        <v>2</v>
      </c>
      <c r="BH62842" s="27">
        <v>1.7282309864775363</v>
      </c>
    </row>
    <row r="62843" spans="1:60" x14ac:dyDescent="0.25">
      <c r="A62843" t="s">
        <v>35</v>
      </c>
      <c r="B62843" s="2">
        <v>44804.666666666664</v>
      </c>
      <c r="C62843" s="1">
        <v>44804</v>
      </c>
      <c r="D62843">
        <v>10</v>
      </c>
      <c r="E62843" s="2">
        <v>44804.416666666664</v>
      </c>
      <c r="F62843" s="8" t="s">
        <v>388</v>
      </c>
      <c r="G62843" s="10" t="s">
        <v>389</v>
      </c>
      <c r="J62843" s="14">
        <v>0</v>
      </c>
      <c r="K62843" s="14">
        <v>-2</v>
      </c>
      <c r="P62843" s="14">
        <v>0</v>
      </c>
      <c r="Q62843" s="14">
        <v>-2</v>
      </c>
      <c r="X62843" s="14">
        <v>0</v>
      </c>
      <c r="AP62843" s="14">
        <v>0</v>
      </c>
      <c r="AS62843" s="14">
        <v>-2</v>
      </c>
      <c r="AT62843" s="25">
        <v>2.2166020651215459</v>
      </c>
      <c r="AU62843" s="25">
        <v>0.89830817397864904</v>
      </c>
      <c r="AV62843" s="25">
        <v>2.2032532500246109</v>
      </c>
      <c r="AZ62843" s="26">
        <v>0</v>
      </c>
      <c r="BA62843" s="26">
        <v>0</v>
      </c>
      <c r="BB62843" s="26">
        <v>1.5800997671980364</v>
      </c>
      <c r="BC62843" s="26">
        <v>0</v>
      </c>
      <c r="BD62843" s="26">
        <v>1.5800997671980364</v>
      </c>
      <c r="BE62843" s="14">
        <v>0</v>
      </c>
      <c r="BF62843" s="14">
        <v>2</v>
      </c>
      <c r="BH62843" s="27">
        <v>1.7417597743800672</v>
      </c>
    </row>
    <row r="62844" spans="1:60" x14ac:dyDescent="0.25">
      <c r="A62844" t="s">
        <v>35</v>
      </c>
      <c r="B62844" s="2">
        <v>44804.708333333336</v>
      </c>
      <c r="C62844" s="1">
        <v>44804</v>
      </c>
      <c r="D62844">
        <v>11</v>
      </c>
      <c r="E62844" s="2">
        <v>44804.458333333336</v>
      </c>
      <c r="F62844" s="8" t="s">
        <v>388</v>
      </c>
      <c r="G62844" s="10" t="s">
        <v>389</v>
      </c>
      <c r="J62844" s="14">
        <v>0</v>
      </c>
      <c r="K62844" s="14">
        <v>-2</v>
      </c>
      <c r="P62844" s="14">
        <v>0</v>
      </c>
      <c r="Q62844" s="14">
        <v>-2</v>
      </c>
      <c r="X62844" s="14">
        <v>0</v>
      </c>
      <c r="AP62844" s="14">
        <v>0</v>
      </c>
      <c r="AS62844" s="14">
        <v>-2</v>
      </c>
      <c r="AT62844" s="25">
        <v>2.2173671644512525</v>
      </c>
      <c r="AU62844" s="25">
        <v>0.89728087585298599</v>
      </c>
      <c r="AV62844" s="25">
        <v>2.1650569745728103</v>
      </c>
      <c r="AZ62844" s="26">
        <v>0</v>
      </c>
      <c r="BA62844" s="26">
        <v>0</v>
      </c>
      <c r="BB62844" s="26">
        <v>1.6053000042004744</v>
      </c>
      <c r="BC62844" s="26">
        <v>0</v>
      </c>
      <c r="BD62844" s="26">
        <v>1.6053000042004744</v>
      </c>
      <c r="BE62844" s="14">
        <v>0</v>
      </c>
      <c r="BF62844" s="14">
        <v>2</v>
      </c>
      <c r="BH62844" s="27">
        <v>1.7695382476302248</v>
      </c>
    </row>
    <row r="62845" spans="1:60" x14ac:dyDescent="0.25">
      <c r="A62845" t="s">
        <v>35</v>
      </c>
      <c r="B62845" s="2">
        <v>44804.75</v>
      </c>
      <c r="C62845" s="1">
        <v>44804</v>
      </c>
      <c r="D62845">
        <v>12</v>
      </c>
      <c r="E62845" s="2">
        <v>44804.5</v>
      </c>
      <c r="F62845" s="8" t="s">
        <v>388</v>
      </c>
      <c r="G62845" s="10" t="s">
        <v>389</v>
      </c>
      <c r="J62845" s="14">
        <v>0</v>
      </c>
      <c r="K62845" s="14">
        <v>-1</v>
      </c>
      <c r="P62845" s="14">
        <v>0</v>
      </c>
      <c r="Q62845" s="14">
        <v>-1</v>
      </c>
      <c r="X62845" s="14">
        <v>0</v>
      </c>
      <c r="AP62845" s="14">
        <v>0</v>
      </c>
      <c r="AS62845" s="14">
        <v>-1</v>
      </c>
      <c r="AT62845" s="25">
        <v>2.2171723416936127</v>
      </c>
      <c r="AU62845" s="25">
        <v>0.8964669564718506</v>
      </c>
      <c r="AV62845" s="25">
        <v>2.1591703419876827</v>
      </c>
      <c r="AZ62845" s="26">
        <v>0</v>
      </c>
      <c r="BA62845" s="26">
        <v>0</v>
      </c>
      <c r="BB62845" s="26">
        <v>0.80235109710897945</v>
      </c>
      <c r="BC62845" s="26">
        <v>0</v>
      </c>
      <c r="BD62845" s="26">
        <v>0.80235109710897945</v>
      </c>
      <c r="BE62845" s="14">
        <v>0</v>
      </c>
      <c r="BF62845" s="14">
        <v>1</v>
      </c>
      <c r="BH62845" s="27">
        <v>1.7688792757083982</v>
      </c>
    </row>
    <row r="62846" spans="1:60" x14ac:dyDescent="0.25">
      <c r="A62846" t="s">
        <v>35</v>
      </c>
      <c r="B62846" s="2">
        <v>44804.791666666664</v>
      </c>
      <c r="C62846" s="1">
        <v>44804</v>
      </c>
      <c r="D62846">
        <v>13</v>
      </c>
      <c r="E62846" s="2">
        <v>44804.541666666664</v>
      </c>
      <c r="F62846" s="8" t="s">
        <v>388</v>
      </c>
      <c r="G62846" s="10" t="s">
        <v>389</v>
      </c>
      <c r="J62846" s="14">
        <v>1</v>
      </c>
      <c r="K62846" s="14">
        <v>1</v>
      </c>
      <c r="P62846" s="14">
        <v>1</v>
      </c>
      <c r="Q62846" s="14">
        <v>1</v>
      </c>
      <c r="X62846" s="14">
        <v>1</v>
      </c>
      <c r="AP62846" s="14">
        <v>1</v>
      </c>
      <c r="AS62846" s="14">
        <v>1</v>
      </c>
      <c r="AT62846" s="25">
        <v>2.2174694967020376</v>
      </c>
      <c r="AU62846" s="25">
        <v>0.89585554377034982</v>
      </c>
      <c r="AV62846" s="25">
        <v>2.1682281101526701</v>
      </c>
      <c r="AZ62846" s="26">
        <v>6.6610946167024523E-3</v>
      </c>
      <c r="BA62846" s="26">
        <v>6.6610946167024523E-3</v>
      </c>
      <c r="BB62846" s="26">
        <v>0</v>
      </c>
      <c r="BC62846" s="26">
        <v>6.6610946167024523E-3</v>
      </c>
      <c r="BD62846" s="26">
        <v>0</v>
      </c>
      <c r="BE62846" s="14">
        <v>1</v>
      </c>
      <c r="BF62846" s="14">
        <v>0</v>
      </c>
      <c r="BG62846" s="27">
        <v>1.4685182413874561E-2</v>
      </c>
    </row>
    <row r="62847" spans="1:60" x14ac:dyDescent="0.25">
      <c r="A62847" t="s">
        <v>35</v>
      </c>
      <c r="B62847" s="2">
        <v>44804.833333333336</v>
      </c>
      <c r="C62847" s="1">
        <v>44804</v>
      </c>
      <c r="D62847">
        <v>14</v>
      </c>
      <c r="E62847" s="2">
        <v>44804.583333333336</v>
      </c>
      <c r="F62847" s="8" t="s">
        <v>388</v>
      </c>
      <c r="G62847" s="10" t="s">
        <v>389</v>
      </c>
      <c r="J62847" s="14">
        <v>1</v>
      </c>
      <c r="K62847" s="14">
        <v>1</v>
      </c>
      <c r="P62847" s="14">
        <v>1</v>
      </c>
      <c r="Q62847" s="14">
        <v>1</v>
      </c>
      <c r="X62847" s="14">
        <v>1</v>
      </c>
      <c r="AP62847" s="14">
        <v>1</v>
      </c>
      <c r="AS62847" s="14">
        <v>1</v>
      </c>
      <c r="AT62847" s="25">
        <v>2.2185146213615359</v>
      </c>
      <c r="AU62847" s="25">
        <v>0.89606281480224514</v>
      </c>
      <c r="AV62847" s="25">
        <v>2.1620875513592241</v>
      </c>
      <c r="AZ62847" s="26">
        <v>6.6610946167024549E-3</v>
      </c>
      <c r="BA62847" s="26">
        <v>6.6610946167024549E-3</v>
      </c>
      <c r="BB62847" s="26">
        <v>0</v>
      </c>
      <c r="BC62847" s="26">
        <v>6.6610946167024549E-3</v>
      </c>
      <c r="BD62847" s="26">
        <v>0</v>
      </c>
      <c r="BE62847" s="14">
        <v>1</v>
      </c>
      <c r="BF62847" s="14">
        <v>0</v>
      </c>
      <c r="BG62847" s="27">
        <v>1.4685182413874566E-2</v>
      </c>
    </row>
    <row r="62848" spans="1:60" x14ac:dyDescent="0.25">
      <c r="A62848" t="s">
        <v>35</v>
      </c>
      <c r="B62848" s="2">
        <v>44804.875</v>
      </c>
      <c r="C62848" s="1">
        <v>44804</v>
      </c>
      <c r="D62848">
        <v>15</v>
      </c>
      <c r="E62848" s="2">
        <v>44804.625</v>
      </c>
      <c r="F62848" s="8" t="s">
        <v>388</v>
      </c>
      <c r="G62848" s="10" t="s">
        <v>389</v>
      </c>
      <c r="J62848" s="14">
        <v>1</v>
      </c>
      <c r="K62848" s="14">
        <v>0</v>
      </c>
      <c r="P62848" s="14">
        <v>1</v>
      </c>
      <c r="Q62848" s="14">
        <v>0</v>
      </c>
      <c r="X62848" s="14">
        <v>1</v>
      </c>
      <c r="AP62848" s="14">
        <v>1</v>
      </c>
      <c r="AS62848" s="14">
        <v>0</v>
      </c>
      <c r="AT62848" s="25">
        <v>2.2189344008853595</v>
      </c>
      <c r="AU62848" s="25">
        <v>0.89594259828044032</v>
      </c>
      <c r="AV62848" s="25">
        <v>2.1641010671334433</v>
      </c>
      <c r="AZ62848" s="26">
        <v>6.6610946167024523E-3</v>
      </c>
      <c r="BA62848" s="26">
        <v>6.6610946167024523E-3</v>
      </c>
      <c r="BB62848" s="26">
        <v>0</v>
      </c>
      <c r="BC62848" s="26">
        <v>0</v>
      </c>
      <c r="BD62848" s="26">
        <v>6.6610946167024523E-3</v>
      </c>
      <c r="BE62848" s="14">
        <v>1</v>
      </c>
      <c r="BF62848" s="14">
        <v>1</v>
      </c>
      <c r="BG62848" s="27">
        <v>1.4685182413874561E-2</v>
      </c>
      <c r="BH62848" s="27">
        <v>1.4685182413874561E-2</v>
      </c>
    </row>
    <row r="62849" spans="1:59" x14ac:dyDescent="0.25">
      <c r="A62849" t="s">
        <v>35</v>
      </c>
      <c r="B62849" s="2">
        <v>44804.916666666664</v>
      </c>
      <c r="C62849" s="1">
        <v>44804</v>
      </c>
      <c r="D62849">
        <v>16</v>
      </c>
      <c r="E62849" s="2">
        <v>44804.666666666664</v>
      </c>
      <c r="F62849" s="8" t="s">
        <v>388</v>
      </c>
      <c r="G62849" s="10" t="s">
        <v>389</v>
      </c>
      <c r="J62849" s="14">
        <v>4</v>
      </c>
      <c r="K62849" s="14">
        <v>4</v>
      </c>
      <c r="P62849" s="14">
        <v>4</v>
      </c>
      <c r="Q62849" s="14">
        <v>4</v>
      </c>
      <c r="X62849" s="14">
        <v>4</v>
      </c>
      <c r="AP62849" s="14">
        <v>4</v>
      </c>
      <c r="AS62849" s="14">
        <v>4</v>
      </c>
      <c r="AT62849" s="25">
        <v>2.2186199381528886</v>
      </c>
      <c r="AU62849" s="25">
        <v>0.89563437156522752</v>
      </c>
      <c r="AV62849" s="25">
        <v>2.1526816846049801</v>
      </c>
      <c r="AZ62849" s="26">
        <v>2.6644378466809813E-2</v>
      </c>
      <c r="BA62849" s="26">
        <v>2.6644378466809813E-2</v>
      </c>
      <c r="BB62849" s="26">
        <v>0</v>
      </c>
      <c r="BC62849" s="26">
        <v>2.6644378466809816E-2</v>
      </c>
      <c r="BD62849" s="26">
        <v>-3.4694469519536142E-18</v>
      </c>
      <c r="BE62849" s="14">
        <v>4</v>
      </c>
      <c r="BF62849" s="14">
        <v>0</v>
      </c>
      <c r="BG62849" s="27">
        <v>1.4685182413874563E-2</v>
      </c>
    </row>
    <row r="62850" spans="1:59" x14ac:dyDescent="0.25">
      <c r="A62850" t="s">
        <v>35</v>
      </c>
      <c r="B62850" s="2">
        <v>44804.958333333336</v>
      </c>
      <c r="C62850" s="1">
        <v>44804</v>
      </c>
      <c r="D62850">
        <v>17</v>
      </c>
      <c r="E62850" s="2">
        <v>44804.708333333336</v>
      </c>
      <c r="F62850" s="8" t="s">
        <v>388</v>
      </c>
      <c r="G62850" s="10" t="s">
        <v>389</v>
      </c>
      <c r="J62850" s="14">
        <v>24</v>
      </c>
      <c r="K62850" s="14">
        <v>24</v>
      </c>
      <c r="P62850" s="14">
        <v>24</v>
      </c>
      <c r="Q62850" s="14">
        <v>24</v>
      </c>
      <c r="X62850" s="14">
        <v>24</v>
      </c>
      <c r="AP62850" s="14">
        <v>24</v>
      </c>
      <c r="AS62850" s="14">
        <v>24</v>
      </c>
      <c r="AT62850" s="25">
        <v>2.218758446309665</v>
      </c>
      <c r="AU62850" s="25">
        <v>0.89586791179788938</v>
      </c>
      <c r="AV62850" s="25">
        <v>2.1311678018563893</v>
      </c>
      <c r="AZ62850" s="26">
        <v>0.15986627080085891</v>
      </c>
      <c r="BA62850" s="26">
        <v>0.15986627080085891</v>
      </c>
      <c r="BB62850" s="26">
        <v>0</v>
      </c>
      <c r="BC62850" s="26">
        <v>0.15986627080085894</v>
      </c>
      <c r="BD62850" s="26">
        <v>-2.7755575615628914E-17</v>
      </c>
      <c r="BE62850" s="14">
        <v>24</v>
      </c>
      <c r="BF62850" s="14">
        <v>0</v>
      </c>
      <c r="BG62850" s="27">
        <v>1.4685182413874565E-2</v>
      </c>
    </row>
    <row r="62851" spans="1:59" x14ac:dyDescent="0.25">
      <c r="A62851" t="s">
        <v>35</v>
      </c>
      <c r="B62851" s="2">
        <v>44805</v>
      </c>
      <c r="C62851" s="1">
        <v>44804</v>
      </c>
      <c r="D62851">
        <v>18</v>
      </c>
      <c r="E62851" s="2">
        <v>44804.75</v>
      </c>
      <c r="F62851" s="8" t="s">
        <v>388</v>
      </c>
      <c r="G62851" s="10" t="s">
        <v>389</v>
      </c>
      <c r="J62851" s="14">
        <v>22</v>
      </c>
      <c r="K62851" s="14">
        <v>22</v>
      </c>
      <c r="P62851" s="14">
        <v>22</v>
      </c>
      <c r="Q62851" s="14">
        <v>22</v>
      </c>
      <c r="X62851" s="14">
        <v>22</v>
      </c>
      <c r="AP62851" s="14">
        <v>22</v>
      </c>
      <c r="AS62851" s="14">
        <v>22</v>
      </c>
      <c r="AT62851" s="25">
        <v>2.2188869484390588</v>
      </c>
      <c r="AU62851" s="25">
        <v>0.89592476893922179</v>
      </c>
      <c r="AV62851" s="25">
        <v>2.1310449140623473</v>
      </c>
      <c r="AZ62851" s="26">
        <v>0.14654408156745391</v>
      </c>
      <c r="BA62851" s="26">
        <v>0.14654408156745391</v>
      </c>
      <c r="BB62851" s="26">
        <v>0</v>
      </c>
      <c r="BC62851" s="26">
        <v>0.14654408156745394</v>
      </c>
      <c r="BD62851" s="26">
        <v>-2.7755575615628914E-17</v>
      </c>
      <c r="BE62851" s="14">
        <v>22</v>
      </c>
      <c r="BF62851" s="14">
        <v>0</v>
      </c>
      <c r="BG62851" s="27">
        <v>1.4685182413874556E-2</v>
      </c>
    </row>
    <row r="62852" spans="1:59" x14ac:dyDescent="0.25">
      <c r="A62852" t="s">
        <v>35</v>
      </c>
      <c r="B62852" s="2">
        <v>44805.041666666664</v>
      </c>
      <c r="C62852" s="1">
        <v>44804</v>
      </c>
      <c r="D62852">
        <v>19</v>
      </c>
      <c r="E62852" s="2">
        <v>44804.791666666664</v>
      </c>
      <c r="F62852" s="8" t="s">
        <v>388</v>
      </c>
      <c r="G62852" s="10" t="s">
        <v>389</v>
      </c>
      <c r="J62852" s="14">
        <v>28</v>
      </c>
      <c r="K62852" s="14">
        <v>28</v>
      </c>
      <c r="P62852" s="14">
        <v>28</v>
      </c>
      <c r="Q62852" s="14">
        <v>28</v>
      </c>
      <c r="X62852" s="14">
        <v>28</v>
      </c>
      <c r="AP62852" s="14">
        <v>28</v>
      </c>
      <c r="AS62852" s="14">
        <v>28</v>
      </c>
      <c r="AT62852" s="25">
        <v>2.2185329637302922</v>
      </c>
      <c r="AU62852" s="25">
        <v>0.89576475603953332</v>
      </c>
      <c r="AV62852" s="25">
        <v>2.1430151535180562</v>
      </c>
      <c r="AZ62852" s="26">
        <v>0.18651064926766867</v>
      </c>
      <c r="BA62852" s="26">
        <v>0.18651064926766867</v>
      </c>
      <c r="BB62852" s="26">
        <v>0</v>
      </c>
      <c r="BC62852" s="26">
        <v>0.18651064926766867</v>
      </c>
      <c r="BD62852" s="26">
        <v>0</v>
      </c>
      <c r="BE62852" s="14">
        <v>28</v>
      </c>
      <c r="BF62852" s="14">
        <v>0</v>
      </c>
      <c r="BG62852" s="27">
        <v>1.4685182413874559E-2</v>
      </c>
    </row>
    <row r="62853" spans="1:59" x14ac:dyDescent="0.25">
      <c r="A62853" t="s">
        <v>35</v>
      </c>
      <c r="B62853" s="2">
        <v>44805.083333333336</v>
      </c>
      <c r="C62853" s="1">
        <v>44804</v>
      </c>
      <c r="D62853">
        <v>20</v>
      </c>
      <c r="E62853" s="2">
        <v>44804.833333333336</v>
      </c>
      <c r="F62853" s="8" t="s">
        <v>388</v>
      </c>
      <c r="G62853" s="10" t="s">
        <v>389</v>
      </c>
      <c r="J62853" s="14">
        <v>17</v>
      </c>
      <c r="K62853" s="14">
        <v>17</v>
      </c>
      <c r="P62853" s="14">
        <v>17</v>
      </c>
      <c r="Q62853" s="14">
        <v>17</v>
      </c>
      <c r="X62853" s="14">
        <v>17</v>
      </c>
      <c r="AP62853" s="14">
        <v>17</v>
      </c>
      <c r="AS62853" s="14">
        <v>17</v>
      </c>
      <c r="AT62853" s="25">
        <v>2.2168479814290372</v>
      </c>
      <c r="AU62853" s="25">
        <v>0.89503222942517902</v>
      </c>
      <c r="AV62853" s="25">
        <v>2.1672956599892959</v>
      </c>
      <c r="AZ62853" s="26">
        <v>0.11323860848394167</v>
      </c>
      <c r="BA62853" s="26">
        <v>0.11323860848394167</v>
      </c>
      <c r="BB62853" s="26">
        <v>0</v>
      </c>
      <c r="BC62853" s="26">
        <v>0.11323860848394167</v>
      </c>
      <c r="BD62853" s="26">
        <v>0</v>
      </c>
      <c r="BE62853" s="14">
        <v>17</v>
      </c>
      <c r="BF62853" s="14">
        <v>0</v>
      </c>
      <c r="BG62853" s="27">
        <v>1.4685182413874558E-2</v>
      </c>
    </row>
    <row r="62854" spans="1:59" x14ac:dyDescent="0.25">
      <c r="A62854" t="s">
        <v>35</v>
      </c>
      <c r="B62854" s="2">
        <v>44805.125</v>
      </c>
      <c r="C62854" s="1">
        <v>44804</v>
      </c>
      <c r="D62854">
        <v>21</v>
      </c>
      <c r="E62854" s="2">
        <v>44804.875</v>
      </c>
      <c r="F62854" s="8" t="s">
        <v>388</v>
      </c>
      <c r="G62854" s="10" t="s">
        <v>389</v>
      </c>
      <c r="J62854" s="14">
        <v>12</v>
      </c>
      <c r="K62854" s="14">
        <v>12</v>
      </c>
      <c r="P62854" s="14">
        <v>12</v>
      </c>
      <c r="Q62854" s="14">
        <v>12</v>
      </c>
      <c r="X62854" s="14">
        <v>12</v>
      </c>
      <c r="AP62854" s="14">
        <v>12</v>
      </c>
      <c r="AS62854" s="14">
        <v>12</v>
      </c>
      <c r="AT62854" s="25">
        <v>2.2150243850241091</v>
      </c>
      <c r="AU62854" s="25">
        <v>0.89590856865707735</v>
      </c>
      <c r="AV62854" s="25">
        <v>2.1902651221786327</v>
      </c>
      <c r="AZ62854" s="26">
        <v>7.9933135400429442E-2</v>
      </c>
      <c r="BA62854" s="26">
        <v>7.9933135400429442E-2</v>
      </c>
      <c r="BB62854" s="26">
        <v>0</v>
      </c>
      <c r="BC62854" s="26">
        <v>7.9933135400429442E-2</v>
      </c>
      <c r="BD62854" s="26">
        <v>0</v>
      </c>
      <c r="BE62854" s="14">
        <v>12</v>
      </c>
      <c r="BF62854" s="14">
        <v>0</v>
      </c>
      <c r="BG62854" s="27">
        <v>1.4685182413874561E-2</v>
      </c>
    </row>
    <row r="62855" spans="1:59" x14ac:dyDescent="0.25">
      <c r="A62855" t="s">
        <v>35</v>
      </c>
      <c r="B62855" s="2">
        <v>44805.166666666664</v>
      </c>
      <c r="C62855" s="1">
        <v>44804</v>
      </c>
      <c r="D62855">
        <v>22</v>
      </c>
      <c r="E62855" s="2">
        <v>44804.916666666664</v>
      </c>
      <c r="F62855" s="8" t="s">
        <v>388</v>
      </c>
      <c r="G62855" s="10" t="s">
        <v>389</v>
      </c>
      <c r="J62855" s="14">
        <v>35</v>
      </c>
      <c r="K62855" s="14">
        <v>35</v>
      </c>
      <c r="P62855" s="14">
        <v>35</v>
      </c>
      <c r="Q62855" s="14">
        <v>35</v>
      </c>
      <c r="X62855" s="14">
        <v>35</v>
      </c>
      <c r="AP62855" s="14">
        <v>35</v>
      </c>
      <c r="AS62855" s="14">
        <v>35</v>
      </c>
      <c r="AT62855" s="25">
        <v>2.2153278725545822</v>
      </c>
      <c r="AU62855" s="25">
        <v>0.89702613617803961</v>
      </c>
      <c r="AV62855" s="25">
        <v>2.1846808709079952</v>
      </c>
      <c r="AZ62855" s="26">
        <v>0.23313831158458578</v>
      </c>
      <c r="BA62855" s="26">
        <v>0.23313831158458578</v>
      </c>
      <c r="BB62855" s="26">
        <v>0</v>
      </c>
      <c r="BC62855" s="26">
        <v>0.23313831158458578</v>
      </c>
      <c r="BD62855" s="26">
        <v>0</v>
      </c>
      <c r="BE62855" s="14">
        <v>35</v>
      </c>
      <c r="BF62855" s="14">
        <v>0</v>
      </c>
      <c r="BG62855" s="27">
        <v>1.4685182413874558E-2</v>
      </c>
    </row>
    <row r="62856" spans="1:59" x14ac:dyDescent="0.25">
      <c r="A62856" t="s">
        <v>35</v>
      </c>
      <c r="B62856" s="2">
        <v>44805.208333333336</v>
      </c>
      <c r="C62856" s="1">
        <v>44804</v>
      </c>
      <c r="D62856">
        <v>23</v>
      </c>
      <c r="E62856" s="2">
        <v>44804.958333333336</v>
      </c>
      <c r="F62856" s="8" t="s">
        <v>388</v>
      </c>
      <c r="G62856" s="10" t="s">
        <v>389</v>
      </c>
      <c r="J62856" s="14">
        <v>32</v>
      </c>
      <c r="K62856" s="14">
        <v>32</v>
      </c>
      <c r="P62856" s="14">
        <v>32</v>
      </c>
      <c r="Q62856" s="14">
        <v>32</v>
      </c>
      <c r="X62856" s="14">
        <v>32</v>
      </c>
      <c r="AP62856" s="14">
        <v>32</v>
      </c>
      <c r="AS62856" s="14">
        <v>32</v>
      </c>
      <c r="AT62856" s="25">
        <v>2.2144898616487407</v>
      </c>
      <c r="AU62856" s="25">
        <v>0.89746764351950281</v>
      </c>
      <c r="AV62856" s="25">
        <v>2.1651540094158936</v>
      </c>
      <c r="AZ62856" s="26">
        <v>0.21315502773447847</v>
      </c>
      <c r="BA62856" s="26">
        <v>0.21315502773447847</v>
      </c>
      <c r="BB62856" s="26">
        <v>0</v>
      </c>
      <c r="BC62856" s="26">
        <v>0.21315502773447847</v>
      </c>
      <c r="BD62856" s="26">
        <v>0</v>
      </c>
      <c r="BE62856" s="14">
        <v>32</v>
      </c>
      <c r="BF62856" s="14">
        <v>0</v>
      </c>
      <c r="BG62856" s="27">
        <v>1.4685182413874561E-2</v>
      </c>
    </row>
    <row r="62857" spans="1:59" x14ac:dyDescent="0.25">
      <c r="A62857" t="s">
        <v>35</v>
      </c>
      <c r="B62857" s="2">
        <v>44805.25</v>
      </c>
      <c r="C62857" s="1">
        <v>44804</v>
      </c>
      <c r="D62857">
        <v>24</v>
      </c>
      <c r="E62857" s="2">
        <v>44805</v>
      </c>
      <c r="F62857" s="8" t="s">
        <v>388</v>
      </c>
      <c r="G62857" s="10" t="s">
        <v>389</v>
      </c>
      <c r="J62857" s="14">
        <v>25</v>
      </c>
      <c r="K62857" s="14">
        <v>25</v>
      </c>
      <c r="P62857" s="14">
        <v>25</v>
      </c>
      <c r="Q62857" s="14">
        <v>25</v>
      </c>
      <c r="X62857" s="14">
        <v>25</v>
      </c>
      <c r="AP62857" s="14">
        <v>25</v>
      </c>
      <c r="AS62857" s="14">
        <v>25</v>
      </c>
      <c r="AT62857" s="25">
        <v>2.21475677713787</v>
      </c>
      <c r="AU62857" s="25">
        <v>0.89815636885432104</v>
      </c>
      <c r="AV62857" s="25">
        <v>2.1649482885628006</v>
      </c>
      <c r="AZ62857" s="26">
        <v>0.16652736541756127</v>
      </c>
      <c r="BA62857" s="26">
        <v>0.16652736541756127</v>
      </c>
      <c r="BB62857" s="26">
        <v>0</v>
      </c>
      <c r="BC62857" s="26">
        <v>0.16652736541756127</v>
      </c>
      <c r="BD62857" s="26">
        <v>0</v>
      </c>
      <c r="BE62857" s="14">
        <v>25</v>
      </c>
      <c r="BF62857" s="14">
        <v>0</v>
      </c>
      <c r="BG62857" s="27">
        <v>1.4685182413874556E-2</v>
      </c>
    </row>
    <row r="62858" spans="1:59" x14ac:dyDescent="0.25">
      <c r="A62858" t="s">
        <v>35</v>
      </c>
      <c r="B62858" s="2">
        <v>44805.291666666664</v>
      </c>
      <c r="C62858" s="1">
        <v>44805</v>
      </c>
      <c r="D62858">
        <v>1</v>
      </c>
      <c r="E62858" s="2">
        <v>44805.041666666664</v>
      </c>
      <c r="F62858" s="8" t="s">
        <v>388</v>
      </c>
      <c r="G62858" s="10" t="s">
        <v>389</v>
      </c>
      <c r="J62858" s="14">
        <v>9</v>
      </c>
      <c r="K62858" s="14">
        <v>9</v>
      </c>
      <c r="P62858" s="14">
        <v>9</v>
      </c>
      <c r="Q62858" s="14">
        <v>9</v>
      </c>
      <c r="X62858" s="14">
        <v>9</v>
      </c>
      <c r="AP62858" s="14">
        <v>9</v>
      </c>
      <c r="AS62858" s="14">
        <v>9</v>
      </c>
      <c r="AT62858" s="25">
        <v>2.2151727250008957</v>
      </c>
      <c r="AU62858" s="25">
        <v>0.89788834137429763</v>
      </c>
      <c r="AV62858" s="25">
        <v>2.167005489251884</v>
      </c>
      <c r="AZ62858" s="26">
        <v>5.9949851550322078E-2</v>
      </c>
      <c r="BA62858" s="26">
        <v>5.9949851550322078E-2</v>
      </c>
      <c r="BB62858" s="26">
        <v>0</v>
      </c>
      <c r="BC62858" s="26">
        <v>5.9949851550322085E-2</v>
      </c>
      <c r="BD62858" s="26">
        <v>-6.9388939039072284E-18</v>
      </c>
      <c r="BE62858" s="14">
        <v>9</v>
      </c>
      <c r="BF62858" s="14">
        <v>0</v>
      </c>
      <c r="BG62858" s="27">
        <v>1.4685182413874561E-2</v>
      </c>
    </row>
    <row r="62859" spans="1:59" x14ac:dyDescent="0.25">
      <c r="A62859" t="s">
        <v>35</v>
      </c>
      <c r="B62859" s="2">
        <v>44805.333333333336</v>
      </c>
      <c r="C62859" s="1">
        <v>44805</v>
      </c>
      <c r="D62859">
        <v>2</v>
      </c>
      <c r="E62859" s="2">
        <v>44805.083333333336</v>
      </c>
      <c r="F62859" s="8" t="s">
        <v>388</v>
      </c>
      <c r="G62859" s="10" t="s">
        <v>389</v>
      </c>
      <c r="J62859" s="14">
        <v>50</v>
      </c>
      <c r="K62859" s="14">
        <v>50</v>
      </c>
      <c r="P62859" s="14">
        <v>50</v>
      </c>
      <c r="Q62859" s="14">
        <v>50</v>
      </c>
      <c r="X62859" s="14">
        <v>50</v>
      </c>
      <c r="AP62859" s="14">
        <v>50</v>
      </c>
      <c r="AS62859" s="14">
        <v>50</v>
      </c>
      <c r="AT62859" s="25">
        <v>2.2151522196179223</v>
      </c>
      <c r="AU62859" s="25">
        <v>0.89881732054967678</v>
      </c>
      <c r="AV62859" s="25">
        <v>2.1670257012395946</v>
      </c>
      <c r="AZ62859" s="26">
        <v>0.33305473083512266</v>
      </c>
      <c r="BA62859" s="26">
        <v>0.33305473083512266</v>
      </c>
      <c r="BB62859" s="26">
        <v>0</v>
      </c>
      <c r="BC62859" s="26">
        <v>0.33305473083512266</v>
      </c>
      <c r="BD62859" s="26">
        <v>0</v>
      </c>
      <c r="BE62859" s="14">
        <v>50</v>
      </c>
      <c r="BF62859" s="14">
        <v>0</v>
      </c>
      <c r="BG62859" s="27">
        <v>1.4685182413874561E-2</v>
      </c>
    </row>
    <row r="62860" spans="1:59" x14ac:dyDescent="0.25">
      <c r="A62860" t="s">
        <v>35</v>
      </c>
      <c r="B62860" s="2">
        <v>44805.375</v>
      </c>
      <c r="C62860" s="1">
        <v>44805</v>
      </c>
      <c r="D62860">
        <v>3</v>
      </c>
      <c r="E62860" s="2">
        <v>44805.125</v>
      </c>
      <c r="F62860" s="8" t="s">
        <v>388</v>
      </c>
      <c r="G62860" s="10" t="s">
        <v>389</v>
      </c>
      <c r="J62860" s="14">
        <v>104</v>
      </c>
      <c r="K62860" s="14">
        <v>104</v>
      </c>
      <c r="P62860" s="14">
        <v>104</v>
      </c>
      <c r="Q62860" s="14">
        <v>104</v>
      </c>
      <c r="X62860" s="14">
        <v>104</v>
      </c>
      <c r="AP62860" s="14">
        <v>104</v>
      </c>
      <c r="AS62860" s="14">
        <v>104</v>
      </c>
      <c r="AT62860" s="25">
        <v>2.2151521241567864</v>
      </c>
      <c r="AU62860" s="25">
        <v>0.89921638386099345</v>
      </c>
      <c r="AV62860" s="25">
        <v>2.1668979002369051</v>
      </c>
      <c r="AZ62860" s="26">
        <v>0.69275384013705532</v>
      </c>
      <c r="BA62860" s="26">
        <v>0.69275384013705532</v>
      </c>
      <c r="BB62860" s="26">
        <v>0</v>
      </c>
      <c r="BC62860" s="26">
        <v>0.69275384013705543</v>
      </c>
      <c r="BD62860" s="26">
        <v>-1.1102230246251565E-16</v>
      </c>
      <c r="BE62860" s="14">
        <v>104</v>
      </c>
      <c r="BF62860" s="14">
        <v>0</v>
      </c>
      <c r="BG62860" s="27">
        <v>1.4685182413874565E-2</v>
      </c>
    </row>
    <row r="62861" spans="1:59" x14ac:dyDescent="0.25">
      <c r="A62861" t="s">
        <v>35</v>
      </c>
      <c r="B62861" s="2">
        <v>44805.416666666664</v>
      </c>
      <c r="C62861" s="1">
        <v>44805</v>
      </c>
      <c r="D62861">
        <v>4</v>
      </c>
      <c r="E62861" s="2">
        <v>44805.166666666664</v>
      </c>
      <c r="F62861" s="8" t="s">
        <v>388</v>
      </c>
      <c r="G62861" s="10" t="s">
        <v>389</v>
      </c>
      <c r="J62861" s="14">
        <v>102</v>
      </c>
      <c r="K62861" s="14">
        <v>102</v>
      </c>
      <c r="P62861" s="14">
        <v>102</v>
      </c>
      <c r="Q62861" s="14">
        <v>102</v>
      </c>
      <c r="X62861" s="14">
        <v>102</v>
      </c>
      <c r="AP62861" s="14">
        <v>102</v>
      </c>
      <c r="AS62861" s="14">
        <v>102</v>
      </c>
      <c r="AT62861" s="25">
        <v>2.2159744490091886</v>
      </c>
      <c r="AU62861" s="25">
        <v>0.89944704456265712</v>
      </c>
      <c r="AV62861" s="25">
        <v>2.1667211176856274</v>
      </c>
      <c r="AZ62861" s="26">
        <v>0.6794316509036501</v>
      </c>
      <c r="BA62861" s="26">
        <v>0.6794316509036501</v>
      </c>
      <c r="BB62861" s="26">
        <v>0</v>
      </c>
      <c r="BC62861" s="26">
        <v>0.6794316509036501</v>
      </c>
      <c r="BD62861" s="26">
        <v>0</v>
      </c>
      <c r="BE62861" s="14">
        <v>102</v>
      </c>
      <c r="BF62861" s="14">
        <v>0</v>
      </c>
      <c r="BG62861" s="27">
        <v>1.4685182413874559E-2</v>
      </c>
    </row>
    <row r="62862" spans="1:59" x14ac:dyDescent="0.25">
      <c r="A62862" t="s">
        <v>35</v>
      </c>
      <c r="B62862" s="2">
        <v>44805.458333333336</v>
      </c>
      <c r="C62862" s="1">
        <v>44805</v>
      </c>
      <c r="D62862">
        <v>5</v>
      </c>
      <c r="E62862" s="2">
        <v>44805.208333333336</v>
      </c>
      <c r="F62862" s="8" t="s">
        <v>388</v>
      </c>
      <c r="G62862" s="10" t="s">
        <v>389</v>
      </c>
      <c r="J62862" s="14">
        <v>130</v>
      </c>
      <c r="K62862" s="14">
        <v>130</v>
      </c>
      <c r="P62862" s="14">
        <v>130</v>
      </c>
      <c r="Q62862" s="14">
        <v>130</v>
      </c>
      <c r="X62862" s="14">
        <v>130</v>
      </c>
      <c r="AP62862" s="14">
        <v>130</v>
      </c>
      <c r="AS62862" s="14">
        <v>130</v>
      </c>
      <c r="AT62862" s="25">
        <v>2.2168029161006468</v>
      </c>
      <c r="AU62862" s="25">
        <v>0.89907482781454973</v>
      </c>
      <c r="AV62862" s="25">
        <v>2.1655563176134303</v>
      </c>
      <c r="AZ62862" s="26">
        <v>0.86594230017131868</v>
      </c>
      <c r="BA62862" s="26">
        <v>0.86594230017131868</v>
      </c>
      <c r="BB62862" s="26">
        <v>0</v>
      </c>
      <c r="BC62862" s="26">
        <v>0.86594230017131868</v>
      </c>
      <c r="BD62862" s="26">
        <v>0</v>
      </c>
      <c r="BE62862" s="14">
        <v>130</v>
      </c>
      <c r="BF62862" s="14">
        <v>0</v>
      </c>
      <c r="BG62862" s="27">
        <v>1.4685182413874558E-2</v>
      </c>
    </row>
    <row r="62863" spans="1:59" x14ac:dyDescent="0.25">
      <c r="A62863" t="s">
        <v>35</v>
      </c>
      <c r="B62863" s="2">
        <v>44805.5</v>
      </c>
      <c r="C62863" s="1">
        <v>44805</v>
      </c>
      <c r="D62863">
        <v>6</v>
      </c>
      <c r="E62863" s="2">
        <v>44805.25</v>
      </c>
      <c r="F62863" s="8" t="s">
        <v>388</v>
      </c>
      <c r="G62863" s="10" t="s">
        <v>389</v>
      </c>
      <c r="J62863" s="14">
        <v>48</v>
      </c>
      <c r="K62863" s="14">
        <v>48</v>
      </c>
      <c r="P62863" s="14">
        <v>48</v>
      </c>
      <c r="Q62863" s="14">
        <v>48</v>
      </c>
      <c r="X62863" s="14">
        <v>48</v>
      </c>
      <c r="AP62863" s="14">
        <v>48</v>
      </c>
      <c r="AS62863" s="14">
        <v>48</v>
      </c>
      <c r="AT62863" s="25">
        <v>2.2166509968498489</v>
      </c>
      <c r="AU62863" s="25">
        <v>0.89834196003367617</v>
      </c>
      <c r="AV62863" s="25">
        <v>2.1605647881386463</v>
      </c>
      <c r="AZ62863" s="26">
        <v>0.31973254160171766</v>
      </c>
      <c r="BA62863" s="26">
        <v>0.31973254160171766</v>
      </c>
      <c r="BB62863" s="26">
        <v>0</v>
      </c>
      <c r="BC62863" s="26">
        <v>0.31973254160171766</v>
      </c>
      <c r="BD62863" s="26">
        <v>0</v>
      </c>
      <c r="BE62863" s="14">
        <v>48</v>
      </c>
      <c r="BF62863" s="14">
        <v>0</v>
      </c>
      <c r="BG62863" s="27">
        <v>1.4685182413874558E-2</v>
      </c>
    </row>
    <row r="62864" spans="1:59" x14ac:dyDescent="0.25">
      <c r="A62864" t="s">
        <v>35</v>
      </c>
      <c r="B62864" s="2">
        <v>44805.541666666664</v>
      </c>
      <c r="C62864" s="1">
        <v>44805</v>
      </c>
      <c r="D62864">
        <v>7</v>
      </c>
      <c r="E62864" s="2">
        <v>44805.291666666664</v>
      </c>
      <c r="F62864" s="8" t="s">
        <v>388</v>
      </c>
      <c r="G62864" s="10" t="s">
        <v>389</v>
      </c>
      <c r="J62864" s="14">
        <v>41</v>
      </c>
      <c r="K62864" s="14">
        <v>41</v>
      </c>
      <c r="P62864" s="14">
        <v>41</v>
      </c>
      <c r="Q62864" s="14">
        <v>41</v>
      </c>
      <c r="X62864" s="14">
        <v>41</v>
      </c>
      <c r="AP62864" s="14">
        <v>41</v>
      </c>
      <c r="AS62864" s="14">
        <v>41</v>
      </c>
      <c r="AT62864" s="25">
        <v>2.216980392344404</v>
      </c>
      <c r="AU62864" s="25">
        <v>0.89875255641292773</v>
      </c>
      <c r="AV62864" s="25">
        <v>2.1592252382029922</v>
      </c>
      <c r="AZ62864" s="26">
        <v>0.27310487928480059</v>
      </c>
      <c r="BA62864" s="26">
        <v>0.27310487928480059</v>
      </c>
      <c r="BB62864" s="26">
        <v>0</v>
      </c>
      <c r="BC62864" s="26">
        <v>0.27310487928480059</v>
      </c>
      <c r="BD62864" s="26">
        <v>0</v>
      </c>
      <c r="BE62864" s="14">
        <v>41</v>
      </c>
      <c r="BF62864" s="14">
        <v>0</v>
      </c>
      <c r="BG62864" s="27">
        <v>1.4685182413874563E-2</v>
      </c>
    </row>
    <row r="62865" spans="1:59" x14ac:dyDescent="0.25">
      <c r="A62865" t="s">
        <v>35</v>
      </c>
      <c r="B62865" s="2">
        <v>44805.583333333336</v>
      </c>
      <c r="C62865" s="1">
        <v>44805</v>
      </c>
      <c r="D62865">
        <v>8</v>
      </c>
      <c r="E62865" s="2">
        <v>44805.333333333336</v>
      </c>
      <c r="F62865" s="8" t="s">
        <v>388</v>
      </c>
      <c r="G62865" s="10" t="s">
        <v>389</v>
      </c>
      <c r="J62865" s="14">
        <v>92</v>
      </c>
      <c r="K62865" s="14">
        <v>92</v>
      </c>
      <c r="P62865" s="14">
        <v>92</v>
      </c>
      <c r="Q62865" s="14">
        <v>92</v>
      </c>
      <c r="X62865" s="14">
        <v>92</v>
      </c>
      <c r="AP62865" s="14">
        <v>92</v>
      </c>
      <c r="AS62865" s="14">
        <v>92</v>
      </c>
      <c r="AT62865" s="25">
        <v>2.2178165531548939</v>
      </c>
      <c r="AU62865" s="25">
        <v>0.89861863546239429</v>
      </c>
      <c r="AV62865" s="25">
        <v>2.1688036862279678</v>
      </c>
      <c r="AZ62865" s="26">
        <v>0.61282070473662587</v>
      </c>
      <c r="BA62865" s="26">
        <v>0.61282070473662587</v>
      </c>
      <c r="BB62865" s="26">
        <v>0</v>
      </c>
      <c r="BC62865" s="26">
        <v>0.61282070473662587</v>
      </c>
      <c r="BD62865" s="26">
        <v>0</v>
      </c>
      <c r="BE62865" s="14">
        <v>92</v>
      </c>
      <c r="BF62865" s="14">
        <v>0</v>
      </c>
      <c r="BG62865" s="27">
        <v>1.4685182413874565E-2</v>
      </c>
    </row>
    <row r="62866" spans="1:59" x14ac:dyDescent="0.25">
      <c r="A62866" t="s">
        <v>35</v>
      </c>
      <c r="B62866" s="2">
        <v>44805.625</v>
      </c>
      <c r="C62866" s="1">
        <v>44805</v>
      </c>
      <c r="D62866">
        <v>9</v>
      </c>
      <c r="E62866" s="2">
        <v>44805.375</v>
      </c>
      <c r="F62866" s="8" t="s">
        <v>388</v>
      </c>
      <c r="G62866" s="10" t="s">
        <v>389</v>
      </c>
      <c r="J62866" s="14">
        <v>137</v>
      </c>
      <c r="K62866" s="14">
        <v>137</v>
      </c>
      <c r="P62866" s="14">
        <v>137</v>
      </c>
      <c r="Q62866" s="14">
        <v>137</v>
      </c>
      <c r="X62866" s="14">
        <v>137</v>
      </c>
      <c r="AP62866" s="14">
        <v>137</v>
      </c>
      <c r="AS62866" s="14">
        <v>137</v>
      </c>
      <c r="AT62866" s="25">
        <v>2.2179992936079818</v>
      </c>
      <c r="AU62866" s="25">
        <v>0.89777115647454719</v>
      </c>
      <c r="AV62866" s="25">
        <v>2.1707315867596773</v>
      </c>
      <c r="AZ62866" s="26">
        <v>0.91256996248823574</v>
      </c>
      <c r="BA62866" s="26">
        <v>0.91256996248823574</v>
      </c>
      <c r="BB62866" s="26">
        <v>0</v>
      </c>
      <c r="BC62866" s="26">
        <v>0.91256996248823574</v>
      </c>
      <c r="BD62866" s="26">
        <v>0</v>
      </c>
      <c r="BE62866" s="14">
        <v>137</v>
      </c>
      <c r="BF62866" s="14">
        <v>0</v>
      </c>
      <c r="BG62866" s="27">
        <v>1.4685182413874556E-2</v>
      </c>
    </row>
    <row r="62867" spans="1:59" x14ac:dyDescent="0.25">
      <c r="A62867" t="s">
        <v>35</v>
      </c>
      <c r="B62867" s="2">
        <v>44805.666666666664</v>
      </c>
      <c r="C62867" s="1">
        <v>44805</v>
      </c>
      <c r="D62867">
        <v>10</v>
      </c>
      <c r="E62867" s="2">
        <v>44805.416666666664</v>
      </c>
      <c r="F62867" s="8" t="s">
        <v>388</v>
      </c>
      <c r="G62867" s="10" t="s">
        <v>389</v>
      </c>
      <c r="J62867" s="14">
        <v>118</v>
      </c>
      <c r="K62867" s="14">
        <v>118</v>
      </c>
      <c r="P62867" s="14">
        <v>118</v>
      </c>
      <c r="Q62867" s="14">
        <v>118</v>
      </c>
      <c r="X62867" s="14">
        <v>118</v>
      </c>
      <c r="AP62867" s="14">
        <v>118</v>
      </c>
      <c r="AS62867" s="14">
        <v>118</v>
      </c>
      <c r="AT62867" s="25">
        <v>2.217285500594333</v>
      </c>
      <c r="AU62867" s="25">
        <v>0.89706792220227216</v>
      </c>
      <c r="AV62867" s="25">
        <v>2.1688650399448552</v>
      </c>
      <c r="AZ62867" s="26">
        <v>0.78600916477088945</v>
      </c>
      <c r="BA62867" s="26">
        <v>0.78600916477088945</v>
      </c>
      <c r="BB62867" s="26">
        <v>0</v>
      </c>
      <c r="BC62867" s="26">
        <v>0.78600916477088967</v>
      </c>
      <c r="BD62867" s="26">
        <v>-2.2204460492503131E-16</v>
      </c>
      <c r="BE62867" s="14">
        <v>118</v>
      </c>
      <c r="BF62867" s="14">
        <v>0</v>
      </c>
      <c r="BG62867" s="27">
        <v>1.4685182413874561E-2</v>
      </c>
    </row>
    <row r="62868" spans="1:59" x14ac:dyDescent="0.25">
      <c r="A62868" t="s">
        <v>35</v>
      </c>
      <c r="B62868" s="2">
        <v>44805.708333333336</v>
      </c>
      <c r="C62868" s="1">
        <v>44805</v>
      </c>
      <c r="D62868">
        <v>11</v>
      </c>
      <c r="E62868" s="2">
        <v>44805.458333333336</v>
      </c>
      <c r="F62868" s="8" t="s">
        <v>388</v>
      </c>
      <c r="G62868" s="10" t="s">
        <v>389</v>
      </c>
      <c r="J62868" s="14">
        <v>140</v>
      </c>
      <c r="K62868" s="14">
        <v>140</v>
      </c>
      <c r="P62868" s="14">
        <v>140</v>
      </c>
      <c r="Q62868" s="14">
        <v>140</v>
      </c>
      <c r="X62868" s="14">
        <v>140</v>
      </c>
      <c r="AP62868" s="14">
        <v>140</v>
      </c>
      <c r="AS62868" s="14">
        <v>140</v>
      </c>
      <c r="AT62868" s="25">
        <v>2.2169966305191955</v>
      </c>
      <c r="AU62868" s="25">
        <v>0.89684428182255538</v>
      </c>
      <c r="AV62868" s="25">
        <v>2.180410170215751</v>
      </c>
      <c r="AZ62868" s="26">
        <v>0.93255324633834313</v>
      </c>
      <c r="BA62868" s="26">
        <v>0.93255324633834313</v>
      </c>
      <c r="BB62868" s="26">
        <v>0</v>
      </c>
      <c r="BC62868" s="26">
        <v>0.93255324633834313</v>
      </c>
      <c r="BD62868" s="26">
        <v>0</v>
      </c>
      <c r="BE62868" s="14">
        <v>140</v>
      </c>
      <c r="BF62868" s="14">
        <v>0</v>
      </c>
      <c r="BG62868" s="27">
        <v>1.4685182413874558E-2</v>
      </c>
    </row>
    <row r="62869" spans="1:59" x14ac:dyDescent="0.25">
      <c r="A62869" t="s">
        <v>35</v>
      </c>
      <c r="B62869" s="2">
        <v>44805.75</v>
      </c>
      <c r="C62869" s="1">
        <v>44805</v>
      </c>
      <c r="D62869">
        <v>12</v>
      </c>
      <c r="E62869" s="2">
        <v>44805.5</v>
      </c>
      <c r="F62869" s="8" t="s">
        <v>388</v>
      </c>
      <c r="G62869" s="10" t="s">
        <v>389</v>
      </c>
      <c r="J62869" s="14">
        <v>143</v>
      </c>
      <c r="K62869" s="14">
        <v>143</v>
      </c>
      <c r="P62869" s="14">
        <v>143</v>
      </c>
      <c r="Q62869" s="14">
        <v>143</v>
      </c>
      <c r="X62869" s="14">
        <v>143</v>
      </c>
      <c r="AP62869" s="14">
        <v>143</v>
      </c>
      <c r="AS62869" s="14">
        <v>143</v>
      </c>
      <c r="AT62869" s="25">
        <v>2.2170640418423497</v>
      </c>
      <c r="AU62869" s="25">
        <v>0.89666241048502149</v>
      </c>
      <c r="AV62869" s="25">
        <v>2.138374070110109</v>
      </c>
      <c r="AZ62869" s="26">
        <v>0.95253653018845041</v>
      </c>
      <c r="BA62869" s="26">
        <v>0.95253653018845041</v>
      </c>
      <c r="BB62869" s="26">
        <v>0</v>
      </c>
      <c r="BC62869" s="26">
        <v>0.95253653018845053</v>
      </c>
      <c r="BD62869" s="26">
        <v>-1.1102230246251565E-16</v>
      </c>
      <c r="BE62869" s="14">
        <v>143</v>
      </c>
      <c r="BF62869" s="14">
        <v>0</v>
      </c>
      <c r="BG62869" s="27">
        <v>1.4685182413874556E-2</v>
      </c>
    </row>
    <row r="62870" spans="1:59" x14ac:dyDescent="0.25">
      <c r="A62870" t="s">
        <v>35</v>
      </c>
      <c r="B62870" s="2">
        <v>44805.791666666664</v>
      </c>
      <c r="C62870" s="1">
        <v>44805</v>
      </c>
      <c r="D62870">
        <v>13</v>
      </c>
      <c r="E62870" s="2">
        <v>44805.541666666664</v>
      </c>
      <c r="F62870" s="8" t="s">
        <v>388</v>
      </c>
      <c r="G62870" s="10" t="s">
        <v>389</v>
      </c>
      <c r="J62870" s="14">
        <v>135</v>
      </c>
      <c r="K62870" s="14">
        <v>135</v>
      </c>
      <c r="P62870" s="14">
        <v>135</v>
      </c>
      <c r="Q62870" s="14">
        <v>135</v>
      </c>
      <c r="X62870" s="14">
        <v>135</v>
      </c>
      <c r="AP62870" s="14">
        <v>135</v>
      </c>
      <c r="AS62870" s="14">
        <v>135</v>
      </c>
      <c r="AT62870" s="25">
        <v>2.2175884155791969</v>
      </c>
      <c r="AU62870" s="25">
        <v>0.89671330628083457</v>
      </c>
      <c r="AV62870" s="25">
        <v>2.1174511628511832</v>
      </c>
      <c r="AZ62870" s="26">
        <v>0.89924777325483107</v>
      </c>
      <c r="BA62870" s="26">
        <v>0.89924777325483107</v>
      </c>
      <c r="BB62870" s="26">
        <v>0</v>
      </c>
      <c r="BC62870" s="26">
        <v>0.89924777325483107</v>
      </c>
      <c r="BD62870" s="26">
        <v>0</v>
      </c>
      <c r="BE62870" s="14">
        <v>135</v>
      </c>
      <c r="BF62870" s="14">
        <v>0</v>
      </c>
      <c r="BG62870" s="27">
        <v>1.4685182413874559E-2</v>
      </c>
    </row>
    <row r="62871" spans="1:59" x14ac:dyDescent="0.25">
      <c r="A62871" t="s">
        <v>35</v>
      </c>
      <c r="B62871" s="2">
        <v>44805.833333333336</v>
      </c>
      <c r="C62871" s="1">
        <v>44805</v>
      </c>
      <c r="D62871">
        <v>14</v>
      </c>
      <c r="E62871" s="2">
        <v>44805.583333333336</v>
      </c>
      <c r="F62871" s="8" t="s">
        <v>388</v>
      </c>
      <c r="G62871" s="10" t="s">
        <v>389</v>
      </c>
      <c r="J62871" s="14">
        <v>120</v>
      </c>
      <c r="K62871" s="14">
        <v>120</v>
      </c>
      <c r="P62871" s="14">
        <v>120</v>
      </c>
      <c r="Q62871" s="14">
        <v>120</v>
      </c>
      <c r="X62871" s="14">
        <v>120</v>
      </c>
      <c r="AP62871" s="14">
        <v>120</v>
      </c>
      <c r="AS62871" s="14">
        <v>120</v>
      </c>
      <c r="AT62871" s="25">
        <v>2.2178499858574581</v>
      </c>
      <c r="AU62871" s="25">
        <v>0.89710143123246988</v>
      </c>
      <c r="AV62871" s="25">
        <v>2.1137818111961599</v>
      </c>
      <c r="AZ62871" s="26">
        <v>0.79933135400429434</v>
      </c>
      <c r="BA62871" s="26">
        <v>0.79933135400429434</v>
      </c>
      <c r="BB62871" s="26">
        <v>0</v>
      </c>
      <c r="BC62871" s="26">
        <v>0.79933135400429434</v>
      </c>
      <c r="BD62871" s="26">
        <v>0</v>
      </c>
      <c r="BE62871" s="14">
        <v>120</v>
      </c>
      <c r="BF62871" s="14">
        <v>0</v>
      </c>
      <c r="BG62871" s="27">
        <v>1.4685182413874559E-2</v>
      </c>
    </row>
    <row r="62872" spans="1:59" x14ac:dyDescent="0.25">
      <c r="A62872" t="s">
        <v>35</v>
      </c>
      <c r="B62872" s="2">
        <v>44805.875</v>
      </c>
      <c r="C62872" s="1">
        <v>44805</v>
      </c>
      <c r="D62872">
        <v>15</v>
      </c>
      <c r="E62872" s="2">
        <v>44805.625</v>
      </c>
      <c r="F62872" s="8" t="s">
        <v>388</v>
      </c>
      <c r="G62872" s="10" t="s">
        <v>389</v>
      </c>
      <c r="J62872" s="14">
        <v>99</v>
      </c>
      <c r="K62872" s="14">
        <v>99</v>
      </c>
      <c r="P62872" s="14">
        <v>99</v>
      </c>
      <c r="Q62872" s="14">
        <v>99</v>
      </c>
      <c r="X62872" s="14">
        <v>99</v>
      </c>
      <c r="AP62872" s="14">
        <v>99</v>
      </c>
      <c r="AS62872" s="14">
        <v>99</v>
      </c>
      <c r="AT62872" s="25">
        <v>2.2185540085122706</v>
      </c>
      <c r="AU62872" s="25">
        <v>0.89743291279605775</v>
      </c>
      <c r="AV62872" s="25">
        <v>2.1143148970672074</v>
      </c>
      <c r="AZ62872" s="26">
        <v>0.65944836705354282</v>
      </c>
      <c r="BA62872" s="26">
        <v>0.65944836705354282</v>
      </c>
      <c r="BB62872" s="26">
        <v>0</v>
      </c>
      <c r="BC62872" s="26">
        <v>0.65944836705354282</v>
      </c>
      <c r="BD62872" s="26">
        <v>0</v>
      </c>
      <c r="BE62872" s="14">
        <v>99</v>
      </c>
      <c r="BF62872" s="14">
        <v>0</v>
      </c>
      <c r="BG62872" s="27">
        <v>1.4685182413874561E-2</v>
      </c>
    </row>
    <row r="62873" spans="1:59" x14ac:dyDescent="0.25">
      <c r="A62873" t="s">
        <v>35</v>
      </c>
      <c r="B62873" s="2">
        <v>44805.916666666664</v>
      </c>
      <c r="C62873" s="1">
        <v>44805</v>
      </c>
      <c r="D62873">
        <v>16</v>
      </c>
      <c r="E62873" s="2">
        <v>44805.666666666664</v>
      </c>
      <c r="F62873" s="8" t="s">
        <v>388</v>
      </c>
      <c r="G62873" s="10" t="s">
        <v>389</v>
      </c>
      <c r="J62873" s="14">
        <v>65</v>
      </c>
      <c r="K62873" s="14">
        <v>65</v>
      </c>
      <c r="P62873" s="14">
        <v>65</v>
      </c>
      <c r="Q62873" s="14">
        <v>65</v>
      </c>
      <c r="X62873" s="14">
        <v>65</v>
      </c>
      <c r="AP62873" s="14">
        <v>65</v>
      </c>
      <c r="AS62873" s="14">
        <v>65</v>
      </c>
      <c r="AT62873" s="25">
        <v>2.2193336099243459</v>
      </c>
      <c r="AU62873" s="25">
        <v>0.89784752801599854</v>
      </c>
      <c r="AV62873" s="25">
        <v>2.0896435430619369</v>
      </c>
      <c r="AZ62873" s="26">
        <v>0.4329711500856594</v>
      </c>
      <c r="BA62873" s="26">
        <v>0.4329711500856594</v>
      </c>
      <c r="BB62873" s="26">
        <v>0</v>
      </c>
      <c r="BC62873" s="26">
        <v>0.4329711500856594</v>
      </c>
      <c r="BD62873" s="26">
        <v>0</v>
      </c>
      <c r="BE62873" s="14">
        <v>65</v>
      </c>
      <c r="BF62873" s="14">
        <v>0</v>
      </c>
      <c r="BG62873" s="27">
        <v>1.4685182413874559E-2</v>
      </c>
    </row>
    <row r="62874" spans="1:59" x14ac:dyDescent="0.25">
      <c r="A62874" t="s">
        <v>35</v>
      </c>
      <c r="B62874" s="2">
        <v>44805.958333333336</v>
      </c>
      <c r="C62874" s="1">
        <v>44805</v>
      </c>
      <c r="D62874">
        <v>17</v>
      </c>
      <c r="E62874" s="2">
        <v>44805.708333333336</v>
      </c>
      <c r="F62874" s="8" t="s">
        <v>388</v>
      </c>
      <c r="G62874" s="10" t="s">
        <v>389</v>
      </c>
      <c r="J62874" s="14">
        <v>39</v>
      </c>
      <c r="K62874" s="14">
        <v>39</v>
      </c>
      <c r="P62874" s="14">
        <v>39</v>
      </c>
      <c r="Q62874" s="14">
        <v>39</v>
      </c>
      <c r="X62874" s="14">
        <v>39</v>
      </c>
      <c r="AP62874" s="14">
        <v>39</v>
      </c>
      <c r="AS62874" s="14">
        <v>39</v>
      </c>
      <c r="AT62874" s="25">
        <v>2.21952022159339</v>
      </c>
      <c r="AU62874" s="25">
        <v>0.89758916664746136</v>
      </c>
      <c r="AV62874" s="25">
        <v>2.1025126672902412</v>
      </c>
      <c r="AZ62874" s="26">
        <v>0.25978269005139559</v>
      </c>
      <c r="BA62874" s="26">
        <v>0.25978269005139559</v>
      </c>
      <c r="BB62874" s="26">
        <v>0</v>
      </c>
      <c r="BC62874" s="26">
        <v>0.25978269005139559</v>
      </c>
      <c r="BD62874" s="26">
        <v>0</v>
      </c>
      <c r="BE62874" s="14">
        <v>39</v>
      </c>
      <c r="BF62874" s="14">
        <v>0</v>
      </c>
      <c r="BG62874" s="27">
        <v>1.4685182413874556E-2</v>
      </c>
    </row>
    <row r="62875" spans="1:59" x14ac:dyDescent="0.25">
      <c r="A62875" t="s">
        <v>35</v>
      </c>
      <c r="B62875" s="2">
        <v>44806</v>
      </c>
      <c r="C62875" s="1">
        <v>44805</v>
      </c>
      <c r="D62875">
        <v>18</v>
      </c>
      <c r="E62875" s="2">
        <v>44805.75</v>
      </c>
      <c r="F62875" s="8" t="s">
        <v>388</v>
      </c>
      <c r="G62875" s="10" t="s">
        <v>389</v>
      </c>
      <c r="J62875" s="14">
        <v>17</v>
      </c>
      <c r="K62875" s="14">
        <v>17</v>
      </c>
      <c r="P62875" s="14">
        <v>17</v>
      </c>
      <c r="Q62875" s="14">
        <v>17</v>
      </c>
      <c r="X62875" s="14">
        <v>17</v>
      </c>
      <c r="AP62875" s="14">
        <v>17</v>
      </c>
      <c r="AS62875" s="14">
        <v>17</v>
      </c>
      <c r="AT62875" s="25">
        <v>2.2193300026606337</v>
      </c>
      <c r="AU62875" s="25">
        <v>0.89748575846528433</v>
      </c>
      <c r="AV62875" s="25">
        <v>2.1204398498779713</v>
      </c>
      <c r="AZ62875" s="26">
        <v>0.1132386084839417</v>
      </c>
      <c r="BA62875" s="26">
        <v>0.1132386084839417</v>
      </c>
      <c r="BB62875" s="26">
        <v>0</v>
      </c>
      <c r="BC62875" s="26">
        <v>0.11323860848394168</v>
      </c>
      <c r="BD62875" s="26">
        <v>1.3877787807814457E-17</v>
      </c>
      <c r="BE62875" s="14">
        <v>17</v>
      </c>
      <c r="BF62875" s="14">
        <v>0</v>
      </c>
      <c r="BG62875" s="27">
        <v>1.4685182413874561E-2</v>
      </c>
    </row>
    <row r="62876" spans="1:59" x14ac:dyDescent="0.25">
      <c r="A62876" t="s">
        <v>35</v>
      </c>
      <c r="B62876" s="2">
        <v>44806.041666666664</v>
      </c>
      <c r="C62876" s="1">
        <v>44805</v>
      </c>
      <c r="D62876">
        <v>19</v>
      </c>
      <c r="E62876" s="2">
        <v>44805.791666666664</v>
      </c>
      <c r="F62876" s="8" t="s">
        <v>388</v>
      </c>
      <c r="G62876" s="10" t="s">
        <v>389</v>
      </c>
      <c r="J62876" s="14">
        <v>9</v>
      </c>
      <c r="K62876" s="14">
        <v>9</v>
      </c>
      <c r="P62876" s="14">
        <v>9</v>
      </c>
      <c r="Q62876" s="14">
        <v>9</v>
      </c>
      <c r="X62876" s="14">
        <v>9</v>
      </c>
      <c r="AP62876" s="14">
        <v>9</v>
      </c>
      <c r="AS62876" s="14">
        <v>9</v>
      </c>
      <c r="AT62876" s="25">
        <v>2.2188804311839796</v>
      </c>
      <c r="AU62876" s="25">
        <v>0.89753060754022373</v>
      </c>
      <c r="AV62876" s="25">
        <v>2.1516525719981683</v>
      </c>
      <c r="AZ62876" s="26">
        <v>5.9949851550322071E-2</v>
      </c>
      <c r="BA62876" s="26">
        <v>5.9949851550322071E-2</v>
      </c>
      <c r="BB62876" s="26">
        <v>0</v>
      </c>
      <c r="BC62876" s="26">
        <v>5.9949851550322071E-2</v>
      </c>
      <c r="BD62876" s="26">
        <v>0</v>
      </c>
      <c r="BE62876" s="14">
        <v>9</v>
      </c>
      <c r="BF62876" s="14">
        <v>0</v>
      </c>
      <c r="BG62876" s="27">
        <v>1.4685182413874559E-2</v>
      </c>
    </row>
    <row r="62877" spans="1:59" x14ac:dyDescent="0.25">
      <c r="A62877" t="s">
        <v>35</v>
      </c>
      <c r="B62877" s="2">
        <v>44806.083333333336</v>
      </c>
      <c r="C62877" s="1">
        <v>44805</v>
      </c>
      <c r="D62877">
        <v>20</v>
      </c>
      <c r="E62877" s="2">
        <v>44805.833333333336</v>
      </c>
      <c r="F62877" s="8" t="s">
        <v>388</v>
      </c>
      <c r="G62877" s="10" t="s">
        <v>389</v>
      </c>
      <c r="J62877" s="14">
        <v>6</v>
      </c>
      <c r="K62877" s="14">
        <v>6</v>
      </c>
      <c r="P62877" s="14">
        <v>6</v>
      </c>
      <c r="Q62877" s="14">
        <v>6</v>
      </c>
      <c r="X62877" s="14">
        <v>6</v>
      </c>
      <c r="AP62877" s="14">
        <v>6</v>
      </c>
      <c r="AS62877" s="14">
        <v>6</v>
      </c>
      <c r="AT62877" s="25">
        <v>2.2183619596825688</v>
      </c>
      <c r="AU62877" s="25">
        <v>0.89806937975829948</v>
      </c>
      <c r="AV62877" s="25">
        <v>2.1556939193237556</v>
      </c>
      <c r="AZ62877" s="26">
        <v>3.9966567700214721E-2</v>
      </c>
      <c r="BA62877" s="26">
        <v>3.9966567700214721E-2</v>
      </c>
      <c r="BB62877" s="26">
        <v>0</v>
      </c>
      <c r="BC62877" s="26">
        <v>3.9966567700214721E-2</v>
      </c>
      <c r="BD62877" s="26">
        <v>0</v>
      </c>
      <c r="BE62877" s="14">
        <v>6</v>
      </c>
      <c r="BF62877" s="14">
        <v>0</v>
      </c>
      <c r="BG62877" s="27">
        <v>1.4685182413874561E-2</v>
      </c>
    </row>
    <row r="62878" spans="1:59" x14ac:dyDescent="0.25">
      <c r="A62878" t="s">
        <v>35</v>
      </c>
      <c r="B62878" s="2">
        <v>44806.125</v>
      </c>
      <c r="C62878" s="1">
        <v>44805</v>
      </c>
      <c r="D62878">
        <v>21</v>
      </c>
      <c r="E62878" s="2">
        <v>44805.875</v>
      </c>
      <c r="F62878" s="8" t="s">
        <v>388</v>
      </c>
      <c r="G62878" s="10" t="s">
        <v>389</v>
      </c>
      <c r="J62878" s="14">
        <v>6</v>
      </c>
      <c r="K62878" s="14">
        <v>6</v>
      </c>
      <c r="P62878" s="14">
        <v>6</v>
      </c>
      <c r="Q62878" s="14">
        <v>6</v>
      </c>
      <c r="X62878" s="14">
        <v>6</v>
      </c>
      <c r="AP62878" s="14">
        <v>6</v>
      </c>
      <c r="AS62878" s="14">
        <v>6</v>
      </c>
      <c r="AT62878" s="25">
        <v>2.2174509680461112</v>
      </c>
      <c r="AU62878" s="25">
        <v>0.89922929077597646</v>
      </c>
      <c r="AV62878" s="25">
        <v>2.1539125991575991</v>
      </c>
      <c r="AZ62878" s="26">
        <v>3.9966567700214721E-2</v>
      </c>
      <c r="BA62878" s="26">
        <v>3.9966567700214721E-2</v>
      </c>
      <c r="BB62878" s="26">
        <v>0</v>
      </c>
      <c r="BC62878" s="26">
        <v>3.9966567700214721E-2</v>
      </c>
      <c r="BD62878" s="26">
        <v>0</v>
      </c>
      <c r="BE62878" s="14">
        <v>6</v>
      </c>
      <c r="BF62878" s="14">
        <v>0</v>
      </c>
      <c r="BG62878" s="27">
        <v>1.4685182413874561E-2</v>
      </c>
    </row>
    <row r="62879" spans="1:59" x14ac:dyDescent="0.25">
      <c r="A62879" t="s">
        <v>35</v>
      </c>
      <c r="B62879" s="2">
        <v>44806.166666666664</v>
      </c>
      <c r="C62879" s="1">
        <v>44805</v>
      </c>
      <c r="D62879">
        <v>22</v>
      </c>
      <c r="E62879" s="2">
        <v>44805.916666666664</v>
      </c>
      <c r="F62879" s="8" t="s">
        <v>388</v>
      </c>
      <c r="G62879" s="10" t="s">
        <v>389</v>
      </c>
      <c r="J62879" s="14">
        <v>23</v>
      </c>
      <c r="K62879" s="14">
        <v>23</v>
      </c>
      <c r="P62879" s="14">
        <v>23</v>
      </c>
      <c r="Q62879" s="14">
        <v>23</v>
      </c>
      <c r="X62879" s="14">
        <v>23</v>
      </c>
      <c r="AP62879" s="14">
        <v>23</v>
      </c>
      <c r="AS62879" s="14">
        <v>23</v>
      </c>
      <c r="AT62879" s="25">
        <v>2.2173190741655611</v>
      </c>
      <c r="AU62879" s="25">
        <v>0.90038524130938402</v>
      </c>
      <c r="AV62879" s="25">
        <v>2.1456555121549901</v>
      </c>
      <c r="AZ62879" s="26">
        <v>0.1532051761841563</v>
      </c>
      <c r="BA62879" s="26">
        <v>0.1532051761841563</v>
      </c>
      <c r="BB62879" s="26">
        <v>0</v>
      </c>
      <c r="BC62879" s="26">
        <v>0.15320517618415633</v>
      </c>
      <c r="BD62879" s="26">
        <v>-2.7755575615628914E-17</v>
      </c>
      <c r="BE62879" s="14">
        <v>23</v>
      </c>
      <c r="BF62879" s="14">
        <v>0</v>
      </c>
      <c r="BG62879" s="27">
        <v>1.4685182413874551E-2</v>
      </c>
    </row>
    <row r="62880" spans="1:59" x14ac:dyDescent="0.25">
      <c r="A62880" t="s">
        <v>35</v>
      </c>
      <c r="B62880" s="2">
        <v>44806.208333333336</v>
      </c>
      <c r="C62880" s="1">
        <v>44805</v>
      </c>
      <c r="D62880">
        <v>23</v>
      </c>
      <c r="E62880" s="2">
        <v>44805.958333333336</v>
      </c>
      <c r="F62880" s="8" t="s">
        <v>388</v>
      </c>
      <c r="G62880" s="10" t="s">
        <v>389</v>
      </c>
      <c r="J62880" s="14">
        <v>78</v>
      </c>
      <c r="K62880" s="14">
        <v>78</v>
      </c>
      <c r="P62880" s="14">
        <v>78</v>
      </c>
      <c r="Q62880" s="14">
        <v>78</v>
      </c>
      <c r="X62880" s="14">
        <v>78</v>
      </c>
      <c r="AP62880" s="14">
        <v>78</v>
      </c>
      <c r="AS62880" s="14">
        <v>78</v>
      </c>
      <c r="AT62880" s="25">
        <v>2.2192495774788679</v>
      </c>
      <c r="AU62880" s="25">
        <v>0.90157084374369656</v>
      </c>
      <c r="AV62880" s="25">
        <v>2.1468526195627109</v>
      </c>
      <c r="AZ62880" s="26">
        <v>0.51956538010279141</v>
      </c>
      <c r="BA62880" s="26">
        <v>0.51956538010279141</v>
      </c>
      <c r="BB62880" s="26">
        <v>0</v>
      </c>
      <c r="BC62880" s="26">
        <v>0.51956538010279141</v>
      </c>
      <c r="BD62880" s="26">
        <v>0</v>
      </c>
      <c r="BE62880" s="14">
        <v>78</v>
      </c>
      <c r="BF62880" s="14">
        <v>0</v>
      </c>
      <c r="BG62880" s="27">
        <v>1.4685182413874565E-2</v>
      </c>
    </row>
    <row r="62881" spans="1:60" x14ac:dyDescent="0.25">
      <c r="A62881" t="s">
        <v>35</v>
      </c>
      <c r="B62881" s="2">
        <v>44806.25</v>
      </c>
      <c r="C62881" s="1">
        <v>44805</v>
      </c>
      <c r="D62881">
        <v>24</v>
      </c>
      <c r="E62881" s="2">
        <v>44806</v>
      </c>
      <c r="F62881" s="8" t="s">
        <v>388</v>
      </c>
      <c r="G62881" s="10" t="s">
        <v>389</v>
      </c>
      <c r="J62881" s="14">
        <v>69</v>
      </c>
      <c r="K62881" s="14">
        <v>69</v>
      </c>
      <c r="P62881" s="14">
        <v>69</v>
      </c>
      <c r="Q62881" s="14">
        <v>69</v>
      </c>
      <c r="X62881" s="14">
        <v>69</v>
      </c>
      <c r="AP62881" s="14">
        <v>69</v>
      </c>
      <c r="AS62881" s="14">
        <v>69</v>
      </c>
      <c r="AT62881" s="25">
        <v>2.2193393630088289</v>
      </c>
      <c r="AU62881" s="25">
        <v>0.90211773436932141</v>
      </c>
      <c r="AV62881" s="25">
        <v>2.1466492399036885</v>
      </c>
      <c r="AZ62881" s="26">
        <v>0.4596155285524694</v>
      </c>
      <c r="BA62881" s="26">
        <v>0.4596155285524694</v>
      </c>
      <c r="BB62881" s="26">
        <v>0</v>
      </c>
      <c r="BC62881" s="26">
        <v>0.45961552855246945</v>
      </c>
      <c r="BD62881" s="26">
        <v>-5.5511151231257827E-17</v>
      </c>
      <c r="BE62881" s="14">
        <v>69</v>
      </c>
      <c r="BF62881" s="14">
        <v>0</v>
      </c>
      <c r="BG62881" s="27">
        <v>1.4685182413874565E-2</v>
      </c>
    </row>
    <row r="62882" spans="1:60" x14ac:dyDescent="0.25">
      <c r="A62882" t="s">
        <v>35</v>
      </c>
      <c r="B62882" s="2">
        <v>44806.291666666664</v>
      </c>
      <c r="C62882" s="1">
        <v>44806</v>
      </c>
      <c r="D62882">
        <v>1</v>
      </c>
      <c r="E62882" s="2">
        <v>44806.041666666664</v>
      </c>
      <c r="F62882" s="8" t="s">
        <v>388</v>
      </c>
      <c r="G62882" s="10" t="s">
        <v>389</v>
      </c>
      <c r="J62882" s="14">
        <v>54</v>
      </c>
      <c r="K62882" s="14">
        <v>54</v>
      </c>
      <c r="P62882" s="14">
        <v>54</v>
      </c>
      <c r="Q62882" s="14">
        <v>54</v>
      </c>
      <c r="X62882" s="14">
        <v>54</v>
      </c>
      <c r="AP62882" s="14">
        <v>54</v>
      </c>
      <c r="AS62882" s="14">
        <v>54</v>
      </c>
      <c r="AT62882" s="25">
        <v>2.2193406723893094</v>
      </c>
      <c r="AU62882" s="25">
        <v>0.90230825072848653</v>
      </c>
      <c r="AV62882" s="25">
        <v>2.1476308748223087</v>
      </c>
      <c r="AZ62882" s="26">
        <v>0.3596991093019325</v>
      </c>
      <c r="BA62882" s="26">
        <v>0.3596991093019325</v>
      </c>
      <c r="BB62882" s="26">
        <v>0</v>
      </c>
      <c r="BC62882" s="26">
        <v>0.3596991093019325</v>
      </c>
      <c r="BD62882" s="26">
        <v>0</v>
      </c>
      <c r="BE62882" s="14">
        <v>54</v>
      </c>
      <c r="BF62882" s="14">
        <v>0</v>
      </c>
      <c r="BG62882" s="27">
        <v>1.4685182413874561E-2</v>
      </c>
    </row>
    <row r="62883" spans="1:60" x14ac:dyDescent="0.25">
      <c r="A62883" t="s">
        <v>35</v>
      </c>
      <c r="B62883" s="2">
        <v>44806.333333333336</v>
      </c>
      <c r="C62883" s="1">
        <v>44806</v>
      </c>
      <c r="D62883">
        <v>2</v>
      </c>
      <c r="E62883" s="2">
        <v>44806.083333333336</v>
      </c>
      <c r="F62883" s="8" t="s">
        <v>388</v>
      </c>
      <c r="G62883" s="10" t="s">
        <v>389</v>
      </c>
      <c r="J62883" s="14">
        <v>35</v>
      </c>
      <c r="K62883" s="14">
        <v>35</v>
      </c>
      <c r="P62883" s="14">
        <v>35</v>
      </c>
      <c r="Q62883" s="14">
        <v>35</v>
      </c>
      <c r="X62883" s="14">
        <v>35</v>
      </c>
      <c r="AP62883" s="14">
        <v>35</v>
      </c>
      <c r="AS62883" s="14">
        <v>35</v>
      </c>
      <c r="AT62883" s="25">
        <v>2.2191045504133995</v>
      </c>
      <c r="AU62883" s="25">
        <v>0.90239412814030273</v>
      </c>
      <c r="AV62883" s="25">
        <v>2.1474230727435071</v>
      </c>
      <c r="AZ62883" s="26">
        <v>0.23313831158458578</v>
      </c>
      <c r="BA62883" s="26">
        <v>0.23313831158458578</v>
      </c>
      <c r="BB62883" s="26">
        <v>0</v>
      </c>
      <c r="BC62883" s="26">
        <v>0.23313831158458578</v>
      </c>
      <c r="BD62883" s="26">
        <v>0</v>
      </c>
      <c r="BE62883" s="14">
        <v>35</v>
      </c>
      <c r="BF62883" s="14">
        <v>0</v>
      </c>
      <c r="BG62883" s="27">
        <v>1.4685182413874558E-2</v>
      </c>
    </row>
    <row r="62884" spans="1:60" x14ac:dyDescent="0.25">
      <c r="A62884" t="s">
        <v>35</v>
      </c>
      <c r="B62884" s="2">
        <v>44806.375</v>
      </c>
      <c r="C62884" s="1">
        <v>44806</v>
      </c>
      <c r="D62884">
        <v>3</v>
      </c>
      <c r="E62884" s="2">
        <v>44806.125</v>
      </c>
      <c r="F62884" s="8" t="s">
        <v>388</v>
      </c>
      <c r="G62884" s="10" t="s">
        <v>389</v>
      </c>
      <c r="J62884" s="14">
        <v>13</v>
      </c>
      <c r="K62884" s="14">
        <v>13</v>
      </c>
      <c r="P62884" s="14">
        <v>13</v>
      </c>
      <c r="Q62884" s="14">
        <v>13</v>
      </c>
      <c r="X62884" s="14">
        <v>13</v>
      </c>
      <c r="AP62884" s="14">
        <v>13</v>
      </c>
      <c r="AS62884" s="14">
        <v>13</v>
      </c>
      <c r="AT62884" s="25">
        <v>2.2182638676156046</v>
      </c>
      <c r="AU62884" s="25">
        <v>0.90303152559121791</v>
      </c>
      <c r="AV62884" s="25">
        <v>2.1471111022393927</v>
      </c>
      <c r="AZ62884" s="26">
        <v>8.6594230017131887E-2</v>
      </c>
      <c r="BA62884" s="26">
        <v>8.6594230017131887E-2</v>
      </c>
      <c r="BB62884" s="26">
        <v>0</v>
      </c>
      <c r="BC62884" s="26">
        <v>8.6594230017131887E-2</v>
      </c>
      <c r="BD62884" s="26">
        <v>0</v>
      </c>
      <c r="BE62884" s="14">
        <v>13</v>
      </c>
      <c r="BF62884" s="14">
        <v>0</v>
      </c>
      <c r="BG62884" s="27">
        <v>1.4685182413874561E-2</v>
      </c>
    </row>
    <row r="62885" spans="1:60" x14ac:dyDescent="0.25">
      <c r="A62885" t="s">
        <v>35</v>
      </c>
      <c r="B62885" s="2">
        <v>44806.416666666664</v>
      </c>
      <c r="C62885" s="1">
        <v>44806</v>
      </c>
      <c r="D62885">
        <v>4</v>
      </c>
      <c r="E62885" s="2">
        <v>44806.166666666664</v>
      </c>
      <c r="F62885" s="8" t="s">
        <v>388</v>
      </c>
      <c r="G62885" s="10" t="s">
        <v>389</v>
      </c>
      <c r="J62885" s="14">
        <v>0</v>
      </c>
      <c r="K62885" s="14">
        <v>-1</v>
      </c>
      <c r="P62885" s="14">
        <v>0</v>
      </c>
      <c r="Q62885" s="14">
        <v>-1</v>
      </c>
      <c r="X62885" s="14">
        <v>0</v>
      </c>
      <c r="AP62885" s="14">
        <v>0</v>
      </c>
      <c r="AS62885" s="14">
        <v>-1</v>
      </c>
      <c r="AT62885" s="25">
        <v>2.2181626713642819</v>
      </c>
      <c r="AU62885" s="25">
        <v>0.90338916570574179</v>
      </c>
      <c r="AV62885" s="25">
        <v>2.1465938617405467</v>
      </c>
      <c r="AZ62885" s="26">
        <v>0</v>
      </c>
      <c r="BA62885" s="26">
        <v>0</v>
      </c>
      <c r="BB62885" s="26">
        <v>0.7933210901512362</v>
      </c>
      <c r="BC62885" s="26">
        <v>0</v>
      </c>
      <c r="BD62885" s="26">
        <v>0.7933210901512362</v>
      </c>
      <c r="BE62885" s="14">
        <v>0</v>
      </c>
      <c r="BF62885" s="14">
        <v>1</v>
      </c>
      <c r="BH62885" s="27">
        <v>1.7489715417692182</v>
      </c>
    </row>
    <row r="62886" spans="1:60" x14ac:dyDescent="0.25">
      <c r="A62886" t="s">
        <v>35</v>
      </c>
      <c r="B62886" s="2">
        <v>44806.458333333336</v>
      </c>
      <c r="C62886" s="1">
        <v>44806</v>
      </c>
      <c r="D62886">
        <v>5</v>
      </c>
      <c r="E62886" s="2">
        <v>44806.208333333336</v>
      </c>
      <c r="F62886" s="8" t="s">
        <v>388</v>
      </c>
      <c r="G62886" s="10" t="s">
        <v>389</v>
      </c>
      <c r="J62886" s="14">
        <v>0</v>
      </c>
      <c r="K62886" s="14">
        <v>-1</v>
      </c>
      <c r="P62886" s="14">
        <v>0</v>
      </c>
      <c r="Q62886" s="14">
        <v>-1</v>
      </c>
      <c r="X62886" s="14">
        <v>0</v>
      </c>
      <c r="AP62886" s="14">
        <v>0</v>
      </c>
      <c r="AS62886" s="14">
        <v>-1</v>
      </c>
      <c r="AT62886" s="25">
        <v>2.2181557297994576</v>
      </c>
      <c r="AU62886" s="25">
        <v>0.90240963832341115</v>
      </c>
      <c r="AV62886" s="25">
        <v>2.1457384059190998</v>
      </c>
      <c r="AZ62886" s="26">
        <v>0</v>
      </c>
      <c r="BA62886" s="26">
        <v>0</v>
      </c>
      <c r="BB62886" s="26">
        <v>0.79343917325885438</v>
      </c>
      <c r="BC62886" s="26">
        <v>0</v>
      </c>
      <c r="BD62886" s="26">
        <v>0.79343917325885438</v>
      </c>
      <c r="BE62886" s="14">
        <v>0</v>
      </c>
      <c r="BF62886" s="14">
        <v>1</v>
      </c>
      <c r="BH62886" s="27">
        <v>1.7492318701499354</v>
      </c>
    </row>
    <row r="62887" spans="1:60" x14ac:dyDescent="0.25">
      <c r="A62887" t="s">
        <v>35</v>
      </c>
      <c r="B62887" s="2">
        <v>44806.5</v>
      </c>
      <c r="C62887" s="1">
        <v>44806</v>
      </c>
      <c r="D62887">
        <v>6</v>
      </c>
      <c r="E62887" s="2">
        <v>44806.25</v>
      </c>
      <c r="F62887" s="8" t="s">
        <v>388</v>
      </c>
      <c r="G62887" s="10" t="s">
        <v>389</v>
      </c>
      <c r="J62887" s="14">
        <v>4</v>
      </c>
      <c r="K62887" s="14">
        <v>3</v>
      </c>
      <c r="P62887" s="14">
        <v>4</v>
      </c>
      <c r="Q62887" s="14">
        <v>3</v>
      </c>
      <c r="X62887" s="14">
        <v>4</v>
      </c>
      <c r="AP62887" s="14">
        <v>4</v>
      </c>
      <c r="AS62887" s="14">
        <v>3</v>
      </c>
      <c r="AT62887" s="25">
        <v>2.2178408102133536</v>
      </c>
      <c r="AU62887" s="25">
        <v>0.90115358340452756</v>
      </c>
      <c r="AV62887" s="25">
        <v>2.1451458821241718</v>
      </c>
      <c r="AZ62887" s="26">
        <v>2.6644378466809813E-2</v>
      </c>
      <c r="BA62887" s="26">
        <v>2.6644378466809813E-2</v>
      </c>
      <c r="BB62887" s="26">
        <v>0</v>
      </c>
      <c r="BC62887" s="26">
        <v>1.9983283850107364E-2</v>
      </c>
      <c r="BD62887" s="26">
        <v>6.6610946167024489E-3</v>
      </c>
      <c r="BE62887" s="14">
        <v>4</v>
      </c>
      <c r="BF62887" s="14">
        <v>1</v>
      </c>
      <c r="BG62887" s="27">
        <v>1.4685182413874563E-2</v>
      </c>
      <c r="BH62887" s="27">
        <v>1.4685182413874552E-2</v>
      </c>
    </row>
    <row r="62888" spans="1:60" x14ac:dyDescent="0.25">
      <c r="A62888" t="s">
        <v>35</v>
      </c>
      <c r="B62888" s="2">
        <v>44806.541666666664</v>
      </c>
      <c r="C62888" s="1">
        <v>44806</v>
      </c>
      <c r="D62888">
        <v>7</v>
      </c>
      <c r="E62888" s="2">
        <v>44806.291666666664</v>
      </c>
      <c r="F62888" s="8" t="s">
        <v>388</v>
      </c>
      <c r="G62888" s="10" t="s">
        <v>389</v>
      </c>
      <c r="J62888" s="14">
        <v>11</v>
      </c>
      <c r="K62888" s="14">
        <v>11</v>
      </c>
      <c r="P62888" s="14">
        <v>11</v>
      </c>
      <c r="Q62888" s="14">
        <v>11</v>
      </c>
      <c r="X62888" s="14">
        <v>11</v>
      </c>
      <c r="AP62888" s="14">
        <v>11</v>
      </c>
      <c r="AS62888" s="14">
        <v>11</v>
      </c>
      <c r="AT62888" s="25">
        <v>2.2173885415827779</v>
      </c>
      <c r="AU62888" s="25">
        <v>0.90072251004044368</v>
      </c>
      <c r="AV62888" s="25">
        <v>2.1432199246377905</v>
      </c>
      <c r="AZ62888" s="26">
        <v>7.3272040783726983E-2</v>
      </c>
      <c r="BA62888" s="26">
        <v>7.3272040783726983E-2</v>
      </c>
      <c r="BB62888" s="26">
        <v>0</v>
      </c>
      <c r="BC62888" s="26">
        <v>7.3272040783726997E-2</v>
      </c>
      <c r="BD62888" s="26">
        <v>-1.3877787807814457E-17</v>
      </c>
      <c r="BE62888" s="14">
        <v>11</v>
      </c>
      <c r="BF62888" s="14">
        <v>0</v>
      </c>
      <c r="BG62888" s="27">
        <v>1.4685182413874561E-2</v>
      </c>
    </row>
    <row r="62889" spans="1:60" x14ac:dyDescent="0.25">
      <c r="A62889" t="s">
        <v>35</v>
      </c>
      <c r="B62889" s="2">
        <v>44806.583333333336</v>
      </c>
      <c r="C62889" s="1">
        <v>44806</v>
      </c>
      <c r="D62889">
        <v>8</v>
      </c>
      <c r="E62889" s="2">
        <v>44806.333333333336</v>
      </c>
      <c r="F62889" s="8" t="s">
        <v>388</v>
      </c>
      <c r="G62889" s="10" t="s">
        <v>389</v>
      </c>
      <c r="J62889" s="14">
        <v>21</v>
      </c>
      <c r="K62889" s="14">
        <v>21</v>
      </c>
      <c r="P62889" s="14">
        <v>21</v>
      </c>
      <c r="Q62889" s="14">
        <v>21</v>
      </c>
      <c r="X62889" s="14">
        <v>21</v>
      </c>
      <c r="AP62889" s="14">
        <v>21</v>
      </c>
      <c r="AS62889" s="14">
        <v>21</v>
      </c>
      <c r="AT62889" s="25">
        <v>2.2176503017433156</v>
      </c>
      <c r="AU62889" s="25">
        <v>0.89952923259139306</v>
      </c>
      <c r="AV62889" s="25">
        <v>2.1453682480271947</v>
      </c>
      <c r="AZ62889" s="26">
        <v>0.13988298695075155</v>
      </c>
      <c r="BA62889" s="26">
        <v>0.13988298695075155</v>
      </c>
      <c r="BB62889" s="26">
        <v>0</v>
      </c>
      <c r="BC62889" s="26">
        <v>0.13988298695075155</v>
      </c>
      <c r="BD62889" s="26">
        <v>0</v>
      </c>
      <c r="BE62889" s="14">
        <v>21</v>
      </c>
      <c r="BF62889" s="14">
        <v>0</v>
      </c>
      <c r="BG62889" s="27">
        <v>1.4685182413874565E-2</v>
      </c>
    </row>
    <row r="62890" spans="1:60" x14ac:dyDescent="0.25">
      <c r="A62890" t="s">
        <v>35</v>
      </c>
      <c r="B62890" s="2">
        <v>44806.625</v>
      </c>
      <c r="C62890" s="1">
        <v>44806</v>
      </c>
      <c r="D62890">
        <v>9</v>
      </c>
      <c r="E62890" s="2">
        <v>44806.375</v>
      </c>
      <c r="F62890" s="8" t="s">
        <v>388</v>
      </c>
      <c r="G62890" s="10" t="s">
        <v>389</v>
      </c>
      <c r="J62890" s="14">
        <v>32</v>
      </c>
      <c r="K62890" s="14">
        <v>32</v>
      </c>
      <c r="P62890" s="14">
        <v>32</v>
      </c>
      <c r="Q62890" s="14">
        <v>32</v>
      </c>
      <c r="X62890" s="14">
        <v>32</v>
      </c>
      <c r="AP62890" s="14">
        <v>32</v>
      </c>
      <c r="AS62890" s="14">
        <v>32</v>
      </c>
      <c r="AT62890" s="25">
        <v>2.2173953055701352</v>
      </c>
      <c r="AU62890" s="25">
        <v>0.89809733567661232</v>
      </c>
      <c r="AV62890" s="25">
        <v>2.1453682480271952</v>
      </c>
      <c r="AZ62890" s="26">
        <v>0.21315502773447856</v>
      </c>
      <c r="BA62890" s="26">
        <v>0.21315502773447856</v>
      </c>
      <c r="BB62890" s="26">
        <v>0</v>
      </c>
      <c r="BC62890" s="26">
        <v>0.21315502773447856</v>
      </c>
      <c r="BD62890" s="26">
        <v>0</v>
      </c>
      <c r="BE62890" s="14">
        <v>32</v>
      </c>
      <c r="BF62890" s="14">
        <v>0</v>
      </c>
      <c r="BG62890" s="27">
        <v>1.4685182413874566E-2</v>
      </c>
    </row>
    <row r="62891" spans="1:60" x14ac:dyDescent="0.25">
      <c r="A62891" t="s">
        <v>35</v>
      </c>
      <c r="B62891" s="2">
        <v>44806.666666666664</v>
      </c>
      <c r="C62891" s="1">
        <v>44806</v>
      </c>
      <c r="D62891">
        <v>10</v>
      </c>
      <c r="E62891" s="2">
        <v>44806.416666666664</v>
      </c>
      <c r="F62891" s="8" t="s">
        <v>388</v>
      </c>
      <c r="G62891" s="10" t="s">
        <v>389</v>
      </c>
      <c r="J62891" s="14">
        <v>23</v>
      </c>
      <c r="K62891" s="14">
        <v>23</v>
      </c>
      <c r="P62891" s="14">
        <v>23</v>
      </c>
      <c r="Q62891" s="14">
        <v>23</v>
      </c>
      <c r="X62891" s="14">
        <v>23</v>
      </c>
      <c r="AP62891" s="14">
        <v>23</v>
      </c>
      <c r="AS62891" s="14">
        <v>23</v>
      </c>
      <c r="AT62891" s="25">
        <v>2.2177939793252075</v>
      </c>
      <c r="AU62891" s="25">
        <v>0.8973644499362643</v>
      </c>
      <c r="AV62891" s="25">
        <v>2.1449690938698263</v>
      </c>
      <c r="AZ62891" s="26">
        <v>0.15320517618415641</v>
      </c>
      <c r="BA62891" s="26">
        <v>0.15320517618415641</v>
      </c>
      <c r="BB62891" s="26">
        <v>0</v>
      </c>
      <c r="BC62891" s="26">
        <v>0.15320517618415641</v>
      </c>
      <c r="BD62891" s="26">
        <v>0</v>
      </c>
      <c r="BE62891" s="14">
        <v>23</v>
      </c>
      <c r="BF62891" s="14">
        <v>0</v>
      </c>
      <c r="BG62891" s="27">
        <v>1.4685182413874559E-2</v>
      </c>
    </row>
    <row r="62892" spans="1:60" x14ac:dyDescent="0.25">
      <c r="A62892" t="s">
        <v>35</v>
      </c>
      <c r="B62892" s="2">
        <v>44806.708333333336</v>
      </c>
      <c r="C62892" s="1">
        <v>44806</v>
      </c>
      <c r="D62892">
        <v>11</v>
      </c>
      <c r="E62892" s="2">
        <v>44806.458333333336</v>
      </c>
      <c r="F62892" s="8" t="s">
        <v>388</v>
      </c>
      <c r="G62892" s="10" t="s">
        <v>389</v>
      </c>
      <c r="J62892" s="14">
        <v>34</v>
      </c>
      <c r="K62892" s="14">
        <v>34</v>
      </c>
      <c r="P62892" s="14">
        <v>34</v>
      </c>
      <c r="Q62892" s="14">
        <v>34</v>
      </c>
      <c r="X62892" s="14">
        <v>34</v>
      </c>
      <c r="AP62892" s="14">
        <v>34</v>
      </c>
      <c r="AS62892" s="14">
        <v>34</v>
      </c>
      <c r="AT62892" s="25">
        <v>2.2180725782262378</v>
      </c>
      <c r="AU62892" s="25">
        <v>0.89691689116857598</v>
      </c>
      <c r="AV62892" s="25">
        <v>2.1414965449561496</v>
      </c>
      <c r="AZ62892" s="26">
        <v>0.22647721696788339</v>
      </c>
      <c r="BA62892" s="26">
        <v>0.22647721696788339</v>
      </c>
      <c r="BB62892" s="26">
        <v>0</v>
      </c>
      <c r="BC62892" s="26">
        <v>0.22647721696788337</v>
      </c>
      <c r="BD62892" s="26">
        <v>2.7755575615628914E-17</v>
      </c>
      <c r="BE62892" s="14">
        <v>34</v>
      </c>
      <c r="BF62892" s="14">
        <v>0</v>
      </c>
      <c r="BG62892" s="27">
        <v>1.4685182413874561E-2</v>
      </c>
    </row>
    <row r="62893" spans="1:60" x14ac:dyDescent="0.25">
      <c r="A62893" t="s">
        <v>35</v>
      </c>
      <c r="B62893" s="2">
        <v>44806.75</v>
      </c>
      <c r="C62893" s="1">
        <v>44806</v>
      </c>
      <c r="D62893">
        <v>12</v>
      </c>
      <c r="E62893" s="2">
        <v>44806.5</v>
      </c>
      <c r="F62893" s="8" t="s">
        <v>388</v>
      </c>
      <c r="G62893" s="10" t="s">
        <v>389</v>
      </c>
      <c r="J62893" s="14">
        <v>29</v>
      </c>
      <c r="K62893" s="14">
        <v>29</v>
      </c>
      <c r="P62893" s="14">
        <v>29</v>
      </c>
      <c r="Q62893" s="14">
        <v>29</v>
      </c>
      <c r="X62893" s="14">
        <v>29</v>
      </c>
      <c r="AP62893" s="14">
        <v>29</v>
      </c>
      <c r="AS62893" s="14">
        <v>29</v>
      </c>
      <c r="AT62893" s="25">
        <v>2.218056711286847</v>
      </c>
      <c r="AU62893" s="25">
        <v>0.89657864082482996</v>
      </c>
      <c r="AV62893" s="25">
        <v>2.1301439262155846</v>
      </c>
      <c r="AZ62893" s="26">
        <v>0.19317174388437108</v>
      </c>
      <c r="BA62893" s="26">
        <v>0.19317174388437108</v>
      </c>
      <c r="BB62893" s="26">
        <v>0</v>
      </c>
      <c r="BC62893" s="26">
        <v>0.19317174388437106</v>
      </c>
      <c r="BD62893" s="26">
        <v>2.7755575615628914E-17</v>
      </c>
      <c r="BE62893" s="14">
        <v>29</v>
      </c>
      <c r="BF62893" s="14">
        <v>0</v>
      </c>
      <c r="BG62893" s="27">
        <v>1.4685182413874556E-2</v>
      </c>
    </row>
    <row r="62894" spans="1:60" x14ac:dyDescent="0.25">
      <c r="A62894" t="s">
        <v>35</v>
      </c>
      <c r="B62894" s="2">
        <v>44806.791666666664</v>
      </c>
      <c r="C62894" s="1">
        <v>44806</v>
      </c>
      <c r="D62894">
        <v>13</v>
      </c>
      <c r="E62894" s="2">
        <v>44806.541666666664</v>
      </c>
      <c r="F62894" s="8" t="s">
        <v>388</v>
      </c>
      <c r="G62894" s="10" t="s">
        <v>389</v>
      </c>
      <c r="J62894" s="14">
        <v>23</v>
      </c>
      <c r="K62894" s="14">
        <v>23</v>
      </c>
      <c r="P62894" s="14">
        <v>23</v>
      </c>
      <c r="Q62894" s="14">
        <v>23</v>
      </c>
      <c r="X62894" s="14">
        <v>23</v>
      </c>
      <c r="AP62894" s="14">
        <v>23</v>
      </c>
      <c r="AS62894" s="14">
        <v>23</v>
      </c>
      <c r="AT62894" s="25">
        <v>2.2175805859690896</v>
      </c>
      <c r="AU62894" s="25">
        <v>0.89605153628834633</v>
      </c>
      <c r="AV62894" s="25">
        <v>2.1308167739527977</v>
      </c>
      <c r="AZ62894" s="26">
        <v>0.15320517618415641</v>
      </c>
      <c r="BA62894" s="26">
        <v>0.15320517618415641</v>
      </c>
      <c r="BB62894" s="26">
        <v>0</v>
      </c>
      <c r="BC62894" s="26">
        <v>0.15320517618415641</v>
      </c>
      <c r="BD62894" s="26">
        <v>0</v>
      </c>
      <c r="BE62894" s="14">
        <v>23</v>
      </c>
      <c r="BF62894" s="14">
        <v>0</v>
      </c>
      <c r="BG62894" s="27">
        <v>1.4685182413874559E-2</v>
      </c>
    </row>
    <row r="62895" spans="1:60" x14ac:dyDescent="0.25">
      <c r="A62895" t="s">
        <v>35</v>
      </c>
      <c r="B62895" s="2">
        <v>44806.833333333336</v>
      </c>
      <c r="C62895" s="1">
        <v>44806</v>
      </c>
      <c r="D62895">
        <v>14</v>
      </c>
      <c r="E62895" s="2">
        <v>44806.583333333336</v>
      </c>
      <c r="F62895" s="8" t="s">
        <v>388</v>
      </c>
      <c r="G62895" s="10" t="s">
        <v>389</v>
      </c>
      <c r="J62895" s="14">
        <v>18</v>
      </c>
      <c r="K62895" s="14">
        <v>18</v>
      </c>
      <c r="P62895" s="14">
        <v>18</v>
      </c>
      <c r="Q62895" s="14">
        <v>18</v>
      </c>
      <c r="X62895" s="14">
        <v>18</v>
      </c>
      <c r="AP62895" s="14">
        <v>18</v>
      </c>
      <c r="AS62895" s="14">
        <v>18</v>
      </c>
      <c r="AT62895" s="25">
        <v>2.2176518682989466</v>
      </c>
      <c r="AU62895" s="25">
        <v>0.8954971738973172</v>
      </c>
      <c r="AV62895" s="25">
        <v>2.1341442051682451</v>
      </c>
      <c r="AZ62895" s="26">
        <v>0.11989970310064418</v>
      </c>
      <c r="BA62895" s="26">
        <v>0.11989970310064418</v>
      </c>
      <c r="BB62895" s="26">
        <v>0</v>
      </c>
      <c r="BC62895" s="26">
        <v>0.11989970310064421</v>
      </c>
      <c r="BD62895" s="26">
        <v>-2.7755575615628914E-17</v>
      </c>
      <c r="BE62895" s="14">
        <v>18</v>
      </c>
      <c r="BF62895" s="14">
        <v>0</v>
      </c>
      <c r="BG62895" s="27">
        <v>1.4685182413874565E-2</v>
      </c>
    </row>
    <row r="62896" spans="1:60" x14ac:dyDescent="0.25">
      <c r="A62896" t="s">
        <v>35</v>
      </c>
      <c r="B62896" s="2">
        <v>44806.875</v>
      </c>
      <c r="C62896" s="1">
        <v>44806</v>
      </c>
      <c r="D62896">
        <v>15</v>
      </c>
      <c r="E62896" s="2">
        <v>44806.625</v>
      </c>
      <c r="F62896" s="8" t="s">
        <v>388</v>
      </c>
      <c r="G62896" s="10" t="s">
        <v>389</v>
      </c>
      <c r="J62896" s="14">
        <v>21</v>
      </c>
      <c r="K62896" s="14">
        <v>21</v>
      </c>
      <c r="P62896" s="14">
        <v>21</v>
      </c>
      <c r="Q62896" s="14">
        <v>21</v>
      </c>
      <c r="X62896" s="14">
        <v>21</v>
      </c>
      <c r="AP62896" s="14">
        <v>21</v>
      </c>
      <c r="AS62896" s="14">
        <v>21</v>
      </c>
      <c r="AT62896" s="25">
        <v>2.2179547730526754</v>
      </c>
      <c r="AU62896" s="25">
        <v>0.89553066966072559</v>
      </c>
      <c r="AV62896" s="25">
        <v>2.133416409211137</v>
      </c>
      <c r="AZ62896" s="26">
        <v>0.13988298695075144</v>
      </c>
      <c r="BA62896" s="26">
        <v>0.13988298695075144</v>
      </c>
      <c r="BB62896" s="26">
        <v>0</v>
      </c>
      <c r="BC62896" s="26">
        <v>0.13988298695075144</v>
      </c>
      <c r="BD62896" s="26">
        <v>0</v>
      </c>
      <c r="BE62896" s="14">
        <v>21</v>
      </c>
      <c r="BF62896" s="14">
        <v>0</v>
      </c>
      <c r="BG62896" s="27">
        <v>1.4685182413874554E-2</v>
      </c>
    </row>
    <row r="62897" spans="1:59" x14ac:dyDescent="0.25">
      <c r="A62897" t="s">
        <v>35</v>
      </c>
      <c r="B62897" s="2">
        <v>44806.916666666664</v>
      </c>
      <c r="C62897" s="1">
        <v>44806</v>
      </c>
      <c r="D62897">
        <v>16</v>
      </c>
      <c r="E62897" s="2">
        <v>44806.666666666664</v>
      </c>
      <c r="F62897" s="8" t="s">
        <v>388</v>
      </c>
      <c r="G62897" s="10" t="s">
        <v>389</v>
      </c>
      <c r="J62897" s="14">
        <v>23</v>
      </c>
      <c r="K62897" s="14">
        <v>23</v>
      </c>
      <c r="P62897" s="14">
        <v>23</v>
      </c>
      <c r="Q62897" s="14">
        <v>23</v>
      </c>
      <c r="X62897" s="14">
        <v>23</v>
      </c>
      <c r="AP62897" s="14">
        <v>23</v>
      </c>
      <c r="AS62897" s="14">
        <v>23</v>
      </c>
      <c r="AT62897" s="25">
        <v>2.2182120158789917</v>
      </c>
      <c r="AU62897" s="25">
        <v>0.89545830480264077</v>
      </c>
      <c r="AV62897" s="25">
        <v>2.133995476885981</v>
      </c>
      <c r="AZ62897" s="26">
        <v>0.15320517618415641</v>
      </c>
      <c r="BA62897" s="26">
        <v>0.15320517618415641</v>
      </c>
      <c r="BB62897" s="26">
        <v>0</v>
      </c>
      <c r="BC62897" s="26">
        <v>0.15320517618415641</v>
      </c>
      <c r="BD62897" s="26">
        <v>0</v>
      </c>
      <c r="BE62897" s="14">
        <v>23</v>
      </c>
      <c r="BF62897" s="14">
        <v>0</v>
      </c>
      <c r="BG62897" s="27">
        <v>1.4685182413874559E-2</v>
      </c>
    </row>
    <row r="62898" spans="1:59" x14ac:dyDescent="0.25">
      <c r="A62898" t="s">
        <v>35</v>
      </c>
      <c r="B62898" s="2">
        <v>44806.958333333336</v>
      </c>
      <c r="C62898" s="1">
        <v>44806</v>
      </c>
      <c r="D62898">
        <v>17</v>
      </c>
      <c r="E62898" s="2">
        <v>44806.708333333336</v>
      </c>
      <c r="F62898" s="8" t="s">
        <v>388</v>
      </c>
      <c r="G62898" s="10" t="s">
        <v>389</v>
      </c>
      <c r="J62898" s="14">
        <v>21</v>
      </c>
      <c r="K62898" s="14">
        <v>21</v>
      </c>
      <c r="P62898" s="14">
        <v>21</v>
      </c>
      <c r="Q62898" s="14">
        <v>21</v>
      </c>
      <c r="X62898" s="14">
        <v>21</v>
      </c>
      <c r="AP62898" s="14">
        <v>21</v>
      </c>
      <c r="AS62898" s="14">
        <v>21</v>
      </c>
      <c r="AT62898" s="25">
        <v>2.2182742632659265</v>
      </c>
      <c r="AU62898" s="25">
        <v>0.89563805871642888</v>
      </c>
      <c r="AV62898" s="25">
        <v>2.1377279036621748</v>
      </c>
      <c r="AZ62898" s="26">
        <v>0.13988298695075149</v>
      </c>
      <c r="BA62898" s="26">
        <v>0.13988298695075149</v>
      </c>
      <c r="BB62898" s="26">
        <v>0</v>
      </c>
      <c r="BC62898" s="26">
        <v>0.13988298695075149</v>
      </c>
      <c r="BD62898" s="26">
        <v>0</v>
      </c>
      <c r="BE62898" s="14">
        <v>21</v>
      </c>
      <c r="BF62898" s="14">
        <v>0</v>
      </c>
      <c r="BG62898" s="27">
        <v>1.4685182413874559E-2</v>
      </c>
    </row>
    <row r="62899" spans="1:59" x14ac:dyDescent="0.25">
      <c r="A62899" t="s">
        <v>35</v>
      </c>
      <c r="B62899" s="2">
        <v>44807</v>
      </c>
      <c r="C62899" s="1">
        <v>44806</v>
      </c>
      <c r="D62899">
        <v>18</v>
      </c>
      <c r="E62899" s="2">
        <v>44806.75</v>
      </c>
      <c r="F62899" s="8" t="s">
        <v>388</v>
      </c>
      <c r="G62899" s="10" t="s">
        <v>389</v>
      </c>
      <c r="J62899" s="14">
        <v>19</v>
      </c>
      <c r="K62899" s="14">
        <v>19</v>
      </c>
      <c r="P62899" s="14">
        <v>19</v>
      </c>
      <c r="Q62899" s="14">
        <v>19</v>
      </c>
      <c r="X62899" s="14">
        <v>19</v>
      </c>
      <c r="AP62899" s="14">
        <v>19</v>
      </c>
      <c r="AS62899" s="14">
        <v>19</v>
      </c>
      <c r="AT62899" s="25">
        <v>2.218191395996735</v>
      </c>
      <c r="AU62899" s="25">
        <v>0.89606504061572334</v>
      </c>
      <c r="AV62899" s="25">
        <v>2.1538676209385246</v>
      </c>
      <c r="AZ62899" s="26">
        <v>0.1265607977173466</v>
      </c>
      <c r="BA62899" s="26">
        <v>0.1265607977173466</v>
      </c>
      <c r="BB62899" s="26">
        <v>0</v>
      </c>
      <c r="BC62899" s="26">
        <v>0.1265607977173466</v>
      </c>
      <c r="BD62899" s="26">
        <v>0</v>
      </c>
      <c r="BE62899" s="14">
        <v>19</v>
      </c>
      <c r="BF62899" s="14">
        <v>0</v>
      </c>
      <c r="BG62899" s="27">
        <v>1.4685182413874561E-2</v>
      </c>
    </row>
    <row r="62900" spans="1:59" x14ac:dyDescent="0.25">
      <c r="A62900" t="s">
        <v>35</v>
      </c>
      <c r="B62900" s="2">
        <v>44807.041666666664</v>
      </c>
      <c r="C62900" s="1">
        <v>44806</v>
      </c>
      <c r="D62900">
        <v>19</v>
      </c>
      <c r="E62900" s="2">
        <v>44806.791666666664</v>
      </c>
      <c r="F62900" s="8" t="s">
        <v>388</v>
      </c>
      <c r="G62900" s="10" t="s">
        <v>389</v>
      </c>
      <c r="J62900" s="14">
        <v>24</v>
      </c>
      <c r="K62900" s="14">
        <v>24</v>
      </c>
      <c r="P62900" s="14">
        <v>24</v>
      </c>
      <c r="Q62900" s="14">
        <v>24</v>
      </c>
      <c r="X62900" s="14">
        <v>24</v>
      </c>
      <c r="AP62900" s="14">
        <v>24</v>
      </c>
      <c r="AS62900" s="14">
        <v>24</v>
      </c>
      <c r="AT62900" s="25">
        <v>2.2179098588089925</v>
      </c>
      <c r="AU62900" s="25">
        <v>0.8965803636408296</v>
      </c>
      <c r="AV62900" s="25">
        <v>2.1429435577127767</v>
      </c>
      <c r="AZ62900" s="26">
        <v>0.15986627080085886</v>
      </c>
      <c r="BA62900" s="26">
        <v>0.15986627080085886</v>
      </c>
      <c r="BB62900" s="26">
        <v>0</v>
      </c>
      <c r="BC62900" s="26">
        <v>0.15986627080085886</v>
      </c>
      <c r="BD62900" s="26">
        <v>0</v>
      </c>
      <c r="BE62900" s="14">
        <v>24</v>
      </c>
      <c r="BF62900" s="14">
        <v>0</v>
      </c>
      <c r="BG62900" s="27">
        <v>1.4685182413874559E-2</v>
      </c>
    </row>
    <row r="62901" spans="1:59" x14ac:dyDescent="0.25">
      <c r="A62901" t="s">
        <v>35</v>
      </c>
      <c r="B62901" s="2">
        <v>44807.083333333336</v>
      </c>
      <c r="C62901" s="1">
        <v>44806</v>
      </c>
      <c r="D62901">
        <v>20</v>
      </c>
      <c r="E62901" s="2">
        <v>44806.833333333336</v>
      </c>
      <c r="F62901" s="8" t="s">
        <v>388</v>
      </c>
      <c r="G62901" s="10" t="s">
        <v>389</v>
      </c>
      <c r="J62901" s="14">
        <v>40</v>
      </c>
      <c r="K62901" s="14">
        <v>40</v>
      </c>
      <c r="P62901" s="14">
        <v>40</v>
      </c>
      <c r="Q62901" s="14">
        <v>40</v>
      </c>
      <c r="X62901" s="14">
        <v>40</v>
      </c>
      <c r="AP62901" s="14">
        <v>40</v>
      </c>
      <c r="AS62901" s="14">
        <v>40</v>
      </c>
      <c r="AT62901" s="25">
        <v>2.2175030411973915</v>
      </c>
      <c r="AU62901" s="25">
        <v>0.89791083712486197</v>
      </c>
      <c r="AV62901" s="25">
        <v>2.1451064012486838</v>
      </c>
      <c r="AZ62901" s="26">
        <v>0.26644378466809804</v>
      </c>
      <c r="BA62901" s="26">
        <v>0.26644378466809804</v>
      </c>
      <c r="BB62901" s="26">
        <v>0</v>
      </c>
      <c r="BC62901" s="26">
        <v>0.26644378466809804</v>
      </c>
      <c r="BD62901" s="26">
        <v>0</v>
      </c>
      <c r="BE62901" s="14">
        <v>40</v>
      </c>
      <c r="BF62901" s="14">
        <v>0</v>
      </c>
      <c r="BG62901" s="27">
        <v>1.4685182413874558E-2</v>
      </c>
    </row>
    <row r="62902" spans="1:59" x14ac:dyDescent="0.25">
      <c r="A62902" t="s">
        <v>35</v>
      </c>
      <c r="B62902" s="2">
        <v>44807.125</v>
      </c>
      <c r="C62902" s="1">
        <v>44806</v>
      </c>
      <c r="D62902">
        <v>21</v>
      </c>
      <c r="E62902" s="2">
        <v>44806.875</v>
      </c>
      <c r="F62902" s="8" t="s">
        <v>388</v>
      </c>
      <c r="G62902" s="10" t="s">
        <v>389</v>
      </c>
      <c r="J62902" s="14">
        <v>56</v>
      </c>
      <c r="K62902" s="14">
        <v>56</v>
      </c>
      <c r="P62902" s="14">
        <v>56</v>
      </c>
      <c r="Q62902" s="14">
        <v>56</v>
      </c>
      <c r="X62902" s="14">
        <v>56</v>
      </c>
      <c r="AP62902" s="14">
        <v>56</v>
      </c>
      <c r="AS62902" s="14">
        <v>56</v>
      </c>
      <c r="AT62902" s="25">
        <v>2.2174116928301033</v>
      </c>
      <c r="AU62902" s="25">
        <v>0.90018190639154394</v>
      </c>
      <c r="AV62902" s="25">
        <v>2.1450571490640806</v>
      </c>
      <c r="AZ62902" s="26">
        <v>0.37302129853533733</v>
      </c>
      <c r="BA62902" s="26">
        <v>0.37302129853533733</v>
      </c>
      <c r="BB62902" s="26">
        <v>0</v>
      </c>
      <c r="BC62902" s="26">
        <v>0.37302129853533733</v>
      </c>
      <c r="BD62902" s="26">
        <v>0</v>
      </c>
      <c r="BE62902" s="14">
        <v>56</v>
      </c>
      <c r="BF62902" s="14">
        <v>0</v>
      </c>
      <c r="BG62902" s="27">
        <v>1.4685182413874559E-2</v>
      </c>
    </row>
    <row r="62903" spans="1:59" x14ac:dyDescent="0.25">
      <c r="A62903" t="s">
        <v>35</v>
      </c>
      <c r="B62903" s="2">
        <v>44807.166666666664</v>
      </c>
      <c r="C62903" s="1">
        <v>44806</v>
      </c>
      <c r="D62903">
        <v>22</v>
      </c>
      <c r="E62903" s="2">
        <v>44806.916666666664</v>
      </c>
      <c r="F62903" s="8" t="s">
        <v>388</v>
      </c>
      <c r="G62903" s="10" t="s">
        <v>389</v>
      </c>
      <c r="J62903" s="14">
        <v>60</v>
      </c>
      <c r="K62903" s="14">
        <v>60</v>
      </c>
      <c r="P62903" s="14">
        <v>60</v>
      </c>
      <c r="Q62903" s="14">
        <v>60</v>
      </c>
      <c r="X62903" s="14">
        <v>60</v>
      </c>
      <c r="AP62903" s="14">
        <v>60</v>
      </c>
      <c r="AS62903" s="14">
        <v>60</v>
      </c>
      <c r="AT62903" s="25">
        <v>2.2176093387358979</v>
      </c>
      <c r="AU62903" s="25">
        <v>0.9014688028009441</v>
      </c>
      <c r="AV62903" s="25">
        <v>2.1459866691949481</v>
      </c>
      <c r="AZ62903" s="26">
        <v>0.39966567700214728</v>
      </c>
      <c r="BA62903" s="26">
        <v>0.39966567700214728</v>
      </c>
      <c r="BB62903" s="26">
        <v>0</v>
      </c>
      <c r="BC62903" s="26">
        <v>0.39966567700214733</v>
      </c>
      <c r="BD62903" s="26">
        <v>-5.5511151231257827E-17</v>
      </c>
      <c r="BE62903" s="14">
        <v>60</v>
      </c>
      <c r="BF62903" s="14">
        <v>0</v>
      </c>
      <c r="BG62903" s="27">
        <v>1.4685182413874566E-2</v>
      </c>
    </row>
    <row r="62904" spans="1:59" x14ac:dyDescent="0.25">
      <c r="A62904" t="s">
        <v>35</v>
      </c>
      <c r="B62904" s="2">
        <v>44807.208333333336</v>
      </c>
      <c r="C62904" s="1">
        <v>44806</v>
      </c>
      <c r="D62904">
        <v>23</v>
      </c>
      <c r="E62904" s="2">
        <v>44806.958333333336</v>
      </c>
      <c r="F62904" s="8" t="s">
        <v>388</v>
      </c>
      <c r="G62904" s="10" t="s">
        <v>389</v>
      </c>
      <c r="J62904" s="14">
        <v>76</v>
      </c>
      <c r="K62904" s="14">
        <v>76</v>
      </c>
      <c r="P62904" s="14">
        <v>76</v>
      </c>
      <c r="Q62904" s="14">
        <v>76</v>
      </c>
      <c r="X62904" s="14">
        <v>76</v>
      </c>
      <c r="AP62904" s="14">
        <v>76</v>
      </c>
      <c r="AS62904" s="14">
        <v>76</v>
      </c>
      <c r="AT62904" s="25">
        <v>2.2162389715875861</v>
      </c>
      <c r="AU62904" s="25">
        <v>0.90236413806740856</v>
      </c>
      <c r="AV62904" s="25">
        <v>2.1453188598206059</v>
      </c>
      <c r="AZ62904" s="26">
        <v>0.50624319086938641</v>
      </c>
      <c r="BA62904" s="26">
        <v>0.50624319086938641</v>
      </c>
      <c r="BB62904" s="26">
        <v>0</v>
      </c>
      <c r="BC62904" s="26">
        <v>0.50624319086938652</v>
      </c>
      <c r="BD62904" s="26">
        <v>-1.1102230246251565E-16</v>
      </c>
      <c r="BE62904" s="14">
        <v>76</v>
      </c>
      <c r="BF62904" s="14">
        <v>0</v>
      </c>
      <c r="BG62904" s="27">
        <v>1.4685182413874561E-2</v>
      </c>
    </row>
    <row r="62905" spans="1:59" x14ac:dyDescent="0.25">
      <c r="A62905" t="s">
        <v>35</v>
      </c>
      <c r="B62905" s="2">
        <v>44807.25</v>
      </c>
      <c r="C62905" s="1">
        <v>44806</v>
      </c>
      <c r="D62905">
        <v>24</v>
      </c>
      <c r="E62905" s="2">
        <v>44807</v>
      </c>
      <c r="F62905" s="8" t="s">
        <v>388</v>
      </c>
      <c r="G62905" s="10" t="s">
        <v>389</v>
      </c>
      <c r="J62905" s="14">
        <v>75</v>
      </c>
      <c r="K62905" s="14">
        <v>75</v>
      </c>
      <c r="P62905" s="14">
        <v>75</v>
      </c>
      <c r="Q62905" s="14">
        <v>75</v>
      </c>
      <c r="X62905" s="14">
        <v>75</v>
      </c>
      <c r="AP62905" s="14">
        <v>75</v>
      </c>
      <c r="AS62905" s="14">
        <v>75</v>
      </c>
      <c r="AT62905" s="25">
        <v>2.2153955506905496</v>
      </c>
      <c r="AU62905" s="25">
        <v>0.902625493483731</v>
      </c>
      <c r="AV62905" s="25">
        <v>2.1454738138788971</v>
      </c>
      <c r="AZ62905" s="26">
        <v>0.49958209625268413</v>
      </c>
      <c r="BA62905" s="26">
        <v>0.49958209625268413</v>
      </c>
      <c r="BB62905" s="26">
        <v>0</v>
      </c>
      <c r="BC62905" s="26">
        <v>0.49958209625268418</v>
      </c>
      <c r="BD62905" s="26">
        <v>-5.5511151231257827E-17</v>
      </c>
      <c r="BE62905" s="14">
        <v>75</v>
      </c>
      <c r="BF62905" s="14">
        <v>0</v>
      </c>
      <c r="BG62905" s="27">
        <v>1.4685182413874566E-2</v>
      </c>
    </row>
    <row r="62906" spans="1:59" x14ac:dyDescent="0.25">
      <c r="A62906" t="s">
        <v>35</v>
      </c>
      <c r="B62906" s="2">
        <v>44807.291666666664</v>
      </c>
      <c r="C62906" s="1">
        <v>44807</v>
      </c>
      <c r="D62906">
        <v>1</v>
      </c>
      <c r="E62906" s="2">
        <v>44807.041666666664</v>
      </c>
      <c r="F62906" s="8" t="s">
        <v>388</v>
      </c>
      <c r="G62906" s="10" t="s">
        <v>389</v>
      </c>
      <c r="J62906" s="14">
        <v>51</v>
      </c>
      <c r="K62906" s="14">
        <v>51</v>
      </c>
      <c r="P62906" s="14">
        <v>51</v>
      </c>
      <c r="Q62906" s="14">
        <v>51</v>
      </c>
      <c r="X62906" s="14">
        <v>51</v>
      </c>
      <c r="AP62906" s="14">
        <v>51</v>
      </c>
      <c r="AS62906" s="14">
        <v>51</v>
      </c>
      <c r="AT62906" s="25">
        <v>2.215232985606514</v>
      </c>
      <c r="AU62906" s="25">
        <v>0.90251670727780753</v>
      </c>
      <c r="AV62906" s="25">
        <v>2.1467992178123674</v>
      </c>
      <c r="AZ62906" s="26">
        <v>0.33971582545182499</v>
      </c>
      <c r="BA62906" s="26">
        <v>0.33971582545182499</v>
      </c>
      <c r="BB62906" s="26">
        <v>0</v>
      </c>
      <c r="BC62906" s="26">
        <v>0.33971582545182499</v>
      </c>
      <c r="BD62906" s="26">
        <v>0</v>
      </c>
      <c r="BE62906" s="14">
        <v>51</v>
      </c>
      <c r="BF62906" s="14">
        <v>0</v>
      </c>
      <c r="BG62906" s="27">
        <v>1.4685182413874558E-2</v>
      </c>
    </row>
    <row r="62907" spans="1:59" x14ac:dyDescent="0.25">
      <c r="A62907" t="s">
        <v>35</v>
      </c>
      <c r="B62907" s="2">
        <v>44807.333333333336</v>
      </c>
      <c r="C62907" s="1">
        <v>44807</v>
      </c>
      <c r="D62907">
        <v>2</v>
      </c>
      <c r="E62907" s="2">
        <v>44807.083333333336</v>
      </c>
      <c r="F62907" s="8" t="s">
        <v>388</v>
      </c>
      <c r="G62907" s="10" t="s">
        <v>389</v>
      </c>
      <c r="J62907" s="14">
        <v>30</v>
      </c>
      <c r="K62907" s="14">
        <v>30</v>
      </c>
      <c r="P62907" s="14">
        <v>30</v>
      </c>
      <c r="Q62907" s="14">
        <v>30</v>
      </c>
      <c r="X62907" s="14">
        <v>30</v>
      </c>
      <c r="AP62907" s="14">
        <v>30</v>
      </c>
      <c r="AS62907" s="14">
        <v>30</v>
      </c>
      <c r="AT62907" s="25">
        <v>2.2138989603694159</v>
      </c>
      <c r="AU62907" s="25">
        <v>0.90177104897756277</v>
      </c>
      <c r="AV62907" s="25">
        <v>2.1466424465454557</v>
      </c>
      <c r="AZ62907" s="26">
        <v>0.19983283850107358</v>
      </c>
      <c r="BA62907" s="26">
        <v>0.19983283850107358</v>
      </c>
      <c r="BB62907" s="26">
        <v>0</v>
      </c>
      <c r="BC62907" s="26">
        <v>0.19983283850107358</v>
      </c>
      <c r="BD62907" s="26">
        <v>0</v>
      </c>
      <c r="BE62907" s="14">
        <v>30</v>
      </c>
      <c r="BF62907" s="14">
        <v>0</v>
      </c>
      <c r="BG62907" s="27">
        <v>1.4685182413874559E-2</v>
      </c>
    </row>
    <row r="62908" spans="1:59" x14ac:dyDescent="0.25">
      <c r="A62908" t="s">
        <v>35</v>
      </c>
      <c r="B62908" s="2">
        <v>44807.375</v>
      </c>
      <c r="C62908" s="1">
        <v>44807</v>
      </c>
      <c r="D62908">
        <v>3</v>
      </c>
      <c r="E62908" s="2">
        <v>44807.125</v>
      </c>
      <c r="F62908" s="8" t="s">
        <v>388</v>
      </c>
      <c r="G62908" s="10" t="s">
        <v>389</v>
      </c>
      <c r="J62908" s="14">
        <v>22</v>
      </c>
      <c r="K62908" s="14">
        <v>22</v>
      </c>
      <c r="P62908" s="14">
        <v>22</v>
      </c>
      <c r="Q62908" s="14">
        <v>22</v>
      </c>
      <c r="X62908" s="14">
        <v>22</v>
      </c>
      <c r="AP62908" s="14">
        <v>22</v>
      </c>
      <c r="AS62908" s="14">
        <v>22</v>
      </c>
      <c r="AT62908" s="25">
        <v>2.2132422621282326</v>
      </c>
      <c r="AU62908" s="25">
        <v>0.90216615931455768</v>
      </c>
      <c r="AV62908" s="25">
        <v>2.1469556650642199</v>
      </c>
      <c r="AZ62908" s="26">
        <v>0.14654408156745394</v>
      </c>
      <c r="BA62908" s="26">
        <v>0.14654408156745394</v>
      </c>
      <c r="BB62908" s="26">
        <v>0</v>
      </c>
      <c r="BC62908" s="26">
        <v>0.14654408156745394</v>
      </c>
      <c r="BD62908" s="26">
        <v>0</v>
      </c>
      <c r="BE62908" s="14">
        <v>22</v>
      </c>
      <c r="BF62908" s="14">
        <v>0</v>
      </c>
      <c r="BG62908" s="27">
        <v>1.4685182413874558E-2</v>
      </c>
    </row>
    <row r="62909" spans="1:59" x14ac:dyDescent="0.25">
      <c r="A62909" t="s">
        <v>35</v>
      </c>
      <c r="B62909" s="2">
        <v>44807.416666666664</v>
      </c>
      <c r="C62909" s="1">
        <v>44807</v>
      </c>
      <c r="D62909">
        <v>4</v>
      </c>
      <c r="E62909" s="2">
        <v>44807.166666666664</v>
      </c>
      <c r="F62909" s="8" t="s">
        <v>388</v>
      </c>
      <c r="G62909" s="10" t="s">
        <v>389</v>
      </c>
      <c r="J62909" s="14">
        <v>15</v>
      </c>
      <c r="K62909" s="14">
        <v>15</v>
      </c>
      <c r="P62909" s="14">
        <v>15</v>
      </c>
      <c r="Q62909" s="14">
        <v>15</v>
      </c>
      <c r="X62909" s="14">
        <v>15</v>
      </c>
      <c r="AP62909" s="14">
        <v>15</v>
      </c>
      <c r="AS62909" s="14">
        <v>15</v>
      </c>
      <c r="AT62909" s="25">
        <v>2.2131571252964477</v>
      </c>
      <c r="AU62909" s="25">
        <v>0.90226889476729599</v>
      </c>
      <c r="AV62909" s="25">
        <v>2.146694353618142</v>
      </c>
      <c r="AZ62909" s="26">
        <v>9.9916419250536792E-2</v>
      </c>
      <c r="BA62909" s="26">
        <v>9.9916419250536792E-2</v>
      </c>
      <c r="BB62909" s="26">
        <v>0</v>
      </c>
      <c r="BC62909" s="26">
        <v>9.9916419250536792E-2</v>
      </c>
      <c r="BD62909" s="26">
        <v>0</v>
      </c>
      <c r="BE62909" s="14">
        <v>15</v>
      </c>
      <c r="BF62909" s="14">
        <v>0</v>
      </c>
      <c r="BG62909" s="27">
        <v>1.4685182413874559E-2</v>
      </c>
    </row>
    <row r="62910" spans="1:59" x14ac:dyDescent="0.25">
      <c r="A62910" t="s">
        <v>35</v>
      </c>
      <c r="B62910" s="2">
        <v>44807.458333333336</v>
      </c>
      <c r="C62910" s="1">
        <v>44807</v>
      </c>
      <c r="D62910">
        <v>5</v>
      </c>
      <c r="E62910" s="2">
        <v>44807.208333333336</v>
      </c>
      <c r="F62910" s="8" t="s">
        <v>388</v>
      </c>
      <c r="G62910" s="10" t="s">
        <v>389</v>
      </c>
      <c r="J62910" s="14">
        <v>5</v>
      </c>
      <c r="K62910" s="14">
        <v>5</v>
      </c>
      <c r="P62910" s="14">
        <v>5</v>
      </c>
      <c r="Q62910" s="14">
        <v>5</v>
      </c>
      <c r="X62910" s="14">
        <v>5</v>
      </c>
      <c r="AP62910" s="14">
        <v>5</v>
      </c>
      <c r="AS62910" s="14">
        <v>5</v>
      </c>
      <c r="AT62910" s="25">
        <v>2.2136656427727996</v>
      </c>
      <c r="AU62910" s="25">
        <v>0.90221657418589918</v>
      </c>
      <c r="AV62910" s="25">
        <v>2.1464853502558512</v>
      </c>
      <c r="AZ62910" s="26">
        <v>3.3305473083512248E-2</v>
      </c>
      <c r="BA62910" s="26">
        <v>3.3305473083512248E-2</v>
      </c>
      <c r="BB62910" s="26">
        <v>0</v>
      </c>
      <c r="BC62910" s="26">
        <v>3.3305473083512248E-2</v>
      </c>
      <c r="BD62910" s="26">
        <v>0</v>
      </c>
      <c r="BE62910" s="14">
        <v>5</v>
      </c>
      <c r="BF62910" s="14">
        <v>0</v>
      </c>
      <c r="BG62910" s="27">
        <v>1.4685182413874554E-2</v>
      </c>
    </row>
    <row r="62911" spans="1:59" x14ac:dyDescent="0.25">
      <c r="A62911" t="s">
        <v>35</v>
      </c>
      <c r="B62911" s="2">
        <v>44807.5</v>
      </c>
      <c r="C62911" s="1">
        <v>44807</v>
      </c>
      <c r="D62911">
        <v>6</v>
      </c>
      <c r="E62911" s="2">
        <v>44807.25</v>
      </c>
      <c r="F62911" s="8" t="s">
        <v>388</v>
      </c>
      <c r="G62911" s="10" t="s">
        <v>389</v>
      </c>
      <c r="J62911" s="14">
        <v>12</v>
      </c>
      <c r="K62911" s="14">
        <v>12</v>
      </c>
      <c r="P62911" s="14">
        <v>12</v>
      </c>
      <c r="Q62911" s="14">
        <v>12</v>
      </c>
      <c r="X62911" s="14">
        <v>12</v>
      </c>
      <c r="AP62911" s="14">
        <v>12</v>
      </c>
      <c r="AS62911" s="14">
        <v>12</v>
      </c>
      <c r="AT62911" s="25">
        <v>2.2161600427011594</v>
      </c>
      <c r="AU62911" s="25">
        <v>0.90299612211869751</v>
      </c>
      <c r="AV62911" s="25">
        <v>2.1455729441149622</v>
      </c>
      <c r="AZ62911" s="26">
        <v>7.9933135400429442E-2</v>
      </c>
      <c r="BA62911" s="26">
        <v>7.9933135400429442E-2</v>
      </c>
      <c r="BB62911" s="26">
        <v>0</v>
      </c>
      <c r="BC62911" s="26">
        <v>7.9933135400429442E-2</v>
      </c>
      <c r="BD62911" s="26">
        <v>0</v>
      </c>
      <c r="BE62911" s="14">
        <v>12</v>
      </c>
      <c r="BF62911" s="14">
        <v>0</v>
      </c>
      <c r="BG62911" s="27">
        <v>1.4685182413874561E-2</v>
      </c>
    </row>
    <row r="62912" spans="1:59" x14ac:dyDescent="0.25">
      <c r="A62912" t="s">
        <v>35</v>
      </c>
      <c r="B62912" s="2">
        <v>44807.541666666664</v>
      </c>
      <c r="C62912" s="1">
        <v>44807</v>
      </c>
      <c r="D62912">
        <v>7</v>
      </c>
      <c r="E62912" s="2">
        <v>44807.291666666664</v>
      </c>
      <c r="F62912" s="8" t="s">
        <v>388</v>
      </c>
      <c r="G62912" s="10" t="s">
        <v>389</v>
      </c>
      <c r="J62912" s="14">
        <v>14</v>
      </c>
      <c r="K62912" s="14">
        <v>14</v>
      </c>
      <c r="P62912" s="14">
        <v>14</v>
      </c>
      <c r="Q62912" s="14">
        <v>14</v>
      </c>
      <c r="X62912" s="14">
        <v>14</v>
      </c>
      <c r="AP62912" s="14">
        <v>14</v>
      </c>
      <c r="AS62912" s="14">
        <v>14</v>
      </c>
      <c r="AT62912" s="25">
        <v>2.2182238821211131</v>
      </c>
      <c r="AU62912" s="25">
        <v>0.90362216847977772</v>
      </c>
      <c r="AV62912" s="25">
        <v>2.1456668976748832</v>
      </c>
      <c r="AZ62912" s="26">
        <v>9.3255324633834347E-2</v>
      </c>
      <c r="BA62912" s="26">
        <v>9.3255324633834347E-2</v>
      </c>
      <c r="BB62912" s="26">
        <v>0</v>
      </c>
      <c r="BC62912" s="26">
        <v>9.3255324633834347E-2</v>
      </c>
      <c r="BD62912" s="26">
        <v>0</v>
      </c>
      <c r="BE62912" s="14">
        <v>14</v>
      </c>
      <c r="BF62912" s="14">
        <v>0</v>
      </c>
      <c r="BG62912" s="27">
        <v>1.4685182413874561E-2</v>
      </c>
    </row>
    <row r="62913" spans="1:59" x14ac:dyDescent="0.25">
      <c r="A62913" t="s">
        <v>35</v>
      </c>
      <c r="B62913" s="2">
        <v>44807.583333333336</v>
      </c>
      <c r="C62913" s="1">
        <v>44807</v>
      </c>
      <c r="D62913">
        <v>8</v>
      </c>
      <c r="E62913" s="2">
        <v>44807.333333333336</v>
      </c>
      <c r="F62913" s="8" t="s">
        <v>388</v>
      </c>
      <c r="G62913" s="10" t="s">
        <v>389</v>
      </c>
      <c r="J62913" s="14">
        <v>8</v>
      </c>
      <c r="K62913" s="14">
        <v>8</v>
      </c>
      <c r="P62913" s="14">
        <v>8</v>
      </c>
      <c r="Q62913" s="14">
        <v>8</v>
      </c>
      <c r="X62913" s="14">
        <v>8</v>
      </c>
      <c r="AP62913" s="14">
        <v>8</v>
      </c>
      <c r="AS62913" s="14">
        <v>8</v>
      </c>
      <c r="AT62913" s="25">
        <v>2.2186768835448847</v>
      </c>
      <c r="AU62913" s="25">
        <v>0.90273449171001663</v>
      </c>
      <c r="AV62913" s="25">
        <v>2.145711609579823</v>
      </c>
      <c r="AZ62913" s="26">
        <v>5.3288756933619626E-2</v>
      </c>
      <c r="BA62913" s="26">
        <v>5.3288756933619626E-2</v>
      </c>
      <c r="BB62913" s="26">
        <v>0</v>
      </c>
      <c r="BC62913" s="26">
        <v>5.3288756933619633E-2</v>
      </c>
      <c r="BD62913" s="26">
        <v>-6.9388939039072284E-18</v>
      </c>
      <c r="BE62913" s="14">
        <v>8</v>
      </c>
      <c r="BF62913" s="14">
        <v>0</v>
      </c>
      <c r="BG62913" s="27">
        <v>1.4685182413874563E-2</v>
      </c>
    </row>
    <row r="62914" spans="1:59" x14ac:dyDescent="0.25">
      <c r="A62914" t="s">
        <v>35</v>
      </c>
      <c r="B62914" s="2">
        <v>44807.625</v>
      </c>
      <c r="C62914" s="1">
        <v>44807</v>
      </c>
      <c r="D62914">
        <v>9</v>
      </c>
      <c r="E62914" s="2">
        <v>44807.375</v>
      </c>
      <c r="F62914" s="8" t="s">
        <v>388</v>
      </c>
      <c r="G62914" s="10" t="s">
        <v>389</v>
      </c>
      <c r="J62914" s="14">
        <v>16</v>
      </c>
      <c r="K62914" s="14">
        <v>16</v>
      </c>
      <c r="P62914" s="14">
        <v>16</v>
      </c>
      <c r="Q62914" s="14">
        <v>16</v>
      </c>
      <c r="X62914" s="14">
        <v>16</v>
      </c>
      <c r="AP62914" s="14">
        <v>16</v>
      </c>
      <c r="AS62914" s="14">
        <v>16</v>
      </c>
      <c r="AT62914" s="25">
        <v>2.2172596525853807</v>
      </c>
      <c r="AU62914" s="25">
        <v>0.90181322572119571</v>
      </c>
      <c r="AV62914" s="25">
        <v>2.1456168446425288</v>
      </c>
      <c r="AZ62914" s="26">
        <v>0.10657751386723924</v>
      </c>
      <c r="BA62914" s="26">
        <v>0.10657751386723924</v>
      </c>
      <c r="BB62914" s="26">
        <v>0</v>
      </c>
      <c r="BC62914" s="26">
        <v>0.10657751386723924</v>
      </c>
      <c r="BD62914" s="26">
        <v>0</v>
      </c>
      <c r="BE62914" s="14">
        <v>16</v>
      </c>
      <c r="BF62914" s="14">
        <v>0</v>
      </c>
      <c r="BG62914" s="27">
        <v>1.4685182413874561E-2</v>
      </c>
    </row>
    <row r="62915" spans="1:59" x14ac:dyDescent="0.25">
      <c r="A62915" t="s">
        <v>35</v>
      </c>
      <c r="B62915" s="2">
        <v>44807.666666666664</v>
      </c>
      <c r="C62915" s="1">
        <v>44807</v>
      </c>
      <c r="D62915">
        <v>10</v>
      </c>
      <c r="E62915" s="2">
        <v>44807.416666666664</v>
      </c>
      <c r="F62915" s="8" t="s">
        <v>388</v>
      </c>
      <c r="G62915" s="10" t="s">
        <v>389</v>
      </c>
      <c r="J62915" s="14">
        <v>14</v>
      </c>
      <c r="K62915" s="14">
        <v>14</v>
      </c>
      <c r="P62915" s="14">
        <v>14</v>
      </c>
      <c r="Q62915" s="14">
        <v>14</v>
      </c>
      <c r="X62915" s="14">
        <v>14</v>
      </c>
      <c r="AP62915" s="14">
        <v>14</v>
      </c>
      <c r="AS62915" s="14">
        <v>14</v>
      </c>
      <c r="AT62915" s="25">
        <v>2.2164195914234548</v>
      </c>
      <c r="AU62915" s="25">
        <v>0.9014511326353698</v>
      </c>
      <c r="AV62915" s="25">
        <v>2.1455044071545513</v>
      </c>
      <c r="AZ62915" s="26">
        <v>9.3255324633834305E-2</v>
      </c>
      <c r="BA62915" s="26">
        <v>9.3255324633834305E-2</v>
      </c>
      <c r="BB62915" s="26">
        <v>0</v>
      </c>
      <c r="BC62915" s="26">
        <v>9.3255324633834319E-2</v>
      </c>
      <c r="BD62915" s="26">
        <v>-1.3877787807814457E-17</v>
      </c>
      <c r="BE62915" s="14">
        <v>14</v>
      </c>
      <c r="BF62915" s="14">
        <v>0</v>
      </c>
      <c r="BG62915" s="27">
        <v>1.4685182413874554E-2</v>
      </c>
    </row>
    <row r="62916" spans="1:59" x14ac:dyDescent="0.25">
      <c r="A62916" t="s">
        <v>35</v>
      </c>
      <c r="B62916" s="2">
        <v>44807.708333333336</v>
      </c>
      <c r="C62916" s="1">
        <v>44807</v>
      </c>
      <c r="D62916">
        <v>11</v>
      </c>
      <c r="E62916" s="2">
        <v>44807.458333333336</v>
      </c>
      <c r="F62916" s="8" t="s">
        <v>388</v>
      </c>
      <c r="G62916" s="10" t="s">
        <v>389</v>
      </c>
      <c r="J62916" s="14">
        <v>8</v>
      </c>
      <c r="K62916" s="14">
        <v>8</v>
      </c>
      <c r="P62916" s="14">
        <v>8</v>
      </c>
      <c r="Q62916" s="14">
        <v>8</v>
      </c>
      <c r="X62916" s="14">
        <v>8</v>
      </c>
      <c r="AP62916" s="14">
        <v>8</v>
      </c>
      <c r="AS62916" s="14">
        <v>8</v>
      </c>
      <c r="AT62916" s="25">
        <v>2.2157259425726732</v>
      </c>
      <c r="AU62916" s="25">
        <v>0.90071978348547777</v>
      </c>
      <c r="AV62916" s="25">
        <v>2.1454542651673005</v>
      </c>
      <c r="AZ62916" s="26">
        <v>5.3288756933619626E-2</v>
      </c>
      <c r="BA62916" s="26">
        <v>5.3288756933619626E-2</v>
      </c>
      <c r="BB62916" s="26">
        <v>0</v>
      </c>
      <c r="BC62916" s="26">
        <v>5.3288756933619633E-2</v>
      </c>
      <c r="BD62916" s="26">
        <v>-6.9388939039072284E-18</v>
      </c>
      <c r="BE62916" s="14">
        <v>8</v>
      </c>
      <c r="BF62916" s="14">
        <v>0</v>
      </c>
      <c r="BG62916" s="27">
        <v>1.4685182413874563E-2</v>
      </c>
    </row>
    <row r="62917" spans="1:59" x14ac:dyDescent="0.25">
      <c r="A62917" t="s">
        <v>35</v>
      </c>
      <c r="B62917" s="2">
        <v>44807.75</v>
      </c>
      <c r="C62917" s="1">
        <v>44807</v>
      </c>
      <c r="D62917">
        <v>12</v>
      </c>
      <c r="E62917" s="2">
        <v>44807.5</v>
      </c>
      <c r="F62917" s="8" t="s">
        <v>388</v>
      </c>
      <c r="G62917" s="10" t="s">
        <v>389</v>
      </c>
      <c r="J62917" s="14">
        <v>8</v>
      </c>
      <c r="K62917" s="14">
        <v>8</v>
      </c>
      <c r="P62917" s="14">
        <v>8</v>
      </c>
      <c r="Q62917" s="14">
        <v>8</v>
      </c>
      <c r="X62917" s="14">
        <v>8</v>
      </c>
      <c r="AP62917" s="14">
        <v>8</v>
      </c>
      <c r="AS62917" s="14">
        <v>8</v>
      </c>
      <c r="AT62917" s="25">
        <v>2.2149784952515508</v>
      </c>
      <c r="AU62917" s="25">
        <v>0.90046696489660705</v>
      </c>
      <c r="AV62917" s="25">
        <v>2.1422469786793359</v>
      </c>
      <c r="AZ62917" s="26">
        <v>5.3288756933619605E-2</v>
      </c>
      <c r="BA62917" s="26">
        <v>5.3288756933619605E-2</v>
      </c>
      <c r="BB62917" s="26">
        <v>0</v>
      </c>
      <c r="BC62917" s="26">
        <v>5.3288756933619605E-2</v>
      </c>
      <c r="BD62917" s="26">
        <v>0</v>
      </c>
      <c r="BE62917" s="14">
        <v>8</v>
      </c>
      <c r="BF62917" s="14">
        <v>0</v>
      </c>
      <c r="BG62917" s="27">
        <v>1.4685182413874556E-2</v>
      </c>
    </row>
    <row r="62918" spans="1:59" x14ac:dyDescent="0.25">
      <c r="A62918" t="s">
        <v>35</v>
      </c>
      <c r="B62918" s="2">
        <v>44807.791666666664</v>
      </c>
      <c r="C62918" s="1">
        <v>44807</v>
      </c>
      <c r="D62918">
        <v>13</v>
      </c>
      <c r="E62918" s="2">
        <v>44807.541666666664</v>
      </c>
      <c r="F62918" s="8" t="s">
        <v>388</v>
      </c>
      <c r="G62918" s="10" t="s">
        <v>389</v>
      </c>
      <c r="J62918" s="14">
        <v>13</v>
      </c>
      <c r="K62918" s="14">
        <v>13</v>
      </c>
      <c r="P62918" s="14">
        <v>13</v>
      </c>
      <c r="Q62918" s="14">
        <v>13</v>
      </c>
      <c r="X62918" s="14">
        <v>13</v>
      </c>
      <c r="AP62918" s="14">
        <v>13</v>
      </c>
      <c r="AS62918" s="14">
        <v>13</v>
      </c>
      <c r="AT62918" s="25">
        <v>2.2144851682736508</v>
      </c>
      <c r="AU62918" s="25">
        <v>0.89977725476116743</v>
      </c>
      <c r="AV62918" s="25">
        <v>2.1417568611141813</v>
      </c>
      <c r="AZ62918" s="26">
        <v>8.6594230017131915E-2</v>
      </c>
      <c r="BA62918" s="26">
        <v>8.6594230017131915E-2</v>
      </c>
      <c r="BB62918" s="26">
        <v>0</v>
      </c>
      <c r="BC62918" s="26">
        <v>8.6594230017131929E-2</v>
      </c>
      <c r="BD62918" s="26">
        <v>-1.3877787807814457E-17</v>
      </c>
      <c r="BE62918" s="14">
        <v>13</v>
      </c>
      <c r="BF62918" s="14">
        <v>0</v>
      </c>
      <c r="BG62918" s="27">
        <v>1.4685182413874565E-2</v>
      </c>
    </row>
    <row r="62919" spans="1:59" x14ac:dyDescent="0.25">
      <c r="A62919" t="s">
        <v>35</v>
      </c>
      <c r="B62919" s="2">
        <v>44807.833333333336</v>
      </c>
      <c r="C62919" s="1">
        <v>44807</v>
      </c>
      <c r="D62919">
        <v>14</v>
      </c>
      <c r="E62919" s="2">
        <v>44807.583333333336</v>
      </c>
      <c r="F62919" s="8" t="s">
        <v>388</v>
      </c>
      <c r="G62919" s="10" t="s">
        <v>389</v>
      </c>
      <c r="J62919" s="14">
        <v>23</v>
      </c>
      <c r="K62919" s="14">
        <v>23</v>
      </c>
      <c r="P62919" s="14">
        <v>23</v>
      </c>
      <c r="Q62919" s="14">
        <v>23</v>
      </c>
      <c r="X62919" s="14">
        <v>23</v>
      </c>
      <c r="AP62919" s="14">
        <v>23</v>
      </c>
      <c r="AS62919" s="14">
        <v>23</v>
      </c>
      <c r="AT62919" s="25">
        <v>2.2148242518904917</v>
      </c>
      <c r="AU62919" s="25">
        <v>0.89982477259700855</v>
      </c>
      <c r="AV62919" s="25">
        <v>2.1419921027300299</v>
      </c>
      <c r="AZ62919" s="26">
        <v>0.15320517618415636</v>
      </c>
      <c r="BA62919" s="26">
        <v>0.15320517618415636</v>
      </c>
      <c r="BB62919" s="26">
        <v>0</v>
      </c>
      <c r="BC62919" s="26">
        <v>0.15320517618415638</v>
      </c>
      <c r="BD62919" s="26">
        <v>-2.7755575615628914E-17</v>
      </c>
      <c r="BE62919" s="14">
        <v>23</v>
      </c>
      <c r="BF62919" s="14">
        <v>0</v>
      </c>
      <c r="BG62919" s="27">
        <v>1.4685182413874556E-2</v>
      </c>
    </row>
    <row r="62920" spans="1:59" x14ac:dyDescent="0.25">
      <c r="A62920" t="s">
        <v>35</v>
      </c>
      <c r="B62920" s="2">
        <v>44807.875</v>
      </c>
      <c r="C62920" s="1">
        <v>44807</v>
      </c>
      <c r="D62920">
        <v>15</v>
      </c>
      <c r="E62920" s="2">
        <v>44807.625</v>
      </c>
      <c r="F62920" s="8" t="s">
        <v>388</v>
      </c>
      <c r="G62920" s="10" t="s">
        <v>389</v>
      </c>
      <c r="J62920" s="14">
        <v>28</v>
      </c>
      <c r="K62920" s="14">
        <v>28</v>
      </c>
      <c r="P62920" s="14">
        <v>28</v>
      </c>
      <c r="Q62920" s="14">
        <v>28</v>
      </c>
      <c r="X62920" s="14">
        <v>28</v>
      </c>
      <c r="AP62920" s="14">
        <v>28</v>
      </c>
      <c r="AS62920" s="14">
        <v>28</v>
      </c>
      <c r="AT62920" s="25">
        <v>2.2152145492140516</v>
      </c>
      <c r="AU62920" s="25">
        <v>0.8997445604695572</v>
      </c>
      <c r="AV62920" s="25">
        <v>2.1440264375771192</v>
      </c>
      <c r="AZ62920" s="26">
        <v>0.18651064926766875</v>
      </c>
      <c r="BA62920" s="26">
        <v>0.18651064926766875</v>
      </c>
      <c r="BB62920" s="26">
        <v>0</v>
      </c>
      <c r="BC62920" s="26">
        <v>0.18651064926766875</v>
      </c>
      <c r="BD62920" s="26">
        <v>0</v>
      </c>
      <c r="BE62920" s="14">
        <v>28</v>
      </c>
      <c r="BF62920" s="14">
        <v>0</v>
      </c>
      <c r="BG62920" s="27">
        <v>1.4685182413874566E-2</v>
      </c>
    </row>
    <row r="62921" spans="1:59" x14ac:dyDescent="0.25">
      <c r="A62921" t="s">
        <v>35</v>
      </c>
      <c r="B62921" s="2">
        <v>44807.916666666664</v>
      </c>
      <c r="C62921" s="1">
        <v>44807</v>
      </c>
      <c r="D62921">
        <v>16</v>
      </c>
      <c r="E62921" s="2">
        <v>44807.666666666664</v>
      </c>
      <c r="F62921" s="8" t="s">
        <v>388</v>
      </c>
      <c r="G62921" s="10" t="s">
        <v>389</v>
      </c>
      <c r="J62921" s="14">
        <v>23</v>
      </c>
      <c r="K62921" s="14">
        <v>23</v>
      </c>
      <c r="P62921" s="14">
        <v>23</v>
      </c>
      <c r="Q62921" s="14">
        <v>23</v>
      </c>
      <c r="X62921" s="14">
        <v>23</v>
      </c>
      <c r="AP62921" s="14">
        <v>23</v>
      </c>
      <c r="AS62921" s="14">
        <v>23</v>
      </c>
      <c r="AT62921" s="25">
        <v>2.2150181820326038</v>
      </c>
      <c r="AU62921" s="25">
        <v>0.89959237550674198</v>
      </c>
      <c r="AV62921" s="25">
        <v>2.1434631403012907</v>
      </c>
      <c r="AZ62921" s="26">
        <v>0.15320517618415644</v>
      </c>
      <c r="BA62921" s="26">
        <v>0.15320517618415644</v>
      </c>
      <c r="BB62921" s="26">
        <v>0</v>
      </c>
      <c r="BC62921" s="26">
        <v>0.15320517618415644</v>
      </c>
      <c r="BD62921" s="26">
        <v>0</v>
      </c>
      <c r="BE62921" s="14">
        <v>23</v>
      </c>
      <c r="BF62921" s="14">
        <v>0</v>
      </c>
      <c r="BG62921" s="27">
        <v>1.4685182413874563E-2</v>
      </c>
    </row>
    <row r="62922" spans="1:59" x14ac:dyDescent="0.25">
      <c r="A62922" t="s">
        <v>35</v>
      </c>
      <c r="B62922" s="2">
        <v>44807.958333333336</v>
      </c>
      <c r="C62922" s="1">
        <v>44807</v>
      </c>
      <c r="D62922">
        <v>17</v>
      </c>
      <c r="E62922" s="2">
        <v>44807.708333333336</v>
      </c>
      <c r="F62922" s="8" t="s">
        <v>388</v>
      </c>
      <c r="G62922" s="10" t="s">
        <v>389</v>
      </c>
      <c r="J62922" s="14">
        <v>24</v>
      </c>
      <c r="K62922" s="14">
        <v>24</v>
      </c>
      <c r="P62922" s="14">
        <v>24</v>
      </c>
      <c r="Q62922" s="14">
        <v>24</v>
      </c>
      <c r="X62922" s="14">
        <v>24</v>
      </c>
      <c r="AP62922" s="14">
        <v>24</v>
      </c>
      <c r="AS62922" s="14">
        <v>24</v>
      </c>
      <c r="AT62922" s="25">
        <v>2.2148052588776803</v>
      </c>
      <c r="AU62922" s="25">
        <v>0.89939632190497376</v>
      </c>
      <c r="AV62922" s="25">
        <v>2.1428744131497179</v>
      </c>
      <c r="AZ62922" s="26">
        <v>0.15986627080085888</v>
      </c>
      <c r="BA62922" s="26">
        <v>0.15986627080085888</v>
      </c>
      <c r="BB62922" s="26">
        <v>0</v>
      </c>
      <c r="BC62922" s="26">
        <v>0.15986627080085888</v>
      </c>
      <c r="BD62922" s="26">
        <v>0</v>
      </c>
      <c r="BE62922" s="14">
        <v>24</v>
      </c>
      <c r="BF62922" s="14">
        <v>0</v>
      </c>
      <c r="BG62922" s="27">
        <v>1.4685182413874561E-2</v>
      </c>
    </row>
    <row r="62923" spans="1:59" x14ac:dyDescent="0.25">
      <c r="A62923" t="s">
        <v>35</v>
      </c>
      <c r="B62923" s="2">
        <v>44808</v>
      </c>
      <c r="C62923" s="1">
        <v>44807</v>
      </c>
      <c r="D62923">
        <v>18</v>
      </c>
      <c r="E62923" s="2">
        <v>44807.75</v>
      </c>
      <c r="F62923" s="8" t="s">
        <v>388</v>
      </c>
      <c r="G62923" s="10" t="s">
        <v>389</v>
      </c>
      <c r="J62923" s="14">
        <v>19</v>
      </c>
      <c r="K62923" s="14">
        <v>19</v>
      </c>
      <c r="P62923" s="14">
        <v>19</v>
      </c>
      <c r="Q62923" s="14">
        <v>19</v>
      </c>
      <c r="X62923" s="14">
        <v>19</v>
      </c>
      <c r="AP62923" s="14">
        <v>19</v>
      </c>
      <c r="AS62923" s="14">
        <v>19</v>
      </c>
      <c r="AT62923" s="25">
        <v>2.2148989646081669</v>
      </c>
      <c r="AU62923" s="25">
        <v>0.89937301535747238</v>
      </c>
      <c r="AV62923" s="25">
        <v>2.1424452976646529</v>
      </c>
      <c r="AZ62923" s="26">
        <v>0.1265607977173466</v>
      </c>
      <c r="BA62923" s="26">
        <v>0.1265607977173466</v>
      </c>
      <c r="BB62923" s="26">
        <v>0</v>
      </c>
      <c r="BC62923" s="26">
        <v>0.1265607977173466</v>
      </c>
      <c r="BD62923" s="26">
        <v>0</v>
      </c>
      <c r="BE62923" s="14">
        <v>19</v>
      </c>
      <c r="BF62923" s="14">
        <v>0</v>
      </c>
      <c r="BG62923" s="27">
        <v>1.4685182413874561E-2</v>
      </c>
    </row>
    <row r="62924" spans="1:59" x14ac:dyDescent="0.25">
      <c r="A62924" t="s">
        <v>35</v>
      </c>
      <c r="B62924" s="2">
        <v>44808.041666666664</v>
      </c>
      <c r="C62924" s="1">
        <v>44807</v>
      </c>
      <c r="D62924">
        <v>19</v>
      </c>
      <c r="E62924" s="2">
        <v>44807.791666666664</v>
      </c>
      <c r="F62924" s="8" t="s">
        <v>388</v>
      </c>
      <c r="G62924" s="10" t="s">
        <v>389</v>
      </c>
      <c r="J62924" s="14">
        <v>15</v>
      </c>
      <c r="K62924" s="14">
        <v>15</v>
      </c>
      <c r="P62924" s="14">
        <v>15</v>
      </c>
      <c r="Q62924" s="14">
        <v>15</v>
      </c>
      <c r="X62924" s="14">
        <v>15</v>
      </c>
      <c r="AP62924" s="14">
        <v>15</v>
      </c>
      <c r="AS62924" s="14">
        <v>15</v>
      </c>
      <c r="AT62924" s="25">
        <v>2.2147910386230047</v>
      </c>
      <c r="AU62924" s="25">
        <v>0.89955463546975145</v>
      </c>
      <c r="AV62924" s="25">
        <v>2.1424323527322531</v>
      </c>
      <c r="AZ62924" s="26">
        <v>9.9916419250536806E-2</v>
      </c>
      <c r="BA62924" s="26">
        <v>9.9916419250536806E-2</v>
      </c>
      <c r="BB62924" s="26">
        <v>0</v>
      </c>
      <c r="BC62924" s="26">
        <v>9.991641925053682E-2</v>
      </c>
      <c r="BD62924" s="26">
        <v>-1.3877787807814457E-17</v>
      </c>
      <c r="BE62924" s="14">
        <v>15</v>
      </c>
      <c r="BF62924" s="14">
        <v>0</v>
      </c>
      <c r="BG62924" s="27">
        <v>1.4685182413874563E-2</v>
      </c>
    </row>
    <row r="62925" spans="1:59" x14ac:dyDescent="0.25">
      <c r="A62925" t="s">
        <v>35</v>
      </c>
      <c r="B62925" s="2">
        <v>44808.083333333336</v>
      </c>
      <c r="C62925" s="1">
        <v>44807</v>
      </c>
      <c r="D62925">
        <v>20</v>
      </c>
      <c r="E62925" s="2">
        <v>44807.833333333336</v>
      </c>
      <c r="F62925" s="8" t="s">
        <v>388</v>
      </c>
      <c r="G62925" s="10" t="s">
        <v>389</v>
      </c>
      <c r="J62925" s="14">
        <v>23</v>
      </c>
      <c r="K62925" s="14">
        <v>23</v>
      </c>
      <c r="P62925" s="14">
        <v>23</v>
      </c>
      <c r="Q62925" s="14">
        <v>23</v>
      </c>
      <c r="X62925" s="14">
        <v>23</v>
      </c>
      <c r="AP62925" s="14">
        <v>23</v>
      </c>
      <c r="AS62925" s="14">
        <v>23</v>
      </c>
      <c r="AT62925" s="25">
        <v>2.2147709121856969</v>
      </c>
      <c r="AU62925" s="25">
        <v>0.9003519633705106</v>
      </c>
      <c r="AV62925" s="25">
        <v>2.1424753374090644</v>
      </c>
      <c r="AZ62925" s="26">
        <v>0.15320517618415644</v>
      </c>
      <c r="BA62925" s="26">
        <v>0.15320517618415644</v>
      </c>
      <c r="BB62925" s="26">
        <v>0</v>
      </c>
      <c r="BC62925" s="26">
        <v>0.15320517618415644</v>
      </c>
      <c r="BD62925" s="26">
        <v>0</v>
      </c>
      <c r="BE62925" s="14">
        <v>23</v>
      </c>
      <c r="BF62925" s="14">
        <v>0</v>
      </c>
      <c r="BG62925" s="27">
        <v>1.4685182413874563E-2</v>
      </c>
    </row>
    <row r="62926" spans="1:59" x14ac:dyDescent="0.25">
      <c r="A62926" t="s">
        <v>35</v>
      </c>
      <c r="B62926" s="2">
        <v>44808.125</v>
      </c>
      <c r="C62926" s="1">
        <v>44807</v>
      </c>
      <c r="D62926">
        <v>21</v>
      </c>
      <c r="E62926" s="2">
        <v>44807.875</v>
      </c>
      <c r="F62926" s="8" t="s">
        <v>388</v>
      </c>
      <c r="G62926" s="10" t="s">
        <v>389</v>
      </c>
      <c r="J62926" s="14">
        <v>53</v>
      </c>
      <c r="K62926" s="14">
        <v>53</v>
      </c>
      <c r="P62926" s="14">
        <v>53</v>
      </c>
      <c r="Q62926" s="14">
        <v>53</v>
      </c>
      <c r="X62926" s="14">
        <v>53</v>
      </c>
      <c r="AP62926" s="14">
        <v>53</v>
      </c>
      <c r="AS62926" s="14">
        <v>53</v>
      </c>
      <c r="AT62926" s="25">
        <v>2.2157322070326995</v>
      </c>
      <c r="AU62926" s="25">
        <v>0.90147124318487459</v>
      </c>
      <c r="AV62926" s="25">
        <v>2.142965462864423</v>
      </c>
      <c r="AZ62926" s="26">
        <v>0.35303801468523005</v>
      </c>
      <c r="BA62926" s="26">
        <v>0.35303801468523005</v>
      </c>
      <c r="BB62926" s="26">
        <v>0</v>
      </c>
      <c r="BC62926" s="26">
        <v>0.35303801468523005</v>
      </c>
      <c r="BD62926" s="26">
        <v>0</v>
      </c>
      <c r="BE62926" s="14">
        <v>53</v>
      </c>
      <c r="BF62926" s="14">
        <v>0</v>
      </c>
      <c r="BG62926" s="27">
        <v>1.4685182413874563E-2</v>
      </c>
    </row>
    <row r="62927" spans="1:59" x14ac:dyDescent="0.25">
      <c r="A62927" t="s">
        <v>35</v>
      </c>
      <c r="B62927" s="2">
        <v>44808.166666666664</v>
      </c>
      <c r="C62927" s="1">
        <v>44807</v>
      </c>
      <c r="D62927">
        <v>22</v>
      </c>
      <c r="E62927" s="2">
        <v>44807.916666666664</v>
      </c>
      <c r="F62927" s="8" t="s">
        <v>388</v>
      </c>
      <c r="G62927" s="10" t="s">
        <v>389</v>
      </c>
      <c r="J62927" s="14">
        <v>130</v>
      </c>
      <c r="K62927" s="14">
        <v>130</v>
      </c>
      <c r="P62927" s="14">
        <v>130</v>
      </c>
      <c r="Q62927" s="14">
        <v>130</v>
      </c>
      <c r="X62927" s="14">
        <v>130</v>
      </c>
      <c r="AP62927" s="14">
        <v>130</v>
      </c>
      <c r="AS62927" s="14">
        <v>130</v>
      </c>
      <c r="AT62927" s="25">
        <v>2.2167955750858863</v>
      </c>
      <c r="AU62927" s="25">
        <v>0.90149076873795952</v>
      </c>
      <c r="AV62927" s="25">
        <v>2.1425074384236478</v>
      </c>
      <c r="AZ62927" s="26">
        <v>0.86594230017131879</v>
      </c>
      <c r="BA62927" s="26">
        <v>0.86594230017131879</v>
      </c>
      <c r="BB62927" s="26">
        <v>0</v>
      </c>
      <c r="BC62927" s="26">
        <v>0.86594230017131879</v>
      </c>
      <c r="BD62927" s="26">
        <v>0</v>
      </c>
      <c r="BE62927" s="14">
        <v>130</v>
      </c>
      <c r="BF62927" s="14">
        <v>0</v>
      </c>
      <c r="BG62927" s="27">
        <v>1.4685182413874559E-2</v>
      </c>
    </row>
    <row r="62928" spans="1:59" x14ac:dyDescent="0.25">
      <c r="A62928" t="s">
        <v>35</v>
      </c>
      <c r="B62928" s="2">
        <v>44808.208333333336</v>
      </c>
      <c r="C62928" s="1">
        <v>44807</v>
      </c>
      <c r="D62928">
        <v>23</v>
      </c>
      <c r="E62928" s="2">
        <v>44807.958333333336</v>
      </c>
      <c r="F62928" s="8" t="s">
        <v>388</v>
      </c>
      <c r="G62928" s="10" t="s">
        <v>389</v>
      </c>
      <c r="J62928" s="14">
        <v>125</v>
      </c>
      <c r="K62928" s="14">
        <v>125</v>
      </c>
      <c r="P62928" s="14">
        <v>125</v>
      </c>
      <c r="Q62928" s="14">
        <v>125</v>
      </c>
      <c r="X62928" s="14">
        <v>125</v>
      </c>
      <c r="AP62928" s="14">
        <v>125</v>
      </c>
      <c r="AS62928" s="14">
        <v>125</v>
      </c>
      <c r="AT62928" s="25">
        <v>2.2147518294426662</v>
      </c>
      <c r="AU62928" s="25">
        <v>0.90200189952759446</v>
      </c>
      <c r="AV62928" s="25">
        <v>2.1466479049091989</v>
      </c>
      <c r="AZ62928" s="26">
        <v>0.83263682708780651</v>
      </c>
      <c r="BA62928" s="26">
        <v>0.83263682708780651</v>
      </c>
      <c r="BB62928" s="26">
        <v>0</v>
      </c>
      <c r="BC62928" s="26">
        <v>0.83263682708780651</v>
      </c>
      <c r="BD62928" s="26">
        <v>0</v>
      </c>
      <c r="BE62928" s="14">
        <v>125</v>
      </c>
      <c r="BF62928" s="14">
        <v>0</v>
      </c>
      <c r="BG62928" s="27">
        <v>1.4685182413874559E-2</v>
      </c>
    </row>
    <row r="62929" spans="1:59" x14ac:dyDescent="0.25">
      <c r="A62929" t="s">
        <v>35</v>
      </c>
      <c r="B62929" s="2">
        <v>44808.25</v>
      </c>
      <c r="C62929" s="1">
        <v>44807</v>
      </c>
      <c r="D62929">
        <v>24</v>
      </c>
      <c r="E62929" s="2">
        <v>44808</v>
      </c>
      <c r="F62929" s="8" t="s">
        <v>388</v>
      </c>
      <c r="G62929" s="10" t="s">
        <v>389</v>
      </c>
      <c r="J62929" s="14">
        <v>129</v>
      </c>
      <c r="K62929" s="14">
        <v>129</v>
      </c>
      <c r="P62929" s="14">
        <v>129</v>
      </c>
      <c r="Q62929" s="14">
        <v>129</v>
      </c>
      <c r="X62929" s="14">
        <v>129</v>
      </c>
      <c r="AP62929" s="14">
        <v>129</v>
      </c>
      <c r="AS62929" s="14">
        <v>129</v>
      </c>
      <c r="AT62929" s="25">
        <v>2.2142924291493253</v>
      </c>
      <c r="AU62929" s="25">
        <v>0.90255821276333859</v>
      </c>
      <c r="AV62929" s="25">
        <v>2.1476338667295076</v>
      </c>
      <c r="AZ62929" s="26">
        <v>0.85928120555461651</v>
      </c>
      <c r="BA62929" s="26">
        <v>0.85928120555461651</v>
      </c>
      <c r="BB62929" s="26">
        <v>0</v>
      </c>
      <c r="BC62929" s="26">
        <v>0.85928120555461662</v>
      </c>
      <c r="BD62929" s="26">
        <v>-1.1102230246251565E-16</v>
      </c>
      <c r="BE62929" s="14">
        <v>129</v>
      </c>
      <c r="BF62929" s="14">
        <v>0</v>
      </c>
      <c r="BG62929" s="27">
        <v>1.4685182413874563E-2</v>
      </c>
    </row>
    <row r="62930" spans="1:59" x14ac:dyDescent="0.25">
      <c r="A62930" t="s">
        <v>35</v>
      </c>
      <c r="B62930" s="2">
        <v>44808.291666666664</v>
      </c>
      <c r="C62930" s="1">
        <v>44808</v>
      </c>
      <c r="D62930">
        <v>1</v>
      </c>
      <c r="E62930" s="2">
        <v>44808.041666666664</v>
      </c>
      <c r="F62930" s="8" t="s">
        <v>388</v>
      </c>
      <c r="G62930" s="10" t="s">
        <v>389</v>
      </c>
      <c r="J62930" s="14">
        <v>68</v>
      </c>
      <c r="K62930" s="14">
        <v>68</v>
      </c>
      <c r="P62930" s="14">
        <v>68</v>
      </c>
      <c r="Q62930" s="14">
        <v>68</v>
      </c>
      <c r="X62930" s="14">
        <v>68</v>
      </c>
      <c r="AP62930" s="14">
        <v>68</v>
      </c>
      <c r="AS62930" s="14">
        <v>68</v>
      </c>
      <c r="AT62930" s="25">
        <v>2.2141265893143149</v>
      </c>
      <c r="AU62930" s="25">
        <v>0.90287537658604922</v>
      </c>
      <c r="AV62930" s="25">
        <v>2.1485514571178972</v>
      </c>
      <c r="AZ62930" s="26">
        <v>0.45295443393576684</v>
      </c>
      <c r="BA62930" s="26">
        <v>0.45295443393576684</v>
      </c>
      <c r="BB62930" s="26">
        <v>0</v>
      </c>
      <c r="BC62930" s="26">
        <v>0.4529544339357669</v>
      </c>
      <c r="BD62930" s="26">
        <v>-5.5511151231257827E-17</v>
      </c>
      <c r="BE62930" s="14">
        <v>68</v>
      </c>
      <c r="BF62930" s="14">
        <v>0</v>
      </c>
      <c r="BG62930" s="27">
        <v>1.4685182413874563E-2</v>
      </c>
    </row>
    <row r="62931" spans="1:59" x14ac:dyDescent="0.25">
      <c r="A62931" t="s">
        <v>35</v>
      </c>
      <c r="B62931" s="2">
        <v>44808.333333333336</v>
      </c>
      <c r="C62931" s="1">
        <v>44808</v>
      </c>
      <c r="D62931">
        <v>2</v>
      </c>
      <c r="E62931" s="2">
        <v>44808.083333333336</v>
      </c>
      <c r="F62931" s="8" t="s">
        <v>388</v>
      </c>
      <c r="G62931" s="10" t="s">
        <v>389</v>
      </c>
      <c r="J62931" s="14">
        <v>23</v>
      </c>
      <c r="K62931" s="14">
        <v>23</v>
      </c>
      <c r="P62931" s="14">
        <v>23</v>
      </c>
      <c r="Q62931" s="14">
        <v>23</v>
      </c>
      <c r="X62931" s="14">
        <v>23</v>
      </c>
      <c r="AP62931" s="14">
        <v>23</v>
      </c>
      <c r="AS62931" s="14">
        <v>23</v>
      </c>
      <c r="AT62931" s="25">
        <v>2.2135851857127027</v>
      </c>
      <c r="AU62931" s="25">
        <v>0.90300747420484517</v>
      </c>
      <c r="AV62931" s="25">
        <v>2.1482349985587263</v>
      </c>
      <c r="AZ62931" s="26">
        <v>0.15320517618415636</v>
      </c>
      <c r="BA62931" s="26">
        <v>0.15320517618415636</v>
      </c>
      <c r="BB62931" s="26">
        <v>0</v>
      </c>
      <c r="BC62931" s="26">
        <v>0.15320517618415636</v>
      </c>
      <c r="BD62931" s="26">
        <v>0</v>
      </c>
      <c r="BE62931" s="14">
        <v>23</v>
      </c>
      <c r="BF62931" s="14">
        <v>0</v>
      </c>
      <c r="BG62931" s="27">
        <v>1.4685182413874556E-2</v>
      </c>
    </row>
    <row r="62932" spans="1:59" x14ac:dyDescent="0.25">
      <c r="A62932" t="s">
        <v>35</v>
      </c>
      <c r="B62932" s="2">
        <v>44808.375</v>
      </c>
      <c r="C62932" s="1">
        <v>44808</v>
      </c>
      <c r="D62932">
        <v>3</v>
      </c>
      <c r="E62932" s="2">
        <v>44808.125</v>
      </c>
      <c r="F62932" s="8" t="s">
        <v>388</v>
      </c>
      <c r="G62932" s="10" t="s">
        <v>389</v>
      </c>
      <c r="J62932" s="14">
        <v>45</v>
      </c>
      <c r="K62932" s="14">
        <v>45</v>
      </c>
      <c r="P62932" s="14">
        <v>45</v>
      </c>
      <c r="Q62932" s="14">
        <v>45</v>
      </c>
      <c r="X62932" s="14">
        <v>45</v>
      </c>
      <c r="AP62932" s="14">
        <v>45</v>
      </c>
      <c r="AS62932" s="14">
        <v>45</v>
      </c>
      <c r="AT62932" s="25">
        <v>2.213233818759166</v>
      </c>
      <c r="AU62932" s="25">
        <v>0.90352056541668579</v>
      </c>
      <c r="AV62932" s="25">
        <v>2.1482408171918821</v>
      </c>
      <c r="AZ62932" s="26">
        <v>0.29974925775161027</v>
      </c>
      <c r="BA62932" s="26">
        <v>0.29974925775161027</v>
      </c>
      <c r="BB62932" s="26">
        <v>0</v>
      </c>
      <c r="BC62932" s="26">
        <v>0.29974925775161032</v>
      </c>
      <c r="BD62932" s="26">
        <v>-5.5511151231257827E-17</v>
      </c>
      <c r="BE62932" s="14">
        <v>45</v>
      </c>
      <c r="BF62932" s="14">
        <v>0</v>
      </c>
      <c r="BG62932" s="27">
        <v>1.4685182413874554E-2</v>
      </c>
    </row>
    <row r="62933" spans="1:59" x14ac:dyDescent="0.25">
      <c r="A62933" t="s">
        <v>35</v>
      </c>
      <c r="B62933" s="2">
        <v>44808.416666666664</v>
      </c>
      <c r="C62933" s="1">
        <v>44808</v>
      </c>
      <c r="D62933">
        <v>4</v>
      </c>
      <c r="E62933" s="2">
        <v>44808.166666666664</v>
      </c>
      <c r="F62933" s="8" t="s">
        <v>388</v>
      </c>
      <c r="G62933" s="10" t="s">
        <v>389</v>
      </c>
      <c r="J62933" s="14">
        <v>50</v>
      </c>
      <c r="K62933" s="14">
        <v>50</v>
      </c>
      <c r="P62933" s="14">
        <v>50</v>
      </c>
      <c r="Q62933" s="14">
        <v>50</v>
      </c>
      <c r="X62933" s="14">
        <v>50</v>
      </c>
      <c r="AP62933" s="14">
        <v>50</v>
      </c>
      <c r="AS62933" s="14">
        <v>50</v>
      </c>
      <c r="AT62933" s="25">
        <v>2.2130175847917064</v>
      </c>
      <c r="AU62933" s="25">
        <v>0.90344646802030593</v>
      </c>
      <c r="AV62933" s="25">
        <v>2.1479717950625679</v>
      </c>
      <c r="AZ62933" s="26">
        <v>0.3330547308351226</v>
      </c>
      <c r="BA62933" s="26">
        <v>0.3330547308351226</v>
      </c>
      <c r="BB62933" s="26">
        <v>0</v>
      </c>
      <c r="BC62933" s="26">
        <v>0.3330547308351226</v>
      </c>
      <c r="BD62933" s="26">
        <v>0</v>
      </c>
      <c r="BE62933" s="14">
        <v>50</v>
      </c>
      <c r="BF62933" s="14">
        <v>0</v>
      </c>
      <c r="BG62933" s="27">
        <v>1.4685182413874559E-2</v>
      </c>
    </row>
    <row r="62934" spans="1:59" x14ac:dyDescent="0.25">
      <c r="A62934" t="s">
        <v>35</v>
      </c>
      <c r="B62934" s="2">
        <v>44808.458333333336</v>
      </c>
      <c r="C62934" s="1">
        <v>44808</v>
      </c>
      <c r="D62934">
        <v>5</v>
      </c>
      <c r="E62934" s="2">
        <v>44808.208333333336</v>
      </c>
      <c r="F62934" s="8" t="s">
        <v>388</v>
      </c>
      <c r="G62934" s="10" t="s">
        <v>389</v>
      </c>
      <c r="J62934" s="14">
        <v>140</v>
      </c>
      <c r="K62934" s="14">
        <v>140</v>
      </c>
      <c r="P62934" s="14">
        <v>140</v>
      </c>
      <c r="Q62934" s="14">
        <v>140</v>
      </c>
      <c r="X62934" s="14">
        <v>140</v>
      </c>
      <c r="AP62934" s="14">
        <v>140</v>
      </c>
      <c r="AS62934" s="14">
        <v>140</v>
      </c>
      <c r="AT62934" s="25">
        <v>2.2124215058318408</v>
      </c>
      <c r="AU62934" s="25">
        <v>0.90322943010791379</v>
      </c>
      <c r="AV62934" s="25">
        <v>2.1468503144073399</v>
      </c>
      <c r="AZ62934" s="26">
        <v>0.93255324633834324</v>
      </c>
      <c r="BA62934" s="26">
        <v>0.93255324633834324</v>
      </c>
      <c r="BB62934" s="26">
        <v>0</v>
      </c>
      <c r="BC62934" s="26">
        <v>0.93255324633834324</v>
      </c>
      <c r="BD62934" s="26">
        <v>0</v>
      </c>
      <c r="BE62934" s="14">
        <v>140</v>
      </c>
      <c r="BF62934" s="14">
        <v>0</v>
      </c>
      <c r="BG62934" s="27">
        <v>1.4685182413874558E-2</v>
      </c>
    </row>
    <row r="62935" spans="1:59" x14ac:dyDescent="0.25">
      <c r="A62935" t="s">
        <v>35</v>
      </c>
      <c r="B62935" s="2">
        <v>44808.5</v>
      </c>
      <c r="C62935" s="1">
        <v>44808</v>
      </c>
      <c r="D62935">
        <v>6</v>
      </c>
      <c r="E62935" s="2">
        <v>44808.25</v>
      </c>
      <c r="F62935" s="8" t="s">
        <v>388</v>
      </c>
      <c r="G62935" s="10" t="s">
        <v>389</v>
      </c>
      <c r="J62935" s="14">
        <v>161</v>
      </c>
      <c r="K62935" s="14">
        <v>161</v>
      </c>
      <c r="P62935" s="14">
        <v>161</v>
      </c>
      <c r="Q62935" s="14">
        <v>161</v>
      </c>
      <c r="X62935" s="14">
        <v>161</v>
      </c>
      <c r="AP62935" s="14">
        <v>161</v>
      </c>
      <c r="AS62935" s="14">
        <v>161</v>
      </c>
      <c r="AT62935" s="25">
        <v>2.2132478283561485</v>
      </c>
      <c r="AU62935" s="25">
        <v>0.90323496715518681</v>
      </c>
      <c r="AV62935" s="25">
        <v>2.1461736567426897</v>
      </c>
      <c r="AZ62935" s="26">
        <v>1.0724362332890947</v>
      </c>
      <c r="BA62935" s="26">
        <v>1.0724362332890947</v>
      </c>
      <c r="BB62935" s="26">
        <v>0</v>
      </c>
      <c r="BC62935" s="26">
        <v>1.0724362332890947</v>
      </c>
      <c r="BD62935" s="26">
        <v>0</v>
      </c>
      <c r="BE62935" s="14">
        <v>161</v>
      </c>
      <c r="BF62935" s="14">
        <v>0</v>
      </c>
      <c r="BG62935" s="27">
        <v>1.4685182413874559E-2</v>
      </c>
    </row>
    <row r="62936" spans="1:59" x14ac:dyDescent="0.25">
      <c r="A62936" t="s">
        <v>35</v>
      </c>
      <c r="B62936" s="2">
        <v>44808.541666666664</v>
      </c>
      <c r="C62936" s="1">
        <v>44808</v>
      </c>
      <c r="D62936">
        <v>7</v>
      </c>
      <c r="E62936" s="2">
        <v>44808.291666666664</v>
      </c>
      <c r="F62936" s="8" t="s">
        <v>388</v>
      </c>
      <c r="G62936" s="10" t="s">
        <v>389</v>
      </c>
      <c r="J62936" s="14">
        <v>159</v>
      </c>
      <c r="K62936" s="14">
        <v>159</v>
      </c>
      <c r="P62936" s="14">
        <v>159</v>
      </c>
      <c r="Q62936" s="14">
        <v>159</v>
      </c>
      <c r="X62936" s="14">
        <v>159</v>
      </c>
      <c r="AP62936" s="14">
        <v>159</v>
      </c>
      <c r="AS62936" s="14">
        <v>159</v>
      </c>
      <c r="AT62936" s="25">
        <v>2.2147365375360404</v>
      </c>
      <c r="AU62936" s="25">
        <v>0.90457186220087771</v>
      </c>
      <c r="AV62936" s="25">
        <v>2.1464336849672612</v>
      </c>
      <c r="AZ62936" s="26">
        <v>1.0591140440556899</v>
      </c>
      <c r="BA62936" s="26">
        <v>1.0591140440556899</v>
      </c>
      <c r="BB62936" s="26">
        <v>0</v>
      </c>
      <c r="BC62936" s="26">
        <v>1.0591140440556899</v>
      </c>
      <c r="BD62936" s="26">
        <v>0</v>
      </c>
      <c r="BE62936" s="14">
        <v>159</v>
      </c>
      <c r="BF62936" s="14">
        <v>0</v>
      </c>
      <c r="BG62936" s="27">
        <v>1.4685182413874558E-2</v>
      </c>
    </row>
    <row r="62937" spans="1:59" x14ac:dyDescent="0.25">
      <c r="A62937" t="s">
        <v>35</v>
      </c>
      <c r="B62937" s="2">
        <v>44808.583333333336</v>
      </c>
      <c r="C62937" s="1">
        <v>44808</v>
      </c>
      <c r="D62937">
        <v>8</v>
      </c>
      <c r="E62937" s="2">
        <v>44808.333333333336</v>
      </c>
      <c r="F62937" s="8" t="s">
        <v>388</v>
      </c>
      <c r="G62937" s="10" t="s">
        <v>389</v>
      </c>
      <c r="J62937" s="14">
        <v>159</v>
      </c>
      <c r="K62937" s="14">
        <v>159</v>
      </c>
      <c r="P62937" s="14">
        <v>159</v>
      </c>
      <c r="Q62937" s="14">
        <v>159</v>
      </c>
      <c r="X62937" s="14">
        <v>159</v>
      </c>
      <c r="AP62937" s="14">
        <v>159</v>
      </c>
      <c r="AS62937" s="14">
        <v>159</v>
      </c>
      <c r="AT62937" s="25">
        <v>2.2151412863588793</v>
      </c>
      <c r="AU62937" s="25">
        <v>0.90404470231309597</v>
      </c>
      <c r="AV62937" s="25">
        <v>2.146379585421692</v>
      </c>
      <c r="AZ62937" s="26">
        <v>1.0591140440556899</v>
      </c>
      <c r="BA62937" s="26">
        <v>1.0591140440556899</v>
      </c>
      <c r="BB62937" s="26">
        <v>0</v>
      </c>
      <c r="BC62937" s="26">
        <v>1.0591140440556897</v>
      </c>
      <c r="BD62937" s="26">
        <v>2.2204460492503131E-16</v>
      </c>
      <c r="BE62937" s="14">
        <v>159</v>
      </c>
      <c r="BF62937" s="14">
        <v>0</v>
      </c>
      <c r="BG62937" s="27">
        <v>1.4685182413874558E-2</v>
      </c>
    </row>
    <row r="62938" spans="1:59" x14ac:dyDescent="0.25">
      <c r="A62938" t="s">
        <v>35</v>
      </c>
      <c r="B62938" s="2">
        <v>44808.625</v>
      </c>
      <c r="C62938" s="1">
        <v>44808</v>
      </c>
      <c r="D62938">
        <v>9</v>
      </c>
      <c r="E62938" s="2">
        <v>44808.375</v>
      </c>
      <c r="F62938" s="8" t="s">
        <v>388</v>
      </c>
      <c r="G62938" s="10" t="s">
        <v>389</v>
      </c>
      <c r="J62938" s="14">
        <v>150</v>
      </c>
      <c r="K62938" s="14">
        <v>150</v>
      </c>
      <c r="P62938" s="14">
        <v>150</v>
      </c>
      <c r="Q62938" s="14">
        <v>150</v>
      </c>
      <c r="X62938" s="14">
        <v>150</v>
      </c>
      <c r="AP62938" s="14">
        <v>150</v>
      </c>
      <c r="AS62938" s="14">
        <v>150</v>
      </c>
      <c r="AT62938" s="25">
        <v>2.2147337114504877</v>
      </c>
      <c r="AU62938" s="25">
        <v>0.90350102717240155</v>
      </c>
      <c r="AV62938" s="25">
        <v>2.1438735933903676</v>
      </c>
      <c r="AZ62938" s="26">
        <v>0.99916419250536792</v>
      </c>
      <c r="BA62938" s="26">
        <v>0.99916419250536792</v>
      </c>
      <c r="BB62938" s="26">
        <v>0</v>
      </c>
      <c r="BC62938" s="26">
        <v>0.99916419250536803</v>
      </c>
      <c r="BD62938" s="26">
        <v>-1.1102230246251565E-16</v>
      </c>
      <c r="BE62938" s="14">
        <v>150</v>
      </c>
      <c r="BF62938" s="14">
        <v>0</v>
      </c>
      <c r="BG62938" s="27">
        <v>1.4685182413874561E-2</v>
      </c>
    </row>
    <row r="62939" spans="1:59" x14ac:dyDescent="0.25">
      <c r="A62939" t="s">
        <v>35</v>
      </c>
      <c r="B62939" s="2">
        <v>44808.666666666664</v>
      </c>
      <c r="C62939" s="1">
        <v>44808</v>
      </c>
      <c r="D62939">
        <v>10</v>
      </c>
      <c r="E62939" s="2">
        <v>44808.416666666664</v>
      </c>
      <c r="F62939" s="8" t="s">
        <v>388</v>
      </c>
      <c r="G62939" s="10" t="s">
        <v>389</v>
      </c>
      <c r="J62939" s="14">
        <v>136</v>
      </c>
      <c r="K62939" s="14">
        <v>136</v>
      </c>
      <c r="P62939" s="14">
        <v>136</v>
      </c>
      <c r="Q62939" s="14">
        <v>136</v>
      </c>
      <c r="X62939" s="14">
        <v>136</v>
      </c>
      <c r="AP62939" s="14">
        <v>136</v>
      </c>
      <c r="AS62939" s="14">
        <v>136</v>
      </c>
      <c r="AT62939" s="25">
        <v>2.2153191353151525</v>
      </c>
      <c r="AU62939" s="25">
        <v>0.90327504911240841</v>
      </c>
      <c r="AV62939" s="25">
        <v>2.1422469786793359</v>
      </c>
      <c r="AZ62939" s="26">
        <v>0.90590886787153335</v>
      </c>
      <c r="BA62939" s="26">
        <v>0.90590886787153335</v>
      </c>
      <c r="BB62939" s="26">
        <v>0</v>
      </c>
      <c r="BC62939" s="26">
        <v>0.90590886787153335</v>
      </c>
      <c r="BD62939" s="26">
        <v>0</v>
      </c>
      <c r="BE62939" s="14">
        <v>136</v>
      </c>
      <c r="BF62939" s="14">
        <v>0</v>
      </c>
      <c r="BG62939" s="27">
        <v>1.4685182413874558E-2</v>
      </c>
    </row>
    <row r="62940" spans="1:59" x14ac:dyDescent="0.25">
      <c r="A62940" t="s">
        <v>35</v>
      </c>
      <c r="B62940" s="2">
        <v>44808.708333333336</v>
      </c>
      <c r="C62940" s="1">
        <v>44808</v>
      </c>
      <c r="D62940">
        <v>11</v>
      </c>
      <c r="E62940" s="2">
        <v>44808.458333333336</v>
      </c>
      <c r="F62940" s="8" t="s">
        <v>388</v>
      </c>
      <c r="G62940" s="10" t="s">
        <v>389</v>
      </c>
      <c r="J62940" s="14">
        <v>149</v>
      </c>
      <c r="K62940" s="14">
        <v>149</v>
      </c>
      <c r="P62940" s="14">
        <v>149</v>
      </c>
      <c r="Q62940" s="14">
        <v>149</v>
      </c>
      <c r="X62940" s="14">
        <v>149</v>
      </c>
      <c r="AP62940" s="14">
        <v>149</v>
      </c>
      <c r="AS62940" s="14">
        <v>149</v>
      </c>
      <c r="AT62940" s="25">
        <v>2.2157157793565436</v>
      </c>
      <c r="AU62940" s="25">
        <v>0.90240086340481662</v>
      </c>
      <c r="AV62940" s="25">
        <v>2.1416098668692034</v>
      </c>
      <c r="AZ62940" s="26">
        <v>0.99250309788866542</v>
      </c>
      <c r="BA62940" s="26">
        <v>0.99250309788866542</v>
      </c>
      <c r="BB62940" s="26">
        <v>0</v>
      </c>
      <c r="BC62940" s="26">
        <v>0.99250309788866542</v>
      </c>
      <c r="BD62940" s="26">
        <v>0</v>
      </c>
      <c r="BE62940" s="14">
        <v>149</v>
      </c>
      <c r="BF62940" s="14">
        <v>0</v>
      </c>
      <c r="BG62940" s="27">
        <v>1.4685182413874561E-2</v>
      </c>
    </row>
    <row r="62941" spans="1:59" x14ac:dyDescent="0.25">
      <c r="A62941" t="s">
        <v>35</v>
      </c>
      <c r="B62941" s="2">
        <v>44808.75</v>
      </c>
      <c r="C62941" s="1">
        <v>44808</v>
      </c>
      <c r="D62941">
        <v>12</v>
      </c>
      <c r="E62941" s="2">
        <v>44808.5</v>
      </c>
      <c r="F62941" s="8" t="s">
        <v>388</v>
      </c>
      <c r="G62941" s="10" t="s">
        <v>389</v>
      </c>
      <c r="J62941" s="14">
        <v>165</v>
      </c>
      <c r="K62941" s="14">
        <v>165</v>
      </c>
      <c r="P62941" s="14">
        <v>165</v>
      </c>
      <c r="Q62941" s="14">
        <v>165</v>
      </c>
      <c r="X62941" s="14">
        <v>165</v>
      </c>
      <c r="AP62941" s="14">
        <v>165</v>
      </c>
      <c r="AS62941" s="14">
        <v>165</v>
      </c>
      <c r="AT62941" s="25">
        <v>2.2150515587756803</v>
      </c>
      <c r="AU62941" s="25">
        <v>0.90136882206405333</v>
      </c>
      <c r="AV62941" s="25">
        <v>2.1416724064077992</v>
      </c>
      <c r="AZ62941" s="26">
        <v>1.0990806117559047</v>
      </c>
      <c r="BA62941" s="26">
        <v>1.0990806117559047</v>
      </c>
      <c r="BB62941" s="26">
        <v>0</v>
      </c>
      <c r="BC62941" s="26">
        <v>1.0990806117559047</v>
      </c>
      <c r="BD62941" s="26">
        <v>0</v>
      </c>
      <c r="BE62941" s="14">
        <v>165</v>
      </c>
      <c r="BF62941" s="14">
        <v>0</v>
      </c>
      <c r="BG62941" s="27">
        <v>1.4685182413874559E-2</v>
      </c>
    </row>
    <row r="62942" spans="1:59" x14ac:dyDescent="0.25">
      <c r="A62942" t="s">
        <v>35</v>
      </c>
      <c r="B62942" s="2">
        <v>44808.791666666664</v>
      </c>
      <c r="C62942" s="1">
        <v>44808</v>
      </c>
      <c r="D62942">
        <v>13</v>
      </c>
      <c r="E62942" s="2">
        <v>44808.541666666664</v>
      </c>
      <c r="F62942" s="8" t="s">
        <v>388</v>
      </c>
      <c r="G62942" s="10" t="s">
        <v>389</v>
      </c>
      <c r="J62942" s="14">
        <v>156</v>
      </c>
      <c r="K62942" s="14">
        <v>156</v>
      </c>
      <c r="P62942" s="14">
        <v>156</v>
      </c>
      <c r="Q62942" s="14">
        <v>156</v>
      </c>
      <c r="X62942" s="14">
        <v>156</v>
      </c>
      <c r="AP62942" s="14">
        <v>156</v>
      </c>
      <c r="AS62942" s="14">
        <v>156</v>
      </c>
      <c r="AT62942" s="25">
        <v>2.2142687872202362</v>
      </c>
      <c r="AU62942" s="25">
        <v>0.90103413792779308</v>
      </c>
      <c r="AV62942" s="25">
        <v>2.143035328483891</v>
      </c>
      <c r="AZ62942" s="26">
        <v>1.0391307602055828</v>
      </c>
      <c r="BA62942" s="26">
        <v>1.0391307602055828</v>
      </c>
      <c r="BB62942" s="26">
        <v>0</v>
      </c>
      <c r="BC62942" s="26">
        <v>1.0391307602055828</v>
      </c>
      <c r="BD62942" s="26">
        <v>0</v>
      </c>
      <c r="BE62942" s="14">
        <v>156</v>
      </c>
      <c r="BF62942" s="14">
        <v>0</v>
      </c>
      <c r="BG62942" s="27">
        <v>1.4685182413874565E-2</v>
      </c>
    </row>
    <row r="62943" spans="1:59" x14ac:dyDescent="0.25">
      <c r="A62943" t="s">
        <v>35</v>
      </c>
      <c r="B62943" s="2">
        <v>44808.833333333336</v>
      </c>
      <c r="C62943" s="1">
        <v>44808</v>
      </c>
      <c r="D62943">
        <v>14</v>
      </c>
      <c r="E62943" s="2">
        <v>44808.583333333336</v>
      </c>
      <c r="F62943" s="8" t="s">
        <v>388</v>
      </c>
      <c r="G62943" s="10" t="s">
        <v>389</v>
      </c>
      <c r="J62943" s="14">
        <v>147</v>
      </c>
      <c r="K62943" s="14">
        <v>147</v>
      </c>
      <c r="P62943" s="14">
        <v>147</v>
      </c>
      <c r="Q62943" s="14">
        <v>147</v>
      </c>
      <c r="X62943" s="14">
        <v>147</v>
      </c>
      <c r="AP62943" s="14">
        <v>147</v>
      </c>
      <c r="AS62943" s="14">
        <v>147</v>
      </c>
      <c r="AT62943" s="25">
        <v>2.2136986488482107</v>
      </c>
      <c r="AU62943" s="25">
        <v>0.90060580488302644</v>
      </c>
      <c r="AV62943" s="25">
        <v>2.1428757817502806</v>
      </c>
      <c r="AZ62943" s="26">
        <v>0.97918090865526031</v>
      </c>
      <c r="BA62943" s="26">
        <v>0.97918090865526031</v>
      </c>
      <c r="BB62943" s="26">
        <v>0</v>
      </c>
      <c r="BC62943" s="26">
        <v>0.97918090865526042</v>
      </c>
      <c r="BD62943" s="26">
        <v>-1.1102230246251565E-16</v>
      </c>
      <c r="BE62943" s="14">
        <v>147</v>
      </c>
      <c r="BF62943" s="14">
        <v>0</v>
      </c>
      <c r="BG62943" s="27">
        <v>1.4685182413874558E-2</v>
      </c>
    </row>
    <row r="62944" spans="1:59" x14ac:dyDescent="0.25">
      <c r="A62944" t="s">
        <v>35</v>
      </c>
      <c r="B62944" s="2">
        <v>44808.875</v>
      </c>
      <c r="C62944" s="1">
        <v>44808</v>
      </c>
      <c r="D62944">
        <v>15</v>
      </c>
      <c r="E62944" s="2">
        <v>44808.625</v>
      </c>
      <c r="F62944" s="8" t="s">
        <v>388</v>
      </c>
      <c r="G62944" s="10" t="s">
        <v>389</v>
      </c>
      <c r="J62944" s="14">
        <v>148</v>
      </c>
      <c r="K62944" s="14">
        <v>148</v>
      </c>
      <c r="P62944" s="14">
        <v>148</v>
      </c>
      <c r="Q62944" s="14">
        <v>148</v>
      </c>
      <c r="X62944" s="14">
        <v>148</v>
      </c>
      <c r="AP62944" s="14">
        <v>148</v>
      </c>
      <c r="AS62944" s="14">
        <v>148</v>
      </c>
      <c r="AT62944" s="25">
        <v>2.2139589870280485</v>
      </c>
      <c r="AU62944" s="25">
        <v>0.90005111551769679</v>
      </c>
      <c r="AV62944" s="25">
        <v>2.1410019642225042</v>
      </c>
      <c r="AZ62944" s="26">
        <v>0.98584200327196359</v>
      </c>
      <c r="BA62944" s="26">
        <v>0.98584200327196359</v>
      </c>
      <c r="BB62944" s="26">
        <v>0</v>
      </c>
      <c r="BC62944" s="26">
        <v>0.98584200327196359</v>
      </c>
      <c r="BD62944" s="26">
        <v>0</v>
      </c>
      <c r="BE62944" s="14">
        <v>148</v>
      </c>
      <c r="BF62944" s="14">
        <v>0</v>
      </c>
      <c r="BG62944" s="27">
        <v>1.468518241387457E-2</v>
      </c>
    </row>
    <row r="62945" spans="1:59" x14ac:dyDescent="0.25">
      <c r="A62945" t="s">
        <v>35</v>
      </c>
      <c r="B62945" s="2">
        <v>44808.916666666664</v>
      </c>
      <c r="C62945" s="1">
        <v>44808</v>
      </c>
      <c r="D62945">
        <v>16</v>
      </c>
      <c r="E62945" s="2">
        <v>44808.666666666664</v>
      </c>
      <c r="F62945" s="8" t="s">
        <v>388</v>
      </c>
      <c r="G62945" s="10" t="s">
        <v>389</v>
      </c>
      <c r="J62945" s="14">
        <v>152</v>
      </c>
      <c r="K62945" s="14">
        <v>152</v>
      </c>
      <c r="P62945" s="14">
        <v>152</v>
      </c>
      <c r="Q62945" s="14">
        <v>152</v>
      </c>
      <c r="X62945" s="14">
        <v>152</v>
      </c>
      <c r="AP62945" s="14">
        <v>152</v>
      </c>
      <c r="AS62945" s="14">
        <v>152</v>
      </c>
      <c r="AT62945" s="25">
        <v>2.2143515343330766</v>
      </c>
      <c r="AU62945" s="25">
        <v>0.89969120100857769</v>
      </c>
      <c r="AV62945" s="25">
        <v>2.1370123264728522</v>
      </c>
      <c r="AZ62945" s="26">
        <v>1.0124863817387726</v>
      </c>
      <c r="BA62945" s="26">
        <v>1.0124863817387726</v>
      </c>
      <c r="BB62945" s="26">
        <v>0</v>
      </c>
      <c r="BC62945" s="26">
        <v>1.0124863817387726</v>
      </c>
      <c r="BD62945" s="26">
        <v>0</v>
      </c>
      <c r="BE62945" s="14">
        <v>152</v>
      </c>
      <c r="BF62945" s="14">
        <v>0</v>
      </c>
      <c r="BG62945" s="27">
        <v>1.4685182413874558E-2</v>
      </c>
    </row>
    <row r="62946" spans="1:59" x14ac:dyDescent="0.25">
      <c r="A62946" t="s">
        <v>35</v>
      </c>
      <c r="B62946" s="2">
        <v>44808.958333333336</v>
      </c>
      <c r="C62946" s="1">
        <v>44808</v>
      </c>
      <c r="D62946">
        <v>17</v>
      </c>
      <c r="E62946" s="2">
        <v>44808.708333333336</v>
      </c>
      <c r="F62946" s="8" t="s">
        <v>388</v>
      </c>
      <c r="G62946" s="10" t="s">
        <v>389</v>
      </c>
      <c r="J62946" s="14">
        <v>137</v>
      </c>
      <c r="K62946" s="14">
        <v>137</v>
      </c>
      <c r="P62946" s="14">
        <v>137</v>
      </c>
      <c r="Q62946" s="14">
        <v>137</v>
      </c>
      <c r="X62946" s="14">
        <v>137</v>
      </c>
      <c r="AP62946" s="14">
        <v>137</v>
      </c>
      <c r="AS62946" s="14">
        <v>137</v>
      </c>
      <c r="AT62946" s="25">
        <v>2.2146419508600355</v>
      </c>
      <c r="AU62946" s="25">
        <v>0.89916636142281892</v>
      </c>
      <c r="AV62946" s="25">
        <v>2.1366096583833003</v>
      </c>
      <c r="AZ62946" s="26">
        <v>0.91256996248823563</v>
      </c>
      <c r="BA62946" s="26">
        <v>0.91256996248823563</v>
      </c>
      <c r="BB62946" s="26">
        <v>0</v>
      </c>
      <c r="BC62946" s="26">
        <v>0.91256996248823563</v>
      </c>
      <c r="BD62946" s="26">
        <v>0</v>
      </c>
      <c r="BE62946" s="14">
        <v>137</v>
      </c>
      <c r="BF62946" s="14">
        <v>0</v>
      </c>
      <c r="BG62946" s="27">
        <v>1.4685182413874554E-2</v>
      </c>
    </row>
    <row r="62947" spans="1:59" x14ac:dyDescent="0.25">
      <c r="A62947" t="s">
        <v>35</v>
      </c>
      <c r="B62947" s="2">
        <v>44809</v>
      </c>
      <c r="C62947" s="1">
        <v>44808</v>
      </c>
      <c r="D62947">
        <v>18</v>
      </c>
      <c r="E62947" s="2">
        <v>44808.75</v>
      </c>
      <c r="F62947" s="8" t="s">
        <v>388</v>
      </c>
      <c r="G62947" s="10" t="s">
        <v>389</v>
      </c>
      <c r="J62947" s="14">
        <v>134</v>
      </c>
      <c r="K62947" s="14">
        <v>134</v>
      </c>
      <c r="P62947" s="14">
        <v>134</v>
      </c>
      <c r="Q62947" s="14">
        <v>134</v>
      </c>
      <c r="X62947" s="14">
        <v>134</v>
      </c>
      <c r="AP62947" s="14">
        <v>134</v>
      </c>
      <c r="AS62947" s="14">
        <v>134</v>
      </c>
      <c r="AT62947" s="25">
        <v>2.2147763505910292</v>
      </c>
      <c r="AU62947" s="25">
        <v>0.89894710908552766</v>
      </c>
      <c r="AV62947" s="25">
        <v>2.1364033415879815</v>
      </c>
      <c r="AZ62947" s="26">
        <v>0.89258667863812902</v>
      </c>
      <c r="BA62947" s="26">
        <v>0.89258667863812902</v>
      </c>
      <c r="BB62947" s="26">
        <v>0</v>
      </c>
      <c r="BC62947" s="26">
        <v>0.89258667863812913</v>
      </c>
      <c r="BD62947" s="26">
        <v>-1.1102230246251565E-16</v>
      </c>
      <c r="BE62947" s="14">
        <v>134</v>
      </c>
      <c r="BF62947" s="14">
        <v>0</v>
      </c>
      <c r="BG62947" s="27">
        <v>1.4685182413874566E-2</v>
      </c>
    </row>
    <row r="62948" spans="1:59" x14ac:dyDescent="0.25">
      <c r="A62948" t="s">
        <v>35</v>
      </c>
      <c r="B62948" s="2">
        <v>44809.041666666664</v>
      </c>
      <c r="C62948" s="1">
        <v>44808</v>
      </c>
      <c r="D62948">
        <v>19</v>
      </c>
      <c r="E62948" s="2">
        <v>44808.791666666664</v>
      </c>
      <c r="F62948" s="8" t="s">
        <v>388</v>
      </c>
      <c r="G62948" s="10" t="s">
        <v>389</v>
      </c>
      <c r="J62948" s="14">
        <v>115</v>
      </c>
      <c r="K62948" s="14">
        <v>115</v>
      </c>
      <c r="P62948" s="14">
        <v>115</v>
      </c>
      <c r="Q62948" s="14">
        <v>115</v>
      </c>
      <c r="X62948" s="14">
        <v>115</v>
      </c>
      <c r="AP62948" s="14">
        <v>115</v>
      </c>
      <c r="AS62948" s="14">
        <v>115</v>
      </c>
      <c r="AT62948" s="25">
        <v>2.2149110117790283</v>
      </c>
      <c r="AU62948" s="25">
        <v>0.8996290698416628</v>
      </c>
      <c r="AV62948" s="25">
        <v>2.1401440897369071</v>
      </c>
      <c r="AZ62948" s="26">
        <v>0.76602588092078228</v>
      </c>
      <c r="BA62948" s="26">
        <v>0.76602588092078228</v>
      </c>
      <c r="BB62948" s="26">
        <v>0</v>
      </c>
      <c r="BC62948" s="26">
        <v>0.76602588092078239</v>
      </c>
      <c r="BD62948" s="26">
        <v>-1.1102230246251565E-16</v>
      </c>
      <c r="BE62948" s="14">
        <v>115</v>
      </c>
      <c r="BF62948" s="14">
        <v>0</v>
      </c>
      <c r="BG62948" s="27">
        <v>1.4685182413874565E-2</v>
      </c>
    </row>
    <row r="62949" spans="1:59" x14ac:dyDescent="0.25">
      <c r="A62949" t="s">
        <v>35</v>
      </c>
      <c r="B62949" s="2">
        <v>44809.083333333336</v>
      </c>
      <c r="C62949" s="1">
        <v>44808</v>
      </c>
      <c r="D62949">
        <v>20</v>
      </c>
      <c r="E62949" s="2">
        <v>44808.833333333336</v>
      </c>
      <c r="F62949" s="8" t="s">
        <v>388</v>
      </c>
      <c r="G62949" s="10" t="s">
        <v>389</v>
      </c>
      <c r="J62949" s="14">
        <v>107</v>
      </c>
      <c r="K62949" s="14">
        <v>107</v>
      </c>
      <c r="P62949" s="14">
        <v>107</v>
      </c>
      <c r="Q62949" s="14">
        <v>107</v>
      </c>
      <c r="X62949" s="14">
        <v>107</v>
      </c>
      <c r="AP62949" s="14">
        <v>107</v>
      </c>
      <c r="AS62949" s="14">
        <v>107</v>
      </c>
      <c r="AT62949" s="25">
        <v>2.2151788129549432</v>
      </c>
      <c r="AU62949" s="25">
        <v>0.90066611334907687</v>
      </c>
      <c r="AV62949" s="25">
        <v>2.1402359392992616</v>
      </c>
      <c r="AZ62949" s="26">
        <v>0.71273712398716238</v>
      </c>
      <c r="BA62949" s="26">
        <v>0.71273712398716238</v>
      </c>
      <c r="BB62949" s="26">
        <v>0</v>
      </c>
      <c r="BC62949" s="26">
        <v>0.71273712398716238</v>
      </c>
      <c r="BD62949" s="26">
        <v>0</v>
      </c>
      <c r="BE62949" s="14">
        <v>107</v>
      </c>
      <c r="BF62949" s="14">
        <v>0</v>
      </c>
      <c r="BG62949" s="27">
        <v>1.4685182413874559E-2</v>
      </c>
    </row>
    <row r="62950" spans="1:59" x14ac:dyDescent="0.25">
      <c r="A62950" t="s">
        <v>35</v>
      </c>
      <c r="B62950" s="2">
        <v>44809.125</v>
      </c>
      <c r="C62950" s="1">
        <v>44808</v>
      </c>
      <c r="D62950">
        <v>21</v>
      </c>
      <c r="E62950" s="2">
        <v>44808.875</v>
      </c>
      <c r="F62950" s="8" t="s">
        <v>388</v>
      </c>
      <c r="G62950" s="10" t="s">
        <v>389</v>
      </c>
      <c r="J62950" s="14">
        <v>92</v>
      </c>
      <c r="K62950" s="14">
        <v>92</v>
      </c>
      <c r="P62950" s="14">
        <v>92</v>
      </c>
      <c r="Q62950" s="14">
        <v>92</v>
      </c>
      <c r="X62950" s="14">
        <v>92</v>
      </c>
      <c r="AP62950" s="14">
        <v>92</v>
      </c>
      <c r="AS62950" s="14">
        <v>92</v>
      </c>
      <c r="AT62950" s="25">
        <v>2.2152750996360218</v>
      </c>
      <c r="AU62950" s="25">
        <v>0.90189140261574474</v>
      </c>
      <c r="AV62950" s="25">
        <v>2.1406701920215871</v>
      </c>
      <c r="AZ62950" s="26">
        <v>0.61282070473662575</v>
      </c>
      <c r="BA62950" s="26">
        <v>0.61282070473662575</v>
      </c>
      <c r="BB62950" s="26">
        <v>0</v>
      </c>
      <c r="BC62950" s="26">
        <v>0.61282070473662575</v>
      </c>
      <c r="BD62950" s="26">
        <v>0</v>
      </c>
      <c r="BE62950" s="14">
        <v>92</v>
      </c>
      <c r="BF62950" s="14">
        <v>0</v>
      </c>
      <c r="BG62950" s="27">
        <v>1.4685182413874563E-2</v>
      </c>
    </row>
    <row r="62951" spans="1:59" x14ac:dyDescent="0.25">
      <c r="A62951" t="s">
        <v>35</v>
      </c>
      <c r="B62951" s="2">
        <v>44809.166666666664</v>
      </c>
      <c r="C62951" s="1">
        <v>44808</v>
      </c>
      <c r="D62951">
        <v>22</v>
      </c>
      <c r="E62951" s="2">
        <v>44808.916666666664</v>
      </c>
      <c r="F62951" s="8" t="s">
        <v>388</v>
      </c>
      <c r="G62951" s="10" t="s">
        <v>389</v>
      </c>
      <c r="J62951" s="14">
        <v>69</v>
      </c>
      <c r="K62951" s="14">
        <v>69</v>
      </c>
      <c r="P62951" s="14">
        <v>69</v>
      </c>
      <c r="Q62951" s="14">
        <v>69</v>
      </c>
      <c r="X62951" s="14">
        <v>69</v>
      </c>
      <c r="AP62951" s="14">
        <v>69</v>
      </c>
      <c r="AS62951" s="14">
        <v>69</v>
      </c>
      <c r="AT62951" s="25">
        <v>2.2155239277422423</v>
      </c>
      <c r="AU62951" s="25">
        <v>0.90287787104391459</v>
      </c>
      <c r="AV62951" s="25">
        <v>2.1416944289784547</v>
      </c>
      <c r="AZ62951" s="26">
        <v>0.45961552855246923</v>
      </c>
      <c r="BA62951" s="26">
        <v>0.45961552855246923</v>
      </c>
      <c r="BB62951" s="26">
        <v>0</v>
      </c>
      <c r="BC62951" s="26">
        <v>0.45961552855246923</v>
      </c>
      <c r="BD62951" s="26">
        <v>0</v>
      </c>
      <c r="BE62951" s="14">
        <v>69</v>
      </c>
      <c r="BF62951" s="14">
        <v>0</v>
      </c>
      <c r="BG62951" s="27">
        <v>1.4685182413874559E-2</v>
      </c>
    </row>
    <row r="62952" spans="1:59" x14ac:dyDescent="0.25">
      <c r="A62952" t="s">
        <v>35</v>
      </c>
      <c r="B62952" s="2">
        <v>44809.208333333336</v>
      </c>
      <c r="C62952" s="1">
        <v>44808</v>
      </c>
      <c r="D62952">
        <v>23</v>
      </c>
      <c r="E62952" s="2">
        <v>44808.958333333336</v>
      </c>
      <c r="F62952" s="8" t="s">
        <v>388</v>
      </c>
      <c r="G62952" s="10" t="s">
        <v>389</v>
      </c>
      <c r="J62952" s="14">
        <v>117</v>
      </c>
      <c r="K62952" s="14">
        <v>117</v>
      </c>
      <c r="P62952" s="14">
        <v>117</v>
      </c>
      <c r="Q62952" s="14">
        <v>117</v>
      </c>
      <c r="X62952" s="14">
        <v>117</v>
      </c>
      <c r="AP62952" s="14">
        <v>117</v>
      </c>
      <c r="AS62952" s="14">
        <v>117</v>
      </c>
      <c r="AT62952" s="25">
        <v>2.215510490582536</v>
      </c>
      <c r="AU62952" s="25">
        <v>0.90408689201616743</v>
      </c>
      <c r="AV62952" s="25">
        <v>2.1431888804242201</v>
      </c>
      <c r="AZ62952" s="26">
        <v>0.77934807015418728</v>
      </c>
      <c r="BA62952" s="26">
        <v>0.77934807015418728</v>
      </c>
      <c r="BB62952" s="26">
        <v>0</v>
      </c>
      <c r="BC62952" s="26">
        <v>0.77934807015418728</v>
      </c>
      <c r="BD62952" s="26">
        <v>0</v>
      </c>
      <c r="BE62952" s="14">
        <v>117</v>
      </c>
      <c r="BF62952" s="14">
        <v>0</v>
      </c>
      <c r="BG62952" s="27">
        <v>1.4685182413874566E-2</v>
      </c>
    </row>
    <row r="62953" spans="1:59" x14ac:dyDescent="0.25">
      <c r="A62953" t="s">
        <v>35</v>
      </c>
      <c r="B62953" s="2">
        <v>44809.25</v>
      </c>
      <c r="C62953" s="1">
        <v>44808</v>
      </c>
      <c r="D62953">
        <v>24</v>
      </c>
      <c r="E62953" s="2">
        <v>44809</v>
      </c>
      <c r="F62953" s="8" t="s">
        <v>388</v>
      </c>
      <c r="G62953" s="10" t="s">
        <v>389</v>
      </c>
      <c r="J62953" s="14">
        <v>91</v>
      </c>
      <c r="K62953" s="14">
        <v>91</v>
      </c>
      <c r="P62953" s="14">
        <v>91</v>
      </c>
      <c r="Q62953" s="14">
        <v>91</v>
      </c>
      <c r="X62953" s="14">
        <v>91</v>
      </c>
      <c r="AP62953" s="14">
        <v>91</v>
      </c>
      <c r="AS62953" s="14">
        <v>91</v>
      </c>
      <c r="AT62953" s="25">
        <v>2.2168422276211794</v>
      </c>
      <c r="AU62953" s="25">
        <v>0.90485833386373205</v>
      </c>
      <c r="AV62953" s="25">
        <v>2.1437810208219523</v>
      </c>
      <c r="AZ62953" s="26">
        <v>0.60615961011992292</v>
      </c>
      <c r="BA62953" s="26">
        <v>0.60615961011992292</v>
      </c>
      <c r="BB62953" s="26">
        <v>0</v>
      </c>
      <c r="BC62953" s="26">
        <v>0.60615961011992292</v>
      </c>
      <c r="BD62953" s="26">
        <v>0</v>
      </c>
      <c r="BE62953" s="14">
        <v>91</v>
      </c>
      <c r="BF62953" s="14">
        <v>0</v>
      </c>
      <c r="BG62953" s="27">
        <v>1.4685182413874554E-2</v>
      </c>
    </row>
    <row r="62954" spans="1:59" x14ac:dyDescent="0.25">
      <c r="A62954" t="s">
        <v>35</v>
      </c>
      <c r="B62954" s="2">
        <v>44809.291666666664</v>
      </c>
      <c r="C62954" s="1">
        <v>44809</v>
      </c>
      <c r="D62954">
        <v>1</v>
      </c>
      <c r="E62954" s="2">
        <v>44809.041666666664</v>
      </c>
      <c r="F62954" s="8" t="s">
        <v>388</v>
      </c>
      <c r="G62954" s="10" t="s">
        <v>389</v>
      </c>
      <c r="J62954" s="14">
        <v>94</v>
      </c>
      <c r="K62954" s="14">
        <v>94</v>
      </c>
      <c r="P62954" s="14">
        <v>94</v>
      </c>
      <c r="Q62954" s="14">
        <v>94</v>
      </c>
      <c r="X62954" s="14">
        <v>94</v>
      </c>
      <c r="AP62954" s="14">
        <v>94</v>
      </c>
      <c r="AS62954" s="14">
        <v>94</v>
      </c>
      <c r="AT62954" s="25">
        <v>2.2174675491739761</v>
      </c>
      <c r="AU62954" s="25">
        <v>0.90510303888074939</v>
      </c>
      <c r="AV62954" s="25">
        <v>2.1448012324256287</v>
      </c>
      <c r="AZ62954" s="26">
        <v>0.62614289397003065</v>
      </c>
      <c r="BA62954" s="26">
        <v>0.62614289397003065</v>
      </c>
      <c r="BB62954" s="26">
        <v>0</v>
      </c>
      <c r="BC62954" s="26">
        <v>0.62614289397003065</v>
      </c>
      <c r="BD62954" s="26">
        <v>0</v>
      </c>
      <c r="BE62954" s="14">
        <v>94</v>
      </c>
      <c r="BF62954" s="14">
        <v>0</v>
      </c>
      <c r="BG62954" s="27">
        <v>1.4685182413874563E-2</v>
      </c>
    </row>
    <row r="62955" spans="1:59" x14ac:dyDescent="0.25">
      <c r="A62955" t="s">
        <v>35</v>
      </c>
      <c r="B62955" s="2">
        <v>44809.333333333336</v>
      </c>
      <c r="C62955" s="1">
        <v>44809</v>
      </c>
      <c r="D62955">
        <v>2</v>
      </c>
      <c r="E62955" s="2">
        <v>44809.083333333336</v>
      </c>
      <c r="F62955" s="8" t="s">
        <v>388</v>
      </c>
      <c r="G62955" s="10" t="s">
        <v>389</v>
      </c>
      <c r="J62955" s="14">
        <v>91</v>
      </c>
      <c r="K62955" s="14">
        <v>91</v>
      </c>
      <c r="P62955" s="14">
        <v>91</v>
      </c>
      <c r="Q62955" s="14">
        <v>91</v>
      </c>
      <c r="X62955" s="14">
        <v>91</v>
      </c>
      <c r="AP62955" s="14">
        <v>91</v>
      </c>
      <c r="AS62955" s="14">
        <v>91</v>
      </c>
      <c r="AT62955" s="25">
        <v>2.2172241123244563</v>
      </c>
      <c r="AU62955" s="25">
        <v>0.90496484064293614</v>
      </c>
      <c r="AV62955" s="25">
        <v>2.1449057047969031</v>
      </c>
      <c r="AZ62955" s="26">
        <v>0.60615961011992314</v>
      </c>
      <c r="BA62955" s="26">
        <v>0.60615961011992314</v>
      </c>
      <c r="BB62955" s="26">
        <v>0</v>
      </c>
      <c r="BC62955" s="26">
        <v>0.60615961011992314</v>
      </c>
      <c r="BD62955" s="26">
        <v>0</v>
      </c>
      <c r="BE62955" s="14">
        <v>91</v>
      </c>
      <c r="BF62955" s="14">
        <v>0</v>
      </c>
      <c r="BG62955" s="27">
        <v>1.4685182413874559E-2</v>
      </c>
    </row>
    <row r="62956" spans="1:59" x14ac:dyDescent="0.25">
      <c r="A62956" t="s">
        <v>35</v>
      </c>
      <c r="B62956" s="2">
        <v>44809.375</v>
      </c>
      <c r="C62956" s="1">
        <v>44809</v>
      </c>
      <c r="D62956">
        <v>3</v>
      </c>
      <c r="E62956" s="2">
        <v>44809.125</v>
      </c>
      <c r="F62956" s="8" t="s">
        <v>388</v>
      </c>
      <c r="G62956" s="10" t="s">
        <v>389</v>
      </c>
      <c r="J62956" s="14">
        <v>91</v>
      </c>
      <c r="K62956" s="14">
        <v>91</v>
      </c>
      <c r="P62956" s="14">
        <v>91</v>
      </c>
      <c r="Q62956" s="14">
        <v>91</v>
      </c>
      <c r="X62956" s="14">
        <v>91</v>
      </c>
      <c r="AP62956" s="14">
        <v>91</v>
      </c>
      <c r="AS62956" s="14">
        <v>91</v>
      </c>
      <c r="AT62956" s="25">
        <v>2.2167595089327037</v>
      </c>
      <c r="AU62956" s="25">
        <v>0.90513573580623474</v>
      </c>
      <c r="AV62956" s="25">
        <v>2.1449535315672144</v>
      </c>
      <c r="AZ62956" s="26">
        <v>0.60615961011992325</v>
      </c>
      <c r="BA62956" s="26">
        <v>0.60615961011992325</v>
      </c>
      <c r="BB62956" s="26">
        <v>0</v>
      </c>
      <c r="BC62956" s="26">
        <v>0.60615961011992325</v>
      </c>
      <c r="BD62956" s="26">
        <v>0</v>
      </c>
      <c r="BE62956" s="14">
        <v>91</v>
      </c>
      <c r="BF62956" s="14">
        <v>0</v>
      </c>
      <c r="BG62956" s="27">
        <v>1.4685182413874563E-2</v>
      </c>
    </row>
    <row r="62957" spans="1:59" x14ac:dyDescent="0.25">
      <c r="A62957" t="s">
        <v>35</v>
      </c>
      <c r="B62957" s="2">
        <v>44809.416666666664</v>
      </c>
      <c r="C62957" s="1">
        <v>44809</v>
      </c>
      <c r="D62957">
        <v>4</v>
      </c>
      <c r="E62957" s="2">
        <v>44809.166666666664</v>
      </c>
      <c r="F62957" s="8" t="s">
        <v>388</v>
      </c>
      <c r="G62957" s="10" t="s">
        <v>389</v>
      </c>
      <c r="J62957" s="14">
        <v>99</v>
      </c>
      <c r="K62957" s="14">
        <v>99</v>
      </c>
      <c r="P62957" s="14">
        <v>99</v>
      </c>
      <c r="Q62957" s="14">
        <v>99</v>
      </c>
      <c r="X62957" s="14">
        <v>99</v>
      </c>
      <c r="AP62957" s="14">
        <v>99</v>
      </c>
      <c r="AS62957" s="14">
        <v>99</v>
      </c>
      <c r="AT62957" s="25">
        <v>2.2162787445098875</v>
      </c>
      <c r="AU62957" s="25">
        <v>0.90472744934251392</v>
      </c>
      <c r="AV62957" s="25">
        <v>2.1447154310461172</v>
      </c>
      <c r="AZ62957" s="26">
        <v>0.65944836705354259</v>
      </c>
      <c r="BA62957" s="26">
        <v>0.65944836705354259</v>
      </c>
      <c r="BB62957" s="26">
        <v>0</v>
      </c>
      <c r="BC62957" s="26">
        <v>0.65944836705354271</v>
      </c>
      <c r="BD62957" s="26">
        <v>-1.1102230246251565E-16</v>
      </c>
      <c r="BE62957" s="14">
        <v>99</v>
      </c>
      <c r="BF62957" s="14">
        <v>0</v>
      </c>
      <c r="BG62957" s="27">
        <v>1.4685182413874556E-2</v>
      </c>
    </row>
    <row r="62958" spans="1:59" x14ac:dyDescent="0.25">
      <c r="A62958" t="s">
        <v>35</v>
      </c>
      <c r="B62958" s="2">
        <v>44809.458333333336</v>
      </c>
      <c r="C62958" s="1">
        <v>44809</v>
      </c>
      <c r="D62958">
        <v>5</v>
      </c>
      <c r="E62958" s="2">
        <v>44809.208333333336</v>
      </c>
      <c r="F62958" s="8" t="s">
        <v>388</v>
      </c>
      <c r="G62958" s="10" t="s">
        <v>389</v>
      </c>
      <c r="J62958" s="14">
        <v>145</v>
      </c>
      <c r="K62958" s="14">
        <v>145</v>
      </c>
      <c r="P62958" s="14">
        <v>145</v>
      </c>
      <c r="Q62958" s="14">
        <v>145</v>
      </c>
      <c r="X62958" s="14">
        <v>145</v>
      </c>
      <c r="AP62958" s="14">
        <v>145</v>
      </c>
      <c r="AS62958" s="14">
        <v>145</v>
      </c>
      <c r="AT62958" s="25">
        <v>2.2153192108203235</v>
      </c>
      <c r="AU62958" s="25">
        <v>0.90390759308926016</v>
      </c>
      <c r="AV62958" s="25">
        <v>2.1443646317864955</v>
      </c>
      <c r="AZ62958" s="26">
        <v>0.96585871942185575</v>
      </c>
      <c r="BA62958" s="26">
        <v>0.96585871942185575</v>
      </c>
      <c r="BB62958" s="26">
        <v>0</v>
      </c>
      <c r="BC62958" s="26">
        <v>0.96585871942185586</v>
      </c>
      <c r="BD62958" s="26">
        <v>-1.1102230246251565E-16</v>
      </c>
      <c r="BE62958" s="14">
        <v>145</v>
      </c>
      <c r="BF62958" s="14">
        <v>0</v>
      </c>
      <c r="BG62958" s="27">
        <v>1.4685182413874563E-2</v>
      </c>
    </row>
    <row r="62959" spans="1:59" x14ac:dyDescent="0.25">
      <c r="A62959" t="s">
        <v>35</v>
      </c>
      <c r="B62959" s="2">
        <v>44809.5</v>
      </c>
      <c r="C62959" s="1">
        <v>44809</v>
      </c>
      <c r="D62959">
        <v>6</v>
      </c>
      <c r="E62959" s="2">
        <v>44809.25</v>
      </c>
      <c r="F62959" s="8" t="s">
        <v>388</v>
      </c>
      <c r="G62959" s="10" t="s">
        <v>389</v>
      </c>
      <c r="J62959" s="14">
        <v>122</v>
      </c>
      <c r="K62959" s="14">
        <v>122</v>
      </c>
      <c r="P62959" s="14">
        <v>122</v>
      </c>
      <c r="Q62959" s="14">
        <v>122</v>
      </c>
      <c r="X62959" s="14">
        <v>122</v>
      </c>
      <c r="AP62959" s="14">
        <v>122</v>
      </c>
      <c r="AS62959" s="14">
        <v>122</v>
      </c>
      <c r="AT62959" s="25">
        <v>2.2155061175912101</v>
      </c>
      <c r="AU62959" s="25">
        <v>0.90452113013490798</v>
      </c>
      <c r="AV62959" s="25">
        <v>2.1438534259207271</v>
      </c>
      <c r="AZ62959" s="26">
        <v>0.81265354323769912</v>
      </c>
      <c r="BA62959" s="26">
        <v>0.81265354323769912</v>
      </c>
      <c r="BB62959" s="26">
        <v>0</v>
      </c>
      <c r="BC62959" s="26">
        <v>0.81265354323769912</v>
      </c>
      <c r="BD62959" s="26">
        <v>0</v>
      </c>
      <c r="BE62959" s="14">
        <v>122</v>
      </c>
      <c r="BF62959" s="14">
        <v>0</v>
      </c>
      <c r="BG62959" s="27">
        <v>1.4685182413874559E-2</v>
      </c>
    </row>
    <row r="62960" spans="1:59" x14ac:dyDescent="0.25">
      <c r="A62960" t="s">
        <v>35</v>
      </c>
      <c r="B62960" s="2">
        <v>44809.541666666664</v>
      </c>
      <c r="C62960" s="1">
        <v>44809</v>
      </c>
      <c r="D62960">
        <v>7</v>
      </c>
      <c r="E62960" s="2">
        <v>44809.291666666664</v>
      </c>
      <c r="F62960" s="8" t="s">
        <v>388</v>
      </c>
      <c r="G62960" s="10" t="s">
        <v>389</v>
      </c>
      <c r="J62960" s="14">
        <v>100</v>
      </c>
      <c r="K62960" s="14">
        <v>100</v>
      </c>
      <c r="P62960" s="14">
        <v>100</v>
      </c>
      <c r="Q62960" s="14">
        <v>100</v>
      </c>
      <c r="X62960" s="14">
        <v>100</v>
      </c>
      <c r="AP62960" s="14">
        <v>100</v>
      </c>
      <c r="AS62960" s="14">
        <v>100</v>
      </c>
      <c r="AT62960" s="25">
        <v>2.215791573537925</v>
      </c>
      <c r="AU62960" s="25">
        <v>0.90470705493661585</v>
      </c>
      <c r="AV62960" s="25">
        <v>2.1438403965295905</v>
      </c>
      <c r="AZ62960" s="26">
        <v>0.6661094616702451</v>
      </c>
      <c r="BA62960" s="26">
        <v>0.6661094616702451</v>
      </c>
      <c r="BB62960" s="26">
        <v>0</v>
      </c>
      <c r="BC62960" s="26">
        <v>0.6661094616702451</v>
      </c>
      <c r="BD62960" s="26">
        <v>0</v>
      </c>
      <c r="BE62960" s="14">
        <v>100</v>
      </c>
      <c r="BF62960" s="14">
        <v>0</v>
      </c>
      <c r="BG62960" s="27">
        <v>1.4685182413874556E-2</v>
      </c>
    </row>
    <row r="62961" spans="1:59" x14ac:dyDescent="0.25">
      <c r="A62961" t="s">
        <v>35</v>
      </c>
      <c r="B62961" s="2">
        <v>44809.583333333336</v>
      </c>
      <c r="C62961" s="1">
        <v>44809</v>
      </c>
      <c r="D62961">
        <v>8</v>
      </c>
      <c r="E62961" s="2">
        <v>44809.333333333336</v>
      </c>
      <c r="F62961" s="8" t="s">
        <v>388</v>
      </c>
      <c r="G62961" s="10" t="s">
        <v>389</v>
      </c>
      <c r="J62961" s="14">
        <v>74</v>
      </c>
      <c r="K62961" s="14">
        <v>74</v>
      </c>
      <c r="P62961" s="14">
        <v>74</v>
      </c>
      <c r="Q62961" s="14">
        <v>74</v>
      </c>
      <c r="X62961" s="14">
        <v>74</v>
      </c>
      <c r="AP62961" s="14">
        <v>74</v>
      </c>
      <c r="AS62961" s="14">
        <v>74</v>
      </c>
      <c r="AT62961" s="25">
        <v>2.2170809795696944</v>
      </c>
      <c r="AU62961" s="25">
        <v>0.90433560028070492</v>
      </c>
      <c r="AV62961" s="25">
        <v>2.1431753883797975</v>
      </c>
      <c r="AZ62961" s="26">
        <v>0.49292100163598135</v>
      </c>
      <c r="BA62961" s="26">
        <v>0.49292100163598135</v>
      </c>
      <c r="BB62961" s="26">
        <v>0</v>
      </c>
      <c r="BC62961" s="26">
        <v>0.49292100163598135</v>
      </c>
      <c r="BD62961" s="26">
        <v>0</v>
      </c>
      <c r="BE62961" s="14">
        <v>74</v>
      </c>
      <c r="BF62961" s="14">
        <v>0</v>
      </c>
      <c r="BG62961" s="27">
        <v>1.4685182413874556E-2</v>
      </c>
    </row>
    <row r="62962" spans="1:59" x14ac:dyDescent="0.25">
      <c r="A62962" t="s">
        <v>35</v>
      </c>
      <c r="B62962" s="2">
        <v>44809.625</v>
      </c>
      <c r="C62962" s="1">
        <v>44809</v>
      </c>
      <c r="D62962">
        <v>9</v>
      </c>
      <c r="E62962" s="2">
        <v>44809.375</v>
      </c>
      <c r="F62962" s="8" t="s">
        <v>388</v>
      </c>
      <c r="G62962" s="10" t="s">
        <v>389</v>
      </c>
      <c r="J62962" s="14">
        <v>67</v>
      </c>
      <c r="K62962" s="14">
        <v>67</v>
      </c>
      <c r="P62962" s="14">
        <v>67</v>
      </c>
      <c r="Q62962" s="14">
        <v>67</v>
      </c>
      <c r="X62962" s="14">
        <v>67</v>
      </c>
      <c r="AP62962" s="14">
        <v>67</v>
      </c>
      <c r="AS62962" s="14">
        <v>67</v>
      </c>
      <c r="AT62962" s="25">
        <v>2.2175544390818831</v>
      </c>
      <c r="AU62962" s="25">
        <v>0.90287904630727556</v>
      </c>
      <c r="AV62962" s="25">
        <v>2.1406644654152656</v>
      </c>
      <c r="AZ62962" s="26">
        <v>0.44629333931906434</v>
      </c>
      <c r="BA62962" s="26">
        <v>0.44629333931906434</v>
      </c>
      <c r="BB62962" s="26">
        <v>0</v>
      </c>
      <c r="BC62962" s="26">
        <v>0.44629333931906434</v>
      </c>
      <c r="BD62962" s="26">
        <v>0</v>
      </c>
      <c r="BE62962" s="14">
        <v>67</v>
      </c>
      <c r="BF62962" s="14">
        <v>0</v>
      </c>
      <c r="BG62962" s="27">
        <v>1.4685182413874561E-2</v>
      </c>
    </row>
    <row r="62963" spans="1:59" x14ac:dyDescent="0.25">
      <c r="A62963" t="s">
        <v>35</v>
      </c>
      <c r="B62963" s="2">
        <v>44809.666666666664</v>
      </c>
      <c r="C62963" s="1">
        <v>44809</v>
      </c>
      <c r="D62963">
        <v>10</v>
      </c>
      <c r="E62963" s="2">
        <v>44809.416666666664</v>
      </c>
      <c r="F62963" s="8" t="s">
        <v>388</v>
      </c>
      <c r="G62963" s="10" t="s">
        <v>389</v>
      </c>
      <c r="J62963" s="14">
        <v>63</v>
      </c>
      <c r="K62963" s="14">
        <v>63</v>
      </c>
      <c r="P62963" s="14">
        <v>63</v>
      </c>
      <c r="Q62963" s="14">
        <v>63</v>
      </c>
      <c r="X62963" s="14">
        <v>63</v>
      </c>
      <c r="AP62963" s="14">
        <v>63</v>
      </c>
      <c r="AS62963" s="14">
        <v>63</v>
      </c>
      <c r="AT62963" s="25">
        <v>2.2165778175981434</v>
      </c>
      <c r="AU62963" s="25">
        <v>0.90229137267732884</v>
      </c>
      <c r="AV62963" s="25">
        <v>2.1399644967781857</v>
      </c>
      <c r="AZ62963" s="26">
        <v>0.41964896085225456</v>
      </c>
      <c r="BA62963" s="26">
        <v>0.41964896085225456</v>
      </c>
      <c r="BB62963" s="26">
        <v>0</v>
      </c>
      <c r="BC62963" s="26">
        <v>0.41964896085225462</v>
      </c>
      <c r="BD62963" s="26">
        <v>-5.5511151231257827E-17</v>
      </c>
      <c r="BE62963" s="14">
        <v>63</v>
      </c>
      <c r="BF62963" s="14">
        <v>0</v>
      </c>
      <c r="BG62963" s="27">
        <v>1.4685182413874561E-2</v>
      </c>
    </row>
    <row r="62964" spans="1:59" x14ac:dyDescent="0.25">
      <c r="A62964" t="s">
        <v>35</v>
      </c>
      <c r="B62964" s="2">
        <v>44809.708333333336</v>
      </c>
      <c r="C62964" s="1">
        <v>44809</v>
      </c>
      <c r="D62964">
        <v>11</v>
      </c>
      <c r="E62964" s="2">
        <v>44809.458333333336</v>
      </c>
      <c r="F62964" s="8" t="s">
        <v>388</v>
      </c>
      <c r="G62964" s="10" t="s">
        <v>389</v>
      </c>
      <c r="J62964" s="14">
        <v>59</v>
      </c>
      <c r="K62964" s="14">
        <v>59</v>
      </c>
      <c r="P62964" s="14">
        <v>59</v>
      </c>
      <c r="Q62964" s="14">
        <v>59</v>
      </c>
      <c r="X62964" s="14">
        <v>59</v>
      </c>
      <c r="AP62964" s="14">
        <v>59</v>
      </c>
      <c r="AS62964" s="14">
        <v>59</v>
      </c>
      <c r="AT62964" s="25">
        <v>2.2162603466757087</v>
      </c>
      <c r="AU62964" s="25">
        <v>0.9013511413810873</v>
      </c>
      <c r="AV62964" s="25">
        <v>2.1398603230698341</v>
      </c>
      <c r="AZ62964" s="26">
        <v>0.39300458238544472</v>
      </c>
      <c r="BA62964" s="26">
        <v>0.39300458238544472</v>
      </c>
      <c r="BB62964" s="26">
        <v>0</v>
      </c>
      <c r="BC62964" s="26">
        <v>0.39300458238544483</v>
      </c>
      <c r="BD62964" s="26">
        <v>-1.1102230246251565E-16</v>
      </c>
      <c r="BE62964" s="14">
        <v>59</v>
      </c>
      <c r="BF62964" s="14">
        <v>0</v>
      </c>
      <c r="BG62964" s="27">
        <v>1.4685182413874561E-2</v>
      </c>
    </row>
    <row r="62965" spans="1:59" x14ac:dyDescent="0.25">
      <c r="A62965" t="s">
        <v>35</v>
      </c>
      <c r="B62965" s="2">
        <v>44809.75</v>
      </c>
      <c r="C62965" s="1">
        <v>44809</v>
      </c>
      <c r="D62965">
        <v>12</v>
      </c>
      <c r="E62965" s="2">
        <v>44809.5</v>
      </c>
      <c r="F62965" s="8" t="s">
        <v>388</v>
      </c>
      <c r="G62965" s="10" t="s">
        <v>389</v>
      </c>
      <c r="J62965" s="14">
        <v>128</v>
      </c>
      <c r="K62965" s="14">
        <v>128</v>
      </c>
      <c r="P62965" s="14">
        <v>128</v>
      </c>
      <c r="Q62965" s="14">
        <v>128</v>
      </c>
      <c r="X62965" s="14">
        <v>128</v>
      </c>
      <c r="AP62965" s="14">
        <v>128</v>
      </c>
      <c r="AS62965" s="14">
        <v>128</v>
      </c>
      <c r="AT62965" s="25">
        <v>2.215672658482132</v>
      </c>
      <c r="AU62965" s="25">
        <v>0.90035588005315759</v>
      </c>
      <c r="AV62965" s="25">
        <v>2.1397942425337586</v>
      </c>
      <c r="AZ62965" s="26">
        <v>0.85262011093791368</v>
      </c>
      <c r="BA62965" s="26">
        <v>0.85262011093791368</v>
      </c>
      <c r="BB62965" s="26">
        <v>0</v>
      </c>
      <c r="BC62965" s="26">
        <v>0.85262011093791368</v>
      </c>
      <c r="BD62965" s="26">
        <v>0</v>
      </c>
      <c r="BE62965" s="14">
        <v>128</v>
      </c>
      <c r="BF62965" s="14">
        <v>0</v>
      </c>
      <c r="BG62965" s="27">
        <v>1.4685182413874556E-2</v>
      </c>
    </row>
    <row r="62966" spans="1:59" x14ac:dyDescent="0.25">
      <c r="A62966" t="s">
        <v>35</v>
      </c>
      <c r="B62966" s="2">
        <v>44809.791666666664</v>
      </c>
      <c r="C62966" s="1">
        <v>44809</v>
      </c>
      <c r="D62966">
        <v>13</v>
      </c>
      <c r="E62966" s="2">
        <v>44809.541666666664</v>
      </c>
      <c r="F62966" s="8" t="s">
        <v>388</v>
      </c>
      <c r="G62966" s="10" t="s">
        <v>389</v>
      </c>
      <c r="J62966" s="14">
        <v>78</v>
      </c>
      <c r="K62966" s="14">
        <v>78</v>
      </c>
      <c r="P62966" s="14">
        <v>78</v>
      </c>
      <c r="Q62966" s="14">
        <v>78</v>
      </c>
      <c r="X62966" s="14">
        <v>78</v>
      </c>
      <c r="AP62966" s="14">
        <v>78</v>
      </c>
      <c r="AS62966" s="14">
        <v>78</v>
      </c>
      <c r="AT62966" s="25">
        <v>2.2157334881571584</v>
      </c>
      <c r="AU62966" s="25">
        <v>0.89977267487745449</v>
      </c>
      <c r="AV62966" s="25">
        <v>2.1397277796787777</v>
      </c>
      <c r="AZ62966" s="26">
        <v>0.51956538010279152</v>
      </c>
      <c r="BA62966" s="26">
        <v>0.51956538010279152</v>
      </c>
      <c r="BB62966" s="26">
        <v>0</v>
      </c>
      <c r="BC62966" s="26">
        <v>0.51956538010279152</v>
      </c>
      <c r="BD62966" s="26">
        <v>0</v>
      </c>
      <c r="BE62966" s="14">
        <v>78</v>
      </c>
      <c r="BF62966" s="14">
        <v>0</v>
      </c>
      <c r="BG62966" s="27">
        <v>1.4685182413874568E-2</v>
      </c>
    </row>
    <row r="62967" spans="1:59" x14ac:dyDescent="0.25">
      <c r="A62967" t="s">
        <v>35</v>
      </c>
      <c r="B62967" s="2">
        <v>44809.833333333336</v>
      </c>
      <c r="C62967" s="1">
        <v>44809</v>
      </c>
      <c r="D62967">
        <v>14</v>
      </c>
      <c r="E62967" s="2">
        <v>44809.583333333336</v>
      </c>
      <c r="F62967" s="8" t="s">
        <v>388</v>
      </c>
      <c r="G62967" s="10" t="s">
        <v>389</v>
      </c>
      <c r="J62967" s="14">
        <v>97</v>
      </c>
      <c r="K62967" s="14">
        <v>97</v>
      </c>
      <c r="P62967" s="14">
        <v>97</v>
      </c>
      <c r="Q62967" s="14">
        <v>97</v>
      </c>
      <c r="X62967" s="14">
        <v>97</v>
      </c>
      <c r="AP62967" s="14">
        <v>97</v>
      </c>
      <c r="AS62967" s="14">
        <v>97</v>
      </c>
      <c r="AT62967" s="25">
        <v>2.2155159797748207</v>
      </c>
      <c r="AU62967" s="25">
        <v>0.89948282309002703</v>
      </c>
      <c r="AV62967" s="25">
        <v>2.1404348108230065</v>
      </c>
      <c r="AZ62967" s="26">
        <v>0.6461261778201377</v>
      </c>
      <c r="BA62967" s="26">
        <v>0.6461261778201377</v>
      </c>
      <c r="BB62967" s="26">
        <v>0</v>
      </c>
      <c r="BC62967" s="26">
        <v>0.64612617782013781</v>
      </c>
      <c r="BD62967" s="26">
        <v>-1.1102230246251565E-16</v>
      </c>
      <c r="BE62967" s="14">
        <v>97</v>
      </c>
      <c r="BF62967" s="14">
        <v>0</v>
      </c>
      <c r="BG62967" s="27">
        <v>1.4685182413874556E-2</v>
      </c>
    </row>
    <row r="62968" spans="1:59" x14ac:dyDescent="0.25">
      <c r="A62968" t="s">
        <v>35</v>
      </c>
      <c r="B62968" s="2">
        <v>44809.875</v>
      </c>
      <c r="C62968" s="1">
        <v>44809</v>
      </c>
      <c r="D62968">
        <v>15</v>
      </c>
      <c r="E62968" s="2">
        <v>44809.625</v>
      </c>
      <c r="F62968" s="8" t="s">
        <v>388</v>
      </c>
      <c r="G62968" s="10" t="s">
        <v>389</v>
      </c>
      <c r="J62968" s="14">
        <v>118</v>
      </c>
      <c r="K62968" s="14">
        <v>118</v>
      </c>
      <c r="P62968" s="14">
        <v>118</v>
      </c>
      <c r="Q62968" s="14">
        <v>118</v>
      </c>
      <c r="X62968" s="14">
        <v>118</v>
      </c>
      <c r="AP62968" s="14">
        <v>118</v>
      </c>
      <c r="AS62968" s="14">
        <v>118</v>
      </c>
      <c r="AT62968" s="25">
        <v>2.2151984300780443</v>
      </c>
      <c r="AU62968" s="25">
        <v>0.89880751139796611</v>
      </c>
      <c r="AV62968" s="25">
        <v>2.1416483987637354</v>
      </c>
      <c r="AZ62968" s="26">
        <v>0.78600916477088945</v>
      </c>
      <c r="BA62968" s="26">
        <v>0.78600916477088945</v>
      </c>
      <c r="BB62968" s="26">
        <v>0</v>
      </c>
      <c r="BC62968" s="26">
        <v>0.78600916477088967</v>
      </c>
      <c r="BD62968" s="26">
        <v>-2.2204460492503131E-16</v>
      </c>
      <c r="BE62968" s="14">
        <v>118</v>
      </c>
      <c r="BF62968" s="14">
        <v>0</v>
      </c>
      <c r="BG62968" s="27">
        <v>1.4685182413874561E-2</v>
      </c>
    </row>
    <row r="62969" spans="1:59" x14ac:dyDescent="0.25">
      <c r="A62969" t="s">
        <v>35</v>
      </c>
      <c r="B62969" s="2">
        <v>44809.916666666664</v>
      </c>
      <c r="C62969" s="1">
        <v>44809</v>
      </c>
      <c r="D62969">
        <v>16</v>
      </c>
      <c r="E62969" s="2">
        <v>44809.666666666664</v>
      </c>
      <c r="F62969" s="8" t="s">
        <v>388</v>
      </c>
      <c r="G62969" s="10" t="s">
        <v>389</v>
      </c>
      <c r="J62969" s="14">
        <v>102</v>
      </c>
      <c r="K62969" s="14">
        <v>102</v>
      </c>
      <c r="P62969" s="14">
        <v>102</v>
      </c>
      <c r="Q62969" s="14">
        <v>102</v>
      </c>
      <c r="X62969" s="14">
        <v>102</v>
      </c>
      <c r="AP62969" s="14">
        <v>102</v>
      </c>
      <c r="AS62969" s="14">
        <v>102</v>
      </c>
      <c r="AT62969" s="25">
        <v>2.2149472549577611</v>
      </c>
      <c r="AU62969" s="25">
        <v>0.89819059400007828</v>
      </c>
      <c r="AV62969" s="25">
        <v>2.1380084086105939</v>
      </c>
      <c r="AZ62969" s="26">
        <v>0.6794316509036501</v>
      </c>
      <c r="BA62969" s="26">
        <v>0.6794316509036501</v>
      </c>
      <c r="BB62969" s="26">
        <v>0</v>
      </c>
      <c r="BC62969" s="26">
        <v>0.6794316509036501</v>
      </c>
      <c r="BD62969" s="26">
        <v>0</v>
      </c>
      <c r="BE62969" s="14">
        <v>102</v>
      </c>
      <c r="BF62969" s="14">
        <v>0</v>
      </c>
      <c r="BG62969" s="27">
        <v>1.4685182413874559E-2</v>
      </c>
    </row>
    <row r="62970" spans="1:59" x14ac:dyDescent="0.25">
      <c r="A62970" t="s">
        <v>35</v>
      </c>
      <c r="B62970" s="2">
        <v>44809.958333333336</v>
      </c>
      <c r="C62970" s="1">
        <v>44809</v>
      </c>
      <c r="D62970">
        <v>17</v>
      </c>
      <c r="E62970" s="2">
        <v>44809.708333333336</v>
      </c>
      <c r="F62970" s="8" t="s">
        <v>388</v>
      </c>
      <c r="G62970" s="10" t="s">
        <v>389</v>
      </c>
      <c r="J62970" s="14">
        <v>78</v>
      </c>
      <c r="K62970" s="14">
        <v>78</v>
      </c>
      <c r="P62970" s="14">
        <v>78</v>
      </c>
      <c r="Q62970" s="14">
        <v>78</v>
      </c>
      <c r="X62970" s="14">
        <v>78</v>
      </c>
      <c r="AP62970" s="14">
        <v>78</v>
      </c>
      <c r="AS62970" s="14">
        <v>78</v>
      </c>
      <c r="AT62970" s="25">
        <v>2.2151209628320259</v>
      </c>
      <c r="AU62970" s="25">
        <v>0.89794541725847798</v>
      </c>
      <c r="AV62970" s="25">
        <v>2.1383416536046242</v>
      </c>
      <c r="AZ62970" s="26">
        <v>0.5195653801027913</v>
      </c>
      <c r="BA62970" s="26">
        <v>0.5195653801027913</v>
      </c>
      <c r="BB62970" s="26">
        <v>0</v>
      </c>
      <c r="BC62970" s="26">
        <v>0.5195653801027913</v>
      </c>
      <c r="BD62970" s="26">
        <v>0</v>
      </c>
      <c r="BE62970" s="14">
        <v>78</v>
      </c>
      <c r="BF62970" s="14">
        <v>0</v>
      </c>
      <c r="BG62970" s="27">
        <v>1.4685182413874559E-2</v>
      </c>
    </row>
    <row r="62971" spans="1:59" x14ac:dyDescent="0.25">
      <c r="A62971" t="s">
        <v>35</v>
      </c>
      <c r="B62971" s="2">
        <v>44810</v>
      </c>
      <c r="C62971" s="1">
        <v>44809</v>
      </c>
      <c r="D62971">
        <v>18</v>
      </c>
      <c r="E62971" s="2">
        <v>44809.75</v>
      </c>
      <c r="F62971" s="8" t="s">
        <v>388</v>
      </c>
      <c r="G62971" s="10" t="s">
        <v>389</v>
      </c>
      <c r="J62971" s="14">
        <v>80</v>
      </c>
      <c r="K62971" s="14">
        <v>80</v>
      </c>
      <c r="P62971" s="14">
        <v>80</v>
      </c>
      <c r="Q62971" s="14">
        <v>80</v>
      </c>
      <c r="X62971" s="14">
        <v>80</v>
      </c>
      <c r="AP62971" s="14">
        <v>80</v>
      </c>
      <c r="AS62971" s="14">
        <v>80</v>
      </c>
      <c r="AT62971" s="25">
        <v>2.2154107724469796</v>
      </c>
      <c r="AU62971" s="25">
        <v>0.89798254250934451</v>
      </c>
      <c r="AV62971" s="25">
        <v>2.1393277553595995</v>
      </c>
      <c r="AZ62971" s="26">
        <v>0.53288756933619641</v>
      </c>
      <c r="BA62971" s="26">
        <v>0.53288756933619641</v>
      </c>
      <c r="BB62971" s="26">
        <v>0</v>
      </c>
      <c r="BC62971" s="26">
        <v>0.53288756933619641</v>
      </c>
      <c r="BD62971" s="26">
        <v>0</v>
      </c>
      <c r="BE62971" s="14">
        <v>80</v>
      </c>
      <c r="BF62971" s="14">
        <v>0</v>
      </c>
      <c r="BG62971" s="27">
        <v>1.4685182413874566E-2</v>
      </c>
    </row>
    <row r="62972" spans="1:59" x14ac:dyDescent="0.25">
      <c r="A62972" t="s">
        <v>35</v>
      </c>
      <c r="B62972" s="2">
        <v>44810.041666666664</v>
      </c>
      <c r="C62972" s="1">
        <v>44809</v>
      </c>
      <c r="D62972">
        <v>19</v>
      </c>
      <c r="E62972" s="2">
        <v>44809.791666666664</v>
      </c>
      <c r="F62972" s="8" t="s">
        <v>388</v>
      </c>
      <c r="G62972" s="10" t="s">
        <v>389</v>
      </c>
      <c r="J62972" s="14">
        <v>115</v>
      </c>
      <c r="K62972" s="14">
        <v>115</v>
      </c>
      <c r="P62972" s="14">
        <v>115</v>
      </c>
      <c r="Q62972" s="14">
        <v>115</v>
      </c>
      <c r="X62972" s="14">
        <v>115</v>
      </c>
      <c r="AP62972" s="14">
        <v>115</v>
      </c>
      <c r="AS62972" s="14">
        <v>115</v>
      </c>
      <c r="AT62972" s="25">
        <v>2.2152947117651816</v>
      </c>
      <c r="AU62972" s="25">
        <v>0.89823677546942637</v>
      </c>
      <c r="AV62972" s="25">
        <v>2.1403670654100835</v>
      </c>
      <c r="AZ62972" s="26">
        <v>0.76602588092078217</v>
      </c>
      <c r="BA62972" s="26">
        <v>0.76602588092078217</v>
      </c>
      <c r="BB62972" s="26">
        <v>0</v>
      </c>
      <c r="BC62972" s="26">
        <v>0.76602588092078228</v>
      </c>
      <c r="BD62972" s="26">
        <v>-1.1102230246251565E-16</v>
      </c>
      <c r="BE62972" s="14">
        <v>115</v>
      </c>
      <c r="BF62972" s="14">
        <v>0</v>
      </c>
      <c r="BG62972" s="27">
        <v>1.4685182413874563E-2</v>
      </c>
    </row>
    <row r="62973" spans="1:59" x14ac:dyDescent="0.25">
      <c r="A62973" t="s">
        <v>35</v>
      </c>
      <c r="B62973" s="2">
        <v>44810.083333333336</v>
      </c>
      <c r="C62973" s="1">
        <v>44809</v>
      </c>
      <c r="D62973">
        <v>20</v>
      </c>
      <c r="E62973" s="2">
        <v>44809.833333333336</v>
      </c>
      <c r="F62973" s="8" t="s">
        <v>388</v>
      </c>
      <c r="G62973" s="10" t="s">
        <v>389</v>
      </c>
      <c r="J62973" s="14">
        <v>90</v>
      </c>
      <c r="K62973" s="14">
        <v>90</v>
      </c>
      <c r="P62973" s="14">
        <v>90</v>
      </c>
      <c r="Q62973" s="14">
        <v>90</v>
      </c>
      <c r="X62973" s="14">
        <v>90</v>
      </c>
      <c r="AP62973" s="14">
        <v>90</v>
      </c>
      <c r="AS62973" s="14">
        <v>90</v>
      </c>
      <c r="AT62973" s="25">
        <v>2.2154928459287824</v>
      </c>
      <c r="AU62973" s="25">
        <v>0.89918215055858508</v>
      </c>
      <c r="AV62973" s="25">
        <v>2.1407744913714799</v>
      </c>
      <c r="AZ62973" s="26">
        <v>0.59949851550322053</v>
      </c>
      <c r="BA62973" s="26">
        <v>0.59949851550322053</v>
      </c>
      <c r="BB62973" s="26">
        <v>0</v>
      </c>
      <c r="BC62973" s="26">
        <v>0.59949851550322064</v>
      </c>
      <c r="BD62973" s="26">
        <v>-1.1102230246251565E-16</v>
      </c>
      <c r="BE62973" s="14">
        <v>90</v>
      </c>
      <c r="BF62973" s="14">
        <v>0</v>
      </c>
      <c r="BG62973" s="27">
        <v>1.4685182413874554E-2</v>
      </c>
    </row>
    <row r="62974" spans="1:59" x14ac:dyDescent="0.25">
      <c r="A62974" t="s">
        <v>35</v>
      </c>
      <c r="B62974" s="2">
        <v>44810.125</v>
      </c>
      <c r="C62974" s="1">
        <v>44809</v>
      </c>
      <c r="D62974">
        <v>21</v>
      </c>
      <c r="E62974" s="2">
        <v>44809.875</v>
      </c>
      <c r="F62974" s="8" t="s">
        <v>388</v>
      </c>
      <c r="G62974" s="10" t="s">
        <v>389</v>
      </c>
      <c r="J62974" s="14">
        <v>94</v>
      </c>
      <c r="K62974" s="14">
        <v>94</v>
      </c>
      <c r="P62974" s="14">
        <v>94</v>
      </c>
      <c r="Q62974" s="14">
        <v>94</v>
      </c>
      <c r="X62974" s="14">
        <v>94</v>
      </c>
      <c r="AP62974" s="14">
        <v>94</v>
      </c>
      <c r="AS62974" s="14">
        <v>94</v>
      </c>
      <c r="AT62974" s="25">
        <v>2.2162163023653498</v>
      </c>
      <c r="AU62974" s="25">
        <v>0.90166329659363675</v>
      </c>
      <c r="AV62974" s="25">
        <v>2.1408946751495792</v>
      </c>
      <c r="AZ62974" s="26">
        <v>0.62614289397003053</v>
      </c>
      <c r="BA62974" s="26">
        <v>0.62614289397003053</v>
      </c>
      <c r="BB62974" s="26">
        <v>0</v>
      </c>
      <c r="BC62974" s="26">
        <v>0.62614289397003053</v>
      </c>
      <c r="BD62974" s="26">
        <v>0</v>
      </c>
      <c r="BE62974" s="14">
        <v>94</v>
      </c>
      <c r="BF62974" s="14">
        <v>0</v>
      </c>
      <c r="BG62974" s="27">
        <v>1.4685182413874561E-2</v>
      </c>
    </row>
    <row r="62975" spans="1:59" x14ac:dyDescent="0.25">
      <c r="A62975" t="s">
        <v>35</v>
      </c>
      <c r="B62975" s="2">
        <v>44810.166666666664</v>
      </c>
      <c r="C62975" s="1">
        <v>44809</v>
      </c>
      <c r="D62975">
        <v>22</v>
      </c>
      <c r="E62975" s="2">
        <v>44809.916666666664</v>
      </c>
      <c r="F62975" s="8" t="s">
        <v>388</v>
      </c>
      <c r="G62975" s="10" t="s">
        <v>389</v>
      </c>
      <c r="J62975" s="14">
        <v>93</v>
      </c>
      <c r="K62975" s="14">
        <v>93</v>
      </c>
      <c r="P62975" s="14">
        <v>93</v>
      </c>
      <c r="Q62975" s="14">
        <v>93</v>
      </c>
      <c r="X62975" s="14">
        <v>93</v>
      </c>
      <c r="AP62975" s="14">
        <v>93</v>
      </c>
      <c r="AS62975" s="14">
        <v>93</v>
      </c>
      <c r="AT62975" s="25">
        <v>2.2176522792859825</v>
      </c>
      <c r="AU62975" s="25">
        <v>0.90224455763486766</v>
      </c>
      <c r="AV62975" s="25">
        <v>2.1406795432165544</v>
      </c>
      <c r="AZ62975" s="26">
        <v>0.61948179935332781</v>
      </c>
      <c r="BA62975" s="26">
        <v>0.61948179935332781</v>
      </c>
      <c r="BB62975" s="26">
        <v>0</v>
      </c>
      <c r="BC62975" s="26">
        <v>0.61948179935332781</v>
      </c>
      <c r="BD62975" s="26">
        <v>0</v>
      </c>
      <c r="BE62975" s="14">
        <v>93</v>
      </c>
      <c r="BF62975" s="14">
        <v>0</v>
      </c>
      <c r="BG62975" s="27">
        <v>1.4685182413874552E-2</v>
      </c>
    </row>
    <row r="62976" spans="1:59" x14ac:dyDescent="0.25">
      <c r="A62976" t="s">
        <v>35</v>
      </c>
      <c r="B62976" s="2">
        <v>44810.208333333336</v>
      </c>
      <c r="C62976" s="1">
        <v>44809</v>
      </c>
      <c r="D62976">
        <v>23</v>
      </c>
      <c r="E62976" s="2">
        <v>44809.958333333336</v>
      </c>
      <c r="F62976" s="8" t="s">
        <v>388</v>
      </c>
      <c r="G62976" s="10" t="s">
        <v>389</v>
      </c>
      <c r="J62976" s="14">
        <v>39</v>
      </c>
      <c r="K62976" s="14">
        <v>39</v>
      </c>
      <c r="P62976" s="14">
        <v>39</v>
      </c>
      <c r="Q62976" s="14">
        <v>39</v>
      </c>
      <c r="X62976" s="14">
        <v>39</v>
      </c>
      <c r="AP62976" s="14">
        <v>39</v>
      </c>
      <c r="AS62976" s="14">
        <v>39</v>
      </c>
      <c r="AT62976" s="25">
        <v>2.2203311121709941</v>
      </c>
      <c r="AU62976" s="25">
        <v>0.90304733080090538</v>
      </c>
      <c r="AV62976" s="25">
        <v>2.1412278098856148</v>
      </c>
      <c r="AZ62976" s="26">
        <v>0.25978269005139565</v>
      </c>
      <c r="BA62976" s="26">
        <v>0.25978269005139565</v>
      </c>
      <c r="BB62976" s="26">
        <v>0</v>
      </c>
      <c r="BC62976" s="26">
        <v>0.25978269005139565</v>
      </c>
      <c r="BD62976" s="26">
        <v>0</v>
      </c>
      <c r="BE62976" s="14">
        <v>39</v>
      </c>
      <c r="BF62976" s="14">
        <v>0</v>
      </c>
      <c r="BG62976" s="27">
        <v>1.4685182413874559E-2</v>
      </c>
    </row>
    <row r="62977" spans="1:60" x14ac:dyDescent="0.25">
      <c r="A62977" t="s">
        <v>35</v>
      </c>
      <c r="B62977" s="2">
        <v>44810.25</v>
      </c>
      <c r="C62977" s="1">
        <v>44809</v>
      </c>
      <c r="D62977">
        <v>24</v>
      </c>
      <c r="E62977" s="2">
        <v>44810</v>
      </c>
      <c r="F62977" s="8" t="s">
        <v>388</v>
      </c>
      <c r="G62977" s="10" t="s">
        <v>389</v>
      </c>
      <c r="J62977" s="14">
        <v>57</v>
      </c>
      <c r="K62977" s="14">
        <v>57</v>
      </c>
      <c r="P62977" s="14">
        <v>57</v>
      </c>
      <c r="Q62977" s="14">
        <v>57</v>
      </c>
      <c r="X62977" s="14">
        <v>57</v>
      </c>
      <c r="AP62977" s="14">
        <v>57</v>
      </c>
      <c r="AS62977" s="14">
        <v>57</v>
      </c>
      <c r="AT62977" s="25">
        <v>2.2216165386279734</v>
      </c>
      <c r="AU62977" s="25">
        <v>0.90312828858108141</v>
      </c>
      <c r="AV62977" s="25">
        <v>2.1441889964233964</v>
      </c>
      <c r="AZ62977" s="26">
        <v>0.37968239315203978</v>
      </c>
      <c r="BA62977" s="26">
        <v>0.37968239315203978</v>
      </c>
      <c r="BB62977" s="26">
        <v>0</v>
      </c>
      <c r="BC62977" s="26">
        <v>0.37968239315203978</v>
      </c>
      <c r="BD62977" s="26">
        <v>0</v>
      </c>
      <c r="BE62977" s="14">
        <v>57</v>
      </c>
      <c r="BF62977" s="14">
        <v>0</v>
      </c>
      <c r="BG62977" s="27">
        <v>1.4685182413874559E-2</v>
      </c>
    </row>
    <row r="62978" spans="1:60" x14ac:dyDescent="0.25">
      <c r="A62978" t="s">
        <v>35</v>
      </c>
      <c r="B62978" s="2">
        <v>44810.291666666664</v>
      </c>
      <c r="C62978" s="1">
        <v>44810</v>
      </c>
      <c r="D62978">
        <v>1</v>
      </c>
      <c r="E62978" s="2">
        <v>44810.041666666664</v>
      </c>
      <c r="F62978" s="8" t="s">
        <v>388</v>
      </c>
      <c r="G62978" s="10" t="s">
        <v>389</v>
      </c>
      <c r="J62978" s="14">
        <v>44</v>
      </c>
      <c r="K62978" s="14">
        <v>44</v>
      </c>
      <c r="P62978" s="14">
        <v>44</v>
      </c>
      <c r="Q62978" s="14">
        <v>44</v>
      </c>
      <c r="X62978" s="14">
        <v>44</v>
      </c>
      <c r="AP62978" s="14">
        <v>44</v>
      </c>
      <c r="AS62978" s="14">
        <v>44</v>
      </c>
      <c r="AT62978" s="25">
        <v>2.2207557297725655</v>
      </c>
      <c r="AU62978" s="25">
        <v>0.90342719275101746</v>
      </c>
      <c r="AV62978" s="25">
        <v>2.1459455385165591</v>
      </c>
      <c r="AZ62978" s="26">
        <v>0.29308816313490793</v>
      </c>
      <c r="BA62978" s="26">
        <v>0.29308816313490793</v>
      </c>
      <c r="BB62978" s="26">
        <v>0</v>
      </c>
      <c r="BC62978" s="26">
        <v>0.29308816313490793</v>
      </c>
      <c r="BD62978" s="26">
        <v>0</v>
      </c>
      <c r="BE62978" s="14">
        <v>44</v>
      </c>
      <c r="BF62978" s="14">
        <v>0</v>
      </c>
      <c r="BG62978" s="27">
        <v>1.4685182413874561E-2</v>
      </c>
    </row>
    <row r="62979" spans="1:60" x14ac:dyDescent="0.25">
      <c r="A62979" t="s">
        <v>35</v>
      </c>
      <c r="B62979" s="2">
        <v>44810.333333333336</v>
      </c>
      <c r="C62979" s="1">
        <v>44810</v>
      </c>
      <c r="D62979">
        <v>2</v>
      </c>
      <c r="E62979" s="2">
        <v>44810.083333333336</v>
      </c>
      <c r="F62979" s="8" t="s">
        <v>388</v>
      </c>
      <c r="G62979" s="10" t="s">
        <v>389</v>
      </c>
      <c r="J62979" s="14">
        <v>37</v>
      </c>
      <c r="K62979" s="14">
        <v>37</v>
      </c>
      <c r="P62979" s="14">
        <v>37</v>
      </c>
      <c r="Q62979" s="14">
        <v>37</v>
      </c>
      <c r="X62979" s="14">
        <v>37</v>
      </c>
      <c r="AP62979" s="14">
        <v>37</v>
      </c>
      <c r="AS62979" s="14">
        <v>37</v>
      </c>
      <c r="AT62979" s="25">
        <v>2.2197019372203841</v>
      </c>
      <c r="AU62979" s="25">
        <v>0.90366939347170594</v>
      </c>
      <c r="AV62979" s="25">
        <v>2.1466518754460715</v>
      </c>
      <c r="AZ62979" s="26">
        <v>0.24646050081799079</v>
      </c>
      <c r="BA62979" s="26">
        <v>0.24646050081799079</v>
      </c>
      <c r="BB62979" s="26">
        <v>0</v>
      </c>
      <c r="BC62979" s="26">
        <v>0.24646050081799081</v>
      </c>
      <c r="BD62979" s="26">
        <v>-2.7755575615628914E-17</v>
      </c>
      <c r="BE62979" s="14">
        <v>37</v>
      </c>
      <c r="BF62979" s="14">
        <v>0</v>
      </c>
      <c r="BG62979" s="27">
        <v>1.4685182413874563E-2</v>
      </c>
    </row>
    <row r="62980" spans="1:60" x14ac:dyDescent="0.25">
      <c r="A62980" t="s">
        <v>35</v>
      </c>
      <c r="B62980" s="2">
        <v>44810.375</v>
      </c>
      <c r="C62980" s="1">
        <v>44810</v>
      </c>
      <c r="D62980">
        <v>3</v>
      </c>
      <c r="E62980" s="2">
        <v>44810.125</v>
      </c>
      <c r="F62980" s="8" t="s">
        <v>388</v>
      </c>
      <c r="G62980" s="10" t="s">
        <v>389</v>
      </c>
      <c r="J62980" s="14">
        <v>5</v>
      </c>
      <c r="K62980" s="14">
        <v>5</v>
      </c>
      <c r="P62980" s="14">
        <v>5</v>
      </c>
      <c r="Q62980" s="14">
        <v>5</v>
      </c>
      <c r="X62980" s="14">
        <v>5</v>
      </c>
      <c r="AP62980" s="14">
        <v>5</v>
      </c>
      <c r="AS62980" s="14">
        <v>5</v>
      </c>
      <c r="AT62980" s="25">
        <v>2.2196983969123578</v>
      </c>
      <c r="AU62980" s="25">
        <v>0.90382904928929553</v>
      </c>
      <c r="AV62980" s="25">
        <v>2.1457978264424216</v>
      </c>
      <c r="AZ62980" s="26">
        <v>3.3305473083512269E-2</v>
      </c>
      <c r="BA62980" s="26">
        <v>3.3305473083512269E-2</v>
      </c>
      <c r="BB62980" s="26">
        <v>0</v>
      </c>
      <c r="BC62980" s="26">
        <v>3.3305473083512269E-2</v>
      </c>
      <c r="BD62980" s="26">
        <v>0</v>
      </c>
      <c r="BE62980" s="14">
        <v>5</v>
      </c>
      <c r="BF62980" s="14">
        <v>0</v>
      </c>
      <c r="BG62980" s="27">
        <v>1.4685182413874563E-2</v>
      </c>
    </row>
    <row r="62981" spans="1:60" x14ac:dyDescent="0.25">
      <c r="A62981" t="s">
        <v>35</v>
      </c>
      <c r="B62981" s="2">
        <v>44810.416666666664</v>
      </c>
      <c r="C62981" s="1">
        <v>44810</v>
      </c>
      <c r="D62981">
        <v>4</v>
      </c>
      <c r="E62981" s="2">
        <v>44810.166666666664</v>
      </c>
      <c r="F62981" s="8" t="s">
        <v>388</v>
      </c>
      <c r="G62981" s="10" t="s">
        <v>389</v>
      </c>
      <c r="J62981" s="14">
        <v>0</v>
      </c>
      <c r="K62981" s="14">
        <v>-2</v>
      </c>
      <c r="P62981" s="14">
        <v>0</v>
      </c>
      <c r="Q62981" s="14">
        <v>-2</v>
      </c>
      <c r="X62981" s="14">
        <v>0</v>
      </c>
      <c r="AP62981" s="14">
        <v>0</v>
      </c>
      <c r="AS62981" s="14">
        <v>-2</v>
      </c>
      <c r="AT62981" s="25">
        <v>2.2198813191097062</v>
      </c>
      <c r="AU62981" s="25">
        <v>0.90466548185479179</v>
      </c>
      <c r="AV62981" s="25">
        <v>2.1449787453058238</v>
      </c>
      <c r="AZ62981" s="26">
        <v>0</v>
      </c>
      <c r="BA62981" s="26">
        <v>0</v>
      </c>
      <c r="BB62981" s="26">
        <v>1.5269692746489207</v>
      </c>
      <c r="BC62981" s="26">
        <v>0</v>
      </c>
      <c r="BD62981" s="26">
        <v>1.5269692746489207</v>
      </c>
      <c r="BE62981" s="14">
        <v>0</v>
      </c>
      <c r="BF62981" s="14">
        <v>2</v>
      </c>
      <c r="BH62981" s="27">
        <v>1.6831935011382517</v>
      </c>
    </row>
    <row r="62982" spans="1:60" x14ac:dyDescent="0.25">
      <c r="A62982" t="s">
        <v>35</v>
      </c>
      <c r="B62982" s="2">
        <v>44810.458333333336</v>
      </c>
      <c r="C62982" s="1">
        <v>44810</v>
      </c>
      <c r="D62982">
        <v>5</v>
      </c>
      <c r="E62982" s="2">
        <v>44810.208333333336</v>
      </c>
      <c r="F62982" s="8" t="s">
        <v>388</v>
      </c>
      <c r="G62982" s="10" t="s">
        <v>389</v>
      </c>
      <c r="J62982" s="14">
        <v>0</v>
      </c>
      <c r="K62982" s="14">
        <v>-2</v>
      </c>
      <c r="P62982" s="14">
        <v>0</v>
      </c>
      <c r="Q62982" s="14">
        <v>-2</v>
      </c>
      <c r="X62982" s="14">
        <v>0</v>
      </c>
      <c r="AP62982" s="14">
        <v>0</v>
      </c>
      <c r="AS62982" s="14">
        <v>-2</v>
      </c>
      <c r="AT62982" s="25">
        <v>2.2208522179305343</v>
      </c>
      <c r="AU62982" s="25">
        <v>0.90402186379066207</v>
      </c>
      <c r="AV62982" s="25">
        <v>2.1410850050639589</v>
      </c>
      <c r="AZ62982" s="26">
        <v>0</v>
      </c>
      <c r="BA62982" s="26">
        <v>0</v>
      </c>
      <c r="BB62982" s="26">
        <v>1.5244604342674368</v>
      </c>
      <c r="BC62982" s="26">
        <v>0</v>
      </c>
      <c r="BD62982" s="26">
        <v>1.5244604342674368</v>
      </c>
      <c r="BE62982" s="14">
        <v>0</v>
      </c>
      <c r="BF62982" s="14">
        <v>2</v>
      </c>
      <c r="BH62982" s="27">
        <v>1.6804279812973382</v>
      </c>
    </row>
    <row r="62983" spans="1:60" x14ac:dyDescent="0.25">
      <c r="A62983" t="s">
        <v>35</v>
      </c>
      <c r="B62983" s="2">
        <v>44810.5</v>
      </c>
      <c r="C62983" s="1">
        <v>44810</v>
      </c>
      <c r="D62983">
        <v>6</v>
      </c>
      <c r="E62983" s="2">
        <v>44810.25</v>
      </c>
      <c r="F62983" s="8" t="s">
        <v>388</v>
      </c>
      <c r="G62983" s="10" t="s">
        <v>389</v>
      </c>
      <c r="J62983" s="14">
        <v>1</v>
      </c>
      <c r="K62983" s="14">
        <v>0</v>
      </c>
      <c r="P62983" s="14">
        <v>1</v>
      </c>
      <c r="Q62983" s="14">
        <v>0</v>
      </c>
      <c r="X62983" s="14">
        <v>1</v>
      </c>
      <c r="AP62983" s="14">
        <v>1</v>
      </c>
      <c r="AS62983" s="14">
        <v>0</v>
      </c>
      <c r="AT62983" s="25">
        <v>2.2200418595017077</v>
      </c>
      <c r="AU62983" s="25">
        <v>0.90205313281474342</v>
      </c>
      <c r="AV62983" s="25">
        <v>2.1386416567012949</v>
      </c>
      <c r="AZ62983" s="26">
        <v>6.6610946167024532E-3</v>
      </c>
      <c r="BA62983" s="26">
        <v>6.6610946167024532E-3</v>
      </c>
      <c r="BB62983" s="26">
        <v>0</v>
      </c>
      <c r="BC62983" s="26">
        <v>0</v>
      </c>
      <c r="BD62983" s="26">
        <v>6.6610946167024532E-3</v>
      </c>
      <c r="BE62983" s="14">
        <v>1</v>
      </c>
      <c r="BF62983" s="14">
        <v>1</v>
      </c>
      <c r="BG62983" s="27">
        <v>1.4685182413874563E-2</v>
      </c>
      <c r="BH62983" s="27">
        <v>1.4685182413874563E-2</v>
      </c>
    </row>
    <row r="62984" spans="1:60" x14ac:dyDescent="0.25">
      <c r="A62984" t="s">
        <v>35</v>
      </c>
      <c r="B62984" s="2">
        <v>44810.541666666664</v>
      </c>
      <c r="C62984" s="1">
        <v>44810</v>
      </c>
      <c r="D62984">
        <v>7</v>
      </c>
      <c r="E62984" s="2">
        <v>44810.291666666664</v>
      </c>
      <c r="F62984" s="8" t="s">
        <v>388</v>
      </c>
      <c r="G62984" s="10" t="s">
        <v>389</v>
      </c>
      <c r="J62984" s="14">
        <v>9</v>
      </c>
      <c r="K62984" s="14">
        <v>9</v>
      </c>
      <c r="P62984" s="14">
        <v>9</v>
      </c>
      <c r="Q62984" s="14">
        <v>9</v>
      </c>
      <c r="X62984" s="14">
        <v>9</v>
      </c>
      <c r="AP62984" s="14">
        <v>9</v>
      </c>
      <c r="AS62984" s="14">
        <v>9</v>
      </c>
      <c r="AT62984" s="25">
        <v>2.2187425833966086</v>
      </c>
      <c r="AU62984" s="25">
        <v>0.90073850586325555</v>
      </c>
      <c r="AV62984" s="25">
        <v>2.1380508438893706</v>
      </c>
      <c r="AZ62984" s="26">
        <v>5.9949851550322078E-2</v>
      </c>
      <c r="BA62984" s="26">
        <v>5.9949851550322078E-2</v>
      </c>
      <c r="BB62984" s="26">
        <v>0</v>
      </c>
      <c r="BC62984" s="26">
        <v>5.9949851550322085E-2</v>
      </c>
      <c r="BD62984" s="26">
        <v>-6.9388939039072284E-18</v>
      </c>
      <c r="BE62984" s="14">
        <v>9</v>
      </c>
      <c r="BF62984" s="14">
        <v>0</v>
      </c>
      <c r="BG62984" s="27">
        <v>1.4685182413874561E-2</v>
      </c>
    </row>
    <row r="62985" spans="1:60" x14ac:dyDescent="0.25">
      <c r="A62985" t="s">
        <v>35</v>
      </c>
      <c r="B62985" s="2">
        <v>44810.583333333336</v>
      </c>
      <c r="C62985" s="1">
        <v>44810</v>
      </c>
      <c r="D62985">
        <v>8</v>
      </c>
      <c r="E62985" s="2">
        <v>44810.333333333336</v>
      </c>
      <c r="F62985" s="8" t="s">
        <v>388</v>
      </c>
      <c r="G62985" s="10" t="s">
        <v>389</v>
      </c>
      <c r="J62985" s="14">
        <v>2</v>
      </c>
      <c r="K62985" s="14">
        <v>1</v>
      </c>
      <c r="P62985" s="14">
        <v>2</v>
      </c>
      <c r="Q62985" s="14">
        <v>1</v>
      </c>
      <c r="X62985" s="14">
        <v>2</v>
      </c>
      <c r="AP62985" s="14">
        <v>2</v>
      </c>
      <c r="AS62985" s="14">
        <v>1</v>
      </c>
      <c r="AT62985" s="25">
        <v>2.2182300649519142</v>
      </c>
      <c r="AU62985" s="25">
        <v>0.90016791853035427</v>
      </c>
      <c r="AV62985" s="25">
        <v>2.1442077136291582</v>
      </c>
      <c r="AZ62985" s="26">
        <v>1.3322189233404901E-2</v>
      </c>
      <c r="BA62985" s="26">
        <v>1.3322189233404901E-2</v>
      </c>
      <c r="BB62985" s="26">
        <v>0</v>
      </c>
      <c r="BC62985" s="26">
        <v>6.6610946167024506E-3</v>
      </c>
      <c r="BD62985" s="26">
        <v>6.6610946167024506E-3</v>
      </c>
      <c r="BE62985" s="14">
        <v>2</v>
      </c>
      <c r="BF62985" s="14">
        <v>1</v>
      </c>
      <c r="BG62985" s="27">
        <v>1.4685182413874556E-2</v>
      </c>
      <c r="BH62985" s="27">
        <v>1.4685182413874556E-2</v>
      </c>
    </row>
    <row r="62986" spans="1:60" x14ac:dyDescent="0.25">
      <c r="A62986" t="s">
        <v>35</v>
      </c>
      <c r="B62986" s="2">
        <v>44810.625</v>
      </c>
      <c r="C62986" s="1">
        <v>44810</v>
      </c>
      <c r="D62986">
        <v>9</v>
      </c>
      <c r="E62986" s="2">
        <v>44810.375</v>
      </c>
      <c r="F62986" s="8" t="s">
        <v>388</v>
      </c>
      <c r="G62986" s="10" t="s">
        <v>389</v>
      </c>
      <c r="J62986" s="14">
        <v>0</v>
      </c>
      <c r="K62986" s="14">
        <v>-2</v>
      </c>
      <c r="P62986" s="14">
        <v>0</v>
      </c>
      <c r="Q62986" s="14">
        <v>-2</v>
      </c>
      <c r="X62986" s="14">
        <v>0</v>
      </c>
      <c r="AP62986" s="14">
        <v>0</v>
      </c>
      <c r="AS62986" s="14">
        <v>-2</v>
      </c>
      <c r="AT62986" s="25">
        <v>2.2183373248948577</v>
      </c>
      <c r="AU62986" s="25">
        <v>0.89925062278291024</v>
      </c>
      <c r="AV62986" s="25">
        <v>2.1430955230013407</v>
      </c>
      <c r="AZ62986" s="26">
        <v>0</v>
      </c>
      <c r="BA62986" s="26">
        <v>0</v>
      </c>
      <c r="BB62986" s="26">
        <v>1.5935211895110433</v>
      </c>
      <c r="BC62986" s="26">
        <v>0</v>
      </c>
      <c r="BD62986" s="26">
        <v>1.5935211895110433</v>
      </c>
      <c r="BE62986" s="14">
        <v>0</v>
      </c>
      <c r="BF62986" s="14">
        <v>2</v>
      </c>
      <c r="BH62986" s="27">
        <v>1.7565543424099181</v>
      </c>
    </row>
    <row r="62987" spans="1:60" x14ac:dyDescent="0.25">
      <c r="A62987" t="s">
        <v>35</v>
      </c>
      <c r="B62987" s="2">
        <v>44810.666666666664</v>
      </c>
      <c r="C62987" s="1">
        <v>44810</v>
      </c>
      <c r="D62987">
        <v>10</v>
      </c>
      <c r="E62987" s="2">
        <v>44810.416666666664</v>
      </c>
      <c r="F62987" s="8" t="s">
        <v>388</v>
      </c>
      <c r="G62987" s="10" t="s">
        <v>389</v>
      </c>
      <c r="J62987" s="14">
        <v>0</v>
      </c>
      <c r="K62987" s="14">
        <v>-1</v>
      </c>
      <c r="P62987" s="14">
        <v>0</v>
      </c>
      <c r="Q62987" s="14">
        <v>-1</v>
      </c>
      <c r="X62987" s="14">
        <v>0</v>
      </c>
      <c r="AP62987" s="14">
        <v>0</v>
      </c>
      <c r="AS62987" s="14">
        <v>-1</v>
      </c>
      <c r="AT62987" s="25">
        <v>2.2178529949222683</v>
      </c>
      <c r="AU62987" s="25">
        <v>0.89873600102561746</v>
      </c>
      <c r="AV62987" s="25">
        <v>2.1378831208512854</v>
      </c>
      <c r="AZ62987" s="26">
        <v>0</v>
      </c>
      <c r="BA62987" s="26">
        <v>0</v>
      </c>
      <c r="BB62987" s="26">
        <v>0.80107422914545379</v>
      </c>
      <c r="BC62987" s="26">
        <v>0</v>
      </c>
      <c r="BD62987" s="26">
        <v>0.80107422914545379</v>
      </c>
      <c r="BE62987" s="14">
        <v>0</v>
      </c>
      <c r="BF62987" s="14">
        <v>1</v>
      </c>
      <c r="BH62987" s="27">
        <v>1.7660642670586504</v>
      </c>
    </row>
    <row r="62988" spans="1:60" x14ac:dyDescent="0.25">
      <c r="A62988" t="s">
        <v>35</v>
      </c>
      <c r="B62988" s="2">
        <v>44810.708333333336</v>
      </c>
      <c r="C62988" s="1">
        <v>44810</v>
      </c>
      <c r="D62988">
        <v>11</v>
      </c>
      <c r="E62988" s="2">
        <v>44810.458333333336</v>
      </c>
      <c r="F62988" s="8" t="s">
        <v>388</v>
      </c>
      <c r="G62988" s="10" t="s">
        <v>389</v>
      </c>
      <c r="J62988" s="14">
        <v>0</v>
      </c>
      <c r="K62988" s="14">
        <v>-2</v>
      </c>
      <c r="P62988" s="14">
        <v>0</v>
      </c>
      <c r="Q62988" s="14">
        <v>-2</v>
      </c>
      <c r="X62988" s="14">
        <v>0</v>
      </c>
      <c r="AP62988" s="14">
        <v>0</v>
      </c>
      <c r="AS62988" s="14">
        <v>-2</v>
      </c>
      <c r="AT62988" s="25">
        <v>2.21817934587816</v>
      </c>
      <c r="AU62988" s="25">
        <v>0.89722196165708812</v>
      </c>
      <c r="AV62988" s="25">
        <v>2.1366789569130673</v>
      </c>
      <c r="AZ62988" s="26">
        <v>0</v>
      </c>
      <c r="BA62988" s="26">
        <v>0</v>
      </c>
      <c r="BB62988" s="26">
        <v>1.604116593572221</v>
      </c>
      <c r="BC62988" s="26">
        <v>0</v>
      </c>
      <c r="BD62988" s="26">
        <v>1.604116593572221</v>
      </c>
      <c r="BE62988" s="14">
        <v>0</v>
      </c>
      <c r="BF62988" s="14">
        <v>2</v>
      </c>
      <c r="BH62988" s="27">
        <v>1.7682337622605948</v>
      </c>
    </row>
    <row r="62989" spans="1:60" x14ac:dyDescent="0.25">
      <c r="A62989" t="s">
        <v>35</v>
      </c>
      <c r="B62989" s="2">
        <v>44810.75</v>
      </c>
      <c r="C62989" s="1">
        <v>44810</v>
      </c>
      <c r="D62989">
        <v>12</v>
      </c>
      <c r="E62989" s="2">
        <v>44810.5</v>
      </c>
      <c r="F62989" s="8" t="s">
        <v>388</v>
      </c>
      <c r="G62989" s="10" t="s">
        <v>389</v>
      </c>
      <c r="J62989" s="14">
        <v>0</v>
      </c>
      <c r="K62989" s="14">
        <v>-2</v>
      </c>
      <c r="P62989" s="14">
        <v>0</v>
      </c>
      <c r="Q62989" s="14">
        <v>-2</v>
      </c>
      <c r="X62989" s="14">
        <v>0</v>
      </c>
      <c r="AP62989" s="14">
        <v>0</v>
      </c>
      <c r="AS62989" s="14">
        <v>-2</v>
      </c>
      <c r="AT62989" s="25">
        <v>2.2180650806384494</v>
      </c>
      <c r="AU62989" s="25">
        <v>0.89603508857442993</v>
      </c>
      <c r="AV62989" s="25">
        <v>2.1288153572423285</v>
      </c>
      <c r="AZ62989" s="26">
        <v>0</v>
      </c>
      <c r="BA62989" s="26">
        <v>0</v>
      </c>
      <c r="BB62989" s="26">
        <v>1.6014270071133947</v>
      </c>
      <c r="BC62989" s="26">
        <v>0</v>
      </c>
      <c r="BD62989" s="26">
        <v>1.6014270071133947</v>
      </c>
      <c r="BE62989" s="14">
        <v>0</v>
      </c>
      <c r="BF62989" s="14">
        <v>2</v>
      </c>
      <c r="BH62989" s="27">
        <v>1.7652690042111661</v>
      </c>
    </row>
    <row r="62990" spans="1:60" x14ac:dyDescent="0.25">
      <c r="A62990" t="s">
        <v>35</v>
      </c>
      <c r="B62990" s="2">
        <v>44810.791666666664</v>
      </c>
      <c r="C62990" s="1">
        <v>44810</v>
      </c>
      <c r="D62990">
        <v>13</v>
      </c>
      <c r="E62990" s="2">
        <v>44810.541666666664</v>
      </c>
      <c r="F62990" s="8" t="s">
        <v>388</v>
      </c>
      <c r="G62990" s="10" t="s">
        <v>389</v>
      </c>
      <c r="J62990" s="14">
        <v>0</v>
      </c>
      <c r="K62990" s="14">
        <v>-1</v>
      </c>
      <c r="P62990" s="14">
        <v>0</v>
      </c>
      <c r="Q62990" s="14">
        <v>-1</v>
      </c>
      <c r="X62990" s="14">
        <v>0</v>
      </c>
      <c r="AP62990" s="14">
        <v>0</v>
      </c>
      <c r="AS62990" s="14">
        <v>-1</v>
      </c>
      <c r="AT62990" s="25">
        <v>2.2179410301251434</v>
      </c>
      <c r="AU62990" s="25">
        <v>0.89556068718380166</v>
      </c>
      <c r="AV62990" s="25">
        <v>2.115545730445763</v>
      </c>
      <c r="AZ62990" s="26">
        <v>0</v>
      </c>
      <c r="BA62990" s="26">
        <v>0</v>
      </c>
      <c r="BB62990" s="26">
        <v>0.79832292411366479</v>
      </c>
      <c r="BC62990" s="26">
        <v>0</v>
      </c>
      <c r="BD62990" s="26">
        <v>0.79832292411366479</v>
      </c>
      <c r="BE62990" s="14">
        <v>0</v>
      </c>
      <c r="BF62990" s="14">
        <v>1</v>
      </c>
      <c r="BH62990" s="27">
        <v>1.7599986849594675</v>
      </c>
    </row>
    <row r="62991" spans="1:60" x14ac:dyDescent="0.25">
      <c r="A62991" t="s">
        <v>35</v>
      </c>
      <c r="B62991" s="2">
        <v>44810.833333333336</v>
      </c>
      <c r="C62991" s="1">
        <v>44810</v>
      </c>
      <c r="D62991">
        <v>14</v>
      </c>
      <c r="E62991" s="2">
        <v>44810.583333333336</v>
      </c>
      <c r="F62991" s="8" t="s">
        <v>388</v>
      </c>
      <c r="G62991" s="10" t="s">
        <v>389</v>
      </c>
      <c r="J62991" s="14">
        <v>6</v>
      </c>
      <c r="K62991" s="14">
        <v>6</v>
      </c>
      <c r="P62991" s="14">
        <v>6</v>
      </c>
      <c r="Q62991" s="14">
        <v>6</v>
      </c>
      <c r="X62991" s="14">
        <v>6</v>
      </c>
      <c r="AP62991" s="14">
        <v>6</v>
      </c>
      <c r="AS62991" s="14">
        <v>6</v>
      </c>
      <c r="AT62991" s="25">
        <v>2.217627751209871</v>
      </c>
      <c r="AU62991" s="25">
        <v>0.89491187223730606</v>
      </c>
      <c r="AV62991" s="25">
        <v>2.0998895180522412</v>
      </c>
      <c r="AZ62991" s="26">
        <v>3.9966567700214714E-2</v>
      </c>
      <c r="BA62991" s="26">
        <v>3.9966567700214714E-2</v>
      </c>
      <c r="BB62991" s="26">
        <v>0</v>
      </c>
      <c r="BC62991" s="26">
        <v>3.9966567700214714E-2</v>
      </c>
      <c r="BD62991" s="26">
        <v>0</v>
      </c>
      <c r="BE62991" s="14">
        <v>6</v>
      </c>
      <c r="BF62991" s="14">
        <v>0</v>
      </c>
      <c r="BG62991" s="27">
        <v>1.4685182413874559E-2</v>
      </c>
    </row>
    <row r="62992" spans="1:60" x14ac:dyDescent="0.25">
      <c r="A62992" t="s">
        <v>35</v>
      </c>
      <c r="B62992" s="2">
        <v>44810.875</v>
      </c>
      <c r="C62992" s="1">
        <v>44810</v>
      </c>
      <c r="D62992">
        <v>15</v>
      </c>
      <c r="E62992" s="2">
        <v>44810.625</v>
      </c>
      <c r="F62992" s="8" t="s">
        <v>388</v>
      </c>
      <c r="G62992" s="10" t="s">
        <v>389</v>
      </c>
      <c r="J62992" s="14">
        <v>10</v>
      </c>
      <c r="K62992" s="14">
        <v>10</v>
      </c>
      <c r="P62992" s="14">
        <v>10</v>
      </c>
      <c r="Q62992" s="14">
        <v>10</v>
      </c>
      <c r="X62992" s="14">
        <v>10</v>
      </c>
      <c r="AP62992" s="14">
        <v>10</v>
      </c>
      <c r="AS62992" s="14">
        <v>10</v>
      </c>
      <c r="AT62992" s="25">
        <v>2.2179565981788252</v>
      </c>
      <c r="AU62992" s="25">
        <v>0.89456922319938448</v>
      </c>
      <c r="AV62992" s="25">
        <v>2.0993778484780701</v>
      </c>
      <c r="AZ62992" s="26">
        <v>6.6610946167024523E-2</v>
      </c>
      <c r="BA62992" s="26">
        <v>6.6610946167024523E-2</v>
      </c>
      <c r="BB62992" s="26">
        <v>0</v>
      </c>
      <c r="BC62992" s="26">
        <v>6.6610946167024523E-2</v>
      </c>
      <c r="BD62992" s="26">
        <v>0</v>
      </c>
      <c r="BE62992" s="14">
        <v>10</v>
      </c>
      <c r="BF62992" s="14">
        <v>0</v>
      </c>
      <c r="BG62992" s="27">
        <v>1.4685182413874559E-2</v>
      </c>
    </row>
    <row r="62993" spans="1:59" x14ac:dyDescent="0.25">
      <c r="A62993" t="s">
        <v>35</v>
      </c>
      <c r="B62993" s="2">
        <v>44810.916666666664</v>
      </c>
      <c r="C62993" s="1">
        <v>44810</v>
      </c>
      <c r="D62993">
        <v>16</v>
      </c>
      <c r="E62993" s="2">
        <v>44810.666666666664</v>
      </c>
      <c r="F62993" s="8" t="s">
        <v>388</v>
      </c>
      <c r="G62993" s="10" t="s">
        <v>389</v>
      </c>
      <c r="J62993" s="14">
        <v>13</v>
      </c>
      <c r="K62993" s="14">
        <v>13</v>
      </c>
      <c r="P62993" s="14">
        <v>13</v>
      </c>
      <c r="Q62993" s="14">
        <v>13</v>
      </c>
      <c r="X62993" s="14">
        <v>13</v>
      </c>
      <c r="AP62993" s="14">
        <v>13</v>
      </c>
      <c r="AS62993" s="14">
        <v>13</v>
      </c>
      <c r="AT62993" s="25">
        <v>2.2179857304421544</v>
      </c>
      <c r="AU62993" s="25">
        <v>0.89430342241682548</v>
      </c>
      <c r="AV62993" s="25">
        <v>2.0829741350784245</v>
      </c>
      <c r="AZ62993" s="26">
        <v>8.659423001713186E-2</v>
      </c>
      <c r="BA62993" s="26">
        <v>8.659423001713186E-2</v>
      </c>
      <c r="BB62993" s="26">
        <v>0</v>
      </c>
      <c r="BC62993" s="26">
        <v>8.6594230017131874E-2</v>
      </c>
      <c r="BD62993" s="26">
        <v>-1.3877787807814457E-17</v>
      </c>
      <c r="BE62993" s="14">
        <v>13</v>
      </c>
      <c r="BF62993" s="14">
        <v>0</v>
      </c>
      <c r="BG62993" s="27">
        <v>1.4685182413874556E-2</v>
      </c>
    </row>
    <row r="62994" spans="1:59" x14ac:dyDescent="0.25">
      <c r="A62994" t="s">
        <v>35</v>
      </c>
      <c r="B62994" s="2">
        <v>44810.958333333336</v>
      </c>
      <c r="C62994" s="1">
        <v>44810</v>
      </c>
      <c r="D62994">
        <v>17</v>
      </c>
      <c r="E62994" s="2">
        <v>44810.708333333336</v>
      </c>
      <c r="F62994" s="8" t="s">
        <v>388</v>
      </c>
      <c r="G62994" s="10" t="s">
        <v>389</v>
      </c>
      <c r="J62994" s="14">
        <v>21</v>
      </c>
      <c r="K62994" s="14">
        <v>21</v>
      </c>
      <c r="P62994" s="14">
        <v>21</v>
      </c>
      <c r="Q62994" s="14">
        <v>21</v>
      </c>
      <c r="X62994" s="14">
        <v>21</v>
      </c>
      <c r="AP62994" s="14">
        <v>21</v>
      </c>
      <c r="AS62994" s="14">
        <v>21</v>
      </c>
      <c r="AT62994" s="25">
        <v>2.2182617361141332</v>
      </c>
      <c r="AU62994" s="25">
        <v>0.89445484130902742</v>
      </c>
      <c r="AV62994" s="25">
        <v>2.0859291702784404</v>
      </c>
      <c r="AZ62994" s="26">
        <v>0.13988298695075149</v>
      </c>
      <c r="BA62994" s="26">
        <v>0.13988298695075149</v>
      </c>
      <c r="BB62994" s="26">
        <v>0</v>
      </c>
      <c r="BC62994" s="26">
        <v>0.13988298695075149</v>
      </c>
      <c r="BD62994" s="26">
        <v>0</v>
      </c>
      <c r="BE62994" s="14">
        <v>21</v>
      </c>
      <c r="BF62994" s="14">
        <v>0</v>
      </c>
      <c r="BG62994" s="27">
        <v>1.4685182413874559E-2</v>
      </c>
    </row>
    <row r="62995" spans="1:59" x14ac:dyDescent="0.25">
      <c r="A62995" t="s">
        <v>35</v>
      </c>
      <c r="B62995" s="2">
        <v>44811</v>
      </c>
      <c r="C62995" s="1">
        <v>44810</v>
      </c>
      <c r="D62995">
        <v>18</v>
      </c>
      <c r="E62995" s="2">
        <v>44810.75</v>
      </c>
      <c r="F62995" s="8" t="s">
        <v>388</v>
      </c>
      <c r="G62995" s="10" t="s">
        <v>389</v>
      </c>
      <c r="J62995" s="14">
        <v>23</v>
      </c>
      <c r="K62995" s="14">
        <v>23</v>
      </c>
      <c r="P62995" s="14">
        <v>23</v>
      </c>
      <c r="Q62995" s="14">
        <v>23</v>
      </c>
      <c r="X62995" s="14">
        <v>23</v>
      </c>
      <c r="AP62995" s="14">
        <v>23</v>
      </c>
      <c r="AS62995" s="14">
        <v>23</v>
      </c>
      <c r="AT62995" s="25">
        <v>2.2185115965562083</v>
      </c>
      <c r="AU62995" s="25">
        <v>0.8947427190130971</v>
      </c>
      <c r="AV62995" s="25">
        <v>2.0867045172022243</v>
      </c>
      <c r="AZ62995" s="26">
        <v>0.15320517618415641</v>
      </c>
      <c r="BA62995" s="26">
        <v>0.15320517618415641</v>
      </c>
      <c r="BB62995" s="26">
        <v>0</v>
      </c>
      <c r="BC62995" s="26">
        <v>0.15320517618415641</v>
      </c>
      <c r="BD62995" s="26">
        <v>0</v>
      </c>
      <c r="BE62995" s="14">
        <v>23</v>
      </c>
      <c r="BF62995" s="14">
        <v>0</v>
      </c>
      <c r="BG62995" s="27">
        <v>1.4685182413874559E-2</v>
      </c>
    </row>
    <row r="62996" spans="1:59" x14ac:dyDescent="0.25">
      <c r="A62996" t="s">
        <v>35</v>
      </c>
      <c r="B62996" s="2">
        <v>44811.041666666664</v>
      </c>
      <c r="C62996" s="1">
        <v>44810</v>
      </c>
      <c r="D62996">
        <v>19</v>
      </c>
      <c r="E62996" s="2">
        <v>44810.791666666664</v>
      </c>
      <c r="F62996" s="8" t="s">
        <v>388</v>
      </c>
      <c r="G62996" s="10" t="s">
        <v>389</v>
      </c>
      <c r="J62996" s="14">
        <v>28</v>
      </c>
      <c r="K62996" s="14">
        <v>28</v>
      </c>
      <c r="P62996" s="14">
        <v>28</v>
      </c>
      <c r="Q62996" s="14">
        <v>28</v>
      </c>
      <c r="X62996" s="14">
        <v>28</v>
      </c>
      <c r="AP62996" s="14">
        <v>28</v>
      </c>
      <c r="AS62996" s="14">
        <v>28</v>
      </c>
      <c r="AT62996" s="25">
        <v>2.2178473526061531</v>
      </c>
      <c r="AU62996" s="25">
        <v>0.89462812797016988</v>
      </c>
      <c r="AV62996" s="25">
        <v>2.1013513032276383</v>
      </c>
      <c r="AZ62996" s="26">
        <v>0.18651064926766875</v>
      </c>
      <c r="BA62996" s="26">
        <v>0.18651064926766875</v>
      </c>
      <c r="BB62996" s="26">
        <v>0</v>
      </c>
      <c r="BC62996" s="26">
        <v>0.18651064926766875</v>
      </c>
      <c r="BD62996" s="26">
        <v>0</v>
      </c>
      <c r="BE62996" s="14">
        <v>28</v>
      </c>
      <c r="BF62996" s="14">
        <v>0</v>
      </c>
      <c r="BG62996" s="27">
        <v>1.4685182413874566E-2</v>
      </c>
    </row>
    <row r="62997" spans="1:59" x14ac:dyDescent="0.25">
      <c r="A62997" t="s">
        <v>35</v>
      </c>
      <c r="B62997" s="2">
        <v>44811.083333333336</v>
      </c>
      <c r="C62997" s="1">
        <v>44810</v>
      </c>
      <c r="D62997">
        <v>20</v>
      </c>
      <c r="E62997" s="2">
        <v>44810.833333333336</v>
      </c>
      <c r="F62997" s="8" t="s">
        <v>388</v>
      </c>
      <c r="G62997" s="10" t="s">
        <v>389</v>
      </c>
      <c r="J62997" s="14">
        <v>51</v>
      </c>
      <c r="K62997" s="14">
        <v>51</v>
      </c>
      <c r="P62997" s="14">
        <v>51</v>
      </c>
      <c r="Q62997" s="14">
        <v>51</v>
      </c>
      <c r="X62997" s="14">
        <v>51</v>
      </c>
      <c r="AP62997" s="14">
        <v>51</v>
      </c>
      <c r="AS62997" s="14">
        <v>51</v>
      </c>
      <c r="AT62997" s="25">
        <v>2.2177443794095586</v>
      </c>
      <c r="AU62997" s="25">
        <v>0.89558220843473157</v>
      </c>
      <c r="AV62997" s="25">
        <v>2.1121630210565159</v>
      </c>
      <c r="AZ62997" s="26">
        <v>0.33971582545182527</v>
      </c>
      <c r="BA62997" s="26">
        <v>0.33971582545182527</v>
      </c>
      <c r="BB62997" s="26">
        <v>0</v>
      </c>
      <c r="BC62997" s="26">
        <v>0.33971582545182527</v>
      </c>
      <c r="BD62997" s="26">
        <v>0</v>
      </c>
      <c r="BE62997" s="14">
        <v>51</v>
      </c>
      <c r="BF62997" s="14">
        <v>0</v>
      </c>
      <c r="BG62997" s="27">
        <v>1.4685182413874568E-2</v>
      </c>
    </row>
    <row r="62998" spans="1:59" x14ac:dyDescent="0.25">
      <c r="A62998" t="s">
        <v>35</v>
      </c>
      <c r="B62998" s="2">
        <v>44811.125</v>
      </c>
      <c r="C62998" s="1">
        <v>44810</v>
      </c>
      <c r="D62998">
        <v>21</v>
      </c>
      <c r="E62998" s="2">
        <v>44810.875</v>
      </c>
      <c r="F62998" s="8" t="s">
        <v>388</v>
      </c>
      <c r="G62998" s="10" t="s">
        <v>389</v>
      </c>
      <c r="J62998" s="14">
        <v>55</v>
      </c>
      <c r="K62998" s="14">
        <v>55</v>
      </c>
      <c r="P62998" s="14">
        <v>55</v>
      </c>
      <c r="Q62998" s="14">
        <v>55</v>
      </c>
      <c r="X62998" s="14">
        <v>55</v>
      </c>
      <c r="AP62998" s="14">
        <v>55</v>
      </c>
      <c r="AS62998" s="14">
        <v>55</v>
      </c>
      <c r="AT62998" s="25">
        <v>2.2174791734350401</v>
      </c>
      <c r="AU62998" s="25">
        <v>0.897675649023848</v>
      </c>
      <c r="AV62998" s="25">
        <v>2.1200248243060877</v>
      </c>
      <c r="AZ62998" s="26">
        <v>0.36636020391863494</v>
      </c>
      <c r="BA62998" s="26">
        <v>0.36636020391863494</v>
      </c>
      <c r="BB62998" s="26">
        <v>0</v>
      </c>
      <c r="BC62998" s="26">
        <v>0.36636020391863494</v>
      </c>
      <c r="BD62998" s="26">
        <v>0</v>
      </c>
      <c r="BE62998" s="14">
        <v>55</v>
      </c>
      <c r="BF62998" s="14">
        <v>0</v>
      </c>
      <c r="BG62998" s="27">
        <v>1.4685182413874563E-2</v>
      </c>
    </row>
    <row r="62999" spans="1:59" x14ac:dyDescent="0.25">
      <c r="A62999" t="s">
        <v>35</v>
      </c>
      <c r="B62999" s="2">
        <v>44811.166666666664</v>
      </c>
      <c r="C62999" s="1">
        <v>44810</v>
      </c>
      <c r="D62999">
        <v>22</v>
      </c>
      <c r="E62999" s="2">
        <v>44810.916666666664</v>
      </c>
      <c r="F62999" s="8" t="s">
        <v>388</v>
      </c>
      <c r="G62999" s="10" t="s">
        <v>389</v>
      </c>
      <c r="J62999" s="14">
        <v>31</v>
      </c>
      <c r="K62999" s="14">
        <v>31</v>
      </c>
      <c r="P62999" s="14">
        <v>31</v>
      </c>
      <c r="Q62999" s="14">
        <v>31</v>
      </c>
      <c r="X62999" s="14">
        <v>31</v>
      </c>
      <c r="AP62999" s="14">
        <v>31</v>
      </c>
      <c r="AS62999" s="14">
        <v>31</v>
      </c>
      <c r="AT62999" s="25">
        <v>2.2178494488278497</v>
      </c>
      <c r="AU62999" s="25">
        <v>0.89905690374635561</v>
      </c>
      <c r="AV62999" s="25">
        <v>2.1211528591570596</v>
      </c>
      <c r="AZ62999" s="26">
        <v>0.20649393311777597</v>
      </c>
      <c r="BA62999" s="26">
        <v>0.20649393311777597</v>
      </c>
      <c r="BB62999" s="26">
        <v>0</v>
      </c>
      <c r="BC62999" s="26">
        <v>0.20649393311777597</v>
      </c>
      <c r="BD62999" s="26">
        <v>0</v>
      </c>
      <c r="BE62999" s="14">
        <v>31</v>
      </c>
      <c r="BF62999" s="14">
        <v>0</v>
      </c>
      <c r="BG62999" s="27">
        <v>1.4685182413874556E-2</v>
      </c>
    </row>
    <row r="63000" spans="1:59" x14ac:dyDescent="0.25">
      <c r="A63000" t="s">
        <v>35</v>
      </c>
      <c r="B63000" s="2">
        <v>44811.208333333336</v>
      </c>
      <c r="C63000" s="1">
        <v>44810</v>
      </c>
      <c r="D63000">
        <v>23</v>
      </c>
      <c r="E63000" s="2">
        <v>44810.958333333336</v>
      </c>
      <c r="F63000" s="8" t="s">
        <v>388</v>
      </c>
      <c r="G63000" s="10" t="s">
        <v>389</v>
      </c>
      <c r="J63000" s="14">
        <v>25</v>
      </c>
      <c r="K63000" s="14">
        <v>25</v>
      </c>
      <c r="P63000" s="14">
        <v>25</v>
      </c>
      <c r="Q63000" s="14">
        <v>25</v>
      </c>
      <c r="X63000" s="14">
        <v>25</v>
      </c>
      <c r="AP63000" s="14">
        <v>25</v>
      </c>
      <c r="AS63000" s="14">
        <v>25</v>
      </c>
      <c r="AT63000" s="25">
        <v>2.218020420438692</v>
      </c>
      <c r="AU63000" s="25">
        <v>0.90070856176091896</v>
      </c>
      <c r="AV63000" s="25">
        <v>2.1301955908174861</v>
      </c>
      <c r="AZ63000" s="26">
        <v>0.16652736541756127</v>
      </c>
      <c r="BA63000" s="26">
        <v>0.16652736541756127</v>
      </c>
      <c r="BB63000" s="26">
        <v>0</v>
      </c>
      <c r="BC63000" s="26">
        <v>0.16652736541756127</v>
      </c>
      <c r="BD63000" s="26">
        <v>0</v>
      </c>
      <c r="BE63000" s="14">
        <v>25</v>
      </c>
      <c r="BF63000" s="14">
        <v>0</v>
      </c>
      <c r="BG63000" s="27">
        <v>1.4685182413874556E-2</v>
      </c>
    </row>
    <row r="63001" spans="1:59" x14ac:dyDescent="0.25">
      <c r="A63001" t="s">
        <v>35</v>
      </c>
      <c r="B63001" s="2">
        <v>44811.25</v>
      </c>
      <c r="C63001" s="1">
        <v>44810</v>
      </c>
      <c r="D63001">
        <v>24</v>
      </c>
      <c r="E63001" s="2">
        <v>44811</v>
      </c>
      <c r="F63001" s="8" t="s">
        <v>388</v>
      </c>
      <c r="G63001" s="10" t="s">
        <v>389</v>
      </c>
      <c r="J63001" s="14">
        <v>65</v>
      </c>
      <c r="K63001" s="14">
        <v>65</v>
      </c>
      <c r="P63001" s="14">
        <v>65</v>
      </c>
      <c r="Q63001" s="14">
        <v>65</v>
      </c>
      <c r="X63001" s="14">
        <v>65</v>
      </c>
      <c r="AP63001" s="14">
        <v>65</v>
      </c>
      <c r="AS63001" s="14">
        <v>65</v>
      </c>
      <c r="AT63001" s="25">
        <v>2.2179530176424542</v>
      </c>
      <c r="AU63001" s="25">
        <v>0.90125856371034485</v>
      </c>
      <c r="AV63001" s="25">
        <v>2.1426741785066366</v>
      </c>
      <c r="AZ63001" s="26">
        <v>0.4329711500856594</v>
      </c>
      <c r="BA63001" s="26">
        <v>0.4329711500856594</v>
      </c>
      <c r="BB63001" s="26">
        <v>0</v>
      </c>
      <c r="BC63001" s="26">
        <v>0.4329711500856594</v>
      </c>
      <c r="BD63001" s="26">
        <v>0</v>
      </c>
      <c r="BE63001" s="14">
        <v>65</v>
      </c>
      <c r="BF63001" s="14">
        <v>0</v>
      </c>
      <c r="BG63001" s="27">
        <v>1.4685182413874559E-2</v>
      </c>
    </row>
    <row r="63002" spans="1:59" x14ac:dyDescent="0.25">
      <c r="A63002" t="s">
        <v>35</v>
      </c>
      <c r="B63002" s="2">
        <v>44811.291666666664</v>
      </c>
      <c r="C63002" s="1">
        <v>44811</v>
      </c>
      <c r="D63002">
        <v>1</v>
      </c>
      <c r="E63002" s="2">
        <v>44811.041666666664</v>
      </c>
      <c r="F63002" s="8" t="s">
        <v>388</v>
      </c>
      <c r="G63002" s="10" t="s">
        <v>389</v>
      </c>
      <c r="J63002" s="14">
        <v>49</v>
      </c>
      <c r="K63002" s="14">
        <v>49</v>
      </c>
      <c r="P63002" s="14">
        <v>49</v>
      </c>
      <c r="Q63002" s="14">
        <v>49</v>
      </c>
      <c r="X63002" s="14">
        <v>49</v>
      </c>
      <c r="AP63002" s="14">
        <v>49</v>
      </c>
      <c r="AS63002" s="14">
        <v>49</v>
      </c>
      <c r="AT63002" s="25">
        <v>2.2167182704736517</v>
      </c>
      <c r="AU63002" s="25">
        <v>0.9019560445567929</v>
      </c>
      <c r="AV63002" s="25">
        <v>2.1440284962087253</v>
      </c>
      <c r="AZ63002" s="26">
        <v>0.3263936362184201</v>
      </c>
      <c r="BA63002" s="26">
        <v>0.3263936362184201</v>
      </c>
      <c r="BB63002" s="26">
        <v>0</v>
      </c>
      <c r="BC63002" s="26">
        <v>0.3263936362184201</v>
      </c>
      <c r="BD63002" s="26">
        <v>0</v>
      </c>
      <c r="BE63002" s="14">
        <v>49</v>
      </c>
      <c r="BF63002" s="14">
        <v>0</v>
      </c>
      <c r="BG63002" s="27">
        <v>1.4685182413874558E-2</v>
      </c>
    </row>
    <row r="63003" spans="1:59" x14ac:dyDescent="0.25">
      <c r="A63003" t="s">
        <v>35</v>
      </c>
      <c r="B63003" s="2">
        <v>44811.333333333336</v>
      </c>
      <c r="C63003" s="1">
        <v>44811</v>
      </c>
      <c r="D63003">
        <v>2</v>
      </c>
      <c r="E63003" s="2">
        <v>44811.083333333336</v>
      </c>
      <c r="F63003" s="8" t="s">
        <v>388</v>
      </c>
      <c r="G63003" s="10" t="s">
        <v>389</v>
      </c>
      <c r="J63003" s="14">
        <v>36</v>
      </c>
      <c r="K63003" s="14">
        <v>36</v>
      </c>
      <c r="P63003" s="14">
        <v>36</v>
      </c>
      <c r="Q63003" s="14">
        <v>36</v>
      </c>
      <c r="X63003" s="14">
        <v>36</v>
      </c>
      <c r="AP63003" s="14">
        <v>36</v>
      </c>
      <c r="AS63003" s="14">
        <v>36</v>
      </c>
      <c r="AT63003" s="25">
        <v>2.2156480899667743</v>
      </c>
      <c r="AU63003" s="25">
        <v>0.90203284176049825</v>
      </c>
      <c r="AV63003" s="25">
        <v>2.143912144987886</v>
      </c>
      <c r="AZ63003" s="26">
        <v>0.23979940620128823</v>
      </c>
      <c r="BA63003" s="26">
        <v>0.23979940620128823</v>
      </c>
      <c r="BB63003" s="26">
        <v>0</v>
      </c>
      <c r="BC63003" s="26">
        <v>0.23979940620128823</v>
      </c>
      <c r="BD63003" s="26">
        <v>0</v>
      </c>
      <c r="BE63003" s="14">
        <v>36</v>
      </c>
      <c r="BF63003" s="14">
        <v>0</v>
      </c>
      <c r="BG63003" s="27">
        <v>1.4685182413874556E-2</v>
      </c>
    </row>
    <row r="63004" spans="1:59" x14ac:dyDescent="0.25">
      <c r="A63004" t="s">
        <v>35</v>
      </c>
      <c r="B63004" s="2">
        <v>44811.375</v>
      </c>
      <c r="C63004" s="1">
        <v>44811</v>
      </c>
      <c r="D63004">
        <v>3</v>
      </c>
      <c r="E63004" s="2">
        <v>44811.125</v>
      </c>
      <c r="F63004" s="8" t="s">
        <v>388</v>
      </c>
      <c r="G63004" s="10" t="s">
        <v>389</v>
      </c>
      <c r="J63004" s="14">
        <v>34</v>
      </c>
      <c r="K63004" s="14">
        <v>34</v>
      </c>
      <c r="P63004" s="14">
        <v>34</v>
      </c>
      <c r="Q63004" s="14">
        <v>34</v>
      </c>
      <c r="X63004" s="14">
        <v>34</v>
      </c>
      <c r="AP63004" s="14">
        <v>34</v>
      </c>
      <c r="AS63004" s="14">
        <v>34</v>
      </c>
      <c r="AT63004" s="25">
        <v>2.2150306563005207</v>
      </c>
      <c r="AU63004" s="25">
        <v>0.90152389458549387</v>
      </c>
      <c r="AV63004" s="25">
        <v>2.1439044715285989</v>
      </c>
      <c r="AZ63004" s="26">
        <v>0.22647721696788339</v>
      </c>
      <c r="BA63004" s="26">
        <v>0.22647721696788339</v>
      </c>
      <c r="BB63004" s="26">
        <v>0</v>
      </c>
      <c r="BC63004" s="26">
        <v>0.22647721696788337</v>
      </c>
      <c r="BD63004" s="26">
        <v>2.7755575615628914E-17</v>
      </c>
      <c r="BE63004" s="14">
        <v>34</v>
      </c>
      <c r="BF63004" s="14">
        <v>0</v>
      </c>
      <c r="BG63004" s="27">
        <v>1.4685182413874561E-2</v>
      </c>
    </row>
    <row r="63005" spans="1:59" x14ac:dyDescent="0.25">
      <c r="A63005" t="s">
        <v>35</v>
      </c>
      <c r="B63005" s="2">
        <v>44811.416666666664</v>
      </c>
      <c r="C63005" s="1">
        <v>44811</v>
      </c>
      <c r="D63005">
        <v>4</v>
      </c>
      <c r="E63005" s="2">
        <v>44811.166666666664</v>
      </c>
      <c r="F63005" s="8" t="s">
        <v>388</v>
      </c>
      <c r="G63005" s="10" t="s">
        <v>389</v>
      </c>
      <c r="J63005" s="14">
        <v>43</v>
      </c>
      <c r="K63005" s="14">
        <v>43</v>
      </c>
      <c r="P63005" s="14">
        <v>43</v>
      </c>
      <c r="Q63005" s="14">
        <v>43</v>
      </c>
      <c r="X63005" s="14">
        <v>43</v>
      </c>
      <c r="AP63005" s="14">
        <v>43</v>
      </c>
      <c r="AS63005" s="14">
        <v>43</v>
      </c>
      <c r="AT63005" s="25">
        <v>2.2157309922566886</v>
      </c>
      <c r="AU63005" s="25">
        <v>0.90184578398329607</v>
      </c>
      <c r="AV63005" s="25">
        <v>2.1423835536202698</v>
      </c>
      <c r="AZ63005" s="26">
        <v>0.28642706851820537</v>
      </c>
      <c r="BA63005" s="26">
        <v>0.28642706851820537</v>
      </c>
      <c r="BB63005" s="26">
        <v>0</v>
      </c>
      <c r="BC63005" s="26">
        <v>0.28642706851820537</v>
      </c>
      <c r="BD63005" s="26">
        <v>0</v>
      </c>
      <c r="BE63005" s="14">
        <v>43</v>
      </c>
      <c r="BF63005" s="14">
        <v>0</v>
      </c>
      <c r="BG63005" s="27">
        <v>1.4685182413874554E-2</v>
      </c>
    </row>
    <row r="63006" spans="1:59" x14ac:dyDescent="0.25">
      <c r="A63006" t="s">
        <v>35</v>
      </c>
      <c r="B63006" s="2">
        <v>44811.458333333336</v>
      </c>
      <c r="C63006" s="1">
        <v>44811</v>
      </c>
      <c r="D63006">
        <v>5</v>
      </c>
      <c r="E63006" s="2">
        <v>44811.208333333336</v>
      </c>
      <c r="F63006" s="8" t="s">
        <v>388</v>
      </c>
      <c r="G63006" s="10" t="s">
        <v>389</v>
      </c>
      <c r="J63006" s="14">
        <v>45</v>
      </c>
      <c r="K63006" s="14">
        <v>45</v>
      </c>
      <c r="P63006" s="14">
        <v>45</v>
      </c>
      <c r="Q63006" s="14">
        <v>45</v>
      </c>
      <c r="X63006" s="14">
        <v>45</v>
      </c>
      <c r="AP63006" s="14">
        <v>45</v>
      </c>
      <c r="AS63006" s="14">
        <v>45</v>
      </c>
      <c r="AT63006" s="25">
        <v>2.2167207091226468</v>
      </c>
      <c r="AU63006" s="25">
        <v>0.90111426053175936</v>
      </c>
      <c r="AV63006" s="25">
        <v>2.1402617549719389</v>
      </c>
      <c r="AZ63006" s="26">
        <v>0.29974925775161038</v>
      </c>
      <c r="BA63006" s="26">
        <v>0.29974925775161038</v>
      </c>
      <c r="BB63006" s="26">
        <v>0</v>
      </c>
      <c r="BC63006" s="26">
        <v>0.29974925775161038</v>
      </c>
      <c r="BD63006" s="26">
        <v>0</v>
      </c>
      <c r="BE63006" s="14">
        <v>45</v>
      </c>
      <c r="BF63006" s="14">
        <v>0</v>
      </c>
      <c r="BG63006" s="27">
        <v>1.4685182413874561E-2</v>
      </c>
    </row>
    <row r="63007" spans="1:59" x14ac:dyDescent="0.25">
      <c r="A63007" t="s">
        <v>35</v>
      </c>
      <c r="B63007" s="2">
        <v>44811.5</v>
      </c>
      <c r="C63007" s="1">
        <v>44811</v>
      </c>
      <c r="D63007">
        <v>6</v>
      </c>
      <c r="E63007" s="2">
        <v>44811.25</v>
      </c>
      <c r="F63007" s="8" t="s">
        <v>388</v>
      </c>
      <c r="G63007" s="10" t="s">
        <v>389</v>
      </c>
      <c r="J63007" s="14">
        <v>51</v>
      </c>
      <c r="K63007" s="14">
        <v>51</v>
      </c>
      <c r="P63007" s="14">
        <v>51</v>
      </c>
      <c r="Q63007" s="14">
        <v>51</v>
      </c>
      <c r="X63007" s="14">
        <v>51</v>
      </c>
      <c r="AP63007" s="14">
        <v>51</v>
      </c>
      <c r="AS63007" s="14">
        <v>51</v>
      </c>
      <c r="AT63007" s="25">
        <v>2.2173713296478863</v>
      </c>
      <c r="AU63007" s="25">
        <v>0.89994540140232604</v>
      </c>
      <c r="AV63007" s="25">
        <v>2.1398598122795596</v>
      </c>
      <c r="AZ63007" s="26">
        <v>0.3397158254518251</v>
      </c>
      <c r="BA63007" s="26">
        <v>0.3397158254518251</v>
      </c>
      <c r="BB63007" s="26">
        <v>0</v>
      </c>
      <c r="BC63007" s="26">
        <v>0.3397158254518251</v>
      </c>
      <c r="BD63007" s="26">
        <v>0</v>
      </c>
      <c r="BE63007" s="14">
        <v>51</v>
      </c>
      <c r="BF63007" s="14">
        <v>0</v>
      </c>
      <c r="BG63007" s="27">
        <v>1.4685182413874561E-2</v>
      </c>
    </row>
    <row r="63008" spans="1:59" x14ac:dyDescent="0.25">
      <c r="A63008" t="s">
        <v>35</v>
      </c>
      <c r="B63008" s="2">
        <v>44811.541666666664</v>
      </c>
      <c r="C63008" s="1">
        <v>44811</v>
      </c>
      <c r="D63008">
        <v>7</v>
      </c>
      <c r="E63008" s="2">
        <v>44811.291666666664</v>
      </c>
      <c r="F63008" s="8" t="s">
        <v>388</v>
      </c>
      <c r="G63008" s="10" t="s">
        <v>389</v>
      </c>
      <c r="J63008" s="14">
        <v>67</v>
      </c>
      <c r="K63008" s="14">
        <v>67</v>
      </c>
      <c r="P63008" s="14">
        <v>67</v>
      </c>
      <c r="Q63008" s="14">
        <v>67</v>
      </c>
      <c r="X63008" s="14">
        <v>67</v>
      </c>
      <c r="AP63008" s="14">
        <v>67</v>
      </c>
      <c r="AS63008" s="14">
        <v>67</v>
      </c>
      <c r="AT63008" s="25">
        <v>2.2170883353496595</v>
      </c>
      <c r="AU63008" s="25">
        <v>0.89901885874237708</v>
      </c>
      <c r="AV63008" s="25">
        <v>2.1375117200075766</v>
      </c>
      <c r="AZ63008" s="26">
        <v>0.44629333931906434</v>
      </c>
      <c r="BA63008" s="26">
        <v>0.44629333931906434</v>
      </c>
      <c r="BB63008" s="26">
        <v>0</v>
      </c>
      <c r="BC63008" s="26">
        <v>0.44629333931906434</v>
      </c>
      <c r="BD63008" s="26">
        <v>0</v>
      </c>
      <c r="BE63008" s="14">
        <v>67</v>
      </c>
      <c r="BF63008" s="14">
        <v>0</v>
      </c>
      <c r="BG63008" s="27">
        <v>1.4685182413874561E-2</v>
      </c>
    </row>
    <row r="63009" spans="1:59" x14ac:dyDescent="0.25">
      <c r="A63009" t="s">
        <v>35</v>
      </c>
      <c r="B63009" s="2">
        <v>44811.583333333336</v>
      </c>
      <c r="C63009" s="1">
        <v>44811</v>
      </c>
      <c r="D63009">
        <v>8</v>
      </c>
      <c r="E63009" s="2">
        <v>44811.333333333336</v>
      </c>
      <c r="F63009" s="8" t="s">
        <v>388</v>
      </c>
      <c r="G63009" s="10" t="s">
        <v>389</v>
      </c>
      <c r="J63009" s="14">
        <v>95</v>
      </c>
      <c r="K63009" s="14">
        <v>95</v>
      </c>
      <c r="P63009" s="14">
        <v>95</v>
      </c>
      <c r="Q63009" s="14">
        <v>95</v>
      </c>
      <c r="X63009" s="14">
        <v>95</v>
      </c>
      <c r="AP63009" s="14">
        <v>95</v>
      </c>
      <c r="AS63009" s="14">
        <v>95</v>
      </c>
      <c r="AT63009" s="25">
        <v>2.2176746047699583</v>
      </c>
      <c r="AU63009" s="25">
        <v>0.89856823729858626</v>
      </c>
      <c r="AV63009" s="25">
        <v>2.1384156957550773</v>
      </c>
      <c r="AZ63009" s="26">
        <v>0.63280398858673292</v>
      </c>
      <c r="BA63009" s="26">
        <v>0.63280398858673292</v>
      </c>
      <c r="BB63009" s="26">
        <v>0</v>
      </c>
      <c r="BC63009" s="26">
        <v>0.63280398858673292</v>
      </c>
      <c r="BD63009" s="26">
        <v>0</v>
      </c>
      <c r="BE63009" s="14">
        <v>95</v>
      </c>
      <c r="BF63009" s="14">
        <v>0</v>
      </c>
      <c r="BG63009" s="27">
        <v>1.4685182413874559E-2</v>
      </c>
    </row>
    <row r="63010" spans="1:59" x14ac:dyDescent="0.25">
      <c r="A63010" t="s">
        <v>35</v>
      </c>
      <c r="B63010" s="2">
        <v>44811.625</v>
      </c>
      <c r="C63010" s="1">
        <v>44811</v>
      </c>
      <c r="D63010">
        <v>9</v>
      </c>
      <c r="E63010" s="2">
        <v>44811.375</v>
      </c>
      <c r="F63010" s="8" t="s">
        <v>388</v>
      </c>
      <c r="G63010" s="10" t="s">
        <v>389</v>
      </c>
      <c r="J63010" s="14">
        <v>100</v>
      </c>
      <c r="K63010" s="14">
        <v>100</v>
      </c>
      <c r="P63010" s="14">
        <v>100</v>
      </c>
      <c r="Q63010" s="14">
        <v>100</v>
      </c>
      <c r="X63010" s="14">
        <v>100</v>
      </c>
      <c r="AP63010" s="14">
        <v>100</v>
      </c>
      <c r="AS63010" s="14">
        <v>100</v>
      </c>
      <c r="AT63010" s="25">
        <v>2.2181571876775292</v>
      </c>
      <c r="AU63010" s="25">
        <v>0.89764886791978293</v>
      </c>
      <c r="AV63010" s="25">
        <v>2.1373470761031315</v>
      </c>
      <c r="AZ63010" s="26">
        <v>0.66610946167024521</v>
      </c>
      <c r="BA63010" s="26">
        <v>0.66610946167024521</v>
      </c>
      <c r="BB63010" s="26">
        <v>0</v>
      </c>
      <c r="BC63010" s="26">
        <v>0.66610946167024521</v>
      </c>
      <c r="BD63010" s="26">
        <v>0</v>
      </c>
      <c r="BE63010" s="14">
        <v>100</v>
      </c>
      <c r="BF63010" s="14">
        <v>0</v>
      </c>
      <c r="BG63010" s="27">
        <v>1.4685182413874559E-2</v>
      </c>
    </row>
    <row r="63011" spans="1:59" x14ac:dyDescent="0.25">
      <c r="A63011" t="s">
        <v>35</v>
      </c>
      <c r="B63011" s="2">
        <v>44811.666666666664</v>
      </c>
      <c r="C63011" s="1">
        <v>44811</v>
      </c>
      <c r="D63011">
        <v>10</v>
      </c>
      <c r="E63011" s="2">
        <v>44811.416666666664</v>
      </c>
      <c r="F63011" s="8" t="s">
        <v>388</v>
      </c>
      <c r="G63011" s="10" t="s">
        <v>389</v>
      </c>
      <c r="J63011" s="14">
        <v>73</v>
      </c>
      <c r="K63011" s="14">
        <v>73</v>
      </c>
      <c r="P63011" s="14">
        <v>73</v>
      </c>
      <c r="Q63011" s="14">
        <v>73</v>
      </c>
      <c r="X63011" s="14">
        <v>73</v>
      </c>
      <c r="AP63011" s="14">
        <v>73</v>
      </c>
      <c r="AS63011" s="14">
        <v>73</v>
      </c>
      <c r="AT63011" s="25">
        <v>2.218175083443807</v>
      </c>
      <c r="AU63011" s="25">
        <v>0.89716719914754739</v>
      </c>
      <c r="AV63011" s="25">
        <v>2.1374155144530835</v>
      </c>
      <c r="AZ63011" s="26">
        <v>0.48625990701927901</v>
      </c>
      <c r="BA63011" s="26">
        <v>0.48625990701927901</v>
      </c>
      <c r="BB63011" s="26">
        <v>0</v>
      </c>
      <c r="BC63011" s="26">
        <v>0.48625990701927901</v>
      </c>
      <c r="BD63011" s="26">
        <v>0</v>
      </c>
      <c r="BE63011" s="14">
        <v>73</v>
      </c>
      <c r="BF63011" s="14">
        <v>0</v>
      </c>
      <c r="BG63011" s="27">
        <v>1.4685182413874559E-2</v>
      </c>
    </row>
    <row r="63012" spans="1:59" x14ac:dyDescent="0.25">
      <c r="A63012" t="s">
        <v>35</v>
      </c>
      <c r="B63012" s="2">
        <v>44811.708333333336</v>
      </c>
      <c r="C63012" s="1">
        <v>44811</v>
      </c>
      <c r="D63012">
        <v>11</v>
      </c>
      <c r="E63012" s="2">
        <v>44811.458333333336</v>
      </c>
      <c r="F63012" s="8" t="s">
        <v>388</v>
      </c>
      <c r="G63012" s="10" t="s">
        <v>389</v>
      </c>
      <c r="J63012" s="14">
        <v>57</v>
      </c>
      <c r="K63012" s="14">
        <v>57</v>
      </c>
      <c r="P63012" s="14">
        <v>57</v>
      </c>
      <c r="Q63012" s="14">
        <v>57</v>
      </c>
      <c r="X63012" s="14">
        <v>57</v>
      </c>
      <c r="AP63012" s="14">
        <v>57</v>
      </c>
      <c r="AS63012" s="14">
        <v>57</v>
      </c>
      <c r="AT63012" s="25">
        <v>2.2185077891923233</v>
      </c>
      <c r="AU63012" s="25">
        <v>0.89720863922966754</v>
      </c>
      <c r="AV63012" s="25">
        <v>2.1261171940457531</v>
      </c>
      <c r="AZ63012" s="26">
        <v>0.37968239315203983</v>
      </c>
      <c r="BA63012" s="26">
        <v>0.37968239315203983</v>
      </c>
      <c r="BB63012" s="26">
        <v>0</v>
      </c>
      <c r="BC63012" s="26">
        <v>0.37968239315203989</v>
      </c>
      <c r="BD63012" s="26">
        <v>-5.5511151231257827E-17</v>
      </c>
      <c r="BE63012" s="14">
        <v>57</v>
      </c>
      <c r="BF63012" s="14">
        <v>0</v>
      </c>
      <c r="BG63012" s="27">
        <v>1.4685182413874561E-2</v>
      </c>
    </row>
    <row r="63013" spans="1:59" x14ac:dyDescent="0.25">
      <c r="A63013" t="s">
        <v>35</v>
      </c>
      <c r="B63013" s="2">
        <v>44811.75</v>
      </c>
      <c r="C63013" s="1">
        <v>44811</v>
      </c>
      <c r="D63013">
        <v>12</v>
      </c>
      <c r="E63013" s="2">
        <v>44811.5</v>
      </c>
      <c r="F63013" s="8" t="s">
        <v>388</v>
      </c>
      <c r="G63013" s="10" t="s">
        <v>389</v>
      </c>
      <c r="J63013" s="14">
        <v>93</v>
      </c>
      <c r="K63013" s="14">
        <v>93</v>
      </c>
      <c r="P63013" s="14">
        <v>93</v>
      </c>
      <c r="Q63013" s="14">
        <v>93</v>
      </c>
      <c r="X63013" s="14">
        <v>93</v>
      </c>
      <c r="AP63013" s="14">
        <v>93</v>
      </c>
      <c r="AS63013" s="14">
        <v>93</v>
      </c>
      <c r="AT63013" s="25">
        <v>2.2185874633646088</v>
      </c>
      <c r="AU63013" s="25">
        <v>0.89661944614805766</v>
      </c>
      <c r="AV63013" s="25">
        <v>2.1153132007554492</v>
      </c>
      <c r="AZ63013" s="26">
        <v>0.61948179935332803</v>
      </c>
      <c r="BA63013" s="26">
        <v>0.61948179935332803</v>
      </c>
      <c r="BB63013" s="26">
        <v>0</v>
      </c>
      <c r="BC63013" s="26">
        <v>0.61948179935332803</v>
      </c>
      <c r="BD63013" s="26">
        <v>0</v>
      </c>
      <c r="BE63013" s="14">
        <v>93</v>
      </c>
      <c r="BF63013" s="14">
        <v>0</v>
      </c>
      <c r="BG63013" s="27">
        <v>1.4685182413874558E-2</v>
      </c>
    </row>
    <row r="63014" spans="1:59" x14ac:dyDescent="0.25">
      <c r="A63014" t="s">
        <v>35</v>
      </c>
      <c r="B63014" s="2">
        <v>44811.791666666664</v>
      </c>
      <c r="C63014" s="1">
        <v>44811</v>
      </c>
      <c r="D63014">
        <v>13</v>
      </c>
      <c r="E63014" s="2">
        <v>44811.541666666664</v>
      </c>
      <c r="F63014" s="8" t="s">
        <v>388</v>
      </c>
      <c r="G63014" s="10" t="s">
        <v>389</v>
      </c>
      <c r="J63014" s="14">
        <v>147</v>
      </c>
      <c r="K63014" s="14">
        <v>147</v>
      </c>
      <c r="P63014" s="14">
        <v>147</v>
      </c>
      <c r="Q63014" s="14">
        <v>147</v>
      </c>
      <c r="X63014" s="14">
        <v>147</v>
      </c>
      <c r="AP63014" s="14">
        <v>147</v>
      </c>
      <c r="AS63014" s="14">
        <v>147</v>
      </c>
      <c r="AT63014" s="25">
        <v>2.2186245718010529</v>
      </c>
      <c r="AU63014" s="25">
        <v>0.89636554750137021</v>
      </c>
      <c r="AV63014" s="25">
        <v>2.1126071994421238</v>
      </c>
      <c r="AZ63014" s="26">
        <v>0.97918090865526086</v>
      </c>
      <c r="BA63014" s="26">
        <v>0.97918090865526086</v>
      </c>
      <c r="BB63014" s="26">
        <v>0</v>
      </c>
      <c r="BC63014" s="26">
        <v>0.97918090865526097</v>
      </c>
      <c r="BD63014" s="26">
        <v>-1.1102230246251565E-16</v>
      </c>
      <c r="BE63014" s="14">
        <v>147</v>
      </c>
      <c r="BF63014" s="14">
        <v>0</v>
      </c>
      <c r="BG63014" s="27">
        <v>1.4685182413874565E-2</v>
      </c>
    </row>
    <row r="63015" spans="1:59" x14ac:dyDescent="0.25">
      <c r="A63015" t="s">
        <v>35</v>
      </c>
      <c r="B63015" s="2">
        <v>44811.833333333336</v>
      </c>
      <c r="C63015" s="1">
        <v>44811</v>
      </c>
      <c r="D63015">
        <v>14</v>
      </c>
      <c r="E63015" s="2">
        <v>44811.583333333336</v>
      </c>
      <c r="F63015" s="8" t="s">
        <v>388</v>
      </c>
      <c r="G63015" s="10" t="s">
        <v>389</v>
      </c>
      <c r="J63015" s="14">
        <v>134</v>
      </c>
      <c r="K63015" s="14">
        <v>134</v>
      </c>
      <c r="P63015" s="14">
        <v>134</v>
      </c>
      <c r="Q63015" s="14">
        <v>134</v>
      </c>
      <c r="X63015" s="14">
        <v>134</v>
      </c>
      <c r="AP63015" s="14">
        <v>134</v>
      </c>
      <c r="AS63015" s="14">
        <v>134</v>
      </c>
      <c r="AT63015" s="25">
        <v>2.2181754620498735</v>
      </c>
      <c r="AU63015" s="25">
        <v>0.89571957055762208</v>
      </c>
      <c r="AV63015" s="25">
        <v>2.1125830185392269</v>
      </c>
      <c r="AZ63015" s="26">
        <v>0.89258667863812868</v>
      </c>
      <c r="BA63015" s="26">
        <v>0.89258667863812868</v>
      </c>
      <c r="BB63015" s="26">
        <v>0</v>
      </c>
      <c r="BC63015" s="26">
        <v>0.89258667863812868</v>
      </c>
      <c r="BD63015" s="26">
        <v>0</v>
      </c>
      <c r="BE63015" s="14">
        <v>134</v>
      </c>
      <c r="BF63015" s="14">
        <v>0</v>
      </c>
      <c r="BG63015" s="27">
        <v>1.4685182413874561E-2</v>
      </c>
    </row>
    <row r="63016" spans="1:59" x14ac:dyDescent="0.25">
      <c r="A63016" t="s">
        <v>35</v>
      </c>
      <c r="B63016" s="2">
        <v>44811.875</v>
      </c>
      <c r="C63016" s="1">
        <v>44811</v>
      </c>
      <c r="D63016">
        <v>15</v>
      </c>
      <c r="E63016" s="2">
        <v>44811.625</v>
      </c>
      <c r="F63016" s="8" t="s">
        <v>388</v>
      </c>
      <c r="G63016" s="10" t="s">
        <v>389</v>
      </c>
      <c r="J63016" s="14">
        <v>134</v>
      </c>
      <c r="K63016" s="14">
        <v>134</v>
      </c>
      <c r="P63016" s="14">
        <v>134</v>
      </c>
      <c r="Q63016" s="14">
        <v>134</v>
      </c>
      <c r="X63016" s="14">
        <v>134</v>
      </c>
      <c r="AP63016" s="14">
        <v>134</v>
      </c>
      <c r="AS63016" s="14">
        <v>134</v>
      </c>
      <c r="AT63016" s="25">
        <v>2.2181338171900471</v>
      </c>
      <c r="AU63016" s="25">
        <v>0.8949505808505912</v>
      </c>
      <c r="AV63016" s="25">
        <v>2.1121342416829756</v>
      </c>
      <c r="AZ63016" s="26">
        <v>0.89258667863812824</v>
      </c>
      <c r="BA63016" s="26">
        <v>0.89258667863812824</v>
      </c>
      <c r="BB63016" s="26">
        <v>0</v>
      </c>
      <c r="BC63016" s="26">
        <v>0.89258667863812835</v>
      </c>
      <c r="BD63016" s="26">
        <v>-1.1102230246251565E-16</v>
      </c>
      <c r="BE63016" s="14">
        <v>134</v>
      </c>
      <c r="BF63016" s="14">
        <v>0</v>
      </c>
      <c r="BG63016" s="27">
        <v>1.4685182413874554E-2</v>
      </c>
    </row>
    <row r="63017" spans="1:59" x14ac:dyDescent="0.25">
      <c r="A63017" t="s">
        <v>35</v>
      </c>
      <c r="B63017" s="2">
        <v>44811.916666666664</v>
      </c>
      <c r="C63017" s="1">
        <v>44811</v>
      </c>
      <c r="D63017">
        <v>16</v>
      </c>
      <c r="E63017" s="2">
        <v>44811.666666666664</v>
      </c>
      <c r="F63017" s="8" t="s">
        <v>388</v>
      </c>
      <c r="G63017" s="10" t="s">
        <v>389</v>
      </c>
      <c r="J63017" s="14">
        <v>135</v>
      </c>
      <c r="K63017" s="14">
        <v>135</v>
      </c>
      <c r="P63017" s="14">
        <v>135</v>
      </c>
      <c r="Q63017" s="14">
        <v>135</v>
      </c>
      <c r="X63017" s="14">
        <v>135</v>
      </c>
      <c r="AP63017" s="14">
        <v>135</v>
      </c>
      <c r="AS63017" s="14">
        <v>135</v>
      </c>
      <c r="AT63017" s="25">
        <v>2.2185596031514132</v>
      </c>
      <c r="AU63017" s="25">
        <v>0.89501182958348779</v>
      </c>
      <c r="AV63017" s="25">
        <v>2.1165871448227924</v>
      </c>
      <c r="AZ63017" s="26">
        <v>0.89924777325483074</v>
      </c>
      <c r="BA63017" s="26">
        <v>0.89924777325483074</v>
      </c>
      <c r="BB63017" s="26">
        <v>0</v>
      </c>
      <c r="BC63017" s="26">
        <v>0.89924777325483074</v>
      </c>
      <c r="BD63017" s="26">
        <v>0</v>
      </c>
      <c r="BE63017" s="14">
        <v>135</v>
      </c>
      <c r="BF63017" s="14">
        <v>0</v>
      </c>
      <c r="BG63017" s="27">
        <v>1.4685182413874554E-2</v>
      </c>
    </row>
    <row r="63018" spans="1:59" x14ac:dyDescent="0.25">
      <c r="A63018" t="s">
        <v>35</v>
      </c>
      <c r="B63018" s="2">
        <v>44811.958333333336</v>
      </c>
      <c r="C63018" s="1">
        <v>44811</v>
      </c>
      <c r="D63018">
        <v>17</v>
      </c>
      <c r="E63018" s="2">
        <v>44811.708333333336</v>
      </c>
      <c r="F63018" s="8" t="s">
        <v>388</v>
      </c>
      <c r="G63018" s="10" t="s">
        <v>389</v>
      </c>
      <c r="J63018" s="14">
        <v>137</v>
      </c>
      <c r="K63018" s="14">
        <v>137</v>
      </c>
      <c r="P63018" s="14">
        <v>137</v>
      </c>
      <c r="Q63018" s="14">
        <v>137</v>
      </c>
      <c r="X63018" s="14">
        <v>137</v>
      </c>
      <c r="AP63018" s="14">
        <v>137</v>
      </c>
      <c r="AS63018" s="14">
        <v>137</v>
      </c>
      <c r="AT63018" s="25">
        <v>2.2180152250950607</v>
      </c>
      <c r="AU63018" s="25">
        <v>0.89525783507358325</v>
      </c>
      <c r="AV63018" s="25">
        <v>2.1187255765150765</v>
      </c>
      <c r="AZ63018" s="26">
        <v>0.9125699624882363</v>
      </c>
      <c r="BA63018" s="26">
        <v>0.9125699624882363</v>
      </c>
      <c r="BB63018" s="26">
        <v>0</v>
      </c>
      <c r="BC63018" s="26">
        <v>0.91256996248823641</v>
      </c>
      <c r="BD63018" s="26">
        <v>-1.1102230246251565E-16</v>
      </c>
      <c r="BE63018" s="14">
        <v>137</v>
      </c>
      <c r="BF63018" s="14">
        <v>0</v>
      </c>
      <c r="BG63018" s="27">
        <v>1.4685182413874565E-2</v>
      </c>
    </row>
    <row r="63019" spans="1:59" x14ac:dyDescent="0.25">
      <c r="A63019" t="s">
        <v>35</v>
      </c>
      <c r="B63019" s="2">
        <v>44812</v>
      </c>
      <c r="C63019" s="1">
        <v>44811</v>
      </c>
      <c r="D63019">
        <v>18</v>
      </c>
      <c r="E63019" s="2">
        <v>44811.75</v>
      </c>
      <c r="F63019" s="8" t="s">
        <v>388</v>
      </c>
      <c r="G63019" s="10" t="s">
        <v>389</v>
      </c>
      <c r="J63019" s="14">
        <v>129</v>
      </c>
      <c r="K63019" s="14">
        <v>129</v>
      </c>
      <c r="P63019" s="14">
        <v>129</v>
      </c>
      <c r="Q63019" s="14">
        <v>129</v>
      </c>
      <c r="X63019" s="14">
        <v>129</v>
      </c>
      <c r="AP63019" s="14">
        <v>129</v>
      </c>
      <c r="AS63019" s="14">
        <v>129</v>
      </c>
      <c r="AT63019" s="25">
        <v>2.2171879504512031</v>
      </c>
      <c r="AU63019" s="25">
        <v>0.89570811440180775</v>
      </c>
      <c r="AV63019" s="25">
        <v>2.1215233975857002</v>
      </c>
      <c r="AZ63019" s="26">
        <v>0.8592812055546164</v>
      </c>
      <c r="BA63019" s="26">
        <v>0.8592812055546164</v>
      </c>
      <c r="BB63019" s="26">
        <v>0</v>
      </c>
      <c r="BC63019" s="26">
        <v>0.8592812055546164</v>
      </c>
      <c r="BD63019" s="26">
        <v>0</v>
      </c>
      <c r="BE63019" s="14">
        <v>129</v>
      </c>
      <c r="BF63019" s="14">
        <v>0</v>
      </c>
      <c r="BG63019" s="27">
        <v>1.4685182413874561E-2</v>
      </c>
    </row>
    <row r="63020" spans="1:59" x14ac:dyDescent="0.25">
      <c r="A63020" t="s">
        <v>35</v>
      </c>
      <c r="B63020" s="2">
        <v>44812.041666666664</v>
      </c>
      <c r="C63020" s="1">
        <v>44811</v>
      </c>
      <c r="D63020">
        <v>19</v>
      </c>
      <c r="E63020" s="2">
        <v>44811.791666666664</v>
      </c>
      <c r="F63020" s="8" t="s">
        <v>388</v>
      </c>
      <c r="G63020" s="10" t="s">
        <v>389</v>
      </c>
      <c r="J63020" s="14">
        <v>112</v>
      </c>
      <c r="K63020" s="14">
        <v>112</v>
      </c>
      <c r="P63020" s="14">
        <v>112</v>
      </c>
      <c r="Q63020" s="14">
        <v>112</v>
      </c>
      <c r="X63020" s="14">
        <v>112</v>
      </c>
      <c r="AP63020" s="14">
        <v>112</v>
      </c>
      <c r="AS63020" s="14">
        <v>112</v>
      </c>
      <c r="AT63020" s="25">
        <v>2.2171641294516684</v>
      </c>
      <c r="AU63020" s="25">
        <v>0.89655231132969737</v>
      </c>
      <c r="AV63020" s="25">
        <v>2.1378583673352094</v>
      </c>
      <c r="AZ63020" s="26">
        <v>0.746042597070675</v>
      </c>
      <c r="BA63020" s="26">
        <v>0.746042597070675</v>
      </c>
      <c r="BB63020" s="26">
        <v>0</v>
      </c>
      <c r="BC63020" s="26">
        <v>0.746042597070675</v>
      </c>
      <c r="BD63020" s="26">
        <v>0</v>
      </c>
      <c r="BE63020" s="14">
        <v>112</v>
      </c>
      <c r="BF63020" s="14">
        <v>0</v>
      </c>
      <c r="BG63020" s="27">
        <v>1.4685182413874566E-2</v>
      </c>
    </row>
    <row r="63021" spans="1:59" x14ac:dyDescent="0.25">
      <c r="A63021" t="s">
        <v>35</v>
      </c>
      <c r="B63021" s="2">
        <v>44812.083333333336</v>
      </c>
      <c r="C63021" s="1">
        <v>44811</v>
      </c>
      <c r="D63021">
        <v>20</v>
      </c>
      <c r="E63021" s="2">
        <v>44811.833333333336</v>
      </c>
      <c r="F63021" s="8" t="s">
        <v>388</v>
      </c>
      <c r="G63021" s="10" t="s">
        <v>389</v>
      </c>
      <c r="J63021" s="14">
        <v>121</v>
      </c>
      <c r="K63021" s="14">
        <v>121</v>
      </c>
      <c r="P63021" s="14">
        <v>121</v>
      </c>
      <c r="Q63021" s="14">
        <v>121</v>
      </c>
      <c r="X63021" s="14">
        <v>121</v>
      </c>
      <c r="AP63021" s="14">
        <v>121</v>
      </c>
      <c r="AS63021" s="14">
        <v>121</v>
      </c>
      <c r="AT63021" s="25">
        <v>2.217389382852589</v>
      </c>
      <c r="AU63021" s="25">
        <v>0.89769728286578121</v>
      </c>
      <c r="AV63021" s="25">
        <v>2.1398383965628236</v>
      </c>
      <c r="AZ63021" s="26">
        <v>0.80599244862099706</v>
      </c>
      <c r="BA63021" s="26">
        <v>0.80599244862099706</v>
      </c>
      <c r="BB63021" s="26">
        <v>0</v>
      </c>
      <c r="BC63021" s="26">
        <v>0.80599244862099706</v>
      </c>
      <c r="BD63021" s="26">
        <v>0</v>
      </c>
      <c r="BE63021" s="14">
        <v>121</v>
      </c>
      <c r="BF63021" s="14">
        <v>0</v>
      </c>
      <c r="BG63021" s="27">
        <v>1.4685182413874566E-2</v>
      </c>
    </row>
    <row r="63022" spans="1:59" x14ac:dyDescent="0.25">
      <c r="A63022" t="s">
        <v>35</v>
      </c>
      <c r="B63022" s="2">
        <v>44812.125</v>
      </c>
      <c r="C63022" s="1">
        <v>44811</v>
      </c>
      <c r="D63022">
        <v>21</v>
      </c>
      <c r="E63022" s="2">
        <v>44811.875</v>
      </c>
      <c r="F63022" s="8" t="s">
        <v>388</v>
      </c>
      <c r="G63022" s="10" t="s">
        <v>389</v>
      </c>
      <c r="J63022" s="14">
        <v>97</v>
      </c>
      <c r="K63022" s="14">
        <v>97</v>
      </c>
      <c r="P63022" s="14">
        <v>97</v>
      </c>
      <c r="Q63022" s="14">
        <v>97</v>
      </c>
      <c r="X63022" s="14">
        <v>97</v>
      </c>
      <c r="AP63022" s="14">
        <v>97</v>
      </c>
      <c r="AS63022" s="14">
        <v>97</v>
      </c>
      <c r="AT63022" s="25">
        <v>2.2168807360875942</v>
      </c>
      <c r="AU63022" s="25">
        <v>0.89912686876822046</v>
      </c>
      <c r="AV63022" s="25">
        <v>2.1321604576536584</v>
      </c>
      <c r="AZ63022" s="26">
        <v>0.64612617782013793</v>
      </c>
      <c r="BA63022" s="26">
        <v>0.64612617782013793</v>
      </c>
      <c r="BB63022" s="26">
        <v>0</v>
      </c>
      <c r="BC63022" s="26">
        <v>0.64612617782013793</v>
      </c>
      <c r="BD63022" s="26">
        <v>0</v>
      </c>
      <c r="BE63022" s="14">
        <v>97</v>
      </c>
      <c r="BF63022" s="14">
        <v>0</v>
      </c>
      <c r="BG63022" s="27">
        <v>1.4685182413874559E-2</v>
      </c>
    </row>
    <row r="63023" spans="1:59" x14ac:dyDescent="0.25">
      <c r="A63023" t="s">
        <v>35</v>
      </c>
      <c r="B63023" s="2">
        <v>44812.166666666664</v>
      </c>
      <c r="C63023" s="1">
        <v>44811</v>
      </c>
      <c r="D63023">
        <v>22</v>
      </c>
      <c r="E63023" s="2">
        <v>44811.916666666664</v>
      </c>
      <c r="F63023" s="8" t="s">
        <v>388</v>
      </c>
      <c r="G63023" s="10" t="s">
        <v>389</v>
      </c>
      <c r="J63023" s="14">
        <v>134</v>
      </c>
      <c r="K63023" s="14">
        <v>134</v>
      </c>
      <c r="P63023" s="14">
        <v>134</v>
      </c>
      <c r="Q63023" s="14">
        <v>134</v>
      </c>
      <c r="X63023" s="14">
        <v>134</v>
      </c>
      <c r="AP63023" s="14">
        <v>134</v>
      </c>
      <c r="AS63023" s="14">
        <v>134</v>
      </c>
      <c r="AT63023" s="25">
        <v>2.216229835418198</v>
      </c>
      <c r="AU63023" s="25">
        <v>0.90091165188196143</v>
      </c>
      <c r="AV63023" s="25">
        <v>2.1188217303795693</v>
      </c>
      <c r="AZ63023" s="26">
        <v>0.89258667863812879</v>
      </c>
      <c r="BA63023" s="26">
        <v>0.89258667863812879</v>
      </c>
      <c r="BB63023" s="26">
        <v>0</v>
      </c>
      <c r="BC63023" s="26">
        <v>0.89258667863812902</v>
      </c>
      <c r="BD63023" s="26">
        <v>-2.2204460492503131E-16</v>
      </c>
      <c r="BE63023" s="14">
        <v>134</v>
      </c>
      <c r="BF63023" s="14">
        <v>0</v>
      </c>
      <c r="BG63023" s="27">
        <v>1.4685182413874563E-2</v>
      </c>
    </row>
    <row r="63024" spans="1:59" x14ac:dyDescent="0.25">
      <c r="A63024" t="s">
        <v>35</v>
      </c>
      <c r="B63024" s="2">
        <v>44812.208333333336</v>
      </c>
      <c r="C63024" s="1">
        <v>44811</v>
      </c>
      <c r="D63024">
        <v>23</v>
      </c>
      <c r="E63024" s="2">
        <v>44811.958333333336</v>
      </c>
      <c r="F63024" s="8" t="s">
        <v>388</v>
      </c>
      <c r="G63024" s="10" t="s">
        <v>389</v>
      </c>
      <c r="J63024" s="14">
        <v>106</v>
      </c>
      <c r="K63024" s="14">
        <v>106</v>
      </c>
      <c r="P63024" s="14">
        <v>106</v>
      </c>
      <c r="Q63024" s="14">
        <v>106</v>
      </c>
      <c r="X63024" s="14">
        <v>106</v>
      </c>
      <c r="AP63024" s="14">
        <v>106</v>
      </c>
      <c r="AS63024" s="14">
        <v>106</v>
      </c>
      <c r="AT63024" s="25">
        <v>2.2154855858663138</v>
      </c>
      <c r="AU63024" s="25">
        <v>0.90177777565643025</v>
      </c>
      <c r="AV63024" s="25">
        <v>2.115767130336982</v>
      </c>
      <c r="AZ63024" s="26">
        <v>0.70607602937045977</v>
      </c>
      <c r="BA63024" s="26">
        <v>0.70607602937045977</v>
      </c>
      <c r="BB63024" s="26">
        <v>0</v>
      </c>
      <c r="BC63024" s="26">
        <v>0.70607602937045988</v>
      </c>
      <c r="BD63024" s="26">
        <v>-1.1102230246251565E-16</v>
      </c>
      <c r="BE63024" s="14">
        <v>106</v>
      </c>
      <c r="BF63024" s="14">
        <v>0</v>
      </c>
      <c r="BG63024" s="27">
        <v>1.4685182413874556E-2</v>
      </c>
    </row>
    <row r="63025" spans="1:59" x14ac:dyDescent="0.25">
      <c r="A63025" t="s">
        <v>35</v>
      </c>
      <c r="B63025" s="2">
        <v>44812.25</v>
      </c>
      <c r="C63025" s="1">
        <v>44811</v>
      </c>
      <c r="D63025">
        <v>24</v>
      </c>
      <c r="E63025" s="2">
        <v>44812</v>
      </c>
      <c r="F63025" s="8" t="s">
        <v>388</v>
      </c>
      <c r="G63025" s="10" t="s">
        <v>389</v>
      </c>
      <c r="J63025" s="14">
        <v>95</v>
      </c>
      <c r="K63025" s="14">
        <v>95</v>
      </c>
      <c r="P63025" s="14">
        <v>95</v>
      </c>
      <c r="Q63025" s="14">
        <v>95</v>
      </c>
      <c r="X63025" s="14">
        <v>95</v>
      </c>
      <c r="AP63025" s="14">
        <v>95</v>
      </c>
      <c r="AS63025" s="14">
        <v>95</v>
      </c>
      <c r="AT63025" s="25">
        <v>2.215471824822834</v>
      </c>
      <c r="AU63025" s="25">
        <v>0.9025927571796285</v>
      </c>
      <c r="AV63025" s="25">
        <v>2.1190374402603465</v>
      </c>
      <c r="AZ63025" s="26">
        <v>0.63280398858673281</v>
      </c>
      <c r="BA63025" s="26">
        <v>0.63280398858673281</v>
      </c>
      <c r="BB63025" s="26">
        <v>0</v>
      </c>
      <c r="BC63025" s="26">
        <v>0.63280398858673292</v>
      </c>
      <c r="BD63025" s="26">
        <v>-1.1102230246251565E-16</v>
      </c>
      <c r="BE63025" s="14">
        <v>95</v>
      </c>
      <c r="BF63025" s="14">
        <v>0</v>
      </c>
      <c r="BG63025" s="27">
        <v>1.4685182413874556E-2</v>
      </c>
    </row>
    <row r="63026" spans="1:59" x14ac:dyDescent="0.25">
      <c r="A63026" t="s">
        <v>35</v>
      </c>
      <c r="B63026" s="2">
        <v>44812.291666666664</v>
      </c>
      <c r="C63026" s="1">
        <v>44812</v>
      </c>
      <c r="D63026">
        <v>1</v>
      </c>
      <c r="E63026" s="2">
        <v>44812.041666666664</v>
      </c>
      <c r="F63026" s="8" t="s">
        <v>388</v>
      </c>
      <c r="G63026" s="10" t="s">
        <v>389</v>
      </c>
      <c r="J63026" s="14">
        <v>95</v>
      </c>
      <c r="K63026" s="14">
        <v>95</v>
      </c>
      <c r="P63026" s="14">
        <v>95</v>
      </c>
      <c r="Q63026" s="14">
        <v>95</v>
      </c>
      <c r="X63026" s="14">
        <v>95</v>
      </c>
      <c r="AP63026" s="14">
        <v>95</v>
      </c>
      <c r="AS63026" s="14">
        <v>95</v>
      </c>
      <c r="AT63026" s="25">
        <v>2.2155833099118381</v>
      </c>
      <c r="AU63026" s="25">
        <v>0.90293039819962784</v>
      </c>
      <c r="AV63026" s="25">
        <v>2.1194546597297288</v>
      </c>
      <c r="AZ63026" s="26">
        <v>0.63280398858673303</v>
      </c>
      <c r="BA63026" s="26">
        <v>0.63280398858673303</v>
      </c>
      <c r="BB63026" s="26">
        <v>0</v>
      </c>
      <c r="BC63026" s="26">
        <v>0.63280398858673315</v>
      </c>
      <c r="BD63026" s="26">
        <v>-1.1102230246251565E-16</v>
      </c>
      <c r="BE63026" s="14">
        <v>95</v>
      </c>
      <c r="BF63026" s="14">
        <v>0</v>
      </c>
      <c r="BG63026" s="27">
        <v>1.4685182413874561E-2</v>
      </c>
    </row>
    <row r="63027" spans="1:59" x14ac:dyDescent="0.25">
      <c r="A63027" t="s">
        <v>35</v>
      </c>
      <c r="B63027" s="2">
        <v>44812.333333333336</v>
      </c>
      <c r="C63027" s="1">
        <v>44812</v>
      </c>
      <c r="D63027">
        <v>2</v>
      </c>
      <c r="E63027" s="2">
        <v>44812.083333333336</v>
      </c>
      <c r="F63027" s="8" t="s">
        <v>388</v>
      </c>
      <c r="G63027" s="10" t="s">
        <v>389</v>
      </c>
      <c r="J63027" s="14">
        <v>103</v>
      </c>
      <c r="K63027" s="14">
        <v>103</v>
      </c>
      <c r="P63027" s="14">
        <v>103</v>
      </c>
      <c r="Q63027" s="14">
        <v>103</v>
      </c>
      <c r="X63027" s="14">
        <v>103</v>
      </c>
      <c r="AP63027" s="14">
        <v>103</v>
      </c>
      <c r="AS63027" s="14">
        <v>103</v>
      </c>
      <c r="AT63027" s="25">
        <v>2.2155117584075228</v>
      </c>
      <c r="AU63027" s="25">
        <v>0.90267541080012659</v>
      </c>
      <c r="AV63027" s="25">
        <v>2.1199057117122115</v>
      </c>
      <c r="AZ63027" s="26">
        <v>0.68609274552035249</v>
      </c>
      <c r="BA63027" s="26">
        <v>0.68609274552035249</v>
      </c>
      <c r="BB63027" s="26">
        <v>0</v>
      </c>
      <c r="BC63027" s="26">
        <v>0.68609274552035249</v>
      </c>
      <c r="BD63027" s="26">
        <v>0</v>
      </c>
      <c r="BE63027" s="14">
        <v>103</v>
      </c>
      <c r="BF63027" s="14">
        <v>0</v>
      </c>
      <c r="BG63027" s="27">
        <v>1.4685182413874558E-2</v>
      </c>
    </row>
    <row r="63028" spans="1:59" x14ac:dyDescent="0.25">
      <c r="A63028" t="s">
        <v>35</v>
      </c>
      <c r="B63028" s="2">
        <v>44812.375</v>
      </c>
      <c r="C63028" s="1">
        <v>44812</v>
      </c>
      <c r="D63028">
        <v>3</v>
      </c>
      <c r="E63028" s="2">
        <v>44812.125</v>
      </c>
      <c r="F63028" s="8" t="s">
        <v>388</v>
      </c>
      <c r="G63028" s="10" t="s">
        <v>389</v>
      </c>
      <c r="J63028" s="14">
        <v>100</v>
      </c>
      <c r="K63028" s="14">
        <v>100</v>
      </c>
      <c r="P63028" s="14">
        <v>100</v>
      </c>
      <c r="Q63028" s="14">
        <v>100</v>
      </c>
      <c r="X63028" s="14">
        <v>100</v>
      </c>
      <c r="AP63028" s="14">
        <v>100</v>
      </c>
      <c r="AS63028" s="14">
        <v>100</v>
      </c>
      <c r="AT63028" s="25">
        <v>2.2153672509130131</v>
      </c>
      <c r="AU63028" s="25">
        <v>0.9030196610829766</v>
      </c>
      <c r="AV63028" s="25">
        <v>2.1201874215253058</v>
      </c>
      <c r="AZ63028" s="26">
        <v>0.66610946167024498</v>
      </c>
      <c r="BA63028" s="26">
        <v>0.66610946167024498</v>
      </c>
      <c r="BB63028" s="26">
        <v>0</v>
      </c>
      <c r="BC63028" s="26">
        <v>0.66610946167024498</v>
      </c>
      <c r="BD63028" s="26">
        <v>0</v>
      </c>
      <c r="BE63028" s="14">
        <v>100</v>
      </c>
      <c r="BF63028" s="14">
        <v>0</v>
      </c>
      <c r="BG63028" s="27">
        <v>1.4685182413874554E-2</v>
      </c>
    </row>
    <row r="63029" spans="1:59" x14ac:dyDescent="0.25">
      <c r="A63029" t="s">
        <v>35</v>
      </c>
      <c r="B63029" s="2">
        <v>44812.416666666664</v>
      </c>
      <c r="C63029" s="1">
        <v>44812</v>
      </c>
      <c r="D63029">
        <v>4</v>
      </c>
      <c r="E63029" s="2">
        <v>44812.166666666664</v>
      </c>
      <c r="F63029" s="8" t="s">
        <v>388</v>
      </c>
      <c r="G63029" s="10" t="s">
        <v>389</v>
      </c>
      <c r="J63029" s="14">
        <v>110</v>
      </c>
      <c r="K63029" s="14">
        <v>110</v>
      </c>
      <c r="P63029" s="14">
        <v>110</v>
      </c>
      <c r="Q63029" s="14">
        <v>110</v>
      </c>
      <c r="X63029" s="14">
        <v>110</v>
      </c>
      <c r="AP63029" s="14">
        <v>110</v>
      </c>
      <c r="AS63029" s="14">
        <v>110</v>
      </c>
      <c r="AT63029" s="25">
        <v>2.2160503229698896</v>
      </c>
      <c r="AU63029" s="25">
        <v>0.90376393766221819</v>
      </c>
      <c r="AV63029" s="25">
        <v>2.1191874521293892</v>
      </c>
      <c r="AZ63029" s="26">
        <v>0.73272040783726988</v>
      </c>
      <c r="BA63029" s="26">
        <v>0.73272040783726988</v>
      </c>
      <c r="BB63029" s="26">
        <v>0</v>
      </c>
      <c r="BC63029" s="26">
        <v>0.73272040783726988</v>
      </c>
      <c r="BD63029" s="26">
        <v>0</v>
      </c>
      <c r="BE63029" s="14">
        <v>110</v>
      </c>
      <c r="BF63029" s="14">
        <v>0</v>
      </c>
      <c r="BG63029" s="27">
        <v>1.4685182413874563E-2</v>
      </c>
    </row>
    <row r="63030" spans="1:59" x14ac:dyDescent="0.25">
      <c r="A63030" t="s">
        <v>35</v>
      </c>
      <c r="B63030" s="2">
        <v>44812.458333333336</v>
      </c>
      <c r="C63030" s="1">
        <v>44812</v>
      </c>
      <c r="D63030">
        <v>5</v>
      </c>
      <c r="E63030" s="2">
        <v>44812.208333333336</v>
      </c>
      <c r="F63030" s="8" t="s">
        <v>388</v>
      </c>
      <c r="G63030" s="10" t="s">
        <v>389</v>
      </c>
      <c r="J63030" s="14">
        <v>114</v>
      </c>
      <c r="K63030" s="14">
        <v>114</v>
      </c>
      <c r="P63030" s="14">
        <v>114</v>
      </c>
      <c r="Q63030" s="14">
        <v>114</v>
      </c>
      <c r="X63030" s="14">
        <v>114</v>
      </c>
      <c r="AP63030" s="14">
        <v>114</v>
      </c>
      <c r="AS63030" s="14">
        <v>114</v>
      </c>
      <c r="AT63030" s="25">
        <v>2.2167013006195226</v>
      </c>
      <c r="AU63030" s="25">
        <v>0.90312238148314661</v>
      </c>
      <c r="AV63030" s="25">
        <v>2.1176563249906653</v>
      </c>
      <c r="AZ63030" s="26">
        <v>0.75936478630407966</v>
      </c>
      <c r="BA63030" s="26">
        <v>0.75936478630407966</v>
      </c>
      <c r="BB63030" s="26">
        <v>0</v>
      </c>
      <c r="BC63030" s="26">
        <v>0.75936478630407978</v>
      </c>
      <c r="BD63030" s="26">
        <v>-1.1102230246251565E-16</v>
      </c>
      <c r="BE63030" s="14">
        <v>114</v>
      </c>
      <c r="BF63030" s="14">
        <v>0</v>
      </c>
      <c r="BG63030" s="27">
        <v>1.4685182413874561E-2</v>
      </c>
    </row>
    <row r="63031" spans="1:59" x14ac:dyDescent="0.25">
      <c r="A63031" t="s">
        <v>35</v>
      </c>
      <c r="B63031" s="2">
        <v>44812.5</v>
      </c>
      <c r="C63031" s="1">
        <v>44812</v>
      </c>
      <c r="D63031">
        <v>6</v>
      </c>
      <c r="E63031" s="2">
        <v>44812.25</v>
      </c>
      <c r="F63031" s="8" t="s">
        <v>388</v>
      </c>
      <c r="G63031" s="10" t="s">
        <v>389</v>
      </c>
      <c r="J63031" s="14">
        <v>57</v>
      </c>
      <c r="K63031" s="14">
        <v>57</v>
      </c>
      <c r="P63031" s="14">
        <v>57</v>
      </c>
      <c r="Q63031" s="14">
        <v>57</v>
      </c>
      <c r="X63031" s="14">
        <v>57</v>
      </c>
      <c r="AP63031" s="14">
        <v>57</v>
      </c>
      <c r="AS63031" s="14">
        <v>57</v>
      </c>
      <c r="AT63031" s="25">
        <v>2.2169460053947745</v>
      </c>
      <c r="AU63031" s="25">
        <v>0.90266716564787675</v>
      </c>
      <c r="AV63031" s="25">
        <v>2.1334697025082199</v>
      </c>
      <c r="AZ63031" s="26">
        <v>0.37968239315203978</v>
      </c>
      <c r="BA63031" s="26">
        <v>0.37968239315203978</v>
      </c>
      <c r="BB63031" s="26">
        <v>0</v>
      </c>
      <c r="BC63031" s="26">
        <v>0.37968239315203978</v>
      </c>
      <c r="BD63031" s="26">
        <v>0</v>
      </c>
      <c r="BE63031" s="14">
        <v>57</v>
      </c>
      <c r="BF63031" s="14">
        <v>0</v>
      </c>
      <c r="BG63031" s="27">
        <v>1.4685182413874559E-2</v>
      </c>
    </row>
    <row r="63032" spans="1:59" x14ac:dyDescent="0.25">
      <c r="A63032" t="s">
        <v>35</v>
      </c>
      <c r="B63032" s="2">
        <v>44812.541666666664</v>
      </c>
      <c r="C63032" s="1">
        <v>44812</v>
      </c>
      <c r="D63032">
        <v>7</v>
      </c>
      <c r="E63032" s="2">
        <v>44812.291666666664</v>
      </c>
      <c r="F63032" s="8" t="s">
        <v>388</v>
      </c>
      <c r="G63032" s="10" t="s">
        <v>389</v>
      </c>
      <c r="J63032" s="14">
        <v>18</v>
      </c>
      <c r="K63032" s="14">
        <v>18</v>
      </c>
      <c r="P63032" s="14">
        <v>18</v>
      </c>
      <c r="Q63032" s="14">
        <v>18</v>
      </c>
      <c r="X63032" s="14">
        <v>18</v>
      </c>
      <c r="AP63032" s="14">
        <v>18</v>
      </c>
      <c r="AS63032" s="14">
        <v>18</v>
      </c>
      <c r="AT63032" s="25">
        <v>2.2166841525491781</v>
      </c>
      <c r="AU63032" s="25">
        <v>0.90264529667660631</v>
      </c>
      <c r="AV63032" s="25">
        <v>2.1336104109982568</v>
      </c>
      <c r="AZ63032" s="26">
        <v>0.11989970310064418</v>
      </c>
      <c r="BA63032" s="26">
        <v>0.11989970310064418</v>
      </c>
      <c r="BB63032" s="26">
        <v>0</v>
      </c>
      <c r="BC63032" s="26">
        <v>0.11989970310064421</v>
      </c>
      <c r="BD63032" s="26">
        <v>-2.7755575615628914E-17</v>
      </c>
      <c r="BE63032" s="14">
        <v>18</v>
      </c>
      <c r="BF63032" s="14">
        <v>0</v>
      </c>
      <c r="BG63032" s="27">
        <v>1.4685182413874565E-2</v>
      </c>
    </row>
    <row r="63033" spans="1:59" x14ac:dyDescent="0.25">
      <c r="A63033" t="s">
        <v>35</v>
      </c>
      <c r="B63033" s="2">
        <v>44812.583333333336</v>
      </c>
      <c r="C63033" s="1">
        <v>44812</v>
      </c>
      <c r="D63033">
        <v>8</v>
      </c>
      <c r="E63033" s="2">
        <v>44812.333333333336</v>
      </c>
      <c r="F63033" s="8" t="s">
        <v>388</v>
      </c>
      <c r="G63033" s="10" t="s">
        <v>389</v>
      </c>
      <c r="J63033" s="14">
        <v>28</v>
      </c>
      <c r="K63033" s="14">
        <v>28</v>
      </c>
      <c r="P63033" s="14">
        <v>28</v>
      </c>
      <c r="Q63033" s="14">
        <v>28</v>
      </c>
      <c r="X63033" s="14">
        <v>28</v>
      </c>
      <c r="AP63033" s="14">
        <v>28</v>
      </c>
      <c r="AS63033" s="14">
        <v>28</v>
      </c>
      <c r="AT63033" s="25">
        <v>2.2171602319396579</v>
      </c>
      <c r="AU63033" s="25">
        <v>0.90215486112980359</v>
      </c>
      <c r="AV63033" s="25">
        <v>2.1294920887965838</v>
      </c>
      <c r="AZ63033" s="26">
        <v>0.18651064926766861</v>
      </c>
      <c r="BA63033" s="26">
        <v>0.18651064926766861</v>
      </c>
      <c r="BB63033" s="26">
        <v>0</v>
      </c>
      <c r="BC63033" s="26">
        <v>0.18651064926766864</v>
      </c>
      <c r="BD63033" s="26">
        <v>-2.7755575615628914E-17</v>
      </c>
      <c r="BE63033" s="14">
        <v>28</v>
      </c>
      <c r="BF63033" s="14">
        <v>0</v>
      </c>
      <c r="BG63033" s="27">
        <v>1.4685182413874554E-2</v>
      </c>
    </row>
    <row r="63034" spans="1:59" x14ac:dyDescent="0.25">
      <c r="A63034" t="s">
        <v>35</v>
      </c>
      <c r="B63034" s="2">
        <v>44812.625</v>
      </c>
      <c r="C63034" s="1">
        <v>44812</v>
      </c>
      <c r="D63034">
        <v>9</v>
      </c>
      <c r="E63034" s="2">
        <v>44812.375</v>
      </c>
      <c r="F63034" s="8" t="s">
        <v>388</v>
      </c>
      <c r="G63034" s="10" t="s">
        <v>389</v>
      </c>
      <c r="J63034" s="14">
        <v>37</v>
      </c>
      <c r="K63034" s="14">
        <v>37</v>
      </c>
      <c r="P63034" s="14">
        <v>37</v>
      </c>
      <c r="Q63034" s="14">
        <v>37</v>
      </c>
      <c r="X63034" s="14">
        <v>37</v>
      </c>
      <c r="AP63034" s="14">
        <v>37</v>
      </c>
      <c r="AS63034" s="14">
        <v>37</v>
      </c>
      <c r="AT63034" s="25">
        <v>2.2170569542301193</v>
      </c>
      <c r="AU63034" s="25">
        <v>0.90131161048880737</v>
      </c>
      <c r="AV63034" s="25">
        <v>2.1271136434773315</v>
      </c>
      <c r="AZ63034" s="26">
        <v>0.24646050081799073</v>
      </c>
      <c r="BA63034" s="26">
        <v>0.24646050081799073</v>
      </c>
      <c r="BB63034" s="26">
        <v>0</v>
      </c>
      <c r="BC63034" s="26">
        <v>0.24646050081799073</v>
      </c>
      <c r="BD63034" s="26">
        <v>0</v>
      </c>
      <c r="BE63034" s="14">
        <v>37</v>
      </c>
      <c r="BF63034" s="14">
        <v>0</v>
      </c>
      <c r="BG63034" s="27">
        <v>1.4685182413874559E-2</v>
      </c>
    </row>
    <row r="63035" spans="1:59" x14ac:dyDescent="0.25">
      <c r="A63035" t="s">
        <v>35</v>
      </c>
      <c r="B63035" s="2">
        <v>44812.666666666664</v>
      </c>
      <c r="C63035" s="1">
        <v>44812</v>
      </c>
      <c r="D63035">
        <v>10</v>
      </c>
      <c r="E63035" s="2">
        <v>44812.416666666664</v>
      </c>
      <c r="F63035" s="8" t="s">
        <v>388</v>
      </c>
      <c r="G63035" s="10" t="s">
        <v>389</v>
      </c>
      <c r="J63035" s="14">
        <v>54</v>
      </c>
      <c r="K63035" s="14">
        <v>54</v>
      </c>
      <c r="P63035" s="14">
        <v>54</v>
      </c>
      <c r="Q63035" s="14">
        <v>54</v>
      </c>
      <c r="X63035" s="14">
        <v>54</v>
      </c>
      <c r="AP63035" s="14">
        <v>54</v>
      </c>
      <c r="AS63035" s="14">
        <v>54</v>
      </c>
      <c r="AT63035" s="25">
        <v>2.2165480056790181</v>
      </c>
      <c r="AU63035" s="25">
        <v>0.90083125432232147</v>
      </c>
      <c r="AV63035" s="25">
        <v>2.1255857362009882</v>
      </c>
      <c r="AZ63035" s="26">
        <v>0.35969910930193222</v>
      </c>
      <c r="BA63035" s="26">
        <v>0.35969910930193222</v>
      </c>
      <c r="BB63035" s="26">
        <v>0</v>
      </c>
      <c r="BC63035" s="26">
        <v>0.35969910930193222</v>
      </c>
      <c r="BD63035" s="26">
        <v>0</v>
      </c>
      <c r="BE63035" s="14">
        <v>54</v>
      </c>
      <c r="BF63035" s="14">
        <v>0</v>
      </c>
      <c r="BG63035" s="27">
        <v>1.4685182413874551E-2</v>
      </c>
    </row>
    <row r="63036" spans="1:59" x14ac:dyDescent="0.25">
      <c r="A63036" t="s">
        <v>35</v>
      </c>
      <c r="B63036" s="2">
        <v>44812.708333333336</v>
      </c>
      <c r="C63036" s="1">
        <v>44812</v>
      </c>
      <c r="D63036">
        <v>11</v>
      </c>
      <c r="E63036" s="2">
        <v>44812.458333333336</v>
      </c>
      <c r="F63036" s="8" t="s">
        <v>388</v>
      </c>
      <c r="G63036" s="10" t="s">
        <v>389</v>
      </c>
      <c r="J63036" s="14">
        <v>101</v>
      </c>
      <c r="K63036" s="14">
        <v>101</v>
      </c>
      <c r="P63036" s="14">
        <v>101</v>
      </c>
      <c r="Q63036" s="14">
        <v>101</v>
      </c>
      <c r="X63036" s="14">
        <v>101</v>
      </c>
      <c r="AP63036" s="14">
        <v>101</v>
      </c>
      <c r="AS63036" s="14">
        <v>101</v>
      </c>
      <c r="AT63036" s="25">
        <v>2.2153081905091674</v>
      </c>
      <c r="AU63036" s="25">
        <v>0.90037370732488564</v>
      </c>
      <c r="AV63036" s="25">
        <v>2.123965600783607</v>
      </c>
      <c r="AZ63036" s="26">
        <v>0.67277055628694749</v>
      </c>
      <c r="BA63036" s="26">
        <v>0.67277055628694749</v>
      </c>
      <c r="BB63036" s="26">
        <v>0</v>
      </c>
      <c r="BC63036" s="26">
        <v>0.6727705562869476</v>
      </c>
      <c r="BD63036" s="26">
        <v>-1.1102230246251565E-16</v>
      </c>
      <c r="BE63036" s="14">
        <v>101</v>
      </c>
      <c r="BF63036" s="14">
        <v>0</v>
      </c>
      <c r="BG63036" s="27">
        <v>1.4685182413874554E-2</v>
      </c>
    </row>
    <row r="63037" spans="1:59" x14ac:dyDescent="0.25">
      <c r="A63037" t="s">
        <v>35</v>
      </c>
      <c r="B63037" s="2">
        <v>44812.75</v>
      </c>
      <c r="C63037" s="1">
        <v>44812</v>
      </c>
      <c r="D63037">
        <v>12</v>
      </c>
      <c r="E63037" s="2">
        <v>44812.5</v>
      </c>
      <c r="F63037" s="8" t="s">
        <v>388</v>
      </c>
      <c r="G63037" s="10" t="s">
        <v>389</v>
      </c>
      <c r="J63037" s="14">
        <v>107</v>
      </c>
      <c r="K63037" s="14">
        <v>107</v>
      </c>
      <c r="P63037" s="14">
        <v>107</v>
      </c>
      <c r="Q63037" s="14">
        <v>107</v>
      </c>
      <c r="X63037" s="14">
        <v>107</v>
      </c>
      <c r="AP63037" s="14">
        <v>107</v>
      </c>
      <c r="AS63037" s="14">
        <v>107</v>
      </c>
      <c r="AT63037" s="25">
        <v>2.2148880409430705</v>
      </c>
      <c r="AU63037" s="25">
        <v>0.89938957071328729</v>
      </c>
      <c r="AV63037" s="25">
        <v>2.115795291412681</v>
      </c>
      <c r="AZ63037" s="26">
        <v>0.71273712398716238</v>
      </c>
      <c r="BA63037" s="26">
        <v>0.71273712398716238</v>
      </c>
      <c r="BB63037" s="26">
        <v>0</v>
      </c>
      <c r="BC63037" s="26">
        <v>0.71273712398716238</v>
      </c>
      <c r="BD63037" s="26">
        <v>0</v>
      </c>
      <c r="BE63037" s="14">
        <v>107</v>
      </c>
      <c r="BF63037" s="14">
        <v>0</v>
      </c>
      <c r="BG63037" s="27">
        <v>1.4685182413874559E-2</v>
      </c>
    </row>
    <row r="63038" spans="1:59" x14ac:dyDescent="0.25">
      <c r="A63038" t="s">
        <v>35</v>
      </c>
      <c r="B63038" s="2">
        <v>44812.791666666664</v>
      </c>
      <c r="C63038" s="1">
        <v>44812</v>
      </c>
      <c r="D63038">
        <v>13</v>
      </c>
      <c r="E63038" s="2">
        <v>44812.541666666664</v>
      </c>
      <c r="F63038" s="8" t="s">
        <v>388</v>
      </c>
      <c r="G63038" s="10" t="s">
        <v>389</v>
      </c>
      <c r="J63038" s="14">
        <v>143</v>
      </c>
      <c r="K63038" s="14">
        <v>143</v>
      </c>
      <c r="P63038" s="14">
        <v>143</v>
      </c>
      <c r="Q63038" s="14">
        <v>143</v>
      </c>
      <c r="X63038" s="14">
        <v>143</v>
      </c>
      <c r="AP63038" s="14">
        <v>143</v>
      </c>
      <c r="AS63038" s="14">
        <v>143</v>
      </c>
      <c r="AT63038" s="25">
        <v>2.2144696675479936</v>
      </c>
      <c r="AU63038" s="25">
        <v>0.89867448511472281</v>
      </c>
      <c r="AV63038" s="25">
        <v>2.1118538384773253</v>
      </c>
      <c r="AZ63038" s="26">
        <v>0.95253653018845041</v>
      </c>
      <c r="BA63038" s="26">
        <v>0.95253653018845041</v>
      </c>
      <c r="BB63038" s="26">
        <v>0</v>
      </c>
      <c r="BC63038" s="26">
        <v>0.95253653018845053</v>
      </c>
      <c r="BD63038" s="26">
        <v>-1.1102230246251565E-16</v>
      </c>
      <c r="BE63038" s="14">
        <v>143</v>
      </c>
      <c r="BF63038" s="14">
        <v>0</v>
      </c>
      <c r="BG63038" s="27">
        <v>1.4685182413874556E-2</v>
      </c>
    </row>
    <row r="63039" spans="1:59" x14ac:dyDescent="0.25">
      <c r="A63039" t="s">
        <v>35</v>
      </c>
      <c r="B63039" s="2">
        <v>44812.833333333336</v>
      </c>
      <c r="C63039" s="1">
        <v>44812</v>
      </c>
      <c r="D63039">
        <v>14</v>
      </c>
      <c r="E63039" s="2">
        <v>44812.583333333336</v>
      </c>
      <c r="F63039" s="8" t="s">
        <v>388</v>
      </c>
      <c r="G63039" s="10" t="s">
        <v>389</v>
      </c>
      <c r="J63039" s="14">
        <v>115</v>
      </c>
      <c r="K63039" s="14">
        <v>115</v>
      </c>
      <c r="P63039" s="14">
        <v>115</v>
      </c>
      <c r="Q63039" s="14">
        <v>115</v>
      </c>
      <c r="X63039" s="14">
        <v>115</v>
      </c>
      <c r="AP63039" s="14">
        <v>115</v>
      </c>
      <c r="AS63039" s="14">
        <v>115</v>
      </c>
      <c r="AT63039" s="25">
        <v>2.2137686580836906</v>
      </c>
      <c r="AU63039" s="25">
        <v>0.89868340238793054</v>
      </c>
      <c r="AV63039" s="25">
        <v>2.1112334880597872</v>
      </c>
      <c r="AZ63039" s="26">
        <v>0.76602588092078205</v>
      </c>
      <c r="BA63039" s="26">
        <v>0.76602588092078205</v>
      </c>
      <c r="BB63039" s="26">
        <v>0</v>
      </c>
      <c r="BC63039" s="26">
        <v>0.76602588092078205</v>
      </c>
      <c r="BD63039" s="26">
        <v>0</v>
      </c>
      <c r="BE63039" s="14">
        <v>115</v>
      </c>
      <c r="BF63039" s="14">
        <v>0</v>
      </c>
      <c r="BG63039" s="27">
        <v>1.4685182413874559E-2</v>
      </c>
    </row>
    <row r="63040" spans="1:59" x14ac:dyDescent="0.25">
      <c r="A63040" t="s">
        <v>35</v>
      </c>
      <c r="B63040" s="2">
        <v>44812.875</v>
      </c>
      <c r="C63040" s="1">
        <v>44812</v>
      </c>
      <c r="D63040">
        <v>15</v>
      </c>
      <c r="E63040" s="2">
        <v>44812.625</v>
      </c>
      <c r="F63040" s="8" t="s">
        <v>388</v>
      </c>
      <c r="G63040" s="10" t="s">
        <v>389</v>
      </c>
      <c r="J63040" s="14">
        <v>80</v>
      </c>
      <c r="K63040" s="14">
        <v>80</v>
      </c>
      <c r="P63040" s="14">
        <v>80</v>
      </c>
      <c r="Q63040" s="14">
        <v>80</v>
      </c>
      <c r="X63040" s="14">
        <v>80</v>
      </c>
      <c r="AP63040" s="14">
        <v>80</v>
      </c>
      <c r="AS63040" s="14">
        <v>80</v>
      </c>
      <c r="AT63040" s="25">
        <v>2.2136554425370614</v>
      </c>
      <c r="AU63040" s="25">
        <v>0.89860705177742528</v>
      </c>
      <c r="AV63040" s="25">
        <v>2.1103377575989906</v>
      </c>
      <c r="AZ63040" s="26">
        <v>0.53288756933619597</v>
      </c>
      <c r="BA63040" s="26">
        <v>0.53288756933619597</v>
      </c>
      <c r="BB63040" s="26">
        <v>0</v>
      </c>
      <c r="BC63040" s="26">
        <v>0.53288756933619597</v>
      </c>
      <c r="BD63040" s="26">
        <v>0</v>
      </c>
      <c r="BE63040" s="14">
        <v>80</v>
      </c>
      <c r="BF63040" s="14">
        <v>0</v>
      </c>
      <c r="BG63040" s="27">
        <v>1.4685182413874554E-2</v>
      </c>
    </row>
    <row r="63041" spans="1:60" x14ac:dyDescent="0.25">
      <c r="A63041" t="s">
        <v>35</v>
      </c>
      <c r="B63041" s="2">
        <v>44812.916666666664</v>
      </c>
      <c r="C63041" s="1">
        <v>44812</v>
      </c>
      <c r="D63041">
        <v>16</v>
      </c>
      <c r="E63041" s="2">
        <v>44812.666666666664</v>
      </c>
      <c r="F63041" s="8" t="s">
        <v>388</v>
      </c>
      <c r="G63041" s="10" t="s">
        <v>389</v>
      </c>
      <c r="J63041" s="14">
        <v>32</v>
      </c>
      <c r="K63041" s="14">
        <v>32</v>
      </c>
      <c r="P63041" s="14">
        <v>32</v>
      </c>
      <c r="Q63041" s="14">
        <v>32</v>
      </c>
      <c r="X63041" s="14">
        <v>32</v>
      </c>
      <c r="AP63041" s="14">
        <v>32</v>
      </c>
      <c r="AS63041" s="14">
        <v>32</v>
      </c>
      <c r="AT63041" s="25">
        <v>2.2133660359082219</v>
      </c>
      <c r="AU63041" s="25">
        <v>0.89809267160338768</v>
      </c>
      <c r="AV63041" s="25">
        <v>2.1110481781203059</v>
      </c>
      <c r="AZ63041" s="26">
        <v>0.2131550277344785</v>
      </c>
      <c r="BA63041" s="26">
        <v>0.2131550277344785</v>
      </c>
      <c r="BB63041" s="26">
        <v>0</v>
      </c>
      <c r="BC63041" s="26">
        <v>0.21315502773447853</v>
      </c>
      <c r="BD63041" s="26">
        <v>-2.7755575615628914E-17</v>
      </c>
      <c r="BE63041" s="14">
        <v>32</v>
      </c>
      <c r="BF63041" s="14">
        <v>0</v>
      </c>
      <c r="BG63041" s="27">
        <v>1.4685182413874563E-2</v>
      </c>
    </row>
    <row r="63042" spans="1:60" x14ac:dyDescent="0.25">
      <c r="A63042" t="s">
        <v>35</v>
      </c>
      <c r="B63042" s="2">
        <v>44812.958333333336</v>
      </c>
      <c r="C63042" s="1">
        <v>44812</v>
      </c>
      <c r="D63042">
        <v>17</v>
      </c>
      <c r="E63042" s="2">
        <v>44812.708333333336</v>
      </c>
      <c r="F63042" s="8" t="s">
        <v>388</v>
      </c>
      <c r="G63042" s="10" t="s">
        <v>389</v>
      </c>
      <c r="J63042" s="14">
        <v>23</v>
      </c>
      <c r="K63042" s="14">
        <v>23</v>
      </c>
      <c r="P63042" s="14">
        <v>23</v>
      </c>
      <c r="Q63042" s="14">
        <v>23</v>
      </c>
      <c r="X63042" s="14">
        <v>23</v>
      </c>
      <c r="AP63042" s="14">
        <v>23</v>
      </c>
      <c r="AS63042" s="14">
        <v>23</v>
      </c>
      <c r="AT63042" s="25">
        <v>2.2130497942036316</v>
      </c>
      <c r="AU63042" s="25">
        <v>0.89753818145276465</v>
      </c>
      <c r="AV63042" s="25">
        <v>2.1116914543654812</v>
      </c>
      <c r="AZ63042" s="26">
        <v>0.15320517618415644</v>
      </c>
      <c r="BA63042" s="26">
        <v>0.15320517618415644</v>
      </c>
      <c r="BB63042" s="26">
        <v>0</v>
      </c>
      <c r="BC63042" s="26">
        <v>0.15320517618415644</v>
      </c>
      <c r="BD63042" s="26">
        <v>0</v>
      </c>
      <c r="BE63042" s="14">
        <v>23</v>
      </c>
      <c r="BF63042" s="14">
        <v>0</v>
      </c>
      <c r="BG63042" s="27">
        <v>1.4685182413874563E-2</v>
      </c>
    </row>
    <row r="63043" spans="1:60" x14ac:dyDescent="0.25">
      <c r="A63043" t="s">
        <v>35</v>
      </c>
      <c r="B63043" s="2">
        <v>44813</v>
      </c>
      <c r="C63043" s="1">
        <v>44812</v>
      </c>
      <c r="D63043">
        <v>18</v>
      </c>
      <c r="E63043" s="2">
        <v>44812.75</v>
      </c>
      <c r="F63043" s="8" t="s">
        <v>388</v>
      </c>
      <c r="G63043" s="10" t="s">
        <v>389</v>
      </c>
      <c r="J63043" s="14">
        <v>17</v>
      </c>
      <c r="K63043" s="14">
        <v>17</v>
      </c>
      <c r="P63043" s="14">
        <v>17</v>
      </c>
      <c r="Q63043" s="14">
        <v>17</v>
      </c>
      <c r="X63043" s="14">
        <v>17</v>
      </c>
      <c r="AP63043" s="14">
        <v>17</v>
      </c>
      <c r="AS63043" s="14">
        <v>17</v>
      </c>
      <c r="AT63043" s="25">
        <v>2.2131020654893021</v>
      </c>
      <c r="AU63043" s="25">
        <v>0.89756832287429</v>
      </c>
      <c r="AV63043" s="25">
        <v>2.1144994918350184</v>
      </c>
      <c r="AZ63043" s="26">
        <v>0.11323860848394167</v>
      </c>
      <c r="BA63043" s="26">
        <v>0.11323860848394167</v>
      </c>
      <c r="BB63043" s="26">
        <v>0</v>
      </c>
      <c r="BC63043" s="26">
        <v>0.11323860848394167</v>
      </c>
      <c r="BD63043" s="26">
        <v>0</v>
      </c>
      <c r="BE63043" s="14">
        <v>17</v>
      </c>
      <c r="BF63043" s="14">
        <v>0</v>
      </c>
      <c r="BG63043" s="27">
        <v>1.4685182413874558E-2</v>
      </c>
    </row>
    <row r="63044" spans="1:60" x14ac:dyDescent="0.25">
      <c r="A63044" t="s">
        <v>35</v>
      </c>
      <c r="B63044" s="2">
        <v>44813.041666666664</v>
      </c>
      <c r="C63044" s="1">
        <v>44812</v>
      </c>
      <c r="D63044">
        <v>19</v>
      </c>
      <c r="E63044" s="2">
        <v>44812.791666666664</v>
      </c>
      <c r="F63044" s="8" t="s">
        <v>388</v>
      </c>
      <c r="G63044" s="10" t="s">
        <v>389</v>
      </c>
      <c r="J63044" s="14">
        <v>2</v>
      </c>
      <c r="K63044" s="14">
        <v>2</v>
      </c>
      <c r="P63044" s="14">
        <v>2</v>
      </c>
      <c r="Q63044" s="14">
        <v>2</v>
      </c>
      <c r="X63044" s="14">
        <v>2</v>
      </c>
      <c r="AP63044" s="14">
        <v>2</v>
      </c>
      <c r="AS63044" s="14">
        <v>2</v>
      </c>
      <c r="AT63044" s="25">
        <v>2.2131756377833591</v>
      </c>
      <c r="AU63044" s="25">
        <v>0.89809751080114042</v>
      </c>
      <c r="AV63044" s="25">
        <v>2.1223455026309748</v>
      </c>
      <c r="AZ63044" s="26">
        <v>1.3322189233404906E-2</v>
      </c>
      <c r="BA63044" s="26">
        <v>1.3322189233404906E-2</v>
      </c>
      <c r="BB63044" s="26">
        <v>0</v>
      </c>
      <c r="BC63044" s="26">
        <v>1.3322189233404908E-2</v>
      </c>
      <c r="BD63044" s="26">
        <v>-1.7347234759768071E-18</v>
      </c>
      <c r="BE63044" s="14">
        <v>2</v>
      </c>
      <c r="BF63044" s="14">
        <v>0</v>
      </c>
      <c r="BG63044" s="27">
        <v>1.4685182413874563E-2</v>
      </c>
    </row>
    <row r="63045" spans="1:60" x14ac:dyDescent="0.25">
      <c r="A63045" t="s">
        <v>35</v>
      </c>
      <c r="B63045" s="2">
        <v>44813.083333333336</v>
      </c>
      <c r="C63045" s="1">
        <v>44812</v>
      </c>
      <c r="D63045">
        <v>20</v>
      </c>
      <c r="E63045" s="2">
        <v>44812.833333333336</v>
      </c>
      <c r="F63045" s="8" t="s">
        <v>388</v>
      </c>
      <c r="G63045" s="10" t="s">
        <v>389</v>
      </c>
      <c r="J63045" s="14">
        <v>0</v>
      </c>
      <c r="K63045" s="14">
        <v>-3</v>
      </c>
      <c r="P63045" s="14">
        <v>0</v>
      </c>
      <c r="Q63045" s="14">
        <v>-3</v>
      </c>
      <c r="X63045" s="14">
        <v>0</v>
      </c>
      <c r="AP63045" s="14">
        <v>0</v>
      </c>
      <c r="AS63045" s="14">
        <v>-3</v>
      </c>
      <c r="AT63045" s="25">
        <v>2.2135338894747547</v>
      </c>
      <c r="AU63045" s="25">
        <v>0.89917039450013092</v>
      </c>
      <c r="AV63045" s="25">
        <v>2.125030030594687</v>
      </c>
      <c r="AZ63045" s="26">
        <v>0</v>
      </c>
      <c r="BA63045" s="26">
        <v>0</v>
      </c>
      <c r="BB63045" s="26">
        <v>2.257562575450903</v>
      </c>
      <c r="BC63045" s="26">
        <v>0</v>
      </c>
      <c r="BD63045" s="26">
        <v>2.257562575450903</v>
      </c>
      <c r="BE63045" s="14">
        <v>0</v>
      </c>
      <c r="BF63045" s="14">
        <v>3</v>
      </c>
      <c r="BH63045" s="27">
        <v>1.6590225350301899</v>
      </c>
    </row>
    <row r="63046" spans="1:60" x14ac:dyDescent="0.25">
      <c r="A63046" t="s">
        <v>35</v>
      </c>
      <c r="B63046" s="2">
        <v>44813.125</v>
      </c>
      <c r="C63046" s="1">
        <v>44812</v>
      </c>
      <c r="D63046">
        <v>21</v>
      </c>
      <c r="E63046" s="2">
        <v>44812.875</v>
      </c>
      <c r="F63046" s="8" t="s">
        <v>388</v>
      </c>
      <c r="G63046" s="10" t="s">
        <v>389</v>
      </c>
      <c r="J63046" s="14">
        <v>0</v>
      </c>
      <c r="K63046" s="14">
        <v>-2</v>
      </c>
      <c r="P63046" s="14">
        <v>0</v>
      </c>
      <c r="Q63046" s="14">
        <v>-2</v>
      </c>
      <c r="X63046" s="14">
        <v>0</v>
      </c>
      <c r="AP63046" s="14">
        <v>0</v>
      </c>
      <c r="AS63046" s="14">
        <v>-2</v>
      </c>
      <c r="AT63046" s="25">
        <v>2.214075804163075</v>
      </c>
      <c r="AU63046" s="25">
        <v>0.90111323400900667</v>
      </c>
      <c r="AV63046" s="25">
        <v>2.131488186129185</v>
      </c>
      <c r="AZ63046" s="26">
        <v>0</v>
      </c>
      <c r="BA63046" s="26">
        <v>0</v>
      </c>
      <c r="BB63046" s="26">
        <v>1.542743502858112</v>
      </c>
      <c r="BC63046" s="26">
        <v>0</v>
      </c>
      <c r="BD63046" s="26">
        <v>1.542743502858112</v>
      </c>
      <c r="BE63046" s="14">
        <v>0</v>
      </c>
      <c r="BF63046" s="14">
        <v>2</v>
      </c>
      <c r="BH63046" s="27">
        <v>1.7005815906355253</v>
      </c>
    </row>
    <row r="63047" spans="1:60" x14ac:dyDescent="0.25">
      <c r="A63047" t="s">
        <v>35</v>
      </c>
      <c r="B63047" s="2">
        <v>44813.166666666664</v>
      </c>
      <c r="C63047" s="1">
        <v>44812</v>
      </c>
      <c r="D63047">
        <v>22</v>
      </c>
      <c r="E63047" s="2">
        <v>44812.916666666664</v>
      </c>
      <c r="F63047" s="8" t="s">
        <v>388</v>
      </c>
      <c r="G63047" s="10" t="s">
        <v>389</v>
      </c>
      <c r="J63047" s="14">
        <v>3</v>
      </c>
      <c r="K63047" s="14">
        <v>2</v>
      </c>
      <c r="P63047" s="14">
        <v>3</v>
      </c>
      <c r="Q63047" s="14">
        <v>2</v>
      </c>
      <c r="X63047" s="14">
        <v>3</v>
      </c>
      <c r="AP63047" s="14">
        <v>3</v>
      </c>
      <c r="AS63047" s="14">
        <v>2</v>
      </c>
      <c r="AT63047" s="25">
        <v>2.2157092194647312</v>
      </c>
      <c r="AU63047" s="25">
        <v>0.90179536898410584</v>
      </c>
      <c r="AV63047" s="25">
        <v>2.1372445925935724</v>
      </c>
      <c r="AZ63047" s="26">
        <v>1.998328385010736E-2</v>
      </c>
      <c r="BA63047" s="26">
        <v>1.998328385010736E-2</v>
      </c>
      <c r="BB63047" s="26">
        <v>0</v>
      </c>
      <c r="BC63047" s="26">
        <v>1.3322189233404906E-2</v>
      </c>
      <c r="BD63047" s="26">
        <v>6.6610946167024541E-3</v>
      </c>
      <c r="BE63047" s="14">
        <v>3</v>
      </c>
      <c r="BF63047" s="14">
        <v>1</v>
      </c>
      <c r="BG63047" s="27">
        <v>1.4685182413874561E-2</v>
      </c>
      <c r="BH63047" s="27">
        <v>1.4685182413874565E-2</v>
      </c>
    </row>
    <row r="63048" spans="1:60" x14ac:dyDescent="0.25">
      <c r="A63048" t="s">
        <v>35</v>
      </c>
      <c r="B63048" s="2">
        <v>44813.208333333336</v>
      </c>
      <c r="C63048" s="1">
        <v>44812</v>
      </c>
      <c r="D63048">
        <v>23</v>
      </c>
      <c r="E63048" s="2">
        <v>44812.958333333336</v>
      </c>
      <c r="F63048" s="8" t="s">
        <v>388</v>
      </c>
      <c r="G63048" s="10" t="s">
        <v>389</v>
      </c>
      <c r="J63048" s="14">
        <v>15</v>
      </c>
      <c r="K63048" s="14">
        <v>15</v>
      </c>
      <c r="P63048" s="14">
        <v>15</v>
      </c>
      <c r="Q63048" s="14">
        <v>15</v>
      </c>
      <c r="X63048" s="14">
        <v>15</v>
      </c>
      <c r="AP63048" s="14">
        <v>15</v>
      </c>
      <c r="AS63048" s="14">
        <v>15</v>
      </c>
      <c r="AT63048" s="25">
        <v>2.2148857489023728</v>
      </c>
      <c r="AU63048" s="25">
        <v>0.90219190296389407</v>
      </c>
      <c r="AV63048" s="25">
        <v>2.138148583680723</v>
      </c>
      <c r="AZ63048" s="26">
        <v>9.9916419250536764E-2</v>
      </c>
      <c r="BA63048" s="26">
        <v>9.9916419250536764E-2</v>
      </c>
      <c r="BB63048" s="26">
        <v>0</v>
      </c>
      <c r="BC63048" s="26">
        <v>9.9916419250536764E-2</v>
      </c>
      <c r="BD63048" s="26">
        <v>0</v>
      </c>
      <c r="BE63048" s="14">
        <v>15</v>
      </c>
      <c r="BF63048" s="14">
        <v>0</v>
      </c>
      <c r="BG63048" s="27">
        <v>1.4685182413874556E-2</v>
      </c>
    </row>
    <row r="63049" spans="1:60" x14ac:dyDescent="0.25">
      <c r="A63049" t="s">
        <v>35</v>
      </c>
      <c r="B63049" s="2">
        <v>44813.25</v>
      </c>
      <c r="C63049" s="1">
        <v>44812</v>
      </c>
      <c r="D63049">
        <v>24</v>
      </c>
      <c r="E63049" s="2">
        <v>44813</v>
      </c>
      <c r="F63049" s="8" t="s">
        <v>388</v>
      </c>
      <c r="G63049" s="10" t="s">
        <v>389</v>
      </c>
      <c r="J63049" s="14">
        <v>16</v>
      </c>
      <c r="K63049" s="14">
        <v>16</v>
      </c>
      <c r="P63049" s="14">
        <v>16</v>
      </c>
      <c r="Q63049" s="14">
        <v>16</v>
      </c>
      <c r="X63049" s="14">
        <v>16</v>
      </c>
      <c r="AP63049" s="14">
        <v>16</v>
      </c>
      <c r="AS63049" s="14">
        <v>16</v>
      </c>
      <c r="AT63049" s="25">
        <v>2.2156486812666518</v>
      </c>
      <c r="AU63049" s="25">
        <v>0.90337058824880401</v>
      </c>
      <c r="AV63049" s="25">
        <v>2.1403889175507409</v>
      </c>
      <c r="AZ63049" s="26">
        <v>0.10657751386723925</v>
      </c>
      <c r="BA63049" s="26">
        <v>0.10657751386723925</v>
      </c>
      <c r="BB63049" s="26">
        <v>0</v>
      </c>
      <c r="BC63049" s="26">
        <v>0.10657751386723927</v>
      </c>
      <c r="BD63049" s="26">
        <v>-1.3877787807814457E-17</v>
      </c>
      <c r="BE63049" s="14">
        <v>16</v>
      </c>
      <c r="BF63049" s="14">
        <v>0</v>
      </c>
      <c r="BG63049" s="27">
        <v>1.4685182413874563E-2</v>
      </c>
    </row>
    <row r="63050" spans="1:60" x14ac:dyDescent="0.25">
      <c r="A63050" t="s">
        <v>35</v>
      </c>
      <c r="B63050" s="2">
        <v>44813.291666666664</v>
      </c>
      <c r="C63050" s="1">
        <v>44813</v>
      </c>
      <c r="D63050">
        <v>1</v>
      </c>
      <c r="E63050" s="2">
        <v>44813.041666666664</v>
      </c>
      <c r="F63050" s="8" t="s">
        <v>388</v>
      </c>
      <c r="G63050" s="10" t="s">
        <v>389</v>
      </c>
      <c r="J63050" s="14">
        <v>43</v>
      </c>
      <c r="K63050" s="14">
        <v>43</v>
      </c>
      <c r="P63050" s="14">
        <v>43</v>
      </c>
      <c r="Q63050" s="14">
        <v>43</v>
      </c>
      <c r="X63050" s="14">
        <v>43</v>
      </c>
      <c r="AP63050" s="14">
        <v>43</v>
      </c>
      <c r="AS63050" s="14">
        <v>43</v>
      </c>
      <c r="AT63050" s="25">
        <v>2.2174603164094639</v>
      </c>
      <c r="AU63050" s="25">
        <v>0.90352851982213134</v>
      </c>
      <c r="AV63050" s="25">
        <v>2.1446967431383657</v>
      </c>
      <c r="AZ63050" s="26">
        <v>0.28642706851820549</v>
      </c>
      <c r="BA63050" s="26">
        <v>0.28642706851820549</v>
      </c>
      <c r="BB63050" s="26">
        <v>0</v>
      </c>
      <c r="BC63050" s="26">
        <v>0.28642706851820549</v>
      </c>
      <c r="BD63050" s="26">
        <v>0</v>
      </c>
      <c r="BE63050" s="14">
        <v>43</v>
      </c>
      <c r="BF63050" s="14">
        <v>0</v>
      </c>
      <c r="BG63050" s="27">
        <v>1.4685182413874563E-2</v>
      </c>
    </row>
    <row r="63051" spans="1:60" x14ac:dyDescent="0.25">
      <c r="A63051" t="s">
        <v>35</v>
      </c>
      <c r="B63051" s="2">
        <v>44813.333333333336</v>
      </c>
      <c r="C63051" s="1">
        <v>44813</v>
      </c>
      <c r="D63051">
        <v>2</v>
      </c>
      <c r="E63051" s="2">
        <v>44813.083333333336</v>
      </c>
      <c r="F63051" s="8" t="s">
        <v>388</v>
      </c>
      <c r="G63051" s="10" t="s">
        <v>389</v>
      </c>
      <c r="J63051" s="14">
        <v>47</v>
      </c>
      <c r="K63051" s="14">
        <v>47</v>
      </c>
      <c r="P63051" s="14">
        <v>47</v>
      </c>
      <c r="Q63051" s="14">
        <v>47</v>
      </c>
      <c r="X63051" s="14">
        <v>47</v>
      </c>
      <c r="AP63051" s="14">
        <v>47</v>
      </c>
      <c r="AS63051" s="14">
        <v>47</v>
      </c>
      <c r="AT63051" s="25">
        <v>2.2182882866917333</v>
      </c>
      <c r="AU63051" s="25">
        <v>0.90376379613654323</v>
      </c>
      <c r="AV63051" s="25">
        <v>2.1451364346350701</v>
      </c>
      <c r="AZ63051" s="26">
        <v>0.31307144698501532</v>
      </c>
      <c r="BA63051" s="26">
        <v>0.31307144698501532</v>
      </c>
      <c r="BB63051" s="26">
        <v>0</v>
      </c>
      <c r="BC63051" s="26">
        <v>0.31307144698501532</v>
      </c>
      <c r="BD63051" s="26">
        <v>0</v>
      </c>
      <c r="BE63051" s="14">
        <v>47</v>
      </c>
      <c r="BF63051" s="14">
        <v>0</v>
      </c>
      <c r="BG63051" s="27">
        <v>1.4685182413874563E-2</v>
      </c>
    </row>
    <row r="63052" spans="1:60" x14ac:dyDescent="0.25">
      <c r="A63052" t="s">
        <v>35</v>
      </c>
      <c r="B63052" s="2">
        <v>44813.375</v>
      </c>
      <c r="C63052" s="1">
        <v>44813</v>
      </c>
      <c r="D63052">
        <v>3</v>
      </c>
      <c r="E63052" s="2">
        <v>44813.125</v>
      </c>
      <c r="F63052" s="8" t="s">
        <v>388</v>
      </c>
      <c r="G63052" s="10" t="s">
        <v>389</v>
      </c>
      <c r="J63052" s="14">
        <v>34</v>
      </c>
      <c r="K63052" s="14">
        <v>34</v>
      </c>
      <c r="P63052" s="14">
        <v>34</v>
      </c>
      <c r="Q63052" s="14">
        <v>34</v>
      </c>
      <c r="X63052" s="14">
        <v>34</v>
      </c>
      <c r="AP63052" s="14">
        <v>34</v>
      </c>
      <c r="AS63052" s="14">
        <v>34</v>
      </c>
      <c r="AT63052" s="25">
        <v>2.2183349853456722</v>
      </c>
      <c r="AU63052" s="25">
        <v>0.90439174904831265</v>
      </c>
      <c r="AV63052" s="25">
        <v>2.1445369777630741</v>
      </c>
      <c r="AZ63052" s="26">
        <v>0.22647721696788348</v>
      </c>
      <c r="BA63052" s="26">
        <v>0.22647721696788348</v>
      </c>
      <c r="BB63052" s="26">
        <v>0</v>
      </c>
      <c r="BC63052" s="26">
        <v>0.2264772169678835</v>
      </c>
      <c r="BD63052" s="26">
        <v>-2.7755575615628914E-17</v>
      </c>
      <c r="BE63052" s="14">
        <v>34</v>
      </c>
      <c r="BF63052" s="14">
        <v>0</v>
      </c>
      <c r="BG63052" s="27">
        <v>1.4685182413874566E-2</v>
      </c>
    </row>
    <row r="63053" spans="1:60" x14ac:dyDescent="0.25">
      <c r="A63053" t="s">
        <v>35</v>
      </c>
      <c r="B63053" s="2">
        <v>44813.416666666664</v>
      </c>
      <c r="C63053" s="1">
        <v>44813</v>
      </c>
      <c r="D63053">
        <v>4</v>
      </c>
      <c r="E63053" s="2">
        <v>44813.166666666664</v>
      </c>
      <c r="F63053" s="8" t="s">
        <v>388</v>
      </c>
      <c r="G63053" s="10" t="s">
        <v>389</v>
      </c>
      <c r="J63053" s="14">
        <v>29</v>
      </c>
      <c r="K63053" s="14">
        <v>29</v>
      </c>
      <c r="P63053" s="14">
        <v>29</v>
      </c>
      <c r="Q63053" s="14">
        <v>29</v>
      </c>
      <c r="X63053" s="14">
        <v>29</v>
      </c>
      <c r="AP63053" s="14">
        <v>29</v>
      </c>
      <c r="AS63053" s="14">
        <v>29</v>
      </c>
      <c r="AT63053" s="25">
        <v>2.2191225731927888</v>
      </c>
      <c r="AU63053" s="25">
        <v>0.90534904438010488</v>
      </c>
      <c r="AV63053" s="25">
        <v>2.1444694325939544</v>
      </c>
      <c r="AZ63053" s="26">
        <v>0.19317174388437111</v>
      </c>
      <c r="BA63053" s="26">
        <v>0.19317174388437111</v>
      </c>
      <c r="BB63053" s="26">
        <v>0</v>
      </c>
      <c r="BC63053" s="26">
        <v>0.19317174388437111</v>
      </c>
      <c r="BD63053" s="26">
        <v>0</v>
      </c>
      <c r="BE63053" s="14">
        <v>29</v>
      </c>
      <c r="BF63053" s="14">
        <v>0</v>
      </c>
      <c r="BG63053" s="27">
        <v>1.4685182413874558E-2</v>
      </c>
    </row>
    <row r="63054" spans="1:60" x14ac:dyDescent="0.25">
      <c r="A63054" t="s">
        <v>35</v>
      </c>
      <c r="B63054" s="2">
        <v>44813.458333333336</v>
      </c>
      <c r="C63054" s="1">
        <v>44813</v>
      </c>
      <c r="D63054">
        <v>5</v>
      </c>
      <c r="E63054" s="2">
        <v>44813.208333333336</v>
      </c>
      <c r="F63054" s="8" t="s">
        <v>388</v>
      </c>
      <c r="G63054" s="10" t="s">
        <v>389</v>
      </c>
      <c r="J63054" s="14">
        <v>81</v>
      </c>
      <c r="K63054" s="14">
        <v>81</v>
      </c>
      <c r="P63054" s="14">
        <v>81</v>
      </c>
      <c r="Q63054" s="14">
        <v>81</v>
      </c>
      <c r="X63054" s="14">
        <v>81</v>
      </c>
      <c r="AP63054" s="14">
        <v>81</v>
      </c>
      <c r="AS63054" s="14">
        <v>81</v>
      </c>
      <c r="AT63054" s="25">
        <v>2.2198872614051823</v>
      </c>
      <c r="AU63054" s="25">
        <v>0.90475949433247804</v>
      </c>
      <c r="AV63054" s="25">
        <v>2.1441200646674212</v>
      </c>
      <c r="AZ63054" s="26">
        <v>0.53954866395289869</v>
      </c>
      <c r="BA63054" s="26">
        <v>0.53954866395289869</v>
      </c>
      <c r="BB63054" s="26">
        <v>0</v>
      </c>
      <c r="BC63054" s="26">
        <v>0.53954866395289869</v>
      </c>
      <c r="BD63054" s="26">
        <v>0</v>
      </c>
      <c r="BE63054" s="14">
        <v>81</v>
      </c>
      <c r="BF63054" s="14">
        <v>0</v>
      </c>
      <c r="BG63054" s="27">
        <v>1.4685182413874561E-2</v>
      </c>
    </row>
    <row r="63055" spans="1:60" x14ac:dyDescent="0.25">
      <c r="A63055" t="s">
        <v>35</v>
      </c>
      <c r="B63055" s="2">
        <v>44813.5</v>
      </c>
      <c r="C63055" s="1">
        <v>44813</v>
      </c>
      <c r="D63055">
        <v>6</v>
      </c>
      <c r="E63055" s="2">
        <v>44813.25</v>
      </c>
      <c r="F63055" s="8" t="s">
        <v>388</v>
      </c>
      <c r="G63055" s="10" t="s">
        <v>389</v>
      </c>
      <c r="J63055" s="14">
        <v>74</v>
      </c>
      <c r="K63055" s="14">
        <v>74</v>
      </c>
      <c r="P63055" s="14">
        <v>74</v>
      </c>
      <c r="Q63055" s="14">
        <v>74</v>
      </c>
      <c r="X63055" s="14">
        <v>74</v>
      </c>
      <c r="AP63055" s="14">
        <v>74</v>
      </c>
      <c r="AS63055" s="14">
        <v>74</v>
      </c>
      <c r="AT63055" s="25">
        <v>2.2189214776327475</v>
      </c>
      <c r="AU63055" s="25">
        <v>0.90312211291104616</v>
      </c>
      <c r="AV63055" s="25">
        <v>2.1405569845675125</v>
      </c>
      <c r="AZ63055" s="26">
        <v>0.49292100163598135</v>
      </c>
      <c r="BA63055" s="26">
        <v>0.49292100163598135</v>
      </c>
      <c r="BB63055" s="26">
        <v>0</v>
      </c>
      <c r="BC63055" s="26">
        <v>0.49292100163598135</v>
      </c>
      <c r="BD63055" s="26">
        <v>0</v>
      </c>
      <c r="BE63055" s="14">
        <v>74</v>
      </c>
      <c r="BF63055" s="14">
        <v>0</v>
      </c>
      <c r="BG63055" s="27">
        <v>1.4685182413874556E-2</v>
      </c>
    </row>
    <row r="63056" spans="1:60" x14ac:dyDescent="0.25">
      <c r="A63056" t="s">
        <v>35</v>
      </c>
      <c r="B63056" s="2">
        <v>44813.541666666664</v>
      </c>
      <c r="C63056" s="1">
        <v>44813</v>
      </c>
      <c r="D63056">
        <v>7</v>
      </c>
      <c r="E63056" s="2">
        <v>44813.291666666664</v>
      </c>
      <c r="F63056" s="8" t="s">
        <v>388</v>
      </c>
      <c r="G63056" s="10" t="s">
        <v>389</v>
      </c>
      <c r="J63056" s="14">
        <v>97</v>
      </c>
      <c r="K63056" s="14">
        <v>97</v>
      </c>
      <c r="P63056" s="14">
        <v>97</v>
      </c>
      <c r="Q63056" s="14">
        <v>97</v>
      </c>
      <c r="X63056" s="14">
        <v>97</v>
      </c>
      <c r="AP63056" s="14">
        <v>97</v>
      </c>
      <c r="AS63056" s="14">
        <v>97</v>
      </c>
      <c r="AT63056" s="25">
        <v>2.2173066773955319</v>
      </c>
      <c r="AU63056" s="25">
        <v>0.90273738527438163</v>
      </c>
      <c r="AV63056" s="25">
        <v>2.1396940592590106</v>
      </c>
      <c r="AZ63056" s="26">
        <v>0.64612617782013815</v>
      </c>
      <c r="BA63056" s="26">
        <v>0.64612617782013815</v>
      </c>
      <c r="BB63056" s="26">
        <v>0</v>
      </c>
      <c r="BC63056" s="26">
        <v>0.64612617782013826</v>
      </c>
      <c r="BD63056" s="26">
        <v>-1.1102230246251565E-16</v>
      </c>
      <c r="BE63056" s="14">
        <v>97</v>
      </c>
      <c r="BF63056" s="14">
        <v>0</v>
      </c>
      <c r="BG63056" s="27">
        <v>1.4685182413874566E-2</v>
      </c>
    </row>
    <row r="63057" spans="1:60" x14ac:dyDescent="0.25">
      <c r="A63057" t="s">
        <v>35</v>
      </c>
      <c r="B63057" s="2">
        <v>44813.583333333336</v>
      </c>
      <c r="C63057" s="1">
        <v>44813</v>
      </c>
      <c r="D63057">
        <v>8</v>
      </c>
      <c r="E63057" s="2">
        <v>44813.333333333336</v>
      </c>
      <c r="F63057" s="8" t="s">
        <v>388</v>
      </c>
      <c r="G63057" s="10" t="s">
        <v>389</v>
      </c>
      <c r="J63057" s="14">
        <v>91</v>
      </c>
      <c r="K63057" s="14">
        <v>91</v>
      </c>
      <c r="P63057" s="14">
        <v>91</v>
      </c>
      <c r="Q63057" s="14">
        <v>91</v>
      </c>
      <c r="X63057" s="14">
        <v>91</v>
      </c>
      <c r="AP63057" s="14">
        <v>91</v>
      </c>
      <c r="AS63057" s="14">
        <v>91</v>
      </c>
      <c r="AT63057" s="25">
        <v>2.2173040410043803</v>
      </c>
      <c r="AU63057" s="25">
        <v>0.90198850468656888</v>
      </c>
      <c r="AV63057" s="25">
        <v>2.1367586738315447</v>
      </c>
      <c r="AZ63057" s="26">
        <v>0.60615961011992314</v>
      </c>
      <c r="BA63057" s="26">
        <v>0.60615961011992314</v>
      </c>
      <c r="BB63057" s="26">
        <v>0</v>
      </c>
      <c r="BC63057" s="26">
        <v>0.60615961011992314</v>
      </c>
      <c r="BD63057" s="26">
        <v>0</v>
      </c>
      <c r="BE63057" s="14">
        <v>91</v>
      </c>
      <c r="BF63057" s="14">
        <v>0</v>
      </c>
      <c r="BG63057" s="27">
        <v>1.4685182413874559E-2</v>
      </c>
    </row>
    <row r="63058" spans="1:60" x14ac:dyDescent="0.25">
      <c r="A63058" t="s">
        <v>35</v>
      </c>
      <c r="B63058" s="2">
        <v>44813.625</v>
      </c>
      <c r="C63058" s="1">
        <v>44813</v>
      </c>
      <c r="D63058">
        <v>9</v>
      </c>
      <c r="E63058" s="2">
        <v>44813.375</v>
      </c>
      <c r="F63058" s="8" t="s">
        <v>388</v>
      </c>
      <c r="G63058" s="10" t="s">
        <v>389</v>
      </c>
      <c r="J63058" s="14">
        <v>83</v>
      </c>
      <c r="K63058" s="14">
        <v>83</v>
      </c>
      <c r="P63058" s="14">
        <v>83</v>
      </c>
      <c r="Q63058" s="14">
        <v>83</v>
      </c>
      <c r="X63058" s="14">
        <v>83</v>
      </c>
      <c r="AP63058" s="14">
        <v>83</v>
      </c>
      <c r="AS63058" s="14">
        <v>83</v>
      </c>
      <c r="AT63058" s="25">
        <v>2.2162440018272846</v>
      </c>
      <c r="AU63058" s="25">
        <v>0.90155585144993433</v>
      </c>
      <c r="AV63058" s="25">
        <v>2.1396567941420921</v>
      </c>
      <c r="AZ63058" s="26">
        <v>0.55287085318630325</v>
      </c>
      <c r="BA63058" s="26">
        <v>0.55287085318630325</v>
      </c>
      <c r="BB63058" s="26">
        <v>0</v>
      </c>
      <c r="BC63058" s="26">
        <v>0.55287085318630336</v>
      </c>
      <c r="BD63058" s="26">
        <v>-1.1102230246251565E-16</v>
      </c>
      <c r="BE63058" s="14">
        <v>83</v>
      </c>
      <c r="BF63058" s="14">
        <v>0</v>
      </c>
      <c r="BG63058" s="27">
        <v>1.4685182413874552E-2</v>
      </c>
    </row>
    <row r="63059" spans="1:60" x14ac:dyDescent="0.25">
      <c r="A63059" t="s">
        <v>35</v>
      </c>
      <c r="B63059" s="2">
        <v>44813.666666666664</v>
      </c>
      <c r="C63059" s="1">
        <v>44813</v>
      </c>
      <c r="D63059">
        <v>10</v>
      </c>
      <c r="E63059" s="2">
        <v>44813.416666666664</v>
      </c>
      <c r="F63059" s="8" t="s">
        <v>388</v>
      </c>
      <c r="G63059" s="10" t="s">
        <v>389</v>
      </c>
      <c r="J63059" s="14">
        <v>41</v>
      </c>
      <c r="K63059" s="14">
        <v>41</v>
      </c>
      <c r="P63059" s="14">
        <v>41</v>
      </c>
      <c r="Q63059" s="14">
        <v>41</v>
      </c>
      <c r="X63059" s="14">
        <v>41</v>
      </c>
      <c r="AP63059" s="14">
        <v>41</v>
      </c>
      <c r="AS63059" s="14">
        <v>41</v>
      </c>
      <c r="AT63059" s="25">
        <v>2.2156055996019512</v>
      </c>
      <c r="AU63059" s="25">
        <v>0.90096362772432192</v>
      </c>
      <c r="AV63059" s="25">
        <v>2.1390841291185763</v>
      </c>
      <c r="AZ63059" s="26">
        <v>0.27310487928480054</v>
      </c>
      <c r="BA63059" s="26">
        <v>0.27310487928480054</v>
      </c>
      <c r="BB63059" s="26">
        <v>0</v>
      </c>
      <c r="BC63059" s="26">
        <v>0.27310487928480054</v>
      </c>
      <c r="BD63059" s="26">
        <v>0</v>
      </c>
      <c r="BE63059" s="14">
        <v>41</v>
      </c>
      <c r="BF63059" s="14">
        <v>0</v>
      </c>
      <c r="BG63059" s="27">
        <v>1.4685182413874558E-2</v>
      </c>
    </row>
    <row r="63060" spans="1:60" x14ac:dyDescent="0.25">
      <c r="A63060" t="s">
        <v>35</v>
      </c>
      <c r="B63060" s="2">
        <v>44813.708333333336</v>
      </c>
      <c r="C63060" s="1">
        <v>44813</v>
      </c>
      <c r="D63060">
        <v>11</v>
      </c>
      <c r="E63060" s="2">
        <v>44813.458333333336</v>
      </c>
      <c r="F63060" s="8" t="s">
        <v>388</v>
      </c>
      <c r="G63060" s="10" t="s">
        <v>389</v>
      </c>
      <c r="J63060" s="14">
        <v>22</v>
      </c>
      <c r="K63060" s="14">
        <v>22</v>
      </c>
      <c r="P63060" s="14">
        <v>22</v>
      </c>
      <c r="Q63060" s="14">
        <v>22</v>
      </c>
      <c r="X63060" s="14">
        <v>22</v>
      </c>
      <c r="AP63060" s="14">
        <v>22</v>
      </c>
      <c r="AS63060" s="14">
        <v>22</v>
      </c>
      <c r="AT63060" s="25">
        <v>2.2144831544010404</v>
      </c>
      <c r="AU63060" s="25">
        <v>0.89991738806941202</v>
      </c>
      <c r="AV63060" s="25">
        <v>2.1378541620855134</v>
      </c>
      <c r="AZ63060" s="26">
        <v>0.14654408156745391</v>
      </c>
      <c r="BA63060" s="26">
        <v>0.14654408156745391</v>
      </c>
      <c r="BB63060" s="26">
        <v>0</v>
      </c>
      <c r="BC63060" s="26">
        <v>0.14654408156745391</v>
      </c>
      <c r="BD63060" s="26">
        <v>0</v>
      </c>
      <c r="BE63060" s="14">
        <v>22</v>
      </c>
      <c r="BF63060" s="14">
        <v>0</v>
      </c>
      <c r="BG63060" s="27">
        <v>1.4685182413874556E-2</v>
      </c>
    </row>
    <row r="63061" spans="1:60" x14ac:dyDescent="0.25">
      <c r="A63061" t="s">
        <v>35</v>
      </c>
      <c r="B63061" s="2">
        <v>44813.75</v>
      </c>
      <c r="C63061" s="1">
        <v>44813</v>
      </c>
      <c r="D63061">
        <v>12</v>
      </c>
      <c r="E63061" s="2">
        <v>44813.5</v>
      </c>
      <c r="F63061" s="8" t="s">
        <v>388</v>
      </c>
      <c r="G63061" s="10" t="s">
        <v>389</v>
      </c>
      <c r="J63061" s="14">
        <v>27</v>
      </c>
      <c r="K63061" s="14">
        <v>27</v>
      </c>
      <c r="P63061" s="14">
        <v>27</v>
      </c>
      <c r="Q63061" s="14">
        <v>27</v>
      </c>
      <c r="X63061" s="14">
        <v>27</v>
      </c>
      <c r="AP63061" s="14">
        <v>27</v>
      </c>
      <c r="AS63061" s="14">
        <v>27</v>
      </c>
      <c r="AT63061" s="25">
        <v>2.2120169249903419</v>
      </c>
      <c r="AU63061" s="25">
        <v>0.89872295738645469</v>
      </c>
      <c r="AV63061" s="25">
        <v>2.1352097662790732</v>
      </c>
      <c r="AZ63061" s="26">
        <v>0.17984955465096614</v>
      </c>
      <c r="BA63061" s="26">
        <v>0.17984955465096614</v>
      </c>
      <c r="BB63061" s="26">
        <v>0</v>
      </c>
      <c r="BC63061" s="26">
        <v>0.17984955465096616</v>
      </c>
      <c r="BD63061" s="26">
        <v>-2.7755575615628914E-17</v>
      </c>
      <c r="BE63061" s="14">
        <v>27</v>
      </c>
      <c r="BF63061" s="14">
        <v>0</v>
      </c>
      <c r="BG63061" s="27">
        <v>1.4685182413874554E-2</v>
      </c>
    </row>
    <row r="63062" spans="1:60" x14ac:dyDescent="0.25">
      <c r="A63062" t="s">
        <v>35</v>
      </c>
      <c r="B63062" s="2">
        <v>44813.791666666664</v>
      </c>
      <c r="C63062" s="1">
        <v>44813</v>
      </c>
      <c r="D63062">
        <v>13</v>
      </c>
      <c r="E63062" s="2">
        <v>44813.541666666664</v>
      </c>
      <c r="F63062" s="8" t="s">
        <v>388</v>
      </c>
      <c r="G63062" s="10" t="s">
        <v>389</v>
      </c>
      <c r="J63062" s="14">
        <v>16</v>
      </c>
      <c r="K63062" s="14">
        <v>16</v>
      </c>
      <c r="P63062" s="14">
        <v>16</v>
      </c>
      <c r="Q63062" s="14">
        <v>16</v>
      </c>
      <c r="X63062" s="14">
        <v>16</v>
      </c>
      <c r="AP63062" s="14">
        <v>16</v>
      </c>
      <c r="AS63062" s="14">
        <v>16</v>
      </c>
      <c r="AT63062" s="25">
        <v>2.2108720634379648</v>
      </c>
      <c r="AU63062" s="25">
        <v>0.89792211097298968</v>
      </c>
      <c r="AV63062" s="25">
        <v>2.1240029447369788</v>
      </c>
      <c r="AZ63062" s="26">
        <v>0.10657751386723921</v>
      </c>
      <c r="BA63062" s="26">
        <v>0.10657751386723921</v>
      </c>
      <c r="BB63062" s="26">
        <v>0</v>
      </c>
      <c r="BC63062" s="26">
        <v>0.10657751386723921</v>
      </c>
      <c r="BD63062" s="26">
        <v>0</v>
      </c>
      <c r="BE63062" s="14">
        <v>16</v>
      </c>
      <c r="BF63062" s="14">
        <v>0</v>
      </c>
      <c r="BG63062" s="27">
        <v>1.4685182413874556E-2</v>
      </c>
    </row>
    <row r="63063" spans="1:60" x14ac:dyDescent="0.25">
      <c r="A63063" t="s">
        <v>35</v>
      </c>
      <c r="B63063" s="2">
        <v>44813.833333333336</v>
      </c>
      <c r="C63063" s="1">
        <v>44813</v>
      </c>
      <c r="D63063">
        <v>14</v>
      </c>
      <c r="E63063" s="2">
        <v>44813.583333333336</v>
      </c>
      <c r="F63063" s="8" t="s">
        <v>388</v>
      </c>
      <c r="G63063" s="10" t="s">
        <v>389</v>
      </c>
      <c r="J63063" s="14">
        <v>6</v>
      </c>
      <c r="K63063" s="14">
        <v>6</v>
      </c>
      <c r="P63063" s="14">
        <v>6</v>
      </c>
      <c r="Q63063" s="14">
        <v>6</v>
      </c>
      <c r="X63063" s="14">
        <v>6</v>
      </c>
      <c r="AP63063" s="14">
        <v>6</v>
      </c>
      <c r="AS63063" s="14">
        <v>6</v>
      </c>
      <c r="AT63063" s="25">
        <v>2.2104372834109967</v>
      </c>
      <c r="AU63063" s="25">
        <v>0.89820218165630028</v>
      </c>
      <c r="AV63063" s="25">
        <v>2.1203215019872621</v>
      </c>
      <c r="AZ63063" s="26">
        <v>3.99665677002147E-2</v>
      </c>
      <c r="BA63063" s="26">
        <v>3.99665677002147E-2</v>
      </c>
      <c r="BB63063" s="26">
        <v>0</v>
      </c>
      <c r="BC63063" s="26">
        <v>3.99665677002147E-2</v>
      </c>
      <c r="BD63063" s="26">
        <v>0</v>
      </c>
      <c r="BE63063" s="14">
        <v>6</v>
      </c>
      <c r="BF63063" s="14">
        <v>0</v>
      </c>
      <c r="BG63063" s="27">
        <v>1.4685182413874554E-2</v>
      </c>
    </row>
    <row r="63064" spans="1:60" x14ac:dyDescent="0.25">
      <c r="A63064" t="s">
        <v>35</v>
      </c>
      <c r="B63064" s="2">
        <v>44813.875</v>
      </c>
      <c r="C63064" s="1">
        <v>44813</v>
      </c>
      <c r="D63064">
        <v>15</v>
      </c>
      <c r="E63064" s="2">
        <v>44813.625</v>
      </c>
      <c r="F63064" s="8" t="s">
        <v>388</v>
      </c>
      <c r="G63064" s="10" t="s">
        <v>389</v>
      </c>
      <c r="J63064" s="14">
        <v>3</v>
      </c>
      <c r="K63064" s="14">
        <v>3</v>
      </c>
      <c r="P63064" s="14">
        <v>3</v>
      </c>
      <c r="Q63064" s="14">
        <v>3</v>
      </c>
      <c r="X63064" s="14">
        <v>3</v>
      </c>
      <c r="AP63064" s="14">
        <v>3</v>
      </c>
      <c r="AS63064" s="14">
        <v>3</v>
      </c>
      <c r="AT63064" s="25">
        <v>2.2106096189377444</v>
      </c>
      <c r="AU63064" s="25">
        <v>0.89817749923769952</v>
      </c>
      <c r="AV63064" s="25">
        <v>2.1256864654728904</v>
      </c>
      <c r="AZ63064" s="26">
        <v>1.9983283850107357E-2</v>
      </c>
      <c r="BA63064" s="26">
        <v>1.9983283850107357E-2</v>
      </c>
      <c r="BB63064" s="26">
        <v>0</v>
      </c>
      <c r="BC63064" s="26">
        <v>1.9983283850107357E-2</v>
      </c>
      <c r="BD63064" s="26">
        <v>0</v>
      </c>
      <c r="BE63064" s="14">
        <v>3</v>
      </c>
      <c r="BF63064" s="14">
        <v>0</v>
      </c>
      <c r="BG63064" s="27">
        <v>1.4685182413874559E-2</v>
      </c>
    </row>
    <row r="63065" spans="1:60" x14ac:dyDescent="0.25">
      <c r="A63065" t="s">
        <v>35</v>
      </c>
      <c r="B63065" s="2">
        <v>44813.916666666664</v>
      </c>
      <c r="C63065" s="1">
        <v>44813</v>
      </c>
      <c r="D63065">
        <v>16</v>
      </c>
      <c r="E63065" s="2">
        <v>44813.666666666664</v>
      </c>
      <c r="F63065" s="8" t="s">
        <v>388</v>
      </c>
      <c r="G63065" s="10" t="s">
        <v>389</v>
      </c>
      <c r="J63065" s="14">
        <v>2</v>
      </c>
      <c r="K63065" s="14">
        <v>2</v>
      </c>
      <c r="P63065" s="14">
        <v>2</v>
      </c>
      <c r="Q63065" s="14">
        <v>2</v>
      </c>
      <c r="X63065" s="14">
        <v>2</v>
      </c>
      <c r="AP63065" s="14">
        <v>2</v>
      </c>
      <c r="AS63065" s="14">
        <v>2</v>
      </c>
      <c r="AT63065" s="25">
        <v>2.2107354338824807</v>
      </c>
      <c r="AU63065" s="25">
        <v>0.89765349227845781</v>
      </c>
      <c r="AV63065" s="25">
        <v>2.1221405185442528</v>
      </c>
      <c r="AZ63065" s="26">
        <v>1.3322189233404899E-2</v>
      </c>
      <c r="BA63065" s="26">
        <v>1.3322189233404899E-2</v>
      </c>
      <c r="BB63065" s="26">
        <v>0</v>
      </c>
      <c r="BC63065" s="26">
        <v>1.3322189233404899E-2</v>
      </c>
      <c r="BD63065" s="26">
        <v>0</v>
      </c>
      <c r="BE63065" s="14">
        <v>2</v>
      </c>
      <c r="BF63065" s="14">
        <v>0</v>
      </c>
      <c r="BG63065" s="27">
        <v>1.4685182413874554E-2</v>
      </c>
    </row>
    <row r="63066" spans="1:60" x14ac:dyDescent="0.25">
      <c r="A63066" t="s">
        <v>35</v>
      </c>
      <c r="B63066" s="2">
        <v>44813.958333333336</v>
      </c>
      <c r="C63066" s="1">
        <v>44813</v>
      </c>
      <c r="D63066">
        <v>17</v>
      </c>
      <c r="E63066" s="2">
        <v>44813.708333333336</v>
      </c>
      <c r="F63066" s="8" t="s">
        <v>388</v>
      </c>
      <c r="G63066" s="10" t="s">
        <v>389</v>
      </c>
      <c r="J63066" s="14">
        <v>2</v>
      </c>
      <c r="K63066" s="14">
        <v>2</v>
      </c>
      <c r="P63066" s="14">
        <v>2</v>
      </c>
      <c r="Q63066" s="14">
        <v>2</v>
      </c>
      <c r="X63066" s="14">
        <v>2</v>
      </c>
      <c r="AP63066" s="14">
        <v>2</v>
      </c>
      <c r="AS63066" s="14">
        <v>2</v>
      </c>
      <c r="AT63066" s="25">
        <v>2.2113183724850338</v>
      </c>
      <c r="AU63066" s="25">
        <v>0.89745220401272796</v>
      </c>
      <c r="AV63066" s="25">
        <v>2.1272121144034504</v>
      </c>
      <c r="AZ63066" s="26">
        <v>1.3322189233404906E-2</v>
      </c>
      <c r="BA63066" s="26">
        <v>1.3322189233404906E-2</v>
      </c>
      <c r="BB63066" s="26">
        <v>0</v>
      </c>
      <c r="BC63066" s="26">
        <v>1.3322189233404908E-2</v>
      </c>
      <c r="BD63066" s="26">
        <v>-1.7347234759768071E-18</v>
      </c>
      <c r="BE63066" s="14">
        <v>2</v>
      </c>
      <c r="BF63066" s="14">
        <v>0</v>
      </c>
      <c r="BG63066" s="27">
        <v>1.4685182413874563E-2</v>
      </c>
    </row>
    <row r="63067" spans="1:60" x14ac:dyDescent="0.25">
      <c r="A63067" t="s">
        <v>35</v>
      </c>
      <c r="B63067" s="2">
        <v>44814</v>
      </c>
      <c r="C63067" s="1">
        <v>44813</v>
      </c>
      <c r="D63067">
        <v>18</v>
      </c>
      <c r="E63067" s="2">
        <v>44813.75</v>
      </c>
      <c r="F63067" s="8" t="s">
        <v>388</v>
      </c>
      <c r="G63067" s="10" t="s">
        <v>389</v>
      </c>
      <c r="J63067" s="14">
        <v>6</v>
      </c>
      <c r="K63067" s="14">
        <v>6</v>
      </c>
      <c r="P63067" s="14">
        <v>6</v>
      </c>
      <c r="Q63067" s="14">
        <v>6</v>
      </c>
      <c r="X63067" s="14">
        <v>6</v>
      </c>
      <c r="AP63067" s="14">
        <v>6</v>
      </c>
      <c r="AS63067" s="14">
        <v>6</v>
      </c>
      <c r="AT63067" s="25">
        <v>2.2110011763411785</v>
      </c>
      <c r="AU63067" s="25">
        <v>0.89757866749991166</v>
      </c>
      <c r="AV63067" s="25">
        <v>2.126825848883803</v>
      </c>
      <c r="AZ63067" s="26">
        <v>3.99665677002147E-2</v>
      </c>
      <c r="BA63067" s="26">
        <v>3.99665677002147E-2</v>
      </c>
      <c r="BB63067" s="26">
        <v>0</v>
      </c>
      <c r="BC63067" s="26">
        <v>3.99665677002147E-2</v>
      </c>
      <c r="BD63067" s="26">
        <v>0</v>
      </c>
      <c r="BE63067" s="14">
        <v>6</v>
      </c>
      <c r="BF63067" s="14">
        <v>0</v>
      </c>
      <c r="BG63067" s="27">
        <v>1.4685182413874554E-2</v>
      </c>
    </row>
    <row r="63068" spans="1:60" x14ac:dyDescent="0.25">
      <c r="A63068" t="s">
        <v>35</v>
      </c>
      <c r="B63068" s="2">
        <v>44814.041666666664</v>
      </c>
      <c r="C63068" s="1">
        <v>44813</v>
      </c>
      <c r="D63068">
        <v>19</v>
      </c>
      <c r="E63068" s="2">
        <v>44813.791666666664</v>
      </c>
      <c r="F63068" s="8" t="s">
        <v>388</v>
      </c>
      <c r="G63068" s="10" t="s">
        <v>389</v>
      </c>
      <c r="J63068" s="14">
        <v>1</v>
      </c>
      <c r="K63068" s="14">
        <v>1</v>
      </c>
      <c r="P63068" s="14">
        <v>1</v>
      </c>
      <c r="Q63068" s="14">
        <v>1</v>
      </c>
      <c r="X63068" s="14">
        <v>1</v>
      </c>
      <c r="AP63068" s="14">
        <v>1</v>
      </c>
      <c r="AS63068" s="14">
        <v>1</v>
      </c>
      <c r="AT63068" s="25">
        <v>2.2115353676562459</v>
      </c>
      <c r="AU63068" s="25">
        <v>0.89854277179031372</v>
      </c>
      <c r="AV63068" s="25">
        <v>2.1271194335917949</v>
      </c>
      <c r="AZ63068" s="26">
        <v>6.6610946167024523E-3</v>
      </c>
      <c r="BA63068" s="26">
        <v>6.6610946167024523E-3</v>
      </c>
      <c r="BB63068" s="26">
        <v>0</v>
      </c>
      <c r="BC63068" s="26">
        <v>6.6610946167024523E-3</v>
      </c>
      <c r="BD63068" s="26">
        <v>0</v>
      </c>
      <c r="BE63068" s="14">
        <v>1</v>
      </c>
      <c r="BF63068" s="14">
        <v>0</v>
      </c>
      <c r="BG63068" s="27">
        <v>1.4685182413874561E-2</v>
      </c>
    </row>
    <row r="63069" spans="1:60" x14ac:dyDescent="0.25">
      <c r="A63069" t="s">
        <v>35</v>
      </c>
      <c r="B63069" s="2">
        <v>44814.083333333336</v>
      </c>
      <c r="C63069" s="1">
        <v>44813</v>
      </c>
      <c r="D63069">
        <v>20</v>
      </c>
      <c r="E63069" s="2">
        <v>44813.833333333336</v>
      </c>
      <c r="F63069" s="8" t="s">
        <v>388</v>
      </c>
      <c r="G63069" s="10" t="s">
        <v>389</v>
      </c>
      <c r="J63069" s="14">
        <v>1</v>
      </c>
      <c r="K63069" s="14">
        <v>0</v>
      </c>
      <c r="P63069" s="14">
        <v>1</v>
      </c>
      <c r="Q63069" s="14">
        <v>0</v>
      </c>
      <c r="X63069" s="14">
        <v>1</v>
      </c>
      <c r="AP63069" s="14">
        <v>1</v>
      </c>
      <c r="AS63069" s="14">
        <v>0</v>
      </c>
      <c r="AT63069" s="25">
        <v>2.2126191612118316</v>
      </c>
      <c r="AU63069" s="25">
        <v>0.90034793474259389</v>
      </c>
      <c r="AV63069" s="25">
        <v>2.1289411903348445</v>
      </c>
      <c r="AZ63069" s="26">
        <v>6.6610946167024532E-3</v>
      </c>
      <c r="BA63069" s="26">
        <v>6.6610946167024532E-3</v>
      </c>
      <c r="BB63069" s="26">
        <v>0</v>
      </c>
      <c r="BC63069" s="26">
        <v>0</v>
      </c>
      <c r="BD63069" s="26">
        <v>6.6610946167024532E-3</v>
      </c>
      <c r="BE63069" s="14">
        <v>1</v>
      </c>
      <c r="BF63069" s="14">
        <v>1</v>
      </c>
      <c r="BG63069" s="27">
        <v>1.4685182413874563E-2</v>
      </c>
      <c r="BH63069" s="27">
        <v>1.4685182413874563E-2</v>
      </c>
    </row>
    <row r="63070" spans="1:60" x14ac:dyDescent="0.25">
      <c r="A63070" t="s">
        <v>35</v>
      </c>
      <c r="B63070" s="2">
        <v>44814.125</v>
      </c>
      <c r="C63070" s="1">
        <v>44813</v>
      </c>
      <c r="D63070">
        <v>21</v>
      </c>
      <c r="E63070" s="2">
        <v>44813.875</v>
      </c>
      <c r="F63070" s="8" t="s">
        <v>388</v>
      </c>
      <c r="G63070" s="10" t="s">
        <v>389</v>
      </c>
      <c r="J63070" s="14">
        <v>0</v>
      </c>
      <c r="K63070" s="14">
        <v>-2</v>
      </c>
      <c r="P63070" s="14">
        <v>0</v>
      </c>
      <c r="Q63070" s="14">
        <v>-2</v>
      </c>
      <c r="X63070" s="14">
        <v>0</v>
      </c>
      <c r="AP63070" s="14">
        <v>0</v>
      </c>
      <c r="AS63070" s="14">
        <v>-2</v>
      </c>
      <c r="AT63070" s="25">
        <v>2.2152699295232927</v>
      </c>
      <c r="AU63070" s="25">
        <v>0.90177387197006176</v>
      </c>
      <c r="AV63070" s="25">
        <v>2.1320712362316105</v>
      </c>
      <c r="AZ63070" s="26">
        <v>0</v>
      </c>
      <c r="BA63070" s="26">
        <v>0</v>
      </c>
      <c r="BB63070" s="26">
        <v>1.5919033180260487</v>
      </c>
      <c r="BC63070" s="26">
        <v>0</v>
      </c>
      <c r="BD63070" s="26">
        <v>1.5919033180260487</v>
      </c>
      <c r="BE63070" s="14">
        <v>0</v>
      </c>
      <c r="BF63070" s="14">
        <v>2</v>
      </c>
      <c r="BH63070" s="27">
        <v>1.7547709464932937</v>
      </c>
    </row>
    <row r="63071" spans="1:60" x14ac:dyDescent="0.25">
      <c r="A63071" t="s">
        <v>35</v>
      </c>
      <c r="B63071" s="2">
        <v>44814.166666666664</v>
      </c>
      <c r="C63071" s="1">
        <v>44813</v>
      </c>
      <c r="D63071">
        <v>22</v>
      </c>
      <c r="E63071" s="2">
        <v>44813.916666666664</v>
      </c>
      <c r="F63071" s="8" t="s">
        <v>388</v>
      </c>
      <c r="G63071" s="10" t="s">
        <v>389</v>
      </c>
      <c r="J63071" s="14">
        <v>0</v>
      </c>
      <c r="K63071" s="14">
        <v>-2</v>
      </c>
      <c r="P63071" s="14">
        <v>0</v>
      </c>
      <c r="Q63071" s="14">
        <v>-2</v>
      </c>
      <c r="X63071" s="14">
        <v>0</v>
      </c>
      <c r="AP63071" s="14">
        <v>0</v>
      </c>
      <c r="AS63071" s="14">
        <v>-2</v>
      </c>
      <c r="AT63071" s="25">
        <v>2.2169586006540896</v>
      </c>
      <c r="AU63071" s="25">
        <v>0.90162886554926436</v>
      </c>
      <c r="AV63071" s="25">
        <v>2.130566947911563</v>
      </c>
      <c r="AZ63071" s="26">
        <v>0</v>
      </c>
      <c r="BA63071" s="26">
        <v>0</v>
      </c>
      <c r="BB63071" s="26">
        <v>1.5855658263788752</v>
      </c>
      <c r="BC63071" s="26">
        <v>0</v>
      </c>
      <c r="BD63071" s="26">
        <v>1.5855658263788752</v>
      </c>
      <c r="BE63071" s="14">
        <v>0</v>
      </c>
      <c r="BF63071" s="14">
        <v>2</v>
      </c>
      <c r="BH63071" s="27">
        <v>1.7477850660756979</v>
      </c>
    </row>
    <row r="63072" spans="1:60" x14ac:dyDescent="0.25">
      <c r="A63072" t="s">
        <v>35</v>
      </c>
      <c r="B63072" s="2">
        <v>44814.208333333336</v>
      </c>
      <c r="C63072" s="1">
        <v>44813</v>
      </c>
      <c r="D63072">
        <v>23</v>
      </c>
      <c r="E63072" s="2">
        <v>44813.958333333336</v>
      </c>
      <c r="F63072" s="8" t="s">
        <v>388</v>
      </c>
      <c r="G63072" s="10" t="s">
        <v>389</v>
      </c>
      <c r="J63072" s="14">
        <v>1</v>
      </c>
      <c r="K63072" s="14">
        <v>-1</v>
      </c>
      <c r="P63072" s="14">
        <v>1</v>
      </c>
      <c r="Q63072" s="14">
        <v>-1</v>
      </c>
      <c r="X63072" s="14">
        <v>1</v>
      </c>
      <c r="AP63072" s="14">
        <v>1</v>
      </c>
      <c r="AS63072" s="14">
        <v>-1</v>
      </c>
      <c r="AT63072" s="25">
        <v>2.2174660049956669</v>
      </c>
      <c r="AU63072" s="25">
        <v>0.90216802582339806</v>
      </c>
      <c r="AV63072" s="25">
        <v>2.1304673485726968</v>
      </c>
      <c r="AZ63072" s="26">
        <v>6.6610946167024532E-3</v>
      </c>
      <c r="BA63072" s="26">
        <v>6.6610946167024532E-3</v>
      </c>
      <c r="BB63072" s="26">
        <v>0.78590610467900046</v>
      </c>
      <c r="BC63072" s="26">
        <v>0</v>
      </c>
      <c r="BD63072" s="26">
        <v>0.79256719929570296</v>
      </c>
      <c r="BE63072" s="14">
        <v>1</v>
      </c>
      <c r="BF63072" s="14">
        <v>2</v>
      </c>
      <c r="BG63072" s="27">
        <v>1.4685182413874563E-2</v>
      </c>
      <c r="BH63072" s="27">
        <v>0.87365474945564636</v>
      </c>
    </row>
    <row r="63073" spans="1:59" x14ac:dyDescent="0.25">
      <c r="A63073" t="s">
        <v>35</v>
      </c>
      <c r="B63073" s="2">
        <v>44814.25</v>
      </c>
      <c r="C63073" s="1">
        <v>44813</v>
      </c>
      <c r="D63073">
        <v>24</v>
      </c>
      <c r="E63073" s="2">
        <v>44814</v>
      </c>
      <c r="F63073" s="8" t="s">
        <v>388</v>
      </c>
      <c r="G63073" s="10" t="s">
        <v>389</v>
      </c>
      <c r="J63073" s="14">
        <v>16</v>
      </c>
      <c r="K63073" s="14">
        <v>16</v>
      </c>
      <c r="P63073" s="14">
        <v>16</v>
      </c>
      <c r="Q63073" s="14">
        <v>16</v>
      </c>
      <c r="X63073" s="14">
        <v>16</v>
      </c>
      <c r="AP63073" s="14">
        <v>16</v>
      </c>
      <c r="AS63073" s="14">
        <v>16</v>
      </c>
      <c r="AT63073" s="25">
        <v>2.2182487433492168</v>
      </c>
      <c r="AU63073" s="25">
        <v>0.90262419385438464</v>
      </c>
      <c r="AV63073" s="25">
        <v>2.1287768432536183</v>
      </c>
      <c r="AZ63073" s="26">
        <v>0.10657751386723924</v>
      </c>
      <c r="BA63073" s="26">
        <v>0.10657751386723924</v>
      </c>
      <c r="BB63073" s="26">
        <v>0</v>
      </c>
      <c r="BC63073" s="26">
        <v>0.10657751386723924</v>
      </c>
      <c r="BD63073" s="26">
        <v>0</v>
      </c>
      <c r="BE63073" s="14">
        <v>16</v>
      </c>
      <c r="BF63073" s="14">
        <v>0</v>
      </c>
      <c r="BG63073" s="27">
        <v>1.4685182413874561E-2</v>
      </c>
    </row>
    <row r="63074" spans="1:59" x14ac:dyDescent="0.25">
      <c r="A63074" t="s">
        <v>35</v>
      </c>
      <c r="B63074" s="2">
        <v>44814.291666666664</v>
      </c>
      <c r="C63074" s="1">
        <v>44814</v>
      </c>
      <c r="D63074">
        <v>1</v>
      </c>
      <c r="E63074" s="2">
        <v>44814.041666666664</v>
      </c>
      <c r="F63074" s="8" t="s">
        <v>388</v>
      </c>
      <c r="G63074" s="10" t="s">
        <v>389</v>
      </c>
      <c r="J63074" s="14">
        <v>16</v>
      </c>
      <c r="K63074" s="14">
        <v>16</v>
      </c>
      <c r="P63074" s="14">
        <v>16</v>
      </c>
      <c r="Q63074" s="14">
        <v>16</v>
      </c>
      <c r="X63074" s="14">
        <v>16</v>
      </c>
      <c r="AP63074" s="14">
        <v>16</v>
      </c>
      <c r="AS63074" s="14">
        <v>16</v>
      </c>
      <c r="AT63074" s="25">
        <v>2.2176886458752754</v>
      </c>
      <c r="AU63074" s="25">
        <v>0.90311173478491158</v>
      </c>
      <c r="AV63074" s="25">
        <v>2.1428955322217726</v>
      </c>
      <c r="AZ63074" s="26">
        <v>0.10657751386723928</v>
      </c>
      <c r="BA63074" s="26">
        <v>0.10657751386723928</v>
      </c>
      <c r="BB63074" s="26">
        <v>0</v>
      </c>
      <c r="BC63074" s="26">
        <v>0.10657751386723928</v>
      </c>
      <c r="BD63074" s="26">
        <v>0</v>
      </c>
      <c r="BE63074" s="14">
        <v>16</v>
      </c>
      <c r="BF63074" s="14">
        <v>0</v>
      </c>
      <c r="BG63074" s="27">
        <v>1.4685182413874566E-2</v>
      </c>
    </row>
    <row r="63075" spans="1:59" x14ac:dyDescent="0.25">
      <c r="A63075" t="s">
        <v>35</v>
      </c>
      <c r="B63075" s="2">
        <v>44814.333333333336</v>
      </c>
      <c r="C63075" s="1">
        <v>44814</v>
      </c>
      <c r="D63075">
        <v>2</v>
      </c>
      <c r="E63075" s="2">
        <v>44814.083333333336</v>
      </c>
      <c r="F63075" s="8" t="s">
        <v>388</v>
      </c>
      <c r="G63075" s="10" t="s">
        <v>389</v>
      </c>
      <c r="J63075" s="14">
        <v>45</v>
      </c>
      <c r="K63075" s="14">
        <v>45</v>
      </c>
      <c r="P63075" s="14">
        <v>45</v>
      </c>
      <c r="Q63075" s="14">
        <v>45</v>
      </c>
      <c r="X63075" s="14">
        <v>45</v>
      </c>
      <c r="AP63075" s="14">
        <v>45</v>
      </c>
      <c r="AS63075" s="14">
        <v>45</v>
      </c>
      <c r="AT63075" s="25">
        <v>2.2167965890509911</v>
      </c>
      <c r="AU63075" s="25">
        <v>0.90374726808565309</v>
      </c>
      <c r="AV63075" s="25">
        <v>2.1444436372338855</v>
      </c>
      <c r="AZ63075" s="26">
        <v>0.29974925775161027</v>
      </c>
      <c r="BA63075" s="26">
        <v>0.29974925775161027</v>
      </c>
      <c r="BB63075" s="26">
        <v>0</v>
      </c>
      <c r="BC63075" s="26">
        <v>0.29974925775161032</v>
      </c>
      <c r="BD63075" s="26">
        <v>-5.5511151231257827E-17</v>
      </c>
      <c r="BE63075" s="14">
        <v>45</v>
      </c>
      <c r="BF63075" s="14">
        <v>0</v>
      </c>
      <c r="BG63075" s="27">
        <v>1.4685182413874554E-2</v>
      </c>
    </row>
    <row r="63076" spans="1:59" x14ac:dyDescent="0.25">
      <c r="A63076" t="s">
        <v>35</v>
      </c>
      <c r="B63076" s="2">
        <v>44814.375</v>
      </c>
      <c r="C63076" s="1">
        <v>44814</v>
      </c>
      <c r="D63076">
        <v>3</v>
      </c>
      <c r="E63076" s="2">
        <v>44814.125</v>
      </c>
      <c r="F63076" s="8" t="s">
        <v>388</v>
      </c>
      <c r="G63076" s="10" t="s">
        <v>389</v>
      </c>
      <c r="J63076" s="14">
        <v>52</v>
      </c>
      <c r="K63076" s="14">
        <v>52</v>
      </c>
      <c r="P63076" s="14">
        <v>52</v>
      </c>
      <c r="Q63076" s="14">
        <v>52</v>
      </c>
      <c r="X63076" s="14">
        <v>52</v>
      </c>
      <c r="AP63076" s="14">
        <v>52</v>
      </c>
      <c r="AS63076" s="14">
        <v>52</v>
      </c>
      <c r="AT63076" s="25">
        <v>2.2156756947800167</v>
      </c>
      <c r="AU63076" s="25">
        <v>0.90383553169001341</v>
      </c>
      <c r="AV63076" s="25">
        <v>2.1448929824141816</v>
      </c>
      <c r="AZ63076" s="26">
        <v>0.34637692006852744</v>
      </c>
      <c r="BA63076" s="26">
        <v>0.34637692006852744</v>
      </c>
      <c r="BB63076" s="26">
        <v>0</v>
      </c>
      <c r="BC63076" s="26">
        <v>0.34637692006852749</v>
      </c>
      <c r="BD63076" s="26">
        <v>-5.5511151231257827E-17</v>
      </c>
      <c r="BE63076" s="14">
        <v>52</v>
      </c>
      <c r="BF63076" s="14">
        <v>0</v>
      </c>
      <c r="BG63076" s="27">
        <v>1.4685182413874556E-2</v>
      </c>
    </row>
    <row r="63077" spans="1:59" x14ac:dyDescent="0.25">
      <c r="A63077" t="s">
        <v>35</v>
      </c>
      <c r="B63077" s="2">
        <v>44814.416666666664</v>
      </c>
      <c r="C63077" s="1">
        <v>44814</v>
      </c>
      <c r="D63077">
        <v>4</v>
      </c>
      <c r="E63077" s="2">
        <v>44814.166666666664</v>
      </c>
      <c r="F63077" s="8" t="s">
        <v>388</v>
      </c>
      <c r="G63077" s="10" t="s">
        <v>389</v>
      </c>
      <c r="J63077" s="14">
        <v>55</v>
      </c>
      <c r="K63077" s="14">
        <v>55</v>
      </c>
      <c r="P63077" s="14">
        <v>55</v>
      </c>
      <c r="Q63077" s="14">
        <v>55</v>
      </c>
      <c r="X63077" s="14">
        <v>55</v>
      </c>
      <c r="AP63077" s="14">
        <v>55</v>
      </c>
      <c r="AS63077" s="14">
        <v>55</v>
      </c>
      <c r="AT63077" s="25">
        <v>2.2152541107556849</v>
      </c>
      <c r="AU63077" s="25">
        <v>0.90362149106414325</v>
      </c>
      <c r="AV63077" s="25">
        <v>2.1447526911557033</v>
      </c>
      <c r="AZ63077" s="26">
        <v>0.36636020391863494</v>
      </c>
      <c r="BA63077" s="26">
        <v>0.36636020391863494</v>
      </c>
      <c r="BB63077" s="26">
        <v>0</v>
      </c>
      <c r="BC63077" s="26">
        <v>0.36636020391863494</v>
      </c>
      <c r="BD63077" s="26">
        <v>0</v>
      </c>
      <c r="BE63077" s="14">
        <v>55</v>
      </c>
      <c r="BF63077" s="14">
        <v>0</v>
      </c>
      <c r="BG63077" s="27">
        <v>1.4685182413874563E-2</v>
      </c>
    </row>
    <row r="63078" spans="1:59" x14ac:dyDescent="0.25">
      <c r="A63078" t="s">
        <v>35</v>
      </c>
      <c r="B63078" s="2">
        <v>44814.458333333336</v>
      </c>
      <c r="C63078" s="1">
        <v>44814</v>
      </c>
      <c r="D63078">
        <v>5</v>
      </c>
      <c r="E63078" s="2">
        <v>44814.208333333336</v>
      </c>
      <c r="F63078" s="8" t="s">
        <v>388</v>
      </c>
      <c r="G63078" s="10" t="s">
        <v>389</v>
      </c>
      <c r="J63078" s="14">
        <v>61</v>
      </c>
      <c r="K63078" s="14">
        <v>61</v>
      </c>
      <c r="P63078" s="14">
        <v>61</v>
      </c>
      <c r="Q63078" s="14">
        <v>61</v>
      </c>
      <c r="X63078" s="14">
        <v>61</v>
      </c>
      <c r="AP63078" s="14">
        <v>61</v>
      </c>
      <c r="AS63078" s="14">
        <v>61</v>
      </c>
      <c r="AT63078" s="25">
        <v>2.2155477094884488</v>
      </c>
      <c r="AU63078" s="25">
        <v>0.90279662520800663</v>
      </c>
      <c r="AV63078" s="25">
        <v>2.1441543499189</v>
      </c>
      <c r="AZ63078" s="26">
        <v>0.40632677161884961</v>
      </c>
      <c r="BA63078" s="26">
        <v>0.40632677161884961</v>
      </c>
      <c r="BB63078" s="26">
        <v>0</v>
      </c>
      <c r="BC63078" s="26">
        <v>0.40632677161884961</v>
      </c>
      <c r="BD63078" s="26">
        <v>0</v>
      </c>
      <c r="BE63078" s="14">
        <v>61</v>
      </c>
      <c r="BF63078" s="14">
        <v>0</v>
      </c>
      <c r="BG63078" s="27">
        <v>1.4685182413874561E-2</v>
      </c>
    </row>
    <row r="63079" spans="1:59" x14ac:dyDescent="0.25">
      <c r="A63079" t="s">
        <v>35</v>
      </c>
      <c r="B63079" s="2">
        <v>44814.5</v>
      </c>
      <c r="C63079" s="1">
        <v>44814</v>
      </c>
      <c r="D63079">
        <v>6</v>
      </c>
      <c r="E63079" s="2">
        <v>44814.25</v>
      </c>
      <c r="F63079" s="8" t="s">
        <v>388</v>
      </c>
      <c r="G63079" s="10" t="s">
        <v>389</v>
      </c>
      <c r="J63079" s="14">
        <v>60</v>
      </c>
      <c r="K63079" s="14">
        <v>60</v>
      </c>
      <c r="P63079" s="14">
        <v>60</v>
      </c>
      <c r="Q63079" s="14">
        <v>60</v>
      </c>
      <c r="X63079" s="14">
        <v>60</v>
      </c>
      <c r="AP63079" s="14">
        <v>60</v>
      </c>
      <c r="AS63079" s="14">
        <v>60</v>
      </c>
      <c r="AT63079" s="25">
        <v>2.21481301131218</v>
      </c>
      <c r="AU63079" s="25">
        <v>0.902720423228074</v>
      </c>
      <c r="AV63079" s="25">
        <v>2.1437243289849572</v>
      </c>
      <c r="AZ63079" s="26">
        <v>0.399665677002147</v>
      </c>
      <c r="BA63079" s="26">
        <v>0.399665677002147</v>
      </c>
      <c r="BB63079" s="26">
        <v>0</v>
      </c>
      <c r="BC63079" s="26">
        <v>0.39966567700214706</v>
      </c>
      <c r="BD63079" s="26">
        <v>-5.5511151231257827E-17</v>
      </c>
      <c r="BE63079" s="14">
        <v>60</v>
      </c>
      <c r="BF63079" s="14">
        <v>0</v>
      </c>
      <c r="BG63079" s="27">
        <v>1.4685182413874554E-2</v>
      </c>
    </row>
    <row r="63080" spans="1:59" x14ac:dyDescent="0.25">
      <c r="A63080" t="s">
        <v>35</v>
      </c>
      <c r="B63080" s="2">
        <v>44814.541666666664</v>
      </c>
      <c r="C63080" s="1">
        <v>44814</v>
      </c>
      <c r="D63080">
        <v>7</v>
      </c>
      <c r="E63080" s="2">
        <v>44814.291666666664</v>
      </c>
      <c r="F63080" s="8" t="s">
        <v>388</v>
      </c>
      <c r="G63080" s="10" t="s">
        <v>389</v>
      </c>
      <c r="J63080" s="14">
        <v>72</v>
      </c>
      <c r="K63080" s="14">
        <v>72</v>
      </c>
      <c r="P63080" s="14">
        <v>72</v>
      </c>
      <c r="Q63080" s="14">
        <v>72</v>
      </c>
      <c r="X63080" s="14">
        <v>72</v>
      </c>
      <c r="AP63080" s="14">
        <v>72</v>
      </c>
      <c r="AS63080" s="14">
        <v>72</v>
      </c>
      <c r="AT63080" s="25">
        <v>2.2154749382497632</v>
      </c>
      <c r="AU63080" s="25">
        <v>0.90341104918263637</v>
      </c>
      <c r="AV63080" s="25">
        <v>2.1413827383517243</v>
      </c>
      <c r="AZ63080" s="26">
        <v>0.47959881240257674</v>
      </c>
      <c r="BA63080" s="26">
        <v>0.47959881240257674</v>
      </c>
      <c r="BB63080" s="26">
        <v>0</v>
      </c>
      <c r="BC63080" s="26">
        <v>0.47959881240257685</v>
      </c>
      <c r="BD63080" s="26">
        <v>-1.1102230246251565E-16</v>
      </c>
      <c r="BE63080" s="14">
        <v>72</v>
      </c>
      <c r="BF63080" s="14">
        <v>0</v>
      </c>
      <c r="BG63080" s="27">
        <v>1.4685182413874565E-2</v>
      </c>
    </row>
    <row r="63081" spans="1:59" x14ac:dyDescent="0.25">
      <c r="A63081" t="s">
        <v>35</v>
      </c>
      <c r="B63081" s="2">
        <v>44814.583333333336</v>
      </c>
      <c r="C63081" s="1">
        <v>44814</v>
      </c>
      <c r="D63081">
        <v>8</v>
      </c>
      <c r="E63081" s="2">
        <v>44814.333333333336</v>
      </c>
      <c r="F63081" s="8" t="s">
        <v>388</v>
      </c>
      <c r="G63081" s="10" t="s">
        <v>389</v>
      </c>
      <c r="J63081" s="14">
        <v>63</v>
      </c>
      <c r="K63081" s="14">
        <v>63</v>
      </c>
      <c r="P63081" s="14">
        <v>63</v>
      </c>
      <c r="Q63081" s="14">
        <v>63</v>
      </c>
      <c r="X63081" s="14">
        <v>63</v>
      </c>
      <c r="AP63081" s="14">
        <v>63</v>
      </c>
      <c r="AS63081" s="14">
        <v>63</v>
      </c>
      <c r="AT63081" s="25">
        <v>2.2153308117285646</v>
      </c>
      <c r="AU63081" s="25">
        <v>0.90262813511201179</v>
      </c>
      <c r="AV63081" s="25">
        <v>2.1403008886480959</v>
      </c>
      <c r="AZ63081" s="26">
        <v>0.41964896085225456</v>
      </c>
      <c r="BA63081" s="26">
        <v>0.41964896085225456</v>
      </c>
      <c r="BB63081" s="26">
        <v>0</v>
      </c>
      <c r="BC63081" s="26">
        <v>0.41964896085225462</v>
      </c>
      <c r="BD63081" s="26">
        <v>-5.5511151231257827E-17</v>
      </c>
      <c r="BE63081" s="14">
        <v>63</v>
      </c>
      <c r="BF63081" s="14">
        <v>0</v>
      </c>
      <c r="BG63081" s="27">
        <v>1.4685182413874561E-2</v>
      </c>
    </row>
    <row r="63082" spans="1:59" x14ac:dyDescent="0.25">
      <c r="A63082" t="s">
        <v>35</v>
      </c>
      <c r="B63082" s="2">
        <v>44814.625</v>
      </c>
      <c r="C63082" s="1">
        <v>44814</v>
      </c>
      <c r="D63082">
        <v>9</v>
      </c>
      <c r="E63082" s="2">
        <v>44814.375</v>
      </c>
      <c r="F63082" s="8" t="s">
        <v>388</v>
      </c>
      <c r="G63082" s="10" t="s">
        <v>389</v>
      </c>
      <c r="J63082" s="14">
        <v>51</v>
      </c>
      <c r="K63082" s="14">
        <v>51</v>
      </c>
      <c r="P63082" s="14">
        <v>51</v>
      </c>
      <c r="Q63082" s="14">
        <v>51</v>
      </c>
      <c r="X63082" s="14">
        <v>51</v>
      </c>
      <c r="AP63082" s="14">
        <v>51</v>
      </c>
      <c r="AS63082" s="14">
        <v>51</v>
      </c>
      <c r="AT63082" s="25">
        <v>2.2151445237617557</v>
      </c>
      <c r="AU63082" s="25">
        <v>0.90168373795473411</v>
      </c>
      <c r="AV63082" s="25">
        <v>2.1406795432165548</v>
      </c>
      <c r="AZ63082" s="26">
        <v>0.33971582545182505</v>
      </c>
      <c r="BA63082" s="26">
        <v>0.33971582545182505</v>
      </c>
      <c r="BB63082" s="26">
        <v>0</v>
      </c>
      <c r="BC63082" s="26">
        <v>0.33971582545182505</v>
      </c>
      <c r="BD63082" s="26">
        <v>0</v>
      </c>
      <c r="BE63082" s="14">
        <v>51</v>
      </c>
      <c r="BF63082" s="14">
        <v>0</v>
      </c>
      <c r="BG63082" s="27">
        <v>1.4685182413874559E-2</v>
      </c>
    </row>
    <row r="63083" spans="1:59" x14ac:dyDescent="0.25">
      <c r="A63083" t="s">
        <v>35</v>
      </c>
      <c r="B63083" s="2">
        <v>44814.666666666664</v>
      </c>
      <c r="C63083" s="1">
        <v>44814</v>
      </c>
      <c r="D63083">
        <v>10</v>
      </c>
      <c r="E63083" s="2">
        <v>44814.416666666664</v>
      </c>
      <c r="F63083" s="8" t="s">
        <v>388</v>
      </c>
      <c r="G63083" s="10" t="s">
        <v>389</v>
      </c>
      <c r="J63083" s="14">
        <v>40</v>
      </c>
      <c r="K63083" s="14">
        <v>40</v>
      </c>
      <c r="P63083" s="14">
        <v>40</v>
      </c>
      <c r="Q63083" s="14">
        <v>40</v>
      </c>
      <c r="X63083" s="14">
        <v>40</v>
      </c>
      <c r="AP63083" s="14">
        <v>40</v>
      </c>
      <c r="AS63083" s="14">
        <v>40</v>
      </c>
      <c r="AT63083" s="25">
        <v>2.2148094370580989</v>
      </c>
      <c r="AU63083" s="25">
        <v>0.90154118164862085</v>
      </c>
      <c r="AV63083" s="25">
        <v>2.1406947690549605</v>
      </c>
      <c r="AZ63083" s="26">
        <v>0.26644378466809804</v>
      </c>
      <c r="BA63083" s="26">
        <v>0.26644378466809804</v>
      </c>
      <c r="BB63083" s="26">
        <v>0</v>
      </c>
      <c r="BC63083" s="26">
        <v>0.26644378466809804</v>
      </c>
      <c r="BD63083" s="26">
        <v>0</v>
      </c>
      <c r="BE63083" s="14">
        <v>40</v>
      </c>
      <c r="BF63083" s="14">
        <v>0</v>
      </c>
      <c r="BG63083" s="27">
        <v>1.4685182413874558E-2</v>
      </c>
    </row>
    <row r="63084" spans="1:59" x14ac:dyDescent="0.25">
      <c r="A63084" t="s">
        <v>35</v>
      </c>
      <c r="B63084" s="2">
        <v>44814.708333333336</v>
      </c>
      <c r="C63084" s="1">
        <v>44814</v>
      </c>
      <c r="D63084">
        <v>11</v>
      </c>
      <c r="E63084" s="2">
        <v>44814.458333333336</v>
      </c>
      <c r="F63084" s="8" t="s">
        <v>388</v>
      </c>
      <c r="G63084" s="10" t="s">
        <v>389</v>
      </c>
      <c r="J63084" s="14">
        <v>36</v>
      </c>
      <c r="K63084" s="14">
        <v>36</v>
      </c>
      <c r="P63084" s="14">
        <v>36</v>
      </c>
      <c r="Q63084" s="14">
        <v>36</v>
      </c>
      <c r="X63084" s="14">
        <v>36</v>
      </c>
      <c r="AP63084" s="14">
        <v>36</v>
      </c>
      <c r="AS63084" s="14">
        <v>36</v>
      </c>
      <c r="AT63084" s="25">
        <v>2.2152107674574264</v>
      </c>
      <c r="AU63084" s="25">
        <v>0.90097584797187968</v>
      </c>
      <c r="AV63084" s="25">
        <v>2.1392915430703994</v>
      </c>
      <c r="AZ63084" s="26">
        <v>0.23979940620128823</v>
      </c>
      <c r="BA63084" s="26">
        <v>0.23979940620128823</v>
      </c>
      <c r="BB63084" s="26">
        <v>0</v>
      </c>
      <c r="BC63084" s="26">
        <v>0.23979940620128823</v>
      </c>
      <c r="BD63084" s="26">
        <v>0</v>
      </c>
      <c r="BE63084" s="14">
        <v>36</v>
      </c>
      <c r="BF63084" s="14">
        <v>0</v>
      </c>
      <c r="BG63084" s="27">
        <v>1.4685182413874556E-2</v>
      </c>
    </row>
    <row r="63085" spans="1:59" x14ac:dyDescent="0.25">
      <c r="A63085" t="s">
        <v>35</v>
      </c>
      <c r="B63085" s="2">
        <v>44814.75</v>
      </c>
      <c r="C63085" s="1">
        <v>44814</v>
      </c>
      <c r="D63085">
        <v>12</v>
      </c>
      <c r="E63085" s="2">
        <v>44814.5</v>
      </c>
      <c r="F63085" s="8" t="s">
        <v>388</v>
      </c>
      <c r="G63085" s="10" t="s">
        <v>389</v>
      </c>
      <c r="J63085" s="14">
        <v>27</v>
      </c>
      <c r="K63085" s="14">
        <v>27</v>
      </c>
      <c r="P63085" s="14">
        <v>27</v>
      </c>
      <c r="Q63085" s="14">
        <v>27</v>
      </c>
      <c r="X63085" s="14">
        <v>27</v>
      </c>
      <c r="AP63085" s="14">
        <v>27</v>
      </c>
      <c r="AS63085" s="14">
        <v>27</v>
      </c>
      <c r="AT63085" s="25">
        <v>2.2150854172417249</v>
      </c>
      <c r="AU63085" s="25">
        <v>0.90065061945994807</v>
      </c>
      <c r="AV63085" s="25">
        <v>2.1386615669235467</v>
      </c>
      <c r="AZ63085" s="26">
        <v>0.17984955465096628</v>
      </c>
      <c r="BA63085" s="26">
        <v>0.17984955465096628</v>
      </c>
      <c r="BB63085" s="26">
        <v>0</v>
      </c>
      <c r="BC63085" s="26">
        <v>0.1798495546509663</v>
      </c>
      <c r="BD63085" s="26">
        <v>-2.7755575615628914E-17</v>
      </c>
      <c r="BE63085" s="14">
        <v>27</v>
      </c>
      <c r="BF63085" s="14">
        <v>0</v>
      </c>
      <c r="BG63085" s="27">
        <v>1.4685182413874565E-2</v>
      </c>
    </row>
    <row r="63086" spans="1:59" x14ac:dyDescent="0.25">
      <c r="A63086" t="s">
        <v>35</v>
      </c>
      <c r="B63086" s="2">
        <v>44814.791666666664</v>
      </c>
      <c r="C63086" s="1">
        <v>44814</v>
      </c>
      <c r="D63086">
        <v>13</v>
      </c>
      <c r="E63086" s="2">
        <v>44814.541666666664</v>
      </c>
      <c r="F63086" s="8" t="s">
        <v>388</v>
      </c>
      <c r="G63086" s="10" t="s">
        <v>389</v>
      </c>
      <c r="J63086" s="14">
        <v>28</v>
      </c>
      <c r="K63086" s="14">
        <v>28</v>
      </c>
      <c r="P63086" s="14">
        <v>28</v>
      </c>
      <c r="Q63086" s="14">
        <v>28</v>
      </c>
      <c r="X63086" s="14">
        <v>28</v>
      </c>
      <c r="AP63086" s="14">
        <v>28</v>
      </c>
      <c r="AS63086" s="14">
        <v>28</v>
      </c>
      <c r="AT63086" s="25">
        <v>2.214568956975131</v>
      </c>
      <c r="AU63086" s="25">
        <v>0.90010877277457946</v>
      </c>
      <c r="AV63086" s="25">
        <v>2.1369205055901599</v>
      </c>
      <c r="AZ63086" s="26">
        <v>0.18651064926766861</v>
      </c>
      <c r="BA63086" s="26">
        <v>0.18651064926766861</v>
      </c>
      <c r="BB63086" s="26">
        <v>0</v>
      </c>
      <c r="BC63086" s="26">
        <v>0.18651064926766864</v>
      </c>
      <c r="BD63086" s="26">
        <v>-2.7755575615628914E-17</v>
      </c>
      <c r="BE63086" s="14">
        <v>28</v>
      </c>
      <c r="BF63086" s="14">
        <v>0</v>
      </c>
      <c r="BG63086" s="27">
        <v>1.4685182413874554E-2</v>
      </c>
    </row>
    <row r="63087" spans="1:59" x14ac:dyDescent="0.25">
      <c r="A63087" t="s">
        <v>35</v>
      </c>
      <c r="B63087" s="2">
        <v>44814.833333333336</v>
      </c>
      <c r="C63087" s="1">
        <v>44814</v>
      </c>
      <c r="D63087">
        <v>14</v>
      </c>
      <c r="E63087" s="2">
        <v>44814.583333333336</v>
      </c>
      <c r="F63087" s="8" t="s">
        <v>388</v>
      </c>
      <c r="G63087" s="10" t="s">
        <v>389</v>
      </c>
      <c r="J63087" s="14">
        <v>18</v>
      </c>
      <c r="K63087" s="14">
        <v>18</v>
      </c>
      <c r="P63087" s="14">
        <v>18</v>
      </c>
      <c r="Q63087" s="14">
        <v>18</v>
      </c>
      <c r="X63087" s="14">
        <v>18</v>
      </c>
      <c r="AP63087" s="14">
        <v>18</v>
      </c>
      <c r="AS63087" s="14">
        <v>18</v>
      </c>
      <c r="AT63087" s="25">
        <v>2.215640943701187</v>
      </c>
      <c r="AU63087" s="25">
        <v>0.89987755843891115</v>
      </c>
      <c r="AV63087" s="25">
        <v>2.1356765174480672</v>
      </c>
      <c r="AZ63087" s="26">
        <v>0.11989970310064414</v>
      </c>
      <c r="BA63087" s="26">
        <v>0.11989970310064414</v>
      </c>
      <c r="BB63087" s="26">
        <v>0</v>
      </c>
      <c r="BC63087" s="26">
        <v>0.11989970310064414</v>
      </c>
      <c r="BD63087" s="26">
        <v>0</v>
      </c>
      <c r="BE63087" s="14">
        <v>18</v>
      </c>
      <c r="BF63087" s="14">
        <v>0</v>
      </c>
      <c r="BG63087" s="27">
        <v>1.4685182413874559E-2</v>
      </c>
    </row>
    <row r="63088" spans="1:59" x14ac:dyDescent="0.25">
      <c r="A63088" t="s">
        <v>35</v>
      </c>
      <c r="B63088" s="2">
        <v>44814.875</v>
      </c>
      <c r="C63088" s="1">
        <v>44814</v>
      </c>
      <c r="D63088">
        <v>15</v>
      </c>
      <c r="E63088" s="2">
        <v>44814.625</v>
      </c>
      <c r="F63088" s="8" t="s">
        <v>388</v>
      </c>
      <c r="G63088" s="10" t="s">
        <v>389</v>
      </c>
      <c r="J63088" s="14">
        <v>15</v>
      </c>
      <c r="K63088" s="14">
        <v>15</v>
      </c>
      <c r="P63088" s="14">
        <v>15</v>
      </c>
      <c r="Q63088" s="14">
        <v>15</v>
      </c>
      <c r="X63088" s="14">
        <v>15</v>
      </c>
      <c r="AP63088" s="14">
        <v>15</v>
      </c>
      <c r="AS63088" s="14">
        <v>15</v>
      </c>
      <c r="AT63088" s="25">
        <v>2.2167906088810065</v>
      </c>
      <c r="AU63088" s="25">
        <v>0.9001039415825387</v>
      </c>
      <c r="AV63088" s="25">
        <v>2.135408068550352</v>
      </c>
      <c r="AZ63088" s="26">
        <v>9.9916419250536764E-2</v>
      </c>
      <c r="BA63088" s="26">
        <v>9.9916419250536764E-2</v>
      </c>
      <c r="BB63088" s="26">
        <v>0</v>
      </c>
      <c r="BC63088" s="26">
        <v>9.9916419250536764E-2</v>
      </c>
      <c r="BD63088" s="26">
        <v>0</v>
      </c>
      <c r="BE63088" s="14">
        <v>15</v>
      </c>
      <c r="BF63088" s="14">
        <v>0</v>
      </c>
      <c r="BG63088" s="27">
        <v>1.4685182413874556E-2</v>
      </c>
    </row>
    <row r="63089" spans="1:59" x14ac:dyDescent="0.25">
      <c r="A63089" t="s">
        <v>35</v>
      </c>
      <c r="B63089" s="2">
        <v>44814.916666666664</v>
      </c>
      <c r="C63089" s="1">
        <v>44814</v>
      </c>
      <c r="D63089">
        <v>16</v>
      </c>
      <c r="E63089" s="2">
        <v>44814.666666666664</v>
      </c>
      <c r="F63089" s="8" t="s">
        <v>388</v>
      </c>
      <c r="G63089" s="10" t="s">
        <v>389</v>
      </c>
      <c r="J63089" s="14">
        <v>11</v>
      </c>
      <c r="K63089" s="14">
        <v>11</v>
      </c>
      <c r="P63089" s="14">
        <v>11</v>
      </c>
      <c r="Q63089" s="14">
        <v>11</v>
      </c>
      <c r="X63089" s="14">
        <v>11</v>
      </c>
      <c r="AP63089" s="14">
        <v>11</v>
      </c>
      <c r="AS63089" s="14">
        <v>11</v>
      </c>
      <c r="AT63089" s="25">
        <v>2.2181856421080153</v>
      </c>
      <c r="AU63089" s="25">
        <v>0.89991984672982495</v>
      </c>
      <c r="AV63089" s="25">
        <v>2.1352320170959582</v>
      </c>
      <c r="AZ63089" s="26">
        <v>7.3272040783726955E-2</v>
      </c>
      <c r="BA63089" s="26">
        <v>7.3272040783726955E-2</v>
      </c>
      <c r="BB63089" s="26">
        <v>0</v>
      </c>
      <c r="BC63089" s="26">
        <v>7.3272040783726969E-2</v>
      </c>
      <c r="BD63089" s="26">
        <v>-1.3877787807814457E-17</v>
      </c>
      <c r="BE63089" s="14">
        <v>11</v>
      </c>
      <c r="BF63089" s="14">
        <v>0</v>
      </c>
      <c r="BG63089" s="27">
        <v>1.4685182413874556E-2</v>
      </c>
    </row>
    <row r="63090" spans="1:59" x14ac:dyDescent="0.25">
      <c r="A63090" t="s">
        <v>35</v>
      </c>
      <c r="B63090" s="2">
        <v>44814.958333333336</v>
      </c>
      <c r="C63090" s="1">
        <v>44814</v>
      </c>
      <c r="D63090">
        <v>17</v>
      </c>
      <c r="E63090" s="2">
        <v>44814.708333333336</v>
      </c>
      <c r="F63090" s="8" t="s">
        <v>388</v>
      </c>
      <c r="G63090" s="10" t="s">
        <v>389</v>
      </c>
      <c r="J63090" s="14">
        <v>9</v>
      </c>
      <c r="K63090" s="14">
        <v>9</v>
      </c>
      <c r="P63090" s="14">
        <v>9</v>
      </c>
      <c r="Q63090" s="14">
        <v>9</v>
      </c>
      <c r="X63090" s="14">
        <v>9</v>
      </c>
      <c r="AP63090" s="14">
        <v>9</v>
      </c>
      <c r="AS63090" s="14">
        <v>9</v>
      </c>
      <c r="AT63090" s="25">
        <v>2.2184486409400233</v>
      </c>
      <c r="AU63090" s="25">
        <v>0.89961413609176344</v>
      </c>
      <c r="AV63090" s="25">
        <v>2.1333460354189571</v>
      </c>
      <c r="AZ63090" s="26">
        <v>5.9949851550322071E-2</v>
      </c>
      <c r="BA63090" s="26">
        <v>5.9949851550322071E-2</v>
      </c>
      <c r="BB63090" s="26">
        <v>0</v>
      </c>
      <c r="BC63090" s="26">
        <v>5.9949851550322071E-2</v>
      </c>
      <c r="BD63090" s="26">
        <v>0</v>
      </c>
      <c r="BE63090" s="14">
        <v>9</v>
      </c>
      <c r="BF63090" s="14">
        <v>0</v>
      </c>
      <c r="BG63090" s="27">
        <v>1.4685182413874559E-2</v>
      </c>
    </row>
    <row r="63091" spans="1:59" x14ac:dyDescent="0.25">
      <c r="A63091" t="s">
        <v>35</v>
      </c>
      <c r="B63091" s="2">
        <v>44815</v>
      </c>
      <c r="C63091" s="1">
        <v>44814</v>
      </c>
      <c r="D63091">
        <v>18</v>
      </c>
      <c r="E63091" s="2">
        <v>44814.75</v>
      </c>
      <c r="F63091" s="8" t="s">
        <v>388</v>
      </c>
      <c r="G63091" s="10" t="s">
        <v>389</v>
      </c>
      <c r="J63091" s="14">
        <v>7</v>
      </c>
      <c r="K63091" s="14">
        <v>7</v>
      </c>
      <c r="P63091" s="14">
        <v>7</v>
      </c>
      <c r="Q63091" s="14">
        <v>7</v>
      </c>
      <c r="X63091" s="14">
        <v>7</v>
      </c>
      <c r="AP63091" s="14">
        <v>7</v>
      </c>
      <c r="AS63091" s="14">
        <v>7</v>
      </c>
      <c r="AT63091" s="25">
        <v>2.2182436487809643</v>
      </c>
      <c r="AU63091" s="25">
        <v>0.90003996968706501</v>
      </c>
      <c r="AV63091" s="25">
        <v>2.1338230656659056</v>
      </c>
      <c r="AZ63091" s="26">
        <v>4.6627662316917139E-2</v>
      </c>
      <c r="BA63091" s="26">
        <v>4.6627662316917139E-2</v>
      </c>
      <c r="BB63091" s="26">
        <v>0</v>
      </c>
      <c r="BC63091" s="26">
        <v>4.6627662316917139E-2</v>
      </c>
      <c r="BD63091" s="26">
        <v>0</v>
      </c>
      <c r="BE63091" s="14">
        <v>7</v>
      </c>
      <c r="BF63091" s="14">
        <v>0</v>
      </c>
      <c r="BG63091" s="27">
        <v>1.4685182413874551E-2</v>
      </c>
    </row>
    <row r="63092" spans="1:59" x14ac:dyDescent="0.25">
      <c r="A63092" t="s">
        <v>35</v>
      </c>
      <c r="B63092" s="2">
        <v>44815.041666666664</v>
      </c>
      <c r="C63092" s="1">
        <v>44814</v>
      </c>
      <c r="D63092">
        <v>19</v>
      </c>
      <c r="E63092" s="2">
        <v>44814.791666666664</v>
      </c>
      <c r="F63092" s="8" t="s">
        <v>388</v>
      </c>
      <c r="G63092" s="10" t="s">
        <v>389</v>
      </c>
      <c r="J63092" s="14">
        <v>5</v>
      </c>
      <c r="K63092" s="14">
        <v>5</v>
      </c>
      <c r="P63092" s="14">
        <v>5</v>
      </c>
      <c r="Q63092" s="14">
        <v>5</v>
      </c>
      <c r="X63092" s="14">
        <v>5</v>
      </c>
      <c r="AP63092" s="14">
        <v>5</v>
      </c>
      <c r="AS63092" s="14">
        <v>5</v>
      </c>
      <c r="AT63092" s="25">
        <v>2.2179467325082873</v>
      </c>
      <c r="AU63092" s="25">
        <v>0.90021527264731127</v>
      </c>
      <c r="AV63092" s="25">
        <v>2.1368866100640744</v>
      </c>
      <c r="AZ63092" s="26">
        <v>3.3305473083512262E-2</v>
      </c>
      <c r="BA63092" s="26">
        <v>3.3305473083512262E-2</v>
      </c>
      <c r="BB63092" s="26">
        <v>0</v>
      </c>
      <c r="BC63092" s="26">
        <v>3.3305473083512262E-2</v>
      </c>
      <c r="BD63092" s="26">
        <v>0</v>
      </c>
      <c r="BE63092" s="14">
        <v>5</v>
      </c>
      <c r="BF63092" s="14">
        <v>0</v>
      </c>
      <c r="BG63092" s="27">
        <v>1.4685182413874559E-2</v>
      </c>
    </row>
    <row r="63093" spans="1:59" x14ac:dyDescent="0.25">
      <c r="A63093" t="s">
        <v>35</v>
      </c>
      <c r="B63093" s="2">
        <v>44815.083333333336</v>
      </c>
      <c r="C63093" s="1">
        <v>44814</v>
      </c>
      <c r="D63093">
        <v>20</v>
      </c>
      <c r="E63093" s="2">
        <v>44814.833333333336</v>
      </c>
      <c r="F63093" s="8" t="s">
        <v>388</v>
      </c>
      <c r="G63093" s="10" t="s">
        <v>389</v>
      </c>
      <c r="J63093" s="14">
        <v>20</v>
      </c>
      <c r="K63093" s="14">
        <v>20</v>
      </c>
      <c r="P63093" s="14">
        <v>20</v>
      </c>
      <c r="Q63093" s="14">
        <v>20</v>
      </c>
      <c r="X63093" s="14">
        <v>20</v>
      </c>
      <c r="AP63093" s="14">
        <v>20</v>
      </c>
      <c r="AS63093" s="14">
        <v>20</v>
      </c>
      <c r="AT63093" s="25">
        <v>2.2177431063990101</v>
      </c>
      <c r="AU63093" s="25">
        <v>0.90051064972522221</v>
      </c>
      <c r="AV63093" s="25">
        <v>2.1395648093010817</v>
      </c>
      <c r="AZ63093" s="26">
        <v>0.1332218923340491</v>
      </c>
      <c r="BA63093" s="26">
        <v>0.1332218923340491</v>
      </c>
      <c r="BB63093" s="26">
        <v>0</v>
      </c>
      <c r="BC63093" s="26">
        <v>0.1332218923340491</v>
      </c>
      <c r="BD63093" s="26">
        <v>0</v>
      </c>
      <c r="BE63093" s="14">
        <v>20</v>
      </c>
      <c r="BF63093" s="14">
        <v>0</v>
      </c>
      <c r="BG63093" s="27">
        <v>1.4685182413874566E-2</v>
      </c>
    </row>
    <row r="63094" spans="1:59" x14ac:dyDescent="0.25">
      <c r="A63094" t="s">
        <v>35</v>
      </c>
      <c r="B63094" s="2">
        <v>44815.125</v>
      </c>
      <c r="C63094" s="1">
        <v>44814</v>
      </c>
      <c r="D63094">
        <v>21</v>
      </c>
      <c r="E63094" s="2">
        <v>44814.875</v>
      </c>
      <c r="F63094" s="8" t="s">
        <v>388</v>
      </c>
      <c r="G63094" s="10" t="s">
        <v>389</v>
      </c>
      <c r="J63094" s="14">
        <v>35</v>
      </c>
      <c r="K63094" s="14">
        <v>35</v>
      </c>
      <c r="P63094" s="14">
        <v>35</v>
      </c>
      <c r="Q63094" s="14">
        <v>35</v>
      </c>
      <c r="X63094" s="14">
        <v>35</v>
      </c>
      <c r="AP63094" s="14">
        <v>35</v>
      </c>
      <c r="AS63094" s="14">
        <v>35</v>
      </c>
      <c r="AT63094" s="25">
        <v>2.2179822070635775</v>
      </c>
      <c r="AU63094" s="25">
        <v>0.90135207631203385</v>
      </c>
      <c r="AV63094" s="25">
        <v>2.1397383181598273</v>
      </c>
      <c r="AZ63094" s="26">
        <v>0.23313831158458587</v>
      </c>
      <c r="BA63094" s="26">
        <v>0.23313831158458587</v>
      </c>
      <c r="BB63094" s="26">
        <v>0</v>
      </c>
      <c r="BC63094" s="26">
        <v>0.23313831158458589</v>
      </c>
      <c r="BD63094" s="26">
        <v>-2.7755575615628914E-17</v>
      </c>
      <c r="BE63094" s="14">
        <v>35</v>
      </c>
      <c r="BF63094" s="14">
        <v>0</v>
      </c>
      <c r="BG63094" s="27">
        <v>1.4685182413874561E-2</v>
      </c>
    </row>
    <row r="63095" spans="1:59" x14ac:dyDescent="0.25">
      <c r="A63095" t="s">
        <v>35</v>
      </c>
      <c r="B63095" s="2">
        <v>44815.166666666664</v>
      </c>
      <c r="C63095" s="1">
        <v>44814</v>
      </c>
      <c r="D63095">
        <v>22</v>
      </c>
      <c r="E63095" s="2">
        <v>44814.916666666664</v>
      </c>
      <c r="F63095" s="8" t="s">
        <v>388</v>
      </c>
      <c r="G63095" s="10" t="s">
        <v>389</v>
      </c>
      <c r="J63095" s="14">
        <v>52</v>
      </c>
      <c r="K63095" s="14">
        <v>52</v>
      </c>
      <c r="P63095" s="14">
        <v>52</v>
      </c>
      <c r="Q63095" s="14">
        <v>52</v>
      </c>
      <c r="X63095" s="14">
        <v>52</v>
      </c>
      <c r="AP63095" s="14">
        <v>52</v>
      </c>
      <c r="AS63095" s="14">
        <v>52</v>
      </c>
      <c r="AT63095" s="25">
        <v>2.2161051411947814</v>
      </c>
      <c r="AU63095" s="25">
        <v>0.90151770456172275</v>
      </c>
      <c r="AV63095" s="25">
        <v>2.197789590982052</v>
      </c>
      <c r="AZ63095" s="26">
        <v>0.34637692006852755</v>
      </c>
      <c r="BA63095" s="26">
        <v>0.34637692006852755</v>
      </c>
      <c r="BB63095" s="26">
        <v>0</v>
      </c>
      <c r="BC63095" s="26">
        <v>0.34637692006852761</v>
      </c>
      <c r="BD63095" s="26">
        <v>-5.5511151231257827E-17</v>
      </c>
      <c r="BE63095" s="14">
        <v>52</v>
      </c>
      <c r="BF63095" s="14">
        <v>0</v>
      </c>
      <c r="BG63095" s="27">
        <v>1.4685182413874561E-2</v>
      </c>
    </row>
    <row r="63096" spans="1:59" x14ac:dyDescent="0.25">
      <c r="A63096" t="s">
        <v>35</v>
      </c>
      <c r="B63096" s="2">
        <v>44815.208333333336</v>
      </c>
      <c r="C63096" s="1">
        <v>44814</v>
      </c>
      <c r="D63096">
        <v>23</v>
      </c>
      <c r="E63096" s="2">
        <v>44814.958333333336</v>
      </c>
      <c r="F63096" s="8" t="s">
        <v>388</v>
      </c>
      <c r="G63096" s="10" t="s">
        <v>389</v>
      </c>
      <c r="J63096" s="14">
        <v>58</v>
      </c>
      <c r="K63096" s="14">
        <v>58</v>
      </c>
      <c r="P63096" s="14">
        <v>58</v>
      </c>
      <c r="Q63096" s="14">
        <v>58</v>
      </c>
      <c r="X63096" s="14">
        <v>58</v>
      </c>
      <c r="AP63096" s="14">
        <v>58</v>
      </c>
      <c r="AS63096" s="14">
        <v>58</v>
      </c>
      <c r="AT63096" s="25">
        <v>2.2166413119905406</v>
      </c>
      <c r="AU63096" s="25">
        <v>0.9018868738804553</v>
      </c>
      <c r="AV63096" s="25">
        <v>2.1397244638946531</v>
      </c>
      <c r="AZ63096" s="26">
        <v>0.38634348776874228</v>
      </c>
      <c r="BA63096" s="26">
        <v>0.38634348776874228</v>
      </c>
      <c r="BB63096" s="26">
        <v>0</v>
      </c>
      <c r="BC63096" s="26">
        <v>0.38634348776874233</v>
      </c>
      <c r="BD63096" s="26">
        <v>-5.5511151231257827E-17</v>
      </c>
      <c r="BE63096" s="14">
        <v>58</v>
      </c>
      <c r="BF63096" s="14">
        <v>0</v>
      </c>
      <c r="BG63096" s="27">
        <v>1.4685182413874561E-2</v>
      </c>
    </row>
    <row r="63097" spans="1:59" x14ac:dyDescent="0.25">
      <c r="A63097" t="s">
        <v>35</v>
      </c>
      <c r="B63097" s="2">
        <v>44815.25</v>
      </c>
      <c r="C63097" s="1">
        <v>44814</v>
      </c>
      <c r="D63097">
        <v>24</v>
      </c>
      <c r="E63097" s="2">
        <v>44815</v>
      </c>
      <c r="F63097" s="8" t="s">
        <v>388</v>
      </c>
      <c r="G63097" s="10" t="s">
        <v>389</v>
      </c>
      <c r="J63097" s="14">
        <v>49</v>
      </c>
      <c r="K63097" s="14">
        <v>49</v>
      </c>
      <c r="P63097" s="14">
        <v>49</v>
      </c>
      <c r="Q63097" s="14">
        <v>49</v>
      </c>
      <c r="X63097" s="14">
        <v>49</v>
      </c>
      <c r="AP63097" s="14">
        <v>49</v>
      </c>
      <c r="AS63097" s="14">
        <v>49</v>
      </c>
      <c r="AT63097" s="25">
        <v>2.2165994367949842</v>
      </c>
      <c r="AU63097" s="25">
        <v>0.90216137484743264</v>
      </c>
      <c r="AV63097" s="25">
        <v>2.141182874161164</v>
      </c>
      <c r="AZ63097" s="26">
        <v>0.32639363621842021</v>
      </c>
      <c r="BA63097" s="26">
        <v>0.32639363621842021</v>
      </c>
      <c r="BB63097" s="26">
        <v>0</v>
      </c>
      <c r="BC63097" s="26">
        <v>0.32639363621842021</v>
      </c>
      <c r="BD63097" s="26">
        <v>0</v>
      </c>
      <c r="BE63097" s="14">
        <v>49</v>
      </c>
      <c r="BF63097" s="14">
        <v>0</v>
      </c>
      <c r="BG63097" s="27">
        <v>1.4685182413874563E-2</v>
      </c>
    </row>
    <row r="63098" spans="1:59" x14ac:dyDescent="0.25">
      <c r="A63098" t="s">
        <v>35</v>
      </c>
      <c r="B63098" s="2">
        <v>44815.291666666664</v>
      </c>
      <c r="C63098" s="1">
        <v>44815</v>
      </c>
      <c r="D63098">
        <v>1</v>
      </c>
      <c r="E63098" s="2">
        <v>44815.041666666664</v>
      </c>
      <c r="F63098" s="8" t="s">
        <v>388</v>
      </c>
      <c r="G63098" s="10" t="s">
        <v>389</v>
      </c>
      <c r="J63098" s="14">
        <v>49</v>
      </c>
      <c r="K63098" s="14">
        <v>49</v>
      </c>
      <c r="P63098" s="14">
        <v>49</v>
      </c>
      <c r="Q63098" s="14">
        <v>49</v>
      </c>
      <c r="X63098" s="14">
        <v>49</v>
      </c>
      <c r="AP63098" s="14">
        <v>49</v>
      </c>
      <c r="AS63098" s="14">
        <v>49</v>
      </c>
      <c r="AT63098" s="25">
        <v>2.2175549269546999</v>
      </c>
      <c r="AU63098" s="25">
        <v>0.90278469922012305</v>
      </c>
      <c r="AV63098" s="25">
        <v>2.1428559137646794</v>
      </c>
      <c r="AZ63098" s="26">
        <v>0.32639363621842016</v>
      </c>
      <c r="BA63098" s="26">
        <v>0.32639363621842016</v>
      </c>
      <c r="BB63098" s="26">
        <v>0</v>
      </c>
      <c r="BC63098" s="26">
        <v>0.32639363621842016</v>
      </c>
      <c r="BD63098" s="26">
        <v>0</v>
      </c>
      <c r="BE63098" s="14">
        <v>49</v>
      </c>
      <c r="BF63098" s="14">
        <v>0</v>
      </c>
      <c r="BG63098" s="27">
        <v>1.4685182413874559E-2</v>
      </c>
    </row>
    <row r="63099" spans="1:59" x14ac:dyDescent="0.25">
      <c r="A63099" t="s">
        <v>35</v>
      </c>
      <c r="B63099" s="2">
        <v>44815.333333333336</v>
      </c>
      <c r="C63099" s="1">
        <v>44815</v>
      </c>
      <c r="D63099">
        <v>2</v>
      </c>
      <c r="E63099" s="2">
        <v>44815.083333333336</v>
      </c>
      <c r="F63099" s="8" t="s">
        <v>388</v>
      </c>
      <c r="G63099" s="10" t="s">
        <v>389</v>
      </c>
      <c r="J63099" s="14">
        <v>38</v>
      </c>
      <c r="K63099" s="14">
        <v>38</v>
      </c>
      <c r="P63099" s="14">
        <v>38</v>
      </c>
      <c r="Q63099" s="14">
        <v>38</v>
      </c>
      <c r="X63099" s="14">
        <v>38</v>
      </c>
      <c r="AP63099" s="14">
        <v>38</v>
      </c>
      <c r="AS63099" s="14">
        <v>38</v>
      </c>
      <c r="AT63099" s="25">
        <v>2.2177469216302872</v>
      </c>
      <c r="AU63099" s="25">
        <v>0.90301411209224647</v>
      </c>
      <c r="AV63099" s="25">
        <v>2.1434728755391621</v>
      </c>
      <c r="AZ63099" s="26">
        <v>0.2531215954346932</v>
      </c>
      <c r="BA63099" s="26">
        <v>0.2531215954346932</v>
      </c>
      <c r="BB63099" s="26">
        <v>0</v>
      </c>
      <c r="BC63099" s="26">
        <v>0.25312159543469326</v>
      </c>
      <c r="BD63099" s="26">
        <v>-5.5511151231257827E-17</v>
      </c>
      <c r="BE63099" s="14">
        <v>38</v>
      </c>
      <c r="BF63099" s="14">
        <v>0</v>
      </c>
      <c r="BG63099" s="27">
        <v>1.4685182413874561E-2</v>
      </c>
    </row>
    <row r="63100" spans="1:59" x14ac:dyDescent="0.25">
      <c r="A63100" t="s">
        <v>35</v>
      </c>
      <c r="B63100" s="2">
        <v>44815.375</v>
      </c>
      <c r="C63100" s="1">
        <v>44815</v>
      </c>
      <c r="D63100">
        <v>3</v>
      </c>
      <c r="E63100" s="2">
        <v>44815.125</v>
      </c>
      <c r="F63100" s="8" t="s">
        <v>388</v>
      </c>
      <c r="G63100" s="10" t="s">
        <v>389</v>
      </c>
      <c r="J63100" s="14">
        <v>36</v>
      </c>
      <c r="K63100" s="14">
        <v>36</v>
      </c>
      <c r="P63100" s="14">
        <v>36</v>
      </c>
      <c r="Q63100" s="14">
        <v>36</v>
      </c>
      <c r="X63100" s="14">
        <v>36</v>
      </c>
      <c r="AP63100" s="14">
        <v>36</v>
      </c>
      <c r="AS63100" s="14">
        <v>36</v>
      </c>
      <c r="AT63100" s="25">
        <v>2.2168351270492845</v>
      </c>
      <c r="AU63100" s="25">
        <v>0.90293350728506094</v>
      </c>
      <c r="AV63100" s="25">
        <v>2.1442581482688952</v>
      </c>
      <c r="AZ63100" s="26">
        <v>0.23979940620128826</v>
      </c>
      <c r="BA63100" s="26">
        <v>0.23979940620128826</v>
      </c>
      <c r="BB63100" s="26">
        <v>0</v>
      </c>
      <c r="BC63100" s="26">
        <v>0.23979940620128826</v>
      </c>
      <c r="BD63100" s="26">
        <v>0</v>
      </c>
      <c r="BE63100" s="14">
        <v>36</v>
      </c>
      <c r="BF63100" s="14">
        <v>0</v>
      </c>
      <c r="BG63100" s="27">
        <v>1.4685182413874559E-2</v>
      </c>
    </row>
    <row r="63101" spans="1:59" x14ac:dyDescent="0.25">
      <c r="A63101" t="s">
        <v>35</v>
      </c>
      <c r="B63101" s="2">
        <v>44815.416666666664</v>
      </c>
      <c r="C63101" s="1">
        <v>44815</v>
      </c>
      <c r="D63101">
        <v>4</v>
      </c>
      <c r="E63101" s="2">
        <v>44815.166666666664</v>
      </c>
      <c r="F63101" s="8" t="s">
        <v>388</v>
      </c>
      <c r="G63101" s="10" t="s">
        <v>389</v>
      </c>
      <c r="J63101" s="14">
        <v>20</v>
      </c>
      <c r="K63101" s="14">
        <v>20</v>
      </c>
      <c r="P63101" s="14">
        <v>20</v>
      </c>
      <c r="Q63101" s="14">
        <v>20</v>
      </c>
      <c r="X63101" s="14">
        <v>20</v>
      </c>
      <c r="AP63101" s="14">
        <v>20</v>
      </c>
      <c r="AS63101" s="14">
        <v>20</v>
      </c>
      <c r="AT63101" s="25">
        <v>2.2169894887701949</v>
      </c>
      <c r="AU63101" s="25">
        <v>0.90326493744133718</v>
      </c>
      <c r="AV63101" s="25">
        <v>2.1438336353909637</v>
      </c>
      <c r="AZ63101" s="26">
        <v>0.13322189233404902</v>
      </c>
      <c r="BA63101" s="26">
        <v>0.13322189233404902</v>
      </c>
      <c r="BB63101" s="26">
        <v>0</v>
      </c>
      <c r="BC63101" s="26">
        <v>0.13322189233404902</v>
      </c>
      <c r="BD63101" s="26">
        <v>0</v>
      </c>
      <c r="BE63101" s="14">
        <v>20</v>
      </c>
      <c r="BF63101" s="14">
        <v>0</v>
      </c>
      <c r="BG63101" s="27">
        <v>1.4685182413874558E-2</v>
      </c>
    </row>
    <row r="63102" spans="1:59" x14ac:dyDescent="0.25">
      <c r="A63102" t="s">
        <v>35</v>
      </c>
      <c r="B63102" s="2">
        <v>44815.458333333336</v>
      </c>
      <c r="C63102" s="1">
        <v>44815</v>
      </c>
      <c r="D63102">
        <v>5</v>
      </c>
      <c r="E63102" s="2">
        <v>44815.208333333336</v>
      </c>
      <c r="F63102" s="8" t="s">
        <v>388</v>
      </c>
      <c r="G63102" s="10" t="s">
        <v>389</v>
      </c>
      <c r="J63102" s="14">
        <v>17</v>
      </c>
      <c r="K63102" s="14">
        <v>17</v>
      </c>
      <c r="P63102" s="14">
        <v>17</v>
      </c>
      <c r="Q63102" s="14">
        <v>17</v>
      </c>
      <c r="X63102" s="14">
        <v>17</v>
      </c>
      <c r="AP63102" s="14">
        <v>17</v>
      </c>
      <c r="AS63102" s="14">
        <v>17</v>
      </c>
      <c r="AT63102" s="25">
        <v>2.2181628097564907</v>
      </c>
      <c r="AU63102" s="25">
        <v>0.90308314824987124</v>
      </c>
      <c r="AV63102" s="25">
        <v>2.1421179670330348</v>
      </c>
      <c r="AZ63102" s="26">
        <v>0.11323860848394171</v>
      </c>
      <c r="BA63102" s="26">
        <v>0.11323860848394171</v>
      </c>
      <c r="BB63102" s="26">
        <v>0</v>
      </c>
      <c r="BC63102" s="26">
        <v>0.11323860848394172</v>
      </c>
      <c r="BD63102" s="26">
        <v>-1.3877787807814457E-17</v>
      </c>
      <c r="BE63102" s="14">
        <v>17</v>
      </c>
      <c r="BF63102" s="14">
        <v>0</v>
      </c>
      <c r="BG63102" s="27">
        <v>1.4685182413874563E-2</v>
      </c>
    </row>
    <row r="63103" spans="1:59" x14ac:dyDescent="0.25">
      <c r="A63103" t="s">
        <v>35</v>
      </c>
      <c r="B63103" s="2">
        <v>44815.5</v>
      </c>
      <c r="C63103" s="1">
        <v>44815</v>
      </c>
      <c r="D63103">
        <v>6</v>
      </c>
      <c r="E63103" s="2">
        <v>44815.25</v>
      </c>
      <c r="F63103" s="8" t="s">
        <v>388</v>
      </c>
      <c r="G63103" s="10" t="s">
        <v>389</v>
      </c>
      <c r="J63103" s="14">
        <v>17</v>
      </c>
      <c r="K63103" s="14">
        <v>17</v>
      </c>
      <c r="P63103" s="14">
        <v>17</v>
      </c>
      <c r="Q63103" s="14">
        <v>17</v>
      </c>
      <c r="X63103" s="14">
        <v>17</v>
      </c>
      <c r="AP63103" s="14">
        <v>17</v>
      </c>
      <c r="AS63103" s="14">
        <v>17</v>
      </c>
      <c r="AT63103" s="25">
        <v>2.2183493972304107</v>
      </c>
      <c r="AU63103" s="25">
        <v>0.90329919821884674</v>
      </c>
      <c r="AV63103" s="25">
        <v>2.1380186560360586</v>
      </c>
      <c r="AZ63103" s="26">
        <v>0.1132386084839417</v>
      </c>
      <c r="BA63103" s="26">
        <v>0.1132386084839417</v>
      </c>
      <c r="BB63103" s="26">
        <v>0</v>
      </c>
      <c r="BC63103" s="26">
        <v>0.11323860848394168</v>
      </c>
      <c r="BD63103" s="26">
        <v>1.3877787807814457E-17</v>
      </c>
      <c r="BE63103" s="14">
        <v>17</v>
      </c>
      <c r="BF63103" s="14">
        <v>0</v>
      </c>
      <c r="BG63103" s="27">
        <v>1.4685182413874561E-2</v>
      </c>
    </row>
    <row r="63104" spans="1:59" x14ac:dyDescent="0.25">
      <c r="A63104" t="s">
        <v>35</v>
      </c>
      <c r="B63104" s="2">
        <v>44815.541666666664</v>
      </c>
      <c r="C63104" s="1">
        <v>44815</v>
      </c>
      <c r="D63104">
        <v>7</v>
      </c>
      <c r="E63104" s="2">
        <v>44815.291666666664</v>
      </c>
      <c r="F63104" s="8" t="s">
        <v>388</v>
      </c>
      <c r="G63104" s="10" t="s">
        <v>389</v>
      </c>
      <c r="J63104" s="14">
        <v>23</v>
      </c>
      <c r="K63104" s="14">
        <v>23</v>
      </c>
      <c r="P63104" s="14">
        <v>23</v>
      </c>
      <c r="Q63104" s="14">
        <v>23</v>
      </c>
      <c r="X63104" s="14">
        <v>23</v>
      </c>
      <c r="AP63104" s="14">
        <v>23</v>
      </c>
      <c r="AS63104" s="14">
        <v>23</v>
      </c>
      <c r="AT63104" s="25">
        <v>2.2178026165889628</v>
      </c>
      <c r="AU63104" s="25">
        <v>0.90396808017098795</v>
      </c>
      <c r="AV63104" s="25">
        <v>2.1390841291185763</v>
      </c>
      <c r="AZ63104" s="26">
        <v>0.15320517618415641</v>
      </c>
      <c r="BA63104" s="26">
        <v>0.15320517618415641</v>
      </c>
      <c r="BB63104" s="26">
        <v>0</v>
      </c>
      <c r="BC63104" s="26">
        <v>0.15320517618415641</v>
      </c>
      <c r="BD63104" s="26">
        <v>0</v>
      </c>
      <c r="BE63104" s="14">
        <v>23</v>
      </c>
      <c r="BF63104" s="14">
        <v>0</v>
      </c>
      <c r="BG63104" s="27">
        <v>1.4685182413874559E-2</v>
      </c>
    </row>
    <row r="63105" spans="1:59" x14ac:dyDescent="0.25">
      <c r="A63105" t="s">
        <v>35</v>
      </c>
      <c r="B63105" s="2">
        <v>44815.583333333336</v>
      </c>
      <c r="C63105" s="1">
        <v>44815</v>
      </c>
      <c r="D63105">
        <v>8</v>
      </c>
      <c r="E63105" s="2">
        <v>44815.333333333336</v>
      </c>
      <c r="F63105" s="8" t="s">
        <v>388</v>
      </c>
      <c r="G63105" s="10" t="s">
        <v>389</v>
      </c>
      <c r="J63105" s="14">
        <v>28</v>
      </c>
      <c r="K63105" s="14">
        <v>28</v>
      </c>
      <c r="P63105" s="14">
        <v>28</v>
      </c>
      <c r="Q63105" s="14">
        <v>28</v>
      </c>
      <c r="X63105" s="14">
        <v>28</v>
      </c>
      <c r="AP63105" s="14">
        <v>28</v>
      </c>
      <c r="AS63105" s="14">
        <v>28</v>
      </c>
      <c r="AT63105" s="25">
        <v>2.2166736911687064</v>
      </c>
      <c r="AU63105" s="25">
        <v>0.90378003016103292</v>
      </c>
      <c r="AV63105" s="25">
        <v>2.1392960676753465</v>
      </c>
      <c r="AZ63105" s="26">
        <v>0.18651064926766867</v>
      </c>
      <c r="BA63105" s="26">
        <v>0.18651064926766867</v>
      </c>
      <c r="BB63105" s="26">
        <v>0</v>
      </c>
      <c r="BC63105" s="26">
        <v>0.18651064926766867</v>
      </c>
      <c r="BD63105" s="26">
        <v>0</v>
      </c>
      <c r="BE63105" s="14">
        <v>28</v>
      </c>
      <c r="BF63105" s="14">
        <v>0</v>
      </c>
      <c r="BG63105" s="27">
        <v>1.4685182413874559E-2</v>
      </c>
    </row>
    <row r="63106" spans="1:59" x14ac:dyDescent="0.25">
      <c r="A63106" t="s">
        <v>35</v>
      </c>
      <c r="B63106" s="2">
        <v>44815.625</v>
      </c>
      <c r="C63106" s="1">
        <v>44815</v>
      </c>
      <c r="D63106">
        <v>9</v>
      </c>
      <c r="E63106" s="2">
        <v>44815.375</v>
      </c>
      <c r="F63106" s="8" t="s">
        <v>388</v>
      </c>
      <c r="G63106" s="10" t="s">
        <v>389</v>
      </c>
      <c r="J63106" s="14">
        <v>43</v>
      </c>
      <c r="K63106" s="14">
        <v>43</v>
      </c>
      <c r="P63106" s="14">
        <v>43</v>
      </c>
      <c r="Q63106" s="14">
        <v>43</v>
      </c>
      <c r="X63106" s="14">
        <v>43</v>
      </c>
      <c r="AP63106" s="14">
        <v>43</v>
      </c>
      <c r="AS63106" s="14">
        <v>43</v>
      </c>
      <c r="AT63106" s="25">
        <v>2.2156292925080616</v>
      </c>
      <c r="AU63106" s="25">
        <v>0.90315549719885602</v>
      </c>
      <c r="AV63106" s="25">
        <v>2.1385094848911472</v>
      </c>
      <c r="AZ63106" s="26">
        <v>0.28642706851820532</v>
      </c>
      <c r="BA63106" s="26">
        <v>0.28642706851820532</v>
      </c>
      <c r="BB63106" s="26">
        <v>0</v>
      </c>
      <c r="BC63106" s="26">
        <v>0.28642706851820532</v>
      </c>
      <c r="BD63106" s="26">
        <v>0</v>
      </c>
      <c r="BE63106" s="14">
        <v>43</v>
      </c>
      <c r="BF63106" s="14">
        <v>0</v>
      </c>
      <c r="BG63106" s="27">
        <v>1.4685182413874552E-2</v>
      </c>
    </row>
    <row r="63107" spans="1:59" x14ac:dyDescent="0.25">
      <c r="A63107" t="s">
        <v>35</v>
      </c>
      <c r="B63107" s="2">
        <v>44815.666666666664</v>
      </c>
      <c r="C63107" s="1">
        <v>44815</v>
      </c>
      <c r="D63107">
        <v>10</v>
      </c>
      <c r="E63107" s="2">
        <v>44815.416666666664</v>
      </c>
      <c r="F63107" s="8" t="s">
        <v>388</v>
      </c>
      <c r="G63107" s="10" t="s">
        <v>389</v>
      </c>
      <c r="J63107" s="14">
        <v>34</v>
      </c>
      <c r="K63107" s="14">
        <v>34</v>
      </c>
      <c r="P63107" s="14">
        <v>34</v>
      </c>
      <c r="Q63107" s="14">
        <v>34</v>
      </c>
      <c r="X63107" s="14">
        <v>34</v>
      </c>
      <c r="AP63107" s="14">
        <v>34</v>
      </c>
      <c r="AS63107" s="14">
        <v>34</v>
      </c>
      <c r="AT63107" s="25">
        <v>2.2162524616750465</v>
      </c>
      <c r="AU63107" s="25">
        <v>0.90340317083487087</v>
      </c>
      <c r="AV63107" s="25">
        <v>2.1386615669235471</v>
      </c>
      <c r="AZ63107" s="26">
        <v>0.22647721696788339</v>
      </c>
      <c r="BA63107" s="26">
        <v>0.22647721696788339</v>
      </c>
      <c r="BB63107" s="26">
        <v>0</v>
      </c>
      <c r="BC63107" s="26">
        <v>0.22647721696788337</v>
      </c>
      <c r="BD63107" s="26">
        <v>2.7755575615628914E-17</v>
      </c>
      <c r="BE63107" s="14">
        <v>34</v>
      </c>
      <c r="BF63107" s="14">
        <v>0</v>
      </c>
      <c r="BG63107" s="27">
        <v>1.4685182413874561E-2</v>
      </c>
    </row>
    <row r="63108" spans="1:59" x14ac:dyDescent="0.25">
      <c r="A63108" t="s">
        <v>35</v>
      </c>
      <c r="B63108" s="2">
        <v>44815.708333333336</v>
      </c>
      <c r="C63108" s="1">
        <v>44815</v>
      </c>
      <c r="D63108">
        <v>11</v>
      </c>
      <c r="E63108" s="2">
        <v>44815.458333333336</v>
      </c>
      <c r="F63108" s="8" t="s">
        <v>388</v>
      </c>
      <c r="G63108" s="10" t="s">
        <v>389</v>
      </c>
      <c r="J63108" s="14">
        <v>51</v>
      </c>
      <c r="K63108" s="14">
        <v>51</v>
      </c>
      <c r="P63108" s="14">
        <v>51</v>
      </c>
      <c r="Q63108" s="14">
        <v>51</v>
      </c>
      <c r="X63108" s="14">
        <v>51</v>
      </c>
      <c r="AP63108" s="14">
        <v>51</v>
      </c>
      <c r="AS63108" s="14">
        <v>51</v>
      </c>
      <c r="AT63108" s="25">
        <v>2.2164391677607242</v>
      </c>
      <c r="AU63108" s="25">
        <v>0.90251905143431377</v>
      </c>
      <c r="AV63108" s="25">
        <v>2.1379881025221255</v>
      </c>
      <c r="AZ63108" s="26">
        <v>0.33971582545182499</v>
      </c>
      <c r="BA63108" s="26">
        <v>0.33971582545182499</v>
      </c>
      <c r="BB63108" s="26">
        <v>0</v>
      </c>
      <c r="BC63108" s="26">
        <v>0.33971582545182499</v>
      </c>
      <c r="BD63108" s="26">
        <v>0</v>
      </c>
      <c r="BE63108" s="14">
        <v>51</v>
      </c>
      <c r="BF63108" s="14">
        <v>0</v>
      </c>
      <c r="BG63108" s="27">
        <v>1.4685182413874558E-2</v>
      </c>
    </row>
    <row r="63109" spans="1:59" x14ac:dyDescent="0.25">
      <c r="A63109" t="s">
        <v>35</v>
      </c>
      <c r="B63109" s="2">
        <v>44815.75</v>
      </c>
      <c r="C63109" s="1">
        <v>44815</v>
      </c>
      <c r="D63109">
        <v>12</v>
      </c>
      <c r="E63109" s="2">
        <v>44815.5</v>
      </c>
      <c r="F63109" s="8" t="s">
        <v>388</v>
      </c>
      <c r="G63109" s="10" t="s">
        <v>389</v>
      </c>
      <c r="J63109" s="14">
        <v>34</v>
      </c>
      <c r="K63109" s="14">
        <v>34</v>
      </c>
      <c r="P63109" s="14">
        <v>34</v>
      </c>
      <c r="Q63109" s="14">
        <v>34</v>
      </c>
      <c r="X63109" s="14">
        <v>34</v>
      </c>
      <c r="AP63109" s="14">
        <v>34</v>
      </c>
      <c r="AS63109" s="14">
        <v>34</v>
      </c>
      <c r="AT63109" s="25">
        <v>2.2163086776567131</v>
      </c>
      <c r="AU63109" s="25">
        <v>0.90196781035742635</v>
      </c>
      <c r="AV63109" s="25">
        <v>2.137276312176466</v>
      </c>
      <c r="AZ63109" s="26">
        <v>0.22647721696788331</v>
      </c>
      <c r="BA63109" s="26">
        <v>0.22647721696788331</v>
      </c>
      <c r="BB63109" s="26">
        <v>0</v>
      </c>
      <c r="BC63109" s="26">
        <v>0.22647721696788331</v>
      </c>
      <c r="BD63109" s="26">
        <v>0</v>
      </c>
      <c r="BE63109" s="14">
        <v>34</v>
      </c>
      <c r="BF63109" s="14">
        <v>0</v>
      </c>
      <c r="BG63109" s="27">
        <v>1.4685182413874554E-2</v>
      </c>
    </row>
    <row r="63110" spans="1:59" x14ac:dyDescent="0.25">
      <c r="A63110" t="s">
        <v>35</v>
      </c>
      <c r="B63110" s="2">
        <v>44815.791666666664</v>
      </c>
      <c r="C63110" s="1">
        <v>44815</v>
      </c>
      <c r="D63110">
        <v>13</v>
      </c>
      <c r="E63110" s="2">
        <v>44815.541666666664</v>
      </c>
      <c r="F63110" s="8" t="s">
        <v>388</v>
      </c>
      <c r="G63110" s="10" t="s">
        <v>389</v>
      </c>
      <c r="J63110" s="14">
        <v>19</v>
      </c>
      <c r="K63110" s="14">
        <v>19</v>
      </c>
      <c r="P63110" s="14">
        <v>19</v>
      </c>
      <c r="Q63110" s="14">
        <v>19</v>
      </c>
      <c r="X63110" s="14">
        <v>19</v>
      </c>
      <c r="AP63110" s="14">
        <v>19</v>
      </c>
      <c r="AS63110" s="14">
        <v>19</v>
      </c>
      <c r="AT63110" s="25">
        <v>2.2156047695809944</v>
      </c>
      <c r="AU63110" s="25">
        <v>0.90186345446329164</v>
      </c>
      <c r="AV63110" s="25">
        <v>2.1371898178274806</v>
      </c>
      <c r="AZ63110" s="26">
        <v>0.1265607977173466</v>
      </c>
      <c r="BA63110" s="26">
        <v>0.1265607977173466</v>
      </c>
      <c r="BB63110" s="26">
        <v>0</v>
      </c>
      <c r="BC63110" s="26">
        <v>0.1265607977173466</v>
      </c>
      <c r="BD63110" s="26">
        <v>0</v>
      </c>
      <c r="BE63110" s="14">
        <v>19</v>
      </c>
      <c r="BF63110" s="14">
        <v>0</v>
      </c>
      <c r="BG63110" s="27">
        <v>1.4685182413874561E-2</v>
      </c>
    </row>
    <row r="63111" spans="1:59" x14ac:dyDescent="0.25">
      <c r="A63111" t="s">
        <v>35</v>
      </c>
      <c r="B63111" s="2">
        <v>44815.833333333336</v>
      </c>
      <c r="C63111" s="1">
        <v>44815</v>
      </c>
      <c r="D63111">
        <v>14</v>
      </c>
      <c r="E63111" s="2">
        <v>44815.583333333336</v>
      </c>
      <c r="F63111" s="8" t="s">
        <v>388</v>
      </c>
      <c r="G63111" s="10" t="s">
        <v>389</v>
      </c>
      <c r="J63111" s="14">
        <v>23</v>
      </c>
      <c r="K63111" s="14">
        <v>23</v>
      </c>
      <c r="P63111" s="14">
        <v>23</v>
      </c>
      <c r="Q63111" s="14">
        <v>23</v>
      </c>
      <c r="X63111" s="14">
        <v>23</v>
      </c>
      <c r="AP63111" s="14">
        <v>23</v>
      </c>
      <c r="AS63111" s="14">
        <v>23</v>
      </c>
      <c r="AT63111" s="25">
        <v>2.2150491948341875</v>
      </c>
      <c r="AU63111" s="25">
        <v>0.90124613808642651</v>
      </c>
      <c r="AV63111" s="25">
        <v>2.1389182648522582</v>
      </c>
      <c r="AZ63111" s="26">
        <v>0.15320517618415647</v>
      </c>
      <c r="BA63111" s="26">
        <v>0.15320517618415647</v>
      </c>
      <c r="BB63111" s="26">
        <v>0</v>
      </c>
      <c r="BC63111" s="26">
        <v>0.15320517618415647</v>
      </c>
      <c r="BD63111" s="26">
        <v>0</v>
      </c>
      <c r="BE63111" s="14">
        <v>23</v>
      </c>
      <c r="BF63111" s="14">
        <v>0</v>
      </c>
      <c r="BG63111" s="27">
        <v>1.4685182413874565E-2</v>
      </c>
    </row>
    <row r="63112" spans="1:59" x14ac:dyDescent="0.25">
      <c r="A63112" t="s">
        <v>35</v>
      </c>
      <c r="B63112" s="2">
        <v>44815.875</v>
      </c>
      <c r="C63112" s="1">
        <v>44815</v>
      </c>
      <c r="D63112">
        <v>15</v>
      </c>
      <c r="E63112" s="2">
        <v>44815.625</v>
      </c>
      <c r="F63112" s="8" t="s">
        <v>388</v>
      </c>
      <c r="G63112" s="10" t="s">
        <v>389</v>
      </c>
      <c r="J63112" s="14">
        <v>36</v>
      </c>
      <c r="K63112" s="14">
        <v>36</v>
      </c>
      <c r="P63112" s="14">
        <v>36</v>
      </c>
      <c r="Q63112" s="14">
        <v>36</v>
      </c>
      <c r="X63112" s="14">
        <v>36</v>
      </c>
      <c r="AP63112" s="14">
        <v>36</v>
      </c>
      <c r="AS63112" s="14">
        <v>36</v>
      </c>
      <c r="AT63112" s="25">
        <v>2.2149460588815568</v>
      </c>
      <c r="AU63112" s="25">
        <v>0.9007043397760216</v>
      </c>
      <c r="AV63112" s="25">
        <v>2.1405095044144802</v>
      </c>
      <c r="AZ63112" s="26">
        <v>0.23979940620128823</v>
      </c>
      <c r="BA63112" s="26">
        <v>0.23979940620128823</v>
      </c>
      <c r="BB63112" s="26">
        <v>0</v>
      </c>
      <c r="BC63112" s="26">
        <v>0.23979940620128823</v>
      </c>
      <c r="BD63112" s="26">
        <v>0</v>
      </c>
      <c r="BE63112" s="14">
        <v>36</v>
      </c>
      <c r="BF63112" s="14">
        <v>0</v>
      </c>
      <c r="BG63112" s="27">
        <v>1.4685182413874556E-2</v>
      </c>
    </row>
    <row r="63113" spans="1:59" x14ac:dyDescent="0.25">
      <c r="A63113" t="s">
        <v>35</v>
      </c>
      <c r="B63113" s="2">
        <v>44815.916666666664</v>
      </c>
      <c r="C63113" s="1">
        <v>44815</v>
      </c>
      <c r="D63113">
        <v>16</v>
      </c>
      <c r="E63113" s="2">
        <v>44815.666666666664</v>
      </c>
      <c r="F63113" s="8" t="s">
        <v>388</v>
      </c>
      <c r="G63113" s="10" t="s">
        <v>389</v>
      </c>
      <c r="J63113" s="14">
        <v>57</v>
      </c>
      <c r="K63113" s="14">
        <v>57</v>
      </c>
      <c r="P63113" s="14">
        <v>57</v>
      </c>
      <c r="Q63113" s="14">
        <v>57</v>
      </c>
      <c r="X63113" s="14">
        <v>57</v>
      </c>
      <c r="AP63113" s="14">
        <v>57</v>
      </c>
      <c r="AS63113" s="14">
        <v>57</v>
      </c>
      <c r="AT63113" s="25">
        <v>2.2145765429171274</v>
      </c>
      <c r="AU63113" s="25">
        <v>0.90001977095194075</v>
      </c>
      <c r="AV63113" s="25">
        <v>2.1399269155175245</v>
      </c>
      <c r="AZ63113" s="26">
        <v>0.37968239315203972</v>
      </c>
      <c r="BA63113" s="26">
        <v>0.37968239315203972</v>
      </c>
      <c r="BB63113" s="26">
        <v>0</v>
      </c>
      <c r="BC63113" s="26">
        <v>0.37968239315203967</v>
      </c>
      <c r="BD63113" s="26">
        <v>5.5511151231257827E-17</v>
      </c>
      <c r="BE63113" s="14">
        <v>57</v>
      </c>
      <c r="BF63113" s="14">
        <v>0</v>
      </c>
      <c r="BG63113" s="27">
        <v>1.4685182413874558E-2</v>
      </c>
    </row>
    <row r="63114" spans="1:59" x14ac:dyDescent="0.25">
      <c r="A63114" t="s">
        <v>35</v>
      </c>
      <c r="B63114" s="2">
        <v>44815.958333333336</v>
      </c>
      <c r="C63114" s="1">
        <v>44815</v>
      </c>
      <c r="D63114">
        <v>17</v>
      </c>
      <c r="E63114" s="2">
        <v>44815.708333333336</v>
      </c>
      <c r="F63114" s="8" t="s">
        <v>388</v>
      </c>
      <c r="G63114" s="10" t="s">
        <v>389</v>
      </c>
      <c r="J63114" s="14">
        <v>107</v>
      </c>
      <c r="K63114" s="14">
        <v>107</v>
      </c>
      <c r="P63114" s="14">
        <v>107</v>
      </c>
      <c r="Q63114" s="14">
        <v>107</v>
      </c>
      <c r="X63114" s="14">
        <v>107</v>
      </c>
      <c r="AP63114" s="14">
        <v>107</v>
      </c>
      <c r="AS63114" s="14">
        <v>107</v>
      </c>
      <c r="AT63114" s="25">
        <v>2.2141093690650298</v>
      </c>
      <c r="AU63114" s="25">
        <v>0.89967609970379425</v>
      </c>
      <c r="AV63114" s="25">
        <v>2.1403943890466528</v>
      </c>
      <c r="AZ63114" s="26">
        <v>0.71273712398716216</v>
      </c>
      <c r="BA63114" s="26">
        <v>0.71273712398716216</v>
      </c>
      <c r="BB63114" s="26">
        <v>0</v>
      </c>
      <c r="BC63114" s="26">
        <v>0.71273712398716216</v>
      </c>
      <c r="BD63114" s="26">
        <v>0</v>
      </c>
      <c r="BE63114" s="14">
        <v>107</v>
      </c>
      <c r="BF63114" s="14">
        <v>0</v>
      </c>
      <c r="BG63114" s="27">
        <v>1.4685182413874554E-2</v>
      </c>
    </row>
    <row r="63115" spans="1:59" x14ac:dyDescent="0.25">
      <c r="A63115" t="s">
        <v>35</v>
      </c>
      <c r="B63115" s="2">
        <v>44816</v>
      </c>
      <c r="C63115" s="1">
        <v>44815</v>
      </c>
      <c r="D63115">
        <v>18</v>
      </c>
      <c r="E63115" s="2">
        <v>44815.75</v>
      </c>
      <c r="F63115" s="8" t="s">
        <v>388</v>
      </c>
      <c r="G63115" s="10" t="s">
        <v>389</v>
      </c>
      <c r="J63115" s="14">
        <v>149</v>
      </c>
      <c r="K63115" s="14">
        <v>149</v>
      </c>
      <c r="P63115" s="14">
        <v>149</v>
      </c>
      <c r="Q63115" s="14">
        <v>149</v>
      </c>
      <c r="X63115" s="14">
        <v>149</v>
      </c>
      <c r="AP63115" s="14">
        <v>149</v>
      </c>
      <c r="AS63115" s="14">
        <v>149</v>
      </c>
      <c r="AT63115" s="25">
        <v>2.2135428581845544</v>
      </c>
      <c r="AU63115" s="25">
        <v>0.89872554265913518</v>
      </c>
      <c r="AV63115" s="25">
        <v>2.1413650616446773</v>
      </c>
      <c r="AZ63115" s="26">
        <v>0.99250309788866575</v>
      </c>
      <c r="BA63115" s="26">
        <v>0.99250309788866575</v>
      </c>
      <c r="BB63115" s="26">
        <v>0</v>
      </c>
      <c r="BC63115" s="26">
        <v>0.99250309788866586</v>
      </c>
      <c r="BD63115" s="26">
        <v>-1.1102230246251565E-16</v>
      </c>
      <c r="BE63115" s="14">
        <v>149</v>
      </c>
      <c r="BF63115" s="14">
        <v>0</v>
      </c>
      <c r="BG63115" s="27">
        <v>1.4685182413874565E-2</v>
      </c>
    </row>
    <row r="63116" spans="1:59" x14ac:dyDescent="0.25">
      <c r="A63116" t="s">
        <v>35</v>
      </c>
      <c r="B63116" s="2">
        <v>44816.041666666664</v>
      </c>
      <c r="C63116" s="1">
        <v>44815</v>
      </c>
      <c r="D63116">
        <v>19</v>
      </c>
      <c r="E63116" s="2">
        <v>44815.791666666664</v>
      </c>
      <c r="F63116" s="8" t="s">
        <v>388</v>
      </c>
      <c r="G63116" s="10" t="s">
        <v>389</v>
      </c>
      <c r="J63116" s="14">
        <v>125</v>
      </c>
      <c r="K63116" s="14">
        <v>125</v>
      </c>
      <c r="P63116" s="14">
        <v>125</v>
      </c>
      <c r="Q63116" s="14">
        <v>125</v>
      </c>
      <c r="X63116" s="14">
        <v>125</v>
      </c>
      <c r="AP63116" s="14">
        <v>125</v>
      </c>
      <c r="AS63116" s="14">
        <v>125</v>
      </c>
      <c r="AT63116" s="25">
        <v>2.2128644283399486</v>
      </c>
      <c r="AU63116" s="25">
        <v>0.8983563663706704</v>
      </c>
      <c r="AV63116" s="25">
        <v>2.1392913130253297</v>
      </c>
      <c r="AZ63116" s="26">
        <v>0.83263682708780651</v>
      </c>
      <c r="BA63116" s="26">
        <v>0.83263682708780651</v>
      </c>
      <c r="BB63116" s="26">
        <v>0</v>
      </c>
      <c r="BC63116" s="26">
        <v>0.83263682708780651</v>
      </c>
      <c r="BD63116" s="26">
        <v>0</v>
      </c>
      <c r="BE63116" s="14">
        <v>125</v>
      </c>
      <c r="BF63116" s="14">
        <v>0</v>
      </c>
      <c r="BG63116" s="27">
        <v>1.4685182413874559E-2</v>
      </c>
    </row>
    <row r="63117" spans="1:59" x14ac:dyDescent="0.25">
      <c r="A63117" t="s">
        <v>35</v>
      </c>
      <c r="B63117" s="2">
        <v>44816.083333333336</v>
      </c>
      <c r="C63117" s="1">
        <v>44815</v>
      </c>
      <c r="D63117">
        <v>20</v>
      </c>
      <c r="E63117" s="2">
        <v>44815.833333333336</v>
      </c>
      <c r="F63117" s="8" t="s">
        <v>388</v>
      </c>
      <c r="G63117" s="10" t="s">
        <v>389</v>
      </c>
      <c r="J63117" s="14">
        <v>121</v>
      </c>
      <c r="K63117" s="14">
        <v>121</v>
      </c>
      <c r="P63117" s="14">
        <v>121</v>
      </c>
      <c r="Q63117" s="14">
        <v>121</v>
      </c>
      <c r="X63117" s="14">
        <v>121</v>
      </c>
      <c r="AP63117" s="14">
        <v>121</v>
      </c>
      <c r="AS63117" s="14">
        <v>121</v>
      </c>
      <c r="AT63117" s="25">
        <v>2.2125057469178384</v>
      </c>
      <c r="AU63117" s="25">
        <v>0.89803670509757005</v>
      </c>
      <c r="AV63117" s="25">
        <v>2.1403387046367168</v>
      </c>
      <c r="AZ63117" s="26">
        <v>0.8059924486209965</v>
      </c>
      <c r="BA63117" s="26">
        <v>0.8059924486209965</v>
      </c>
      <c r="BB63117" s="26">
        <v>0</v>
      </c>
      <c r="BC63117" s="26">
        <v>0.8059924486209965</v>
      </c>
      <c r="BD63117" s="26">
        <v>0</v>
      </c>
      <c r="BE63117" s="14">
        <v>121</v>
      </c>
      <c r="BF63117" s="14">
        <v>0</v>
      </c>
      <c r="BG63117" s="27">
        <v>1.4685182413874556E-2</v>
      </c>
    </row>
    <row r="63118" spans="1:59" x14ac:dyDescent="0.25">
      <c r="A63118" t="s">
        <v>35</v>
      </c>
      <c r="B63118" s="2">
        <v>44816.125</v>
      </c>
      <c r="C63118" s="1">
        <v>44815</v>
      </c>
      <c r="D63118">
        <v>21</v>
      </c>
      <c r="E63118" s="2">
        <v>44815.875</v>
      </c>
      <c r="F63118" s="8" t="s">
        <v>388</v>
      </c>
      <c r="G63118" s="10" t="s">
        <v>389</v>
      </c>
      <c r="J63118" s="14">
        <v>128</v>
      </c>
      <c r="K63118" s="14">
        <v>128</v>
      </c>
      <c r="P63118" s="14">
        <v>128</v>
      </c>
      <c r="Q63118" s="14">
        <v>128</v>
      </c>
      <c r="X63118" s="14">
        <v>128</v>
      </c>
      <c r="AP63118" s="14">
        <v>128</v>
      </c>
      <c r="AS63118" s="14">
        <v>128</v>
      </c>
      <c r="AT63118" s="25">
        <v>2.2125063893423924</v>
      </c>
      <c r="AU63118" s="25">
        <v>0.89854309835638946</v>
      </c>
      <c r="AV63118" s="25">
        <v>2.1412679771740142</v>
      </c>
      <c r="AZ63118" s="26">
        <v>0.85262011093791368</v>
      </c>
      <c r="BA63118" s="26">
        <v>0.85262011093791368</v>
      </c>
      <c r="BB63118" s="26">
        <v>0</v>
      </c>
      <c r="BC63118" s="26">
        <v>0.85262011093791368</v>
      </c>
      <c r="BD63118" s="26">
        <v>0</v>
      </c>
      <c r="BE63118" s="14">
        <v>128</v>
      </c>
      <c r="BF63118" s="14">
        <v>0</v>
      </c>
      <c r="BG63118" s="27">
        <v>1.4685182413874556E-2</v>
      </c>
    </row>
    <row r="63119" spans="1:59" x14ac:dyDescent="0.25">
      <c r="A63119" t="s">
        <v>35</v>
      </c>
      <c r="B63119" s="2">
        <v>44816.166666666664</v>
      </c>
      <c r="C63119" s="1">
        <v>44815</v>
      </c>
      <c r="D63119">
        <v>22</v>
      </c>
      <c r="E63119" s="2">
        <v>44815.916666666664</v>
      </c>
      <c r="F63119" s="8" t="s">
        <v>388</v>
      </c>
      <c r="G63119" s="10" t="s">
        <v>389</v>
      </c>
      <c r="J63119" s="14">
        <v>139</v>
      </c>
      <c r="K63119" s="14">
        <v>139</v>
      </c>
      <c r="P63119" s="14">
        <v>139</v>
      </c>
      <c r="Q63119" s="14">
        <v>139</v>
      </c>
      <c r="X63119" s="14">
        <v>139</v>
      </c>
      <c r="AP63119" s="14">
        <v>139</v>
      </c>
      <c r="AS63119" s="14">
        <v>139</v>
      </c>
      <c r="AT63119" s="25">
        <v>2.2139864431766956</v>
      </c>
      <c r="AU63119" s="25">
        <v>0.8993272959437042</v>
      </c>
      <c r="AV63119" s="25">
        <v>2.1401706133643206</v>
      </c>
      <c r="AZ63119" s="26">
        <v>0.92589215172164097</v>
      </c>
      <c r="BA63119" s="26">
        <v>0.92589215172164097</v>
      </c>
      <c r="BB63119" s="26">
        <v>0</v>
      </c>
      <c r="BC63119" s="26">
        <v>0.92589215172164108</v>
      </c>
      <c r="BD63119" s="26">
        <v>-1.1102230246251565E-16</v>
      </c>
      <c r="BE63119" s="14">
        <v>139</v>
      </c>
      <c r="BF63119" s="14">
        <v>0</v>
      </c>
      <c r="BG63119" s="27">
        <v>1.4685182413874561E-2</v>
      </c>
    </row>
    <row r="63120" spans="1:59" x14ac:dyDescent="0.25">
      <c r="A63120" t="s">
        <v>35</v>
      </c>
      <c r="B63120" s="2">
        <v>44816.208333333336</v>
      </c>
      <c r="C63120" s="1">
        <v>44815</v>
      </c>
      <c r="D63120">
        <v>23</v>
      </c>
      <c r="E63120" s="2">
        <v>44815.958333333336</v>
      </c>
      <c r="F63120" s="8" t="s">
        <v>388</v>
      </c>
      <c r="G63120" s="10" t="s">
        <v>389</v>
      </c>
      <c r="J63120" s="14">
        <v>161</v>
      </c>
      <c r="K63120" s="14">
        <v>161</v>
      </c>
      <c r="P63120" s="14">
        <v>161</v>
      </c>
      <c r="Q63120" s="14">
        <v>161</v>
      </c>
      <c r="X63120" s="14">
        <v>161</v>
      </c>
      <c r="AP63120" s="14">
        <v>161</v>
      </c>
      <c r="AS63120" s="14">
        <v>161</v>
      </c>
      <c r="AT63120" s="25">
        <v>2.2143456053723676</v>
      </c>
      <c r="AU63120" s="25">
        <v>0.89970464538161932</v>
      </c>
      <c r="AV63120" s="25">
        <v>2.1423466493033327</v>
      </c>
      <c r="AZ63120" s="26">
        <v>1.0724362332890947</v>
      </c>
      <c r="BA63120" s="26">
        <v>1.0724362332890947</v>
      </c>
      <c r="BB63120" s="26">
        <v>0</v>
      </c>
      <c r="BC63120" s="26">
        <v>1.0724362332890947</v>
      </c>
      <c r="BD63120" s="26">
        <v>0</v>
      </c>
      <c r="BE63120" s="14">
        <v>161</v>
      </c>
      <c r="BF63120" s="14">
        <v>0</v>
      </c>
      <c r="BG63120" s="27">
        <v>1.4685182413874559E-2</v>
      </c>
    </row>
    <row r="63121" spans="1:59" x14ac:dyDescent="0.25">
      <c r="A63121" t="s">
        <v>35</v>
      </c>
      <c r="B63121" s="2">
        <v>44816.25</v>
      </c>
      <c r="C63121" s="1">
        <v>44815</v>
      </c>
      <c r="D63121">
        <v>24</v>
      </c>
      <c r="E63121" s="2">
        <v>44816</v>
      </c>
      <c r="F63121" s="8" t="s">
        <v>388</v>
      </c>
      <c r="G63121" s="10" t="s">
        <v>389</v>
      </c>
      <c r="J63121" s="14">
        <v>154</v>
      </c>
      <c r="K63121" s="14">
        <v>154</v>
      </c>
      <c r="P63121" s="14">
        <v>154</v>
      </c>
      <c r="Q63121" s="14">
        <v>154</v>
      </c>
      <c r="X63121" s="14">
        <v>154</v>
      </c>
      <c r="AP63121" s="14">
        <v>154</v>
      </c>
      <c r="AS63121" s="14">
        <v>154</v>
      </c>
      <c r="AT63121" s="25">
        <v>2.2159193432258322</v>
      </c>
      <c r="AU63121" s="25">
        <v>0.90016976089867295</v>
      </c>
      <c r="AV63121" s="25">
        <v>2.1435796192756311</v>
      </c>
      <c r="AZ63121" s="26">
        <v>1.0258085709721778</v>
      </c>
      <c r="BA63121" s="26">
        <v>1.0258085709721778</v>
      </c>
      <c r="BB63121" s="26">
        <v>0</v>
      </c>
      <c r="BC63121" s="26">
        <v>1.0258085709721778</v>
      </c>
      <c r="BD63121" s="26">
        <v>0</v>
      </c>
      <c r="BE63121" s="14">
        <v>154</v>
      </c>
      <c r="BF63121" s="14">
        <v>0</v>
      </c>
      <c r="BG63121" s="27">
        <v>1.4685182413874561E-2</v>
      </c>
    </row>
    <row r="63122" spans="1:59" x14ac:dyDescent="0.25">
      <c r="A63122" t="s">
        <v>35</v>
      </c>
      <c r="B63122" s="2">
        <v>44816.291666666664</v>
      </c>
      <c r="C63122" s="1">
        <v>44816</v>
      </c>
      <c r="D63122">
        <v>1</v>
      </c>
      <c r="E63122" s="2">
        <v>44816.041666666664</v>
      </c>
      <c r="F63122" s="8" t="s">
        <v>388</v>
      </c>
      <c r="G63122" s="10" t="s">
        <v>389</v>
      </c>
      <c r="J63122" s="14">
        <v>154</v>
      </c>
      <c r="K63122" s="14">
        <v>154</v>
      </c>
      <c r="P63122" s="14">
        <v>154</v>
      </c>
      <c r="Q63122" s="14">
        <v>154</v>
      </c>
      <c r="X63122" s="14">
        <v>154</v>
      </c>
      <c r="AP63122" s="14">
        <v>154</v>
      </c>
      <c r="AS63122" s="14">
        <v>154</v>
      </c>
      <c r="AT63122" s="25">
        <v>2.2167599182996582</v>
      </c>
      <c r="AU63122" s="25">
        <v>0.90102778887046575</v>
      </c>
      <c r="AV63122" s="25">
        <v>2.142899389210549</v>
      </c>
      <c r="AZ63122" s="26">
        <v>1.0258085709721776</v>
      </c>
      <c r="BA63122" s="26">
        <v>1.0258085709721776</v>
      </c>
      <c r="BB63122" s="26">
        <v>0</v>
      </c>
      <c r="BC63122" s="26">
        <v>1.0258085709721776</v>
      </c>
      <c r="BD63122" s="26">
        <v>0</v>
      </c>
      <c r="BE63122" s="14">
        <v>154</v>
      </c>
      <c r="BF63122" s="14">
        <v>0</v>
      </c>
      <c r="BG63122" s="27">
        <v>1.4685182413874558E-2</v>
      </c>
    </row>
    <row r="63123" spans="1:59" x14ac:dyDescent="0.25">
      <c r="A63123" t="s">
        <v>35</v>
      </c>
      <c r="B63123" s="2">
        <v>44816.333333333336</v>
      </c>
      <c r="C63123" s="1">
        <v>44816</v>
      </c>
      <c r="D63123">
        <v>2</v>
      </c>
      <c r="E63123" s="2">
        <v>44816.083333333336</v>
      </c>
      <c r="F63123" s="8" t="s">
        <v>388</v>
      </c>
      <c r="G63123" s="10" t="s">
        <v>389</v>
      </c>
      <c r="J63123" s="14">
        <v>171</v>
      </c>
      <c r="K63123" s="14">
        <v>171</v>
      </c>
      <c r="P63123" s="14">
        <v>171</v>
      </c>
      <c r="Q63123" s="14">
        <v>171</v>
      </c>
      <c r="X63123" s="14">
        <v>171</v>
      </c>
      <c r="AP63123" s="14">
        <v>171</v>
      </c>
      <c r="AS63123" s="14">
        <v>171</v>
      </c>
      <c r="AT63123" s="25">
        <v>2.2179782452823158</v>
      </c>
      <c r="AU63123" s="25">
        <v>0.90182898685593005</v>
      </c>
      <c r="AV63123" s="25">
        <v>2.1414700190179814</v>
      </c>
      <c r="AZ63123" s="26">
        <v>1.1390471794561192</v>
      </c>
      <c r="BA63123" s="26">
        <v>1.1390471794561192</v>
      </c>
      <c r="BB63123" s="26">
        <v>0</v>
      </c>
      <c r="BC63123" s="26">
        <v>1.1390471794561192</v>
      </c>
      <c r="BD63123" s="26">
        <v>0</v>
      </c>
      <c r="BE63123" s="14">
        <v>171</v>
      </c>
      <c r="BF63123" s="14">
        <v>0</v>
      </c>
      <c r="BG63123" s="27">
        <v>1.4685182413874558E-2</v>
      </c>
    </row>
    <row r="63124" spans="1:59" x14ac:dyDescent="0.25">
      <c r="A63124" t="s">
        <v>35</v>
      </c>
      <c r="B63124" s="2">
        <v>44816.375</v>
      </c>
      <c r="C63124" s="1">
        <v>44816</v>
      </c>
      <c r="D63124">
        <v>3</v>
      </c>
      <c r="E63124" s="2">
        <v>44816.125</v>
      </c>
      <c r="F63124" s="8" t="s">
        <v>388</v>
      </c>
      <c r="G63124" s="10" t="s">
        <v>389</v>
      </c>
      <c r="J63124" s="14">
        <v>173</v>
      </c>
      <c r="K63124" s="14">
        <v>173</v>
      </c>
      <c r="P63124" s="14">
        <v>173</v>
      </c>
      <c r="Q63124" s="14">
        <v>173</v>
      </c>
      <c r="X63124" s="14">
        <v>173</v>
      </c>
      <c r="AP63124" s="14">
        <v>173</v>
      </c>
      <c r="AS63124" s="14">
        <v>173</v>
      </c>
      <c r="AT63124" s="25">
        <v>2.219000796885795</v>
      </c>
      <c r="AU63124" s="25">
        <v>0.90296407023547476</v>
      </c>
      <c r="AV63124" s="25">
        <v>2.1446872817746603</v>
      </c>
      <c r="AZ63124" s="26">
        <v>1.1523693686895242</v>
      </c>
      <c r="BA63124" s="26">
        <v>1.1523693686895242</v>
      </c>
      <c r="BB63124" s="26">
        <v>0</v>
      </c>
      <c r="BC63124" s="26">
        <v>1.1523693686895242</v>
      </c>
      <c r="BD63124" s="26">
        <v>0</v>
      </c>
      <c r="BE63124" s="14">
        <v>173</v>
      </c>
      <c r="BF63124" s="14">
        <v>0</v>
      </c>
      <c r="BG63124" s="27">
        <v>1.4685182413874559E-2</v>
      </c>
    </row>
    <row r="63125" spans="1:59" x14ac:dyDescent="0.25">
      <c r="A63125" t="s">
        <v>35</v>
      </c>
      <c r="B63125" s="2">
        <v>44816.416666666664</v>
      </c>
      <c r="C63125" s="1">
        <v>44816</v>
      </c>
      <c r="D63125">
        <v>4</v>
      </c>
      <c r="E63125" s="2">
        <v>44816.166666666664</v>
      </c>
      <c r="F63125" s="8" t="s">
        <v>388</v>
      </c>
      <c r="G63125" s="10" t="s">
        <v>389</v>
      </c>
      <c r="J63125" s="14">
        <v>177</v>
      </c>
      <c r="K63125" s="14">
        <v>177</v>
      </c>
      <c r="P63125" s="14">
        <v>177</v>
      </c>
      <c r="Q63125" s="14">
        <v>177</v>
      </c>
      <c r="X63125" s="14">
        <v>177</v>
      </c>
      <c r="AP63125" s="14">
        <v>177</v>
      </c>
      <c r="AS63125" s="14">
        <v>177</v>
      </c>
      <c r="AT63125" s="25">
        <v>2.2198652822677198</v>
      </c>
      <c r="AU63125" s="25">
        <v>0.90364119196678172</v>
      </c>
      <c r="AV63125" s="25">
        <v>2.1415922171537223</v>
      </c>
      <c r="AZ63125" s="26">
        <v>1.1790137471563342</v>
      </c>
      <c r="BA63125" s="26">
        <v>1.1790137471563342</v>
      </c>
      <c r="BB63125" s="26">
        <v>0</v>
      </c>
      <c r="BC63125" s="26">
        <v>1.1790137471563342</v>
      </c>
      <c r="BD63125" s="26">
        <v>0</v>
      </c>
      <c r="BE63125" s="14">
        <v>177</v>
      </c>
      <c r="BF63125" s="14">
        <v>0</v>
      </c>
      <c r="BG63125" s="27">
        <v>1.4685182413874563E-2</v>
      </c>
    </row>
    <row r="63126" spans="1:59" x14ac:dyDescent="0.25">
      <c r="A63126" t="s">
        <v>35</v>
      </c>
      <c r="B63126" s="2">
        <v>44816.458333333336</v>
      </c>
      <c r="C63126" s="1">
        <v>44816</v>
      </c>
      <c r="D63126">
        <v>5</v>
      </c>
      <c r="E63126" s="2">
        <v>44816.208333333336</v>
      </c>
      <c r="F63126" s="8" t="s">
        <v>388</v>
      </c>
      <c r="G63126" s="10" t="s">
        <v>389</v>
      </c>
      <c r="J63126" s="14">
        <v>182</v>
      </c>
      <c r="K63126" s="14">
        <v>182</v>
      </c>
      <c r="P63126" s="14">
        <v>182</v>
      </c>
      <c r="Q63126" s="14">
        <v>182</v>
      </c>
      <c r="X63126" s="14">
        <v>182</v>
      </c>
      <c r="AP63126" s="14">
        <v>182</v>
      </c>
      <c r="AS63126" s="14">
        <v>182</v>
      </c>
      <c r="AT63126" s="25">
        <v>2.2200152265721127</v>
      </c>
      <c r="AU63126" s="25">
        <v>0.90369436636380307</v>
      </c>
      <c r="AV63126" s="25">
        <v>2.1409325815913158</v>
      </c>
      <c r="AZ63126" s="26">
        <v>1.2123192202398465</v>
      </c>
      <c r="BA63126" s="26">
        <v>1.2123192202398465</v>
      </c>
      <c r="BB63126" s="26">
        <v>0</v>
      </c>
      <c r="BC63126" s="26">
        <v>1.2123192202398465</v>
      </c>
      <c r="BD63126" s="26">
        <v>0</v>
      </c>
      <c r="BE63126" s="14">
        <v>182</v>
      </c>
      <c r="BF63126" s="14">
        <v>0</v>
      </c>
      <c r="BG63126" s="27">
        <v>1.4685182413874563E-2</v>
      </c>
    </row>
    <row r="63127" spans="1:59" x14ac:dyDescent="0.25">
      <c r="A63127" t="s">
        <v>35</v>
      </c>
      <c r="B63127" s="2">
        <v>44816.5</v>
      </c>
      <c r="C63127" s="1">
        <v>44816</v>
      </c>
      <c r="D63127">
        <v>6</v>
      </c>
      <c r="E63127" s="2">
        <v>44816.25</v>
      </c>
      <c r="F63127" s="8" t="s">
        <v>388</v>
      </c>
      <c r="G63127" s="10" t="s">
        <v>389</v>
      </c>
      <c r="J63127" s="14">
        <v>183</v>
      </c>
      <c r="K63127" s="14">
        <v>183</v>
      </c>
      <c r="P63127" s="14">
        <v>183</v>
      </c>
      <c r="Q63127" s="14">
        <v>183</v>
      </c>
      <c r="X63127" s="14">
        <v>183</v>
      </c>
      <c r="AP63127" s="14">
        <v>183</v>
      </c>
      <c r="AS63127" s="14">
        <v>183</v>
      </c>
      <c r="AT63127" s="25">
        <v>2.2205807366968782</v>
      </c>
      <c r="AU63127" s="25">
        <v>0.90291844426923251</v>
      </c>
      <c r="AV63127" s="25">
        <v>2.1379825494675764</v>
      </c>
      <c r="AZ63127" s="26">
        <v>1.2189803148565483</v>
      </c>
      <c r="BA63127" s="26">
        <v>1.2189803148565483</v>
      </c>
      <c r="BB63127" s="26">
        <v>0</v>
      </c>
      <c r="BC63127" s="26">
        <v>1.2189803148565483</v>
      </c>
      <c r="BD63127" s="26">
        <v>0</v>
      </c>
      <c r="BE63127" s="14">
        <v>183</v>
      </c>
      <c r="BF63127" s="14">
        <v>0</v>
      </c>
      <c r="BG63127" s="27">
        <v>1.4685182413874554E-2</v>
      </c>
    </row>
    <row r="63128" spans="1:59" x14ac:dyDescent="0.25">
      <c r="A63128" t="s">
        <v>35</v>
      </c>
      <c r="B63128" s="2">
        <v>44816.541666666664</v>
      </c>
      <c r="C63128" s="1">
        <v>44816</v>
      </c>
      <c r="D63128">
        <v>7</v>
      </c>
      <c r="E63128" s="2">
        <v>44816.291666666664</v>
      </c>
      <c r="F63128" s="8" t="s">
        <v>388</v>
      </c>
      <c r="G63128" s="10" t="s">
        <v>389</v>
      </c>
      <c r="J63128" s="14">
        <v>181</v>
      </c>
      <c r="K63128" s="14">
        <v>181</v>
      </c>
      <c r="P63128" s="14">
        <v>181</v>
      </c>
      <c r="Q63128" s="14">
        <v>181</v>
      </c>
      <c r="X63128" s="14">
        <v>181</v>
      </c>
      <c r="AP63128" s="14">
        <v>181</v>
      </c>
      <c r="AS63128" s="14">
        <v>181</v>
      </c>
      <c r="AT63128" s="25">
        <v>2.2198345304450959</v>
      </c>
      <c r="AU63128" s="25">
        <v>0.90278826790652389</v>
      </c>
      <c r="AV63128" s="25">
        <v>2.1386063836977263</v>
      </c>
      <c r="AZ63128" s="26">
        <v>1.205658125623144</v>
      </c>
      <c r="BA63128" s="26">
        <v>1.205658125623144</v>
      </c>
      <c r="BB63128" s="26">
        <v>0</v>
      </c>
      <c r="BC63128" s="26">
        <v>1.2056581256231442</v>
      </c>
      <c r="BD63128" s="26">
        <v>-2.2204460492503131E-16</v>
      </c>
      <c r="BE63128" s="14">
        <v>181</v>
      </c>
      <c r="BF63128" s="14">
        <v>0</v>
      </c>
      <c r="BG63128" s="27">
        <v>1.4685182413874561E-2</v>
      </c>
    </row>
    <row r="63129" spans="1:59" x14ac:dyDescent="0.25">
      <c r="A63129" t="s">
        <v>35</v>
      </c>
      <c r="B63129" s="2">
        <v>44816.583333333336</v>
      </c>
      <c r="C63129" s="1">
        <v>44816</v>
      </c>
      <c r="D63129">
        <v>8</v>
      </c>
      <c r="E63129" s="2">
        <v>44816.333333333336</v>
      </c>
      <c r="F63129" s="8" t="s">
        <v>388</v>
      </c>
      <c r="G63129" s="10" t="s">
        <v>389</v>
      </c>
      <c r="J63129" s="14">
        <v>173</v>
      </c>
      <c r="K63129" s="14">
        <v>173</v>
      </c>
      <c r="P63129" s="14">
        <v>173</v>
      </c>
      <c r="Q63129" s="14">
        <v>173</v>
      </c>
      <c r="X63129" s="14">
        <v>173</v>
      </c>
      <c r="AP63129" s="14">
        <v>173</v>
      </c>
      <c r="AS63129" s="14">
        <v>173</v>
      </c>
      <c r="AT63129" s="25">
        <v>2.2196810369895199</v>
      </c>
      <c r="AU63129" s="25">
        <v>0.90192494060268358</v>
      </c>
      <c r="AV63129" s="25">
        <v>2.1381678572333831</v>
      </c>
      <c r="AZ63129" s="26">
        <v>1.1523693686895244</v>
      </c>
      <c r="BA63129" s="26">
        <v>1.1523693686895244</v>
      </c>
      <c r="BB63129" s="26">
        <v>0</v>
      </c>
      <c r="BC63129" s="26">
        <v>1.1523693686895244</v>
      </c>
      <c r="BD63129" s="26">
        <v>0</v>
      </c>
      <c r="BE63129" s="14">
        <v>173</v>
      </c>
      <c r="BF63129" s="14">
        <v>0</v>
      </c>
      <c r="BG63129" s="27">
        <v>1.4685182413874561E-2</v>
      </c>
    </row>
    <row r="63130" spans="1:59" x14ac:dyDescent="0.25">
      <c r="A63130" t="s">
        <v>35</v>
      </c>
      <c r="B63130" s="2">
        <v>44816.625</v>
      </c>
      <c r="C63130" s="1">
        <v>44816</v>
      </c>
      <c r="D63130">
        <v>9</v>
      </c>
      <c r="E63130" s="2">
        <v>44816.375</v>
      </c>
      <c r="F63130" s="8" t="s">
        <v>388</v>
      </c>
      <c r="G63130" s="10" t="s">
        <v>389</v>
      </c>
      <c r="J63130" s="14">
        <v>135</v>
      </c>
      <c r="K63130" s="14">
        <v>135</v>
      </c>
      <c r="P63130" s="14">
        <v>135</v>
      </c>
      <c r="Q63130" s="14">
        <v>135</v>
      </c>
      <c r="X63130" s="14">
        <v>135</v>
      </c>
      <c r="AP63130" s="14">
        <v>135</v>
      </c>
      <c r="AS63130" s="14">
        <v>135</v>
      </c>
      <c r="AT63130" s="25">
        <v>2.2193385814059359</v>
      </c>
      <c r="AU63130" s="25">
        <v>0.90144634215040276</v>
      </c>
      <c r="AV63130" s="25">
        <v>2.138877995804441</v>
      </c>
      <c r="AZ63130" s="26">
        <v>0.89924777325483107</v>
      </c>
      <c r="BA63130" s="26">
        <v>0.89924777325483107</v>
      </c>
      <c r="BB63130" s="26">
        <v>0</v>
      </c>
      <c r="BC63130" s="26">
        <v>0.89924777325483107</v>
      </c>
      <c r="BD63130" s="26">
        <v>0</v>
      </c>
      <c r="BE63130" s="14">
        <v>135</v>
      </c>
      <c r="BF63130" s="14">
        <v>0</v>
      </c>
      <c r="BG63130" s="27">
        <v>1.4685182413874559E-2</v>
      </c>
    </row>
    <row r="63131" spans="1:59" x14ac:dyDescent="0.25">
      <c r="A63131" t="s">
        <v>35</v>
      </c>
      <c r="B63131" s="2">
        <v>44816.666666666664</v>
      </c>
      <c r="C63131" s="1">
        <v>44816</v>
      </c>
      <c r="D63131">
        <v>10</v>
      </c>
      <c r="E63131" s="2">
        <v>44816.416666666664</v>
      </c>
      <c r="F63131" s="8" t="s">
        <v>388</v>
      </c>
      <c r="G63131" s="10" t="s">
        <v>389</v>
      </c>
      <c r="J63131" s="14">
        <v>131</v>
      </c>
      <c r="K63131" s="14">
        <v>131</v>
      </c>
      <c r="P63131" s="14">
        <v>131</v>
      </c>
      <c r="Q63131" s="14">
        <v>131</v>
      </c>
      <c r="X63131" s="14">
        <v>131</v>
      </c>
      <c r="AP63131" s="14">
        <v>131</v>
      </c>
      <c r="AS63131" s="14">
        <v>131</v>
      </c>
      <c r="AT63131" s="25">
        <v>2.2194555946341064</v>
      </c>
      <c r="AU63131" s="25">
        <v>0.90176968577164329</v>
      </c>
      <c r="AV63131" s="25">
        <v>2.1389090402638966</v>
      </c>
      <c r="AZ63131" s="26">
        <v>0.87260339478802129</v>
      </c>
      <c r="BA63131" s="26">
        <v>0.87260339478802129</v>
      </c>
      <c r="BB63131" s="26">
        <v>0</v>
      </c>
      <c r="BC63131" s="26">
        <v>0.87260339478802129</v>
      </c>
      <c r="BD63131" s="26">
        <v>0</v>
      </c>
      <c r="BE63131" s="14">
        <v>131</v>
      </c>
      <c r="BF63131" s="14">
        <v>0</v>
      </c>
      <c r="BG63131" s="27">
        <v>1.4685182413874559E-2</v>
      </c>
    </row>
    <row r="63132" spans="1:59" x14ac:dyDescent="0.25">
      <c r="A63132" t="s">
        <v>35</v>
      </c>
      <c r="B63132" s="2">
        <v>44816.708333333336</v>
      </c>
      <c r="C63132" s="1">
        <v>44816</v>
      </c>
      <c r="D63132">
        <v>11</v>
      </c>
      <c r="E63132" s="2">
        <v>44816.458333333336</v>
      </c>
      <c r="F63132" s="8" t="s">
        <v>388</v>
      </c>
      <c r="G63132" s="10" t="s">
        <v>389</v>
      </c>
      <c r="J63132" s="14">
        <v>129</v>
      </c>
      <c r="K63132" s="14">
        <v>129</v>
      </c>
      <c r="P63132" s="14">
        <v>129</v>
      </c>
      <c r="Q63132" s="14">
        <v>129</v>
      </c>
      <c r="X63132" s="14">
        <v>129</v>
      </c>
      <c r="AP63132" s="14">
        <v>129</v>
      </c>
      <c r="AS63132" s="14">
        <v>129</v>
      </c>
      <c r="AT63132" s="25">
        <v>2.2195661152324151</v>
      </c>
      <c r="AU63132" s="25">
        <v>0.90125655636764268</v>
      </c>
      <c r="AV63132" s="25">
        <v>2.1392709070405629</v>
      </c>
      <c r="AZ63132" s="26">
        <v>0.85928120555461651</v>
      </c>
      <c r="BA63132" s="26">
        <v>0.85928120555461651</v>
      </c>
      <c r="BB63132" s="26">
        <v>0</v>
      </c>
      <c r="BC63132" s="26">
        <v>0.85928120555461662</v>
      </c>
      <c r="BD63132" s="26">
        <v>-1.1102230246251565E-16</v>
      </c>
      <c r="BE63132" s="14">
        <v>129</v>
      </c>
      <c r="BF63132" s="14">
        <v>0</v>
      </c>
      <c r="BG63132" s="27">
        <v>1.4685182413874563E-2</v>
      </c>
    </row>
    <row r="63133" spans="1:59" x14ac:dyDescent="0.25">
      <c r="A63133" t="s">
        <v>35</v>
      </c>
      <c r="B63133" s="2">
        <v>44816.75</v>
      </c>
      <c r="C63133" s="1">
        <v>44816</v>
      </c>
      <c r="D63133">
        <v>12</v>
      </c>
      <c r="E63133" s="2">
        <v>44816.5</v>
      </c>
      <c r="F63133" s="8" t="s">
        <v>388</v>
      </c>
      <c r="G63133" s="10" t="s">
        <v>389</v>
      </c>
      <c r="J63133" s="14">
        <v>97</v>
      </c>
      <c r="K63133" s="14">
        <v>97</v>
      </c>
      <c r="P63133" s="14">
        <v>97</v>
      </c>
      <c r="Q63133" s="14">
        <v>97</v>
      </c>
      <c r="X63133" s="14">
        <v>97</v>
      </c>
      <c r="AP63133" s="14">
        <v>97</v>
      </c>
      <c r="AS63133" s="14">
        <v>97</v>
      </c>
      <c r="AT63133" s="25">
        <v>2.2189318139911154</v>
      </c>
      <c r="AU63133" s="25">
        <v>0.90047743481252862</v>
      </c>
      <c r="AV63133" s="25">
        <v>2.1373232646415934</v>
      </c>
      <c r="AZ63133" s="26">
        <v>0.6461261778201377</v>
      </c>
      <c r="BA63133" s="26">
        <v>0.6461261778201377</v>
      </c>
      <c r="BB63133" s="26">
        <v>0</v>
      </c>
      <c r="BC63133" s="26">
        <v>0.64612617782013781</v>
      </c>
      <c r="BD63133" s="26">
        <v>-1.1102230246251565E-16</v>
      </c>
      <c r="BE63133" s="14">
        <v>97</v>
      </c>
      <c r="BF63133" s="14">
        <v>0</v>
      </c>
      <c r="BG63133" s="27">
        <v>1.4685182413874556E-2</v>
      </c>
    </row>
    <row r="63134" spans="1:59" x14ac:dyDescent="0.25">
      <c r="A63134" t="s">
        <v>35</v>
      </c>
      <c r="B63134" s="2">
        <v>44816.791666666664</v>
      </c>
      <c r="C63134" s="1">
        <v>44816</v>
      </c>
      <c r="D63134">
        <v>13</v>
      </c>
      <c r="E63134" s="2">
        <v>44816.541666666664</v>
      </c>
      <c r="F63134" s="8" t="s">
        <v>388</v>
      </c>
      <c r="G63134" s="10" t="s">
        <v>389</v>
      </c>
      <c r="J63134" s="14">
        <v>82</v>
      </c>
      <c r="K63134" s="14">
        <v>82</v>
      </c>
      <c r="P63134" s="14">
        <v>82</v>
      </c>
      <c r="Q63134" s="14">
        <v>82</v>
      </c>
      <c r="X63134" s="14">
        <v>82</v>
      </c>
      <c r="AP63134" s="14">
        <v>82</v>
      </c>
      <c r="AS63134" s="14">
        <v>82</v>
      </c>
      <c r="AT63134" s="25">
        <v>2.2183924874152607</v>
      </c>
      <c r="AU63134" s="25">
        <v>0.89950958128986436</v>
      </c>
      <c r="AV63134" s="25">
        <v>2.1355078494071478</v>
      </c>
      <c r="AZ63134" s="26">
        <v>0.54620975856960097</v>
      </c>
      <c r="BA63134" s="26">
        <v>0.54620975856960097</v>
      </c>
      <c r="BB63134" s="26">
        <v>0</v>
      </c>
      <c r="BC63134" s="26">
        <v>0.54620975856960097</v>
      </c>
      <c r="BD63134" s="26">
        <v>0</v>
      </c>
      <c r="BE63134" s="14">
        <v>82</v>
      </c>
      <c r="BF63134" s="14">
        <v>0</v>
      </c>
      <c r="BG63134" s="27">
        <v>1.4685182413874556E-2</v>
      </c>
    </row>
    <row r="63135" spans="1:59" x14ac:dyDescent="0.25">
      <c r="A63135" t="s">
        <v>35</v>
      </c>
      <c r="B63135" s="2">
        <v>44816.833333333336</v>
      </c>
      <c r="C63135" s="1">
        <v>44816</v>
      </c>
      <c r="D63135">
        <v>14</v>
      </c>
      <c r="E63135" s="2">
        <v>44816.583333333336</v>
      </c>
      <c r="F63135" s="8" t="s">
        <v>388</v>
      </c>
      <c r="G63135" s="10" t="s">
        <v>389</v>
      </c>
      <c r="J63135" s="14">
        <v>56</v>
      </c>
      <c r="K63135" s="14">
        <v>56</v>
      </c>
      <c r="P63135" s="14">
        <v>56</v>
      </c>
      <c r="Q63135" s="14">
        <v>56</v>
      </c>
      <c r="X63135" s="14">
        <v>56</v>
      </c>
      <c r="AP63135" s="14">
        <v>56</v>
      </c>
      <c r="AS63135" s="14">
        <v>56</v>
      </c>
      <c r="AT63135" s="25">
        <v>2.2177196086842348</v>
      </c>
      <c r="AU63135" s="25">
        <v>0.89838038749533766</v>
      </c>
      <c r="AV63135" s="25">
        <v>2.153110886092811</v>
      </c>
      <c r="AZ63135" s="26">
        <v>0.37302129853533722</v>
      </c>
      <c r="BA63135" s="26">
        <v>0.37302129853533722</v>
      </c>
      <c r="BB63135" s="26">
        <v>0</v>
      </c>
      <c r="BC63135" s="26">
        <v>0.37302129853533728</v>
      </c>
      <c r="BD63135" s="26">
        <v>-5.5511151231257827E-17</v>
      </c>
      <c r="BE63135" s="14">
        <v>56</v>
      </c>
      <c r="BF63135" s="14">
        <v>0</v>
      </c>
      <c r="BG63135" s="27">
        <v>1.4685182413874554E-2</v>
      </c>
    </row>
    <row r="63136" spans="1:59" x14ac:dyDescent="0.25">
      <c r="A63136" t="s">
        <v>35</v>
      </c>
      <c r="B63136" s="2">
        <v>44816.875</v>
      </c>
      <c r="C63136" s="1">
        <v>44816</v>
      </c>
      <c r="D63136">
        <v>15</v>
      </c>
      <c r="E63136" s="2">
        <v>44816.625</v>
      </c>
      <c r="F63136" s="8" t="s">
        <v>388</v>
      </c>
      <c r="G63136" s="10" t="s">
        <v>389</v>
      </c>
      <c r="J63136" s="14">
        <v>49</v>
      </c>
      <c r="K63136" s="14">
        <v>49</v>
      </c>
      <c r="P63136" s="14">
        <v>49</v>
      </c>
      <c r="Q63136" s="14">
        <v>49</v>
      </c>
      <c r="X63136" s="14">
        <v>49</v>
      </c>
      <c r="AP63136" s="14">
        <v>49</v>
      </c>
      <c r="AS63136" s="14">
        <v>49</v>
      </c>
      <c r="AT63136" s="25">
        <v>2.2167787966870156</v>
      </c>
      <c r="AU63136" s="25">
        <v>0.89749153280169114</v>
      </c>
      <c r="AV63136" s="25">
        <v>2.1526373343317546</v>
      </c>
      <c r="AZ63136" s="26">
        <v>0.32639363621842021</v>
      </c>
      <c r="BA63136" s="26">
        <v>0.32639363621842021</v>
      </c>
      <c r="BB63136" s="26">
        <v>0</v>
      </c>
      <c r="BC63136" s="26">
        <v>0.32639363621842021</v>
      </c>
      <c r="BD63136" s="26">
        <v>0</v>
      </c>
      <c r="BE63136" s="14">
        <v>49</v>
      </c>
      <c r="BF63136" s="14">
        <v>0</v>
      </c>
      <c r="BG63136" s="27">
        <v>1.4685182413874563E-2</v>
      </c>
    </row>
    <row r="63137" spans="1:59" x14ac:dyDescent="0.25">
      <c r="A63137" t="s">
        <v>35</v>
      </c>
      <c r="B63137" s="2">
        <v>44816.916666666664</v>
      </c>
      <c r="C63137" s="1">
        <v>44816</v>
      </c>
      <c r="D63137">
        <v>16</v>
      </c>
      <c r="E63137" s="2">
        <v>44816.666666666664</v>
      </c>
      <c r="F63137" s="8" t="s">
        <v>388</v>
      </c>
      <c r="G63137" s="10" t="s">
        <v>389</v>
      </c>
      <c r="J63137" s="14">
        <v>42</v>
      </c>
      <c r="K63137" s="14">
        <v>42</v>
      </c>
      <c r="P63137" s="14">
        <v>42</v>
      </c>
      <c r="Q63137" s="14">
        <v>42</v>
      </c>
      <c r="X63137" s="14">
        <v>42</v>
      </c>
      <c r="AP63137" s="14">
        <v>42</v>
      </c>
      <c r="AS63137" s="14">
        <v>42</v>
      </c>
      <c r="AT63137" s="25">
        <v>2.2164366794612285</v>
      </c>
      <c r="AU63137" s="25">
        <v>0.8967129574188849</v>
      </c>
      <c r="AV63137" s="25">
        <v>2.1486969675630077</v>
      </c>
      <c r="AZ63137" s="26">
        <v>0.27976597390150304</v>
      </c>
      <c r="BA63137" s="26">
        <v>0.27976597390150304</v>
      </c>
      <c r="BB63137" s="26">
        <v>0</v>
      </c>
      <c r="BC63137" s="26">
        <v>0.27976597390150304</v>
      </c>
      <c r="BD63137" s="26">
        <v>0</v>
      </c>
      <c r="BE63137" s="14">
        <v>42</v>
      </c>
      <c r="BF63137" s="14">
        <v>0</v>
      </c>
      <c r="BG63137" s="27">
        <v>1.4685182413874561E-2</v>
      </c>
    </row>
    <row r="63138" spans="1:59" x14ac:dyDescent="0.25">
      <c r="A63138" t="s">
        <v>35</v>
      </c>
      <c r="B63138" s="2">
        <v>44816.958333333336</v>
      </c>
      <c r="C63138" s="1">
        <v>44816</v>
      </c>
      <c r="D63138">
        <v>17</v>
      </c>
      <c r="E63138" s="2">
        <v>44816.708333333336</v>
      </c>
      <c r="F63138" s="8" t="s">
        <v>388</v>
      </c>
      <c r="G63138" s="10" t="s">
        <v>389</v>
      </c>
      <c r="J63138" s="14">
        <v>32</v>
      </c>
      <c r="K63138" s="14">
        <v>32</v>
      </c>
      <c r="P63138" s="14">
        <v>32</v>
      </c>
      <c r="Q63138" s="14">
        <v>32</v>
      </c>
      <c r="X63138" s="14">
        <v>32</v>
      </c>
      <c r="AP63138" s="14">
        <v>32</v>
      </c>
      <c r="AS63138" s="14">
        <v>32</v>
      </c>
      <c r="AT63138" s="25">
        <v>2.2159831368817251</v>
      </c>
      <c r="AU63138" s="25">
        <v>0.89623259406601685</v>
      </c>
      <c r="AV63138" s="25">
        <v>2.1456643838031799</v>
      </c>
      <c r="AZ63138" s="26">
        <v>0.21315502773447856</v>
      </c>
      <c r="BA63138" s="26">
        <v>0.21315502773447856</v>
      </c>
      <c r="BB63138" s="26">
        <v>0</v>
      </c>
      <c r="BC63138" s="26">
        <v>0.21315502773447856</v>
      </c>
      <c r="BD63138" s="26">
        <v>0</v>
      </c>
      <c r="BE63138" s="14">
        <v>32</v>
      </c>
      <c r="BF63138" s="14">
        <v>0</v>
      </c>
      <c r="BG63138" s="27">
        <v>1.4685182413874566E-2</v>
      </c>
    </row>
    <row r="63139" spans="1:59" x14ac:dyDescent="0.25">
      <c r="A63139" t="s">
        <v>35</v>
      </c>
      <c r="B63139" s="2">
        <v>44817</v>
      </c>
      <c r="C63139" s="1">
        <v>44816</v>
      </c>
      <c r="D63139">
        <v>18</v>
      </c>
      <c r="E63139" s="2">
        <v>44816.75</v>
      </c>
      <c r="F63139" s="8" t="s">
        <v>388</v>
      </c>
      <c r="G63139" s="10" t="s">
        <v>389</v>
      </c>
      <c r="J63139" s="14">
        <v>41</v>
      </c>
      <c r="K63139" s="14">
        <v>41</v>
      </c>
      <c r="P63139" s="14">
        <v>41</v>
      </c>
      <c r="Q63139" s="14">
        <v>41</v>
      </c>
      <c r="X63139" s="14">
        <v>41</v>
      </c>
      <c r="AP63139" s="14">
        <v>41</v>
      </c>
      <c r="AS63139" s="14">
        <v>41</v>
      </c>
      <c r="AT63139" s="25">
        <v>2.2155573085341045</v>
      </c>
      <c r="AU63139" s="25">
        <v>0.89628557390701868</v>
      </c>
      <c r="AV63139" s="25">
        <v>2.1334025903254354</v>
      </c>
      <c r="AZ63139" s="26">
        <v>0.27310487928480054</v>
      </c>
      <c r="BA63139" s="26">
        <v>0.27310487928480054</v>
      </c>
      <c r="BB63139" s="26">
        <v>0</v>
      </c>
      <c r="BC63139" s="26">
        <v>0.27310487928480054</v>
      </c>
      <c r="BD63139" s="26">
        <v>0</v>
      </c>
      <c r="BE63139" s="14">
        <v>41</v>
      </c>
      <c r="BF63139" s="14">
        <v>0</v>
      </c>
      <c r="BG63139" s="27">
        <v>1.4685182413874558E-2</v>
      </c>
    </row>
    <row r="63140" spans="1:59" x14ac:dyDescent="0.25">
      <c r="A63140" t="s">
        <v>35</v>
      </c>
      <c r="B63140" s="2">
        <v>44817.041666666664</v>
      </c>
      <c r="C63140" s="1">
        <v>44816</v>
      </c>
      <c r="D63140">
        <v>19</v>
      </c>
      <c r="E63140" s="2">
        <v>44816.791666666664</v>
      </c>
      <c r="F63140" s="8" t="s">
        <v>388</v>
      </c>
      <c r="G63140" s="10" t="s">
        <v>389</v>
      </c>
      <c r="J63140" s="14">
        <v>40</v>
      </c>
      <c r="K63140" s="14">
        <v>40</v>
      </c>
      <c r="P63140" s="14">
        <v>40</v>
      </c>
      <c r="Q63140" s="14">
        <v>40</v>
      </c>
      <c r="X63140" s="14">
        <v>40</v>
      </c>
      <c r="AP63140" s="14">
        <v>40</v>
      </c>
      <c r="AS63140" s="14">
        <v>40</v>
      </c>
      <c r="AT63140" s="25">
        <v>2.215102614677158</v>
      </c>
      <c r="AU63140" s="25">
        <v>0.89633083012043413</v>
      </c>
      <c r="AV63140" s="25">
        <v>2.1252765692585625</v>
      </c>
      <c r="AZ63140" s="26">
        <v>0.26644378466809815</v>
      </c>
      <c r="BA63140" s="26">
        <v>0.26644378466809815</v>
      </c>
      <c r="BB63140" s="26">
        <v>0</v>
      </c>
      <c r="BC63140" s="26">
        <v>0.26644378466809815</v>
      </c>
      <c r="BD63140" s="26">
        <v>0</v>
      </c>
      <c r="BE63140" s="14">
        <v>40</v>
      </c>
      <c r="BF63140" s="14">
        <v>0</v>
      </c>
      <c r="BG63140" s="27">
        <v>1.4685182413874563E-2</v>
      </c>
    </row>
    <row r="63141" spans="1:59" x14ac:dyDescent="0.25">
      <c r="A63141" t="s">
        <v>35</v>
      </c>
      <c r="B63141" s="2">
        <v>44817.083333333336</v>
      </c>
      <c r="C63141" s="1">
        <v>44816</v>
      </c>
      <c r="D63141">
        <v>20</v>
      </c>
      <c r="E63141" s="2">
        <v>44816.833333333336</v>
      </c>
      <c r="F63141" s="8" t="s">
        <v>388</v>
      </c>
      <c r="G63141" s="10" t="s">
        <v>389</v>
      </c>
      <c r="J63141" s="14">
        <v>39</v>
      </c>
      <c r="K63141" s="14">
        <v>39</v>
      </c>
      <c r="P63141" s="14">
        <v>39</v>
      </c>
      <c r="Q63141" s="14">
        <v>39</v>
      </c>
      <c r="X63141" s="14">
        <v>39</v>
      </c>
      <c r="AP63141" s="14">
        <v>39</v>
      </c>
      <c r="AS63141" s="14">
        <v>39</v>
      </c>
      <c r="AT63141" s="25">
        <v>2.2153178104874272</v>
      </c>
      <c r="AU63141" s="25">
        <v>0.89752406502246007</v>
      </c>
      <c r="AV63141" s="25">
        <v>2.1362713191163198</v>
      </c>
      <c r="AZ63141" s="26">
        <v>0.2597826900513957</v>
      </c>
      <c r="BA63141" s="26">
        <v>0.2597826900513957</v>
      </c>
      <c r="BB63141" s="26">
        <v>0</v>
      </c>
      <c r="BC63141" s="26">
        <v>0.2597826900513957</v>
      </c>
      <c r="BD63141" s="26">
        <v>0</v>
      </c>
      <c r="BE63141" s="14">
        <v>39</v>
      </c>
      <c r="BF63141" s="14">
        <v>0</v>
      </c>
      <c r="BG63141" s="27">
        <v>1.4685182413874565E-2</v>
      </c>
    </row>
    <row r="63142" spans="1:59" x14ac:dyDescent="0.25">
      <c r="A63142" t="s">
        <v>35</v>
      </c>
      <c r="B63142" s="2">
        <v>44817.125</v>
      </c>
      <c r="C63142" s="1">
        <v>44816</v>
      </c>
      <c r="D63142">
        <v>21</v>
      </c>
      <c r="E63142" s="2">
        <v>44816.875</v>
      </c>
      <c r="F63142" s="8" t="s">
        <v>388</v>
      </c>
      <c r="G63142" s="10" t="s">
        <v>389</v>
      </c>
      <c r="J63142" s="14">
        <v>30</v>
      </c>
      <c r="K63142" s="14">
        <v>30</v>
      </c>
      <c r="P63142" s="14">
        <v>30</v>
      </c>
      <c r="Q63142" s="14">
        <v>30</v>
      </c>
      <c r="X63142" s="14">
        <v>30</v>
      </c>
      <c r="AP63142" s="14">
        <v>30</v>
      </c>
      <c r="AS63142" s="14">
        <v>30</v>
      </c>
      <c r="AT63142" s="25">
        <v>2.2175673765379966</v>
      </c>
      <c r="AU63142" s="25">
        <v>0.9000892803482119</v>
      </c>
      <c r="AV63142" s="25">
        <v>2.138169860368877</v>
      </c>
      <c r="AZ63142" s="26">
        <v>0.19983283850107353</v>
      </c>
      <c r="BA63142" s="26">
        <v>0.19983283850107353</v>
      </c>
      <c r="BB63142" s="26">
        <v>0</v>
      </c>
      <c r="BC63142" s="26">
        <v>0.19983283850107353</v>
      </c>
      <c r="BD63142" s="26">
        <v>0</v>
      </c>
      <c r="BE63142" s="14">
        <v>30</v>
      </c>
      <c r="BF63142" s="14">
        <v>0</v>
      </c>
      <c r="BG63142" s="27">
        <v>1.4685182413874556E-2</v>
      </c>
    </row>
    <row r="63143" spans="1:59" x14ac:dyDescent="0.25">
      <c r="A63143" t="s">
        <v>35</v>
      </c>
      <c r="B63143" s="2">
        <v>44817.166666666664</v>
      </c>
      <c r="C63143" s="1">
        <v>44816</v>
      </c>
      <c r="D63143">
        <v>22</v>
      </c>
      <c r="E63143" s="2">
        <v>44816.916666666664</v>
      </c>
      <c r="F63143" s="8" t="s">
        <v>388</v>
      </c>
      <c r="G63143" s="10" t="s">
        <v>389</v>
      </c>
      <c r="J63143" s="14">
        <v>21</v>
      </c>
      <c r="K63143" s="14">
        <v>21</v>
      </c>
      <c r="P63143" s="14">
        <v>21</v>
      </c>
      <c r="Q63143" s="14">
        <v>21</v>
      </c>
      <c r="X63143" s="14">
        <v>21</v>
      </c>
      <c r="AP63143" s="14">
        <v>21</v>
      </c>
      <c r="AS63143" s="14">
        <v>21</v>
      </c>
      <c r="AT63143" s="25">
        <v>2.2193448501408573</v>
      </c>
      <c r="AU63143" s="25">
        <v>0.90058867203741377</v>
      </c>
      <c r="AV63143" s="25">
        <v>2.2151924055630632</v>
      </c>
      <c r="AZ63143" s="26">
        <v>0.13988298695075149</v>
      </c>
      <c r="BA63143" s="26">
        <v>0.13988298695075149</v>
      </c>
      <c r="BB63143" s="26">
        <v>0</v>
      </c>
      <c r="BC63143" s="26">
        <v>0.13988298695075149</v>
      </c>
      <c r="BD63143" s="26">
        <v>0</v>
      </c>
      <c r="BE63143" s="14">
        <v>21</v>
      </c>
      <c r="BF63143" s="14">
        <v>0</v>
      </c>
      <c r="BG63143" s="27">
        <v>1.4685182413874559E-2</v>
      </c>
    </row>
    <row r="63144" spans="1:59" x14ac:dyDescent="0.25">
      <c r="A63144" t="s">
        <v>35</v>
      </c>
      <c r="B63144" s="2">
        <v>44817.208333333336</v>
      </c>
      <c r="C63144" s="1">
        <v>44816</v>
      </c>
      <c r="D63144">
        <v>23</v>
      </c>
      <c r="E63144" s="2">
        <v>44816.958333333336</v>
      </c>
      <c r="F63144" s="8" t="s">
        <v>388</v>
      </c>
      <c r="G63144" s="10" t="s">
        <v>389</v>
      </c>
      <c r="J63144" s="14">
        <v>21</v>
      </c>
      <c r="K63144" s="14">
        <v>21</v>
      </c>
      <c r="P63144" s="14">
        <v>21</v>
      </c>
      <c r="Q63144" s="14">
        <v>21</v>
      </c>
      <c r="X63144" s="14">
        <v>21</v>
      </c>
      <c r="AP63144" s="14">
        <v>21</v>
      </c>
      <c r="AS63144" s="14">
        <v>21</v>
      </c>
      <c r="AT63144" s="25">
        <v>2.2212753844552768</v>
      </c>
      <c r="AU63144" s="25">
        <v>0.90307896380140396</v>
      </c>
      <c r="AV63144" s="25">
        <v>2.214976210126526</v>
      </c>
      <c r="AZ63144" s="26">
        <v>0.13988298695075155</v>
      </c>
      <c r="BA63144" s="26">
        <v>0.13988298695075155</v>
      </c>
      <c r="BB63144" s="26">
        <v>0</v>
      </c>
      <c r="BC63144" s="26">
        <v>0.13988298695075155</v>
      </c>
      <c r="BD63144" s="26">
        <v>0</v>
      </c>
      <c r="BE63144" s="14">
        <v>21</v>
      </c>
      <c r="BF63144" s="14">
        <v>0</v>
      </c>
      <c r="BG63144" s="27">
        <v>1.4685182413874565E-2</v>
      </c>
    </row>
    <row r="63145" spans="1:59" x14ac:dyDescent="0.25">
      <c r="A63145" t="s">
        <v>35</v>
      </c>
      <c r="B63145" s="2">
        <v>44817.25</v>
      </c>
      <c r="C63145" s="1">
        <v>44816</v>
      </c>
      <c r="D63145">
        <v>24</v>
      </c>
      <c r="E63145" s="2">
        <v>44817</v>
      </c>
      <c r="F63145" s="8" t="s">
        <v>388</v>
      </c>
      <c r="G63145" s="10" t="s">
        <v>389</v>
      </c>
      <c r="J63145" s="14">
        <v>69</v>
      </c>
      <c r="K63145" s="14">
        <v>69</v>
      </c>
      <c r="P63145" s="14">
        <v>69</v>
      </c>
      <c r="Q63145" s="14">
        <v>69</v>
      </c>
      <c r="X63145" s="14">
        <v>69</v>
      </c>
      <c r="AP63145" s="14">
        <v>69</v>
      </c>
      <c r="AS63145" s="14">
        <v>69</v>
      </c>
      <c r="AT63145" s="25">
        <v>2.2230292514618655</v>
      </c>
      <c r="AU63145" s="25">
        <v>0.90406650611407513</v>
      </c>
      <c r="AV63145" s="25">
        <v>2.2151924055630632</v>
      </c>
      <c r="AZ63145" s="26">
        <v>0.45961552855246923</v>
      </c>
      <c r="BA63145" s="26">
        <v>0.45961552855246923</v>
      </c>
      <c r="BB63145" s="26">
        <v>0</v>
      </c>
      <c r="BC63145" s="26">
        <v>0.45961552855246923</v>
      </c>
      <c r="BD63145" s="26">
        <v>0</v>
      </c>
      <c r="BE63145" s="14">
        <v>69</v>
      </c>
      <c r="BF63145" s="14">
        <v>0</v>
      </c>
      <c r="BG63145" s="27">
        <v>1.4685182413874559E-2</v>
      </c>
    </row>
    <row r="63146" spans="1:59" x14ac:dyDescent="0.25">
      <c r="A63146" t="s">
        <v>35</v>
      </c>
      <c r="B63146" s="2">
        <v>44817.291666666664</v>
      </c>
      <c r="C63146" s="1">
        <v>44817</v>
      </c>
      <c r="D63146">
        <v>1</v>
      </c>
      <c r="E63146" s="2">
        <v>44817.041666666664</v>
      </c>
      <c r="F63146" s="8" t="s">
        <v>388</v>
      </c>
      <c r="G63146" s="10" t="s">
        <v>389</v>
      </c>
      <c r="J63146" s="14">
        <v>69</v>
      </c>
      <c r="K63146" s="14">
        <v>69</v>
      </c>
      <c r="P63146" s="14">
        <v>69</v>
      </c>
      <c r="Q63146" s="14">
        <v>69</v>
      </c>
      <c r="X63146" s="14">
        <v>69</v>
      </c>
      <c r="AP63146" s="14">
        <v>69</v>
      </c>
      <c r="AS63146" s="14">
        <v>69</v>
      </c>
      <c r="AT63146" s="25">
        <v>2.224411911743867</v>
      </c>
      <c r="AU63146" s="25">
        <v>0.90468398601881006</v>
      </c>
      <c r="AV63146" s="25">
        <v>2.14538869389335</v>
      </c>
      <c r="AZ63146" s="26">
        <v>0.45961552855246923</v>
      </c>
      <c r="BA63146" s="26">
        <v>0.45961552855246923</v>
      </c>
      <c r="BB63146" s="26">
        <v>0</v>
      </c>
      <c r="BC63146" s="26">
        <v>0.45961552855246923</v>
      </c>
      <c r="BD63146" s="26">
        <v>0</v>
      </c>
      <c r="BE63146" s="14">
        <v>69</v>
      </c>
      <c r="BF63146" s="14">
        <v>0</v>
      </c>
      <c r="BG63146" s="27">
        <v>1.4685182413874559E-2</v>
      </c>
    </row>
    <row r="63147" spans="1:59" x14ac:dyDescent="0.25">
      <c r="A63147" t="s">
        <v>35</v>
      </c>
      <c r="B63147" s="2">
        <v>44817.333333333336</v>
      </c>
      <c r="C63147" s="1">
        <v>44817</v>
      </c>
      <c r="D63147">
        <v>2</v>
      </c>
      <c r="E63147" s="2">
        <v>44817.083333333336</v>
      </c>
      <c r="F63147" s="8" t="s">
        <v>388</v>
      </c>
      <c r="G63147" s="10" t="s">
        <v>389</v>
      </c>
      <c r="J63147" s="14">
        <v>93</v>
      </c>
      <c r="K63147" s="14">
        <v>93</v>
      </c>
      <c r="P63147" s="14">
        <v>93</v>
      </c>
      <c r="Q63147" s="14">
        <v>93</v>
      </c>
      <c r="X63147" s="14">
        <v>93</v>
      </c>
      <c r="AP63147" s="14">
        <v>93</v>
      </c>
      <c r="AS63147" s="14">
        <v>93</v>
      </c>
      <c r="AT63147" s="25">
        <v>2.2244493660792055</v>
      </c>
      <c r="AU63147" s="25">
        <v>0.90481399150302688</v>
      </c>
      <c r="AV63147" s="25">
        <v>2.145395392641563</v>
      </c>
      <c r="AZ63147" s="26">
        <v>0.61948179935332792</v>
      </c>
      <c r="BA63147" s="26">
        <v>0.61948179935332792</v>
      </c>
      <c r="BB63147" s="26">
        <v>0</v>
      </c>
      <c r="BC63147" s="26">
        <v>0.61948179935332792</v>
      </c>
      <c r="BD63147" s="26">
        <v>0</v>
      </c>
      <c r="BE63147" s="14">
        <v>93</v>
      </c>
      <c r="BF63147" s="14">
        <v>0</v>
      </c>
      <c r="BG63147" s="27">
        <v>1.4685182413874556E-2</v>
      </c>
    </row>
    <row r="63148" spans="1:59" x14ac:dyDescent="0.25">
      <c r="A63148" t="s">
        <v>35</v>
      </c>
      <c r="B63148" s="2">
        <v>44817.375</v>
      </c>
      <c r="C63148" s="1">
        <v>44817</v>
      </c>
      <c r="D63148">
        <v>3</v>
      </c>
      <c r="E63148" s="2">
        <v>44817.125</v>
      </c>
      <c r="F63148" s="8" t="s">
        <v>388</v>
      </c>
      <c r="G63148" s="10" t="s">
        <v>389</v>
      </c>
      <c r="J63148" s="14">
        <v>99</v>
      </c>
      <c r="K63148" s="14">
        <v>99</v>
      </c>
      <c r="P63148" s="14">
        <v>99</v>
      </c>
      <c r="Q63148" s="14">
        <v>99</v>
      </c>
      <c r="X63148" s="14">
        <v>99</v>
      </c>
      <c r="AP63148" s="14">
        <v>99</v>
      </c>
      <c r="AS63148" s="14">
        <v>99</v>
      </c>
      <c r="AT63148" s="25">
        <v>2.224501208298598</v>
      </c>
      <c r="AU63148" s="25">
        <v>0.90507653975588009</v>
      </c>
      <c r="AV63148" s="25">
        <v>2.2160460690160928</v>
      </c>
      <c r="AZ63148" s="26">
        <v>0.65944836705354259</v>
      </c>
      <c r="BA63148" s="26">
        <v>0.65944836705354259</v>
      </c>
      <c r="BB63148" s="26">
        <v>0</v>
      </c>
      <c r="BC63148" s="26">
        <v>0.65944836705354271</v>
      </c>
      <c r="BD63148" s="26">
        <v>-1.1102230246251565E-16</v>
      </c>
      <c r="BE63148" s="14">
        <v>99</v>
      </c>
      <c r="BF63148" s="14">
        <v>0</v>
      </c>
      <c r="BG63148" s="27">
        <v>1.4685182413874556E-2</v>
      </c>
    </row>
    <row r="63149" spans="1:59" x14ac:dyDescent="0.25">
      <c r="A63149" t="s">
        <v>35</v>
      </c>
      <c r="B63149" s="2">
        <v>44817.416666666664</v>
      </c>
      <c r="C63149" s="1">
        <v>44817</v>
      </c>
      <c r="D63149">
        <v>4</v>
      </c>
      <c r="E63149" s="2">
        <v>44817.166666666664</v>
      </c>
      <c r="F63149" s="8" t="s">
        <v>388</v>
      </c>
      <c r="G63149" s="10" t="s">
        <v>389</v>
      </c>
      <c r="J63149" s="14">
        <v>97</v>
      </c>
      <c r="K63149" s="14">
        <v>97</v>
      </c>
      <c r="P63149" s="14">
        <v>97</v>
      </c>
      <c r="Q63149" s="14">
        <v>97</v>
      </c>
      <c r="X63149" s="14">
        <v>97</v>
      </c>
      <c r="AP63149" s="14">
        <v>97</v>
      </c>
      <c r="AS63149" s="14">
        <v>97</v>
      </c>
      <c r="AT63149" s="25">
        <v>2.2251446356921605</v>
      </c>
      <c r="AU63149" s="25">
        <v>0.9054996229740232</v>
      </c>
      <c r="AV63149" s="25">
        <v>2.1455417539913202</v>
      </c>
      <c r="AZ63149" s="26">
        <v>0.64612617782013793</v>
      </c>
      <c r="BA63149" s="26">
        <v>0.64612617782013793</v>
      </c>
      <c r="BB63149" s="26">
        <v>0</v>
      </c>
      <c r="BC63149" s="26">
        <v>0.64612617782013793</v>
      </c>
      <c r="BD63149" s="26">
        <v>0</v>
      </c>
      <c r="BE63149" s="14">
        <v>97</v>
      </c>
      <c r="BF63149" s="14">
        <v>0</v>
      </c>
      <c r="BG63149" s="27">
        <v>1.4685182413874559E-2</v>
      </c>
    </row>
    <row r="63150" spans="1:59" x14ac:dyDescent="0.25">
      <c r="A63150" t="s">
        <v>35</v>
      </c>
      <c r="B63150" s="2">
        <v>44817.458333333336</v>
      </c>
      <c r="C63150" s="1">
        <v>44817</v>
      </c>
      <c r="D63150">
        <v>5</v>
      </c>
      <c r="E63150" s="2">
        <v>44817.208333333336</v>
      </c>
      <c r="F63150" s="8" t="s">
        <v>388</v>
      </c>
      <c r="G63150" s="10" t="s">
        <v>389</v>
      </c>
      <c r="J63150" s="14">
        <v>109</v>
      </c>
      <c r="K63150" s="14">
        <v>109</v>
      </c>
      <c r="P63150" s="14">
        <v>109</v>
      </c>
      <c r="Q63150" s="14">
        <v>109</v>
      </c>
      <c r="X63150" s="14">
        <v>109</v>
      </c>
      <c r="AP63150" s="14">
        <v>109</v>
      </c>
      <c r="AS63150" s="14">
        <v>109</v>
      </c>
      <c r="AT63150" s="25">
        <v>2.2259368487654156</v>
      </c>
      <c r="AU63150" s="25">
        <v>0.90508549479437184</v>
      </c>
      <c r="AV63150" s="25">
        <v>2.1417562969251325</v>
      </c>
      <c r="AZ63150" s="26">
        <v>0.72605931322056716</v>
      </c>
      <c r="BA63150" s="26">
        <v>0.72605931322056716</v>
      </c>
      <c r="BB63150" s="26">
        <v>0</v>
      </c>
      <c r="BC63150" s="26">
        <v>0.72605931322056716</v>
      </c>
      <c r="BD63150" s="26">
        <v>0</v>
      </c>
      <c r="BE63150" s="14">
        <v>109</v>
      </c>
      <c r="BF63150" s="14">
        <v>0</v>
      </c>
      <c r="BG63150" s="27">
        <v>1.4685182413874556E-2</v>
      </c>
    </row>
    <row r="63151" spans="1:59" x14ac:dyDescent="0.25">
      <c r="A63151" t="s">
        <v>35</v>
      </c>
      <c r="B63151" s="2">
        <v>44817.5</v>
      </c>
      <c r="C63151" s="1">
        <v>44817</v>
      </c>
      <c r="D63151">
        <v>6</v>
      </c>
      <c r="E63151" s="2">
        <v>44817.25</v>
      </c>
      <c r="F63151" s="8" t="s">
        <v>388</v>
      </c>
      <c r="G63151" s="10" t="s">
        <v>389</v>
      </c>
      <c r="J63151" s="14">
        <v>104</v>
      </c>
      <c r="K63151" s="14">
        <v>104</v>
      </c>
      <c r="P63151" s="14">
        <v>104</v>
      </c>
      <c r="Q63151" s="14">
        <v>104</v>
      </c>
      <c r="X63151" s="14">
        <v>104</v>
      </c>
      <c r="AP63151" s="14">
        <v>104</v>
      </c>
      <c r="AS63151" s="14">
        <v>104</v>
      </c>
      <c r="AT63151" s="25">
        <v>2.2245975254252097</v>
      </c>
      <c r="AU63151" s="25">
        <v>0.90378132667986155</v>
      </c>
      <c r="AV63151" s="25">
        <v>2.1392151294742652</v>
      </c>
      <c r="AZ63151" s="26">
        <v>0.6927538401370551</v>
      </c>
      <c r="BA63151" s="26">
        <v>0.6927538401370551</v>
      </c>
      <c r="BB63151" s="26">
        <v>0</v>
      </c>
      <c r="BC63151" s="26">
        <v>0.69275384013705521</v>
      </c>
      <c r="BD63151" s="26">
        <v>-1.1102230246251565E-16</v>
      </c>
      <c r="BE63151" s="14">
        <v>104</v>
      </c>
      <c r="BF63151" s="14">
        <v>0</v>
      </c>
      <c r="BG63151" s="27">
        <v>1.4685182413874561E-2</v>
      </c>
    </row>
    <row r="63152" spans="1:59" x14ac:dyDescent="0.25">
      <c r="A63152" t="s">
        <v>35</v>
      </c>
      <c r="B63152" s="2">
        <v>44817.541666666664</v>
      </c>
      <c r="C63152" s="1">
        <v>44817</v>
      </c>
      <c r="D63152">
        <v>7</v>
      </c>
      <c r="E63152" s="2">
        <v>44817.291666666664</v>
      </c>
      <c r="F63152" s="8" t="s">
        <v>388</v>
      </c>
      <c r="G63152" s="10" t="s">
        <v>389</v>
      </c>
      <c r="J63152" s="14">
        <v>116</v>
      </c>
      <c r="K63152" s="14">
        <v>116</v>
      </c>
      <c r="P63152" s="14">
        <v>116</v>
      </c>
      <c r="Q63152" s="14">
        <v>116</v>
      </c>
      <c r="X63152" s="14">
        <v>116</v>
      </c>
      <c r="AP63152" s="14">
        <v>116</v>
      </c>
      <c r="AS63152" s="14">
        <v>116</v>
      </c>
      <c r="AT63152" s="25">
        <v>2.2237563180593698</v>
      </c>
      <c r="AU63152" s="25">
        <v>0.90281589229731196</v>
      </c>
      <c r="AV63152" s="25">
        <v>2.1424420165383276</v>
      </c>
      <c r="AZ63152" s="26">
        <v>0.77268697553748455</v>
      </c>
      <c r="BA63152" s="26">
        <v>0.77268697553748455</v>
      </c>
      <c r="BB63152" s="26">
        <v>0</v>
      </c>
      <c r="BC63152" s="26">
        <v>0.77268697553748467</v>
      </c>
      <c r="BD63152" s="26">
        <v>-1.1102230246251565E-16</v>
      </c>
      <c r="BE63152" s="14">
        <v>116</v>
      </c>
      <c r="BF63152" s="14">
        <v>0</v>
      </c>
      <c r="BG63152" s="27">
        <v>1.4685182413874561E-2</v>
      </c>
    </row>
    <row r="63153" spans="1:60" x14ac:dyDescent="0.25">
      <c r="A63153" t="s">
        <v>35</v>
      </c>
      <c r="B63153" s="2">
        <v>44817.583333333336</v>
      </c>
      <c r="C63153" s="1">
        <v>44817</v>
      </c>
      <c r="D63153">
        <v>8</v>
      </c>
      <c r="E63153" s="2">
        <v>44817.333333333336</v>
      </c>
      <c r="F63153" s="8" t="s">
        <v>388</v>
      </c>
      <c r="G63153" s="10" t="s">
        <v>389</v>
      </c>
      <c r="J63153" s="14">
        <v>109</v>
      </c>
      <c r="K63153" s="14">
        <v>109</v>
      </c>
      <c r="P63153" s="14">
        <v>109</v>
      </c>
      <c r="Q63153" s="14">
        <v>109</v>
      </c>
      <c r="X63153" s="14">
        <v>109</v>
      </c>
      <c r="AP63153" s="14">
        <v>109</v>
      </c>
      <c r="AS63153" s="14">
        <v>109</v>
      </c>
      <c r="AT63153" s="25">
        <v>2.2235852755526073</v>
      </c>
      <c r="AU63153" s="25">
        <v>0.90147837132150666</v>
      </c>
      <c r="AV63153" s="25">
        <v>2.1448937643157873</v>
      </c>
      <c r="AZ63153" s="26">
        <v>0.7260593132205676</v>
      </c>
      <c r="BA63153" s="26">
        <v>0.7260593132205676</v>
      </c>
      <c r="BB63153" s="26">
        <v>0</v>
      </c>
      <c r="BC63153" s="26">
        <v>0.7260593132205676</v>
      </c>
      <c r="BD63153" s="26">
        <v>0</v>
      </c>
      <c r="BE63153" s="14">
        <v>109</v>
      </c>
      <c r="BF63153" s="14">
        <v>0</v>
      </c>
      <c r="BG63153" s="27">
        <v>1.4685182413874566E-2</v>
      </c>
    </row>
    <row r="63154" spans="1:60" x14ac:dyDescent="0.25">
      <c r="A63154" t="s">
        <v>35</v>
      </c>
      <c r="B63154" s="2">
        <v>44817.625</v>
      </c>
      <c r="C63154" s="1">
        <v>44817</v>
      </c>
      <c r="D63154">
        <v>9</v>
      </c>
      <c r="E63154" s="2">
        <v>44817.375</v>
      </c>
      <c r="F63154" s="8" t="s">
        <v>388</v>
      </c>
      <c r="G63154" s="10" t="s">
        <v>389</v>
      </c>
      <c r="J63154" s="14">
        <v>65</v>
      </c>
      <c r="K63154" s="14">
        <v>65</v>
      </c>
      <c r="P63154" s="14">
        <v>65</v>
      </c>
      <c r="Q63154" s="14">
        <v>65</v>
      </c>
      <c r="X63154" s="14">
        <v>65</v>
      </c>
      <c r="AP63154" s="14">
        <v>65</v>
      </c>
      <c r="AS63154" s="14">
        <v>65</v>
      </c>
      <c r="AT63154" s="25">
        <v>2.2208757345471111</v>
      </c>
      <c r="AU63154" s="25">
        <v>0.90080909449903968</v>
      </c>
      <c r="AV63154" s="25">
        <v>2.1498215551446682</v>
      </c>
      <c r="AZ63154" s="26">
        <v>0.43297115008565945</v>
      </c>
      <c r="BA63154" s="26">
        <v>0.43297115008565945</v>
      </c>
      <c r="BB63154" s="26">
        <v>0</v>
      </c>
      <c r="BC63154" s="26">
        <v>0.43297115008565951</v>
      </c>
      <c r="BD63154" s="26">
        <v>-5.5511151231257827E-17</v>
      </c>
      <c r="BE63154" s="14">
        <v>65</v>
      </c>
      <c r="BF63154" s="14">
        <v>0</v>
      </c>
      <c r="BG63154" s="27">
        <v>1.4685182413874561E-2</v>
      </c>
    </row>
    <row r="63155" spans="1:60" x14ac:dyDescent="0.25">
      <c r="A63155" t="s">
        <v>35</v>
      </c>
      <c r="B63155" s="2">
        <v>44817.666666666664</v>
      </c>
      <c r="C63155" s="1">
        <v>44817</v>
      </c>
      <c r="D63155">
        <v>10</v>
      </c>
      <c r="E63155" s="2">
        <v>44817.416666666664</v>
      </c>
      <c r="F63155" s="8" t="s">
        <v>388</v>
      </c>
      <c r="G63155" s="10" t="s">
        <v>389</v>
      </c>
      <c r="J63155" s="14">
        <v>35</v>
      </c>
      <c r="K63155" s="14">
        <v>35</v>
      </c>
      <c r="P63155" s="14">
        <v>35</v>
      </c>
      <c r="Q63155" s="14">
        <v>35</v>
      </c>
      <c r="X63155" s="14">
        <v>35</v>
      </c>
      <c r="AP63155" s="14">
        <v>35</v>
      </c>
      <c r="AS63155" s="14">
        <v>35</v>
      </c>
      <c r="AT63155" s="25">
        <v>2.2200591414306743</v>
      </c>
      <c r="AU63155" s="25">
        <v>0.90051798831863195</v>
      </c>
      <c r="AV63155" s="25">
        <v>2.1483899198773568</v>
      </c>
      <c r="AZ63155" s="26">
        <v>0.23313831158458584</v>
      </c>
      <c r="BA63155" s="26">
        <v>0.23313831158458584</v>
      </c>
      <c r="BB63155" s="26">
        <v>0</v>
      </c>
      <c r="BC63155" s="26">
        <v>0.23313831158458584</v>
      </c>
      <c r="BD63155" s="26">
        <v>0</v>
      </c>
      <c r="BE63155" s="14">
        <v>35</v>
      </c>
      <c r="BF63155" s="14">
        <v>0</v>
      </c>
      <c r="BG63155" s="27">
        <v>1.4685182413874561E-2</v>
      </c>
    </row>
    <row r="63156" spans="1:60" x14ac:dyDescent="0.25">
      <c r="A63156" t="s">
        <v>35</v>
      </c>
      <c r="B63156" s="2">
        <v>44817.708333333336</v>
      </c>
      <c r="C63156" s="1">
        <v>44817</v>
      </c>
      <c r="D63156">
        <v>11</v>
      </c>
      <c r="E63156" s="2">
        <v>44817.458333333336</v>
      </c>
      <c r="F63156" s="8" t="s">
        <v>388</v>
      </c>
      <c r="G63156" s="10" t="s">
        <v>389</v>
      </c>
      <c r="J63156" s="14">
        <v>16</v>
      </c>
      <c r="K63156" s="14">
        <v>16</v>
      </c>
      <c r="P63156" s="14">
        <v>16</v>
      </c>
      <c r="Q63156" s="14">
        <v>16</v>
      </c>
      <c r="X63156" s="14">
        <v>16</v>
      </c>
      <c r="AP63156" s="14">
        <v>16</v>
      </c>
      <c r="AS63156" s="14">
        <v>16</v>
      </c>
      <c r="AT63156" s="25">
        <v>2.219888756545271</v>
      </c>
      <c r="AU63156" s="25">
        <v>0.90028305953508181</v>
      </c>
      <c r="AV63156" s="25">
        <v>2.1397728900438691</v>
      </c>
      <c r="AZ63156" s="26">
        <v>0.10657751386723921</v>
      </c>
      <c r="BA63156" s="26">
        <v>0.10657751386723921</v>
      </c>
      <c r="BB63156" s="26">
        <v>0</v>
      </c>
      <c r="BC63156" s="26">
        <v>0.10657751386723921</v>
      </c>
      <c r="BD63156" s="26">
        <v>0</v>
      </c>
      <c r="BE63156" s="14">
        <v>16</v>
      </c>
      <c r="BF63156" s="14">
        <v>0</v>
      </c>
      <c r="BG63156" s="27">
        <v>1.4685182413874556E-2</v>
      </c>
    </row>
    <row r="63157" spans="1:60" x14ac:dyDescent="0.25">
      <c r="A63157" t="s">
        <v>35</v>
      </c>
      <c r="B63157" s="2">
        <v>44817.75</v>
      </c>
      <c r="C63157" s="1">
        <v>44817</v>
      </c>
      <c r="D63157">
        <v>12</v>
      </c>
      <c r="E63157" s="2">
        <v>44817.5</v>
      </c>
      <c r="F63157" s="8" t="s">
        <v>388</v>
      </c>
      <c r="G63157" s="10" t="s">
        <v>389</v>
      </c>
      <c r="J63157" s="14">
        <v>12</v>
      </c>
      <c r="K63157" s="14">
        <v>12</v>
      </c>
      <c r="P63157" s="14">
        <v>12</v>
      </c>
      <c r="Q63157" s="14">
        <v>12</v>
      </c>
      <c r="X63157" s="14">
        <v>12</v>
      </c>
      <c r="AP63157" s="14">
        <v>12</v>
      </c>
      <c r="AS63157" s="14">
        <v>12</v>
      </c>
      <c r="AT63157" s="25">
        <v>2.2190006323940383</v>
      </c>
      <c r="AU63157" s="25">
        <v>0.89927767464054442</v>
      </c>
      <c r="AV63157" s="25">
        <v>2.138694753138175</v>
      </c>
      <c r="AZ63157" s="26">
        <v>7.9933135400429428E-2</v>
      </c>
      <c r="BA63157" s="26">
        <v>7.9933135400429428E-2</v>
      </c>
      <c r="BB63157" s="26">
        <v>0</v>
      </c>
      <c r="BC63157" s="26">
        <v>7.9933135400429428E-2</v>
      </c>
      <c r="BD63157" s="26">
        <v>0</v>
      </c>
      <c r="BE63157" s="14">
        <v>12</v>
      </c>
      <c r="BF63157" s="14">
        <v>0</v>
      </c>
      <c r="BG63157" s="27">
        <v>1.4685182413874559E-2</v>
      </c>
    </row>
    <row r="63158" spans="1:60" x14ac:dyDescent="0.25">
      <c r="A63158" t="s">
        <v>35</v>
      </c>
      <c r="B63158" s="2">
        <v>44817.791666666664</v>
      </c>
      <c r="C63158" s="1">
        <v>44817</v>
      </c>
      <c r="D63158">
        <v>13</v>
      </c>
      <c r="E63158" s="2">
        <v>44817.541666666664</v>
      </c>
      <c r="F63158" s="8" t="s">
        <v>388</v>
      </c>
      <c r="G63158" s="10" t="s">
        <v>389</v>
      </c>
      <c r="J63158" s="14">
        <v>5</v>
      </c>
      <c r="K63158" s="14">
        <v>5</v>
      </c>
      <c r="P63158" s="14">
        <v>5</v>
      </c>
      <c r="Q63158" s="14">
        <v>5</v>
      </c>
      <c r="X63158" s="14">
        <v>5</v>
      </c>
      <c r="AP63158" s="14">
        <v>5</v>
      </c>
      <c r="AS63158" s="14">
        <v>5</v>
      </c>
      <c r="AT63158" s="25">
        <v>2.2177557258069598</v>
      </c>
      <c r="AU63158" s="25">
        <v>0.89902508364100353</v>
      </c>
      <c r="AV63158" s="25">
        <v>2.1311047467427935</v>
      </c>
      <c r="AZ63158" s="26">
        <v>3.3305473083512269E-2</v>
      </c>
      <c r="BA63158" s="26">
        <v>3.3305473083512269E-2</v>
      </c>
      <c r="BB63158" s="26">
        <v>0</v>
      </c>
      <c r="BC63158" s="26">
        <v>3.3305473083512269E-2</v>
      </c>
      <c r="BD63158" s="26">
        <v>0</v>
      </c>
      <c r="BE63158" s="14">
        <v>5</v>
      </c>
      <c r="BF63158" s="14">
        <v>0</v>
      </c>
      <c r="BG63158" s="27">
        <v>1.4685182413874563E-2</v>
      </c>
    </row>
    <row r="63159" spans="1:60" x14ac:dyDescent="0.25">
      <c r="A63159" t="s">
        <v>35</v>
      </c>
      <c r="B63159" s="2">
        <v>44817.833333333336</v>
      </c>
      <c r="C63159" s="1">
        <v>44817</v>
      </c>
      <c r="D63159">
        <v>14</v>
      </c>
      <c r="E63159" s="2">
        <v>44817.583333333336</v>
      </c>
      <c r="F63159" s="8" t="s">
        <v>388</v>
      </c>
      <c r="G63159" s="10" t="s">
        <v>389</v>
      </c>
      <c r="J63159" s="14">
        <v>13</v>
      </c>
      <c r="K63159" s="14">
        <v>13</v>
      </c>
      <c r="P63159" s="14">
        <v>13</v>
      </c>
      <c r="Q63159" s="14">
        <v>13</v>
      </c>
      <c r="X63159" s="14">
        <v>13</v>
      </c>
      <c r="AP63159" s="14">
        <v>13</v>
      </c>
      <c r="AS63159" s="14">
        <v>13</v>
      </c>
      <c r="AT63159" s="25">
        <v>2.2176728783717246</v>
      </c>
      <c r="AU63159" s="25">
        <v>0.89841508580357632</v>
      </c>
      <c r="AV63159" s="25">
        <v>2.1297862868292889</v>
      </c>
      <c r="AZ63159" s="26">
        <v>8.6594230017131915E-2</v>
      </c>
      <c r="BA63159" s="26">
        <v>8.6594230017131915E-2</v>
      </c>
      <c r="BB63159" s="26">
        <v>0</v>
      </c>
      <c r="BC63159" s="26">
        <v>8.6594230017131929E-2</v>
      </c>
      <c r="BD63159" s="26">
        <v>-1.3877787807814457E-17</v>
      </c>
      <c r="BE63159" s="14">
        <v>13</v>
      </c>
      <c r="BF63159" s="14">
        <v>0</v>
      </c>
      <c r="BG63159" s="27">
        <v>1.4685182413874565E-2</v>
      </c>
    </row>
    <row r="63160" spans="1:60" x14ac:dyDescent="0.25">
      <c r="A63160" t="s">
        <v>35</v>
      </c>
      <c r="B63160" s="2">
        <v>44817.875</v>
      </c>
      <c r="C63160" s="1">
        <v>44817</v>
      </c>
      <c r="D63160">
        <v>15</v>
      </c>
      <c r="E63160" s="2">
        <v>44817.625</v>
      </c>
      <c r="F63160" s="8" t="s">
        <v>388</v>
      </c>
      <c r="G63160" s="10" t="s">
        <v>389</v>
      </c>
      <c r="J63160" s="14">
        <v>8</v>
      </c>
      <c r="K63160" s="14">
        <v>8</v>
      </c>
      <c r="P63160" s="14">
        <v>8</v>
      </c>
      <c r="Q63160" s="14">
        <v>8</v>
      </c>
      <c r="X63160" s="14">
        <v>8</v>
      </c>
      <c r="AP63160" s="14">
        <v>8</v>
      </c>
      <c r="AS63160" s="14">
        <v>8</v>
      </c>
      <c r="AT63160" s="25">
        <v>2.2175499143707826</v>
      </c>
      <c r="AU63160" s="25">
        <v>0.89785909767099581</v>
      </c>
      <c r="AV63160" s="25">
        <v>2.1212054992021878</v>
      </c>
      <c r="AZ63160" s="26">
        <v>5.3288756933619626E-2</v>
      </c>
      <c r="BA63160" s="26">
        <v>5.3288756933619626E-2</v>
      </c>
      <c r="BB63160" s="26">
        <v>0</v>
      </c>
      <c r="BC63160" s="26">
        <v>5.3288756933619633E-2</v>
      </c>
      <c r="BD63160" s="26">
        <v>-6.9388939039072284E-18</v>
      </c>
      <c r="BE63160" s="14">
        <v>8</v>
      </c>
      <c r="BF63160" s="14">
        <v>0</v>
      </c>
      <c r="BG63160" s="27">
        <v>1.4685182413874563E-2</v>
      </c>
    </row>
    <row r="63161" spans="1:60" x14ac:dyDescent="0.25">
      <c r="A63161" t="s">
        <v>35</v>
      </c>
      <c r="B63161" s="2">
        <v>44817.916666666664</v>
      </c>
      <c r="C63161" s="1">
        <v>44817</v>
      </c>
      <c r="D63161">
        <v>16</v>
      </c>
      <c r="E63161" s="2">
        <v>44817.666666666664</v>
      </c>
      <c r="F63161" s="8" t="s">
        <v>388</v>
      </c>
      <c r="G63161" s="10" t="s">
        <v>389</v>
      </c>
      <c r="J63161" s="14">
        <v>3</v>
      </c>
      <c r="K63161" s="14">
        <v>3</v>
      </c>
      <c r="P63161" s="14">
        <v>3</v>
      </c>
      <c r="Q63161" s="14">
        <v>3</v>
      </c>
      <c r="X63161" s="14">
        <v>3</v>
      </c>
      <c r="AP63161" s="14">
        <v>3</v>
      </c>
      <c r="AS63161" s="14">
        <v>3</v>
      </c>
      <c r="AT63161" s="25">
        <v>2.2174840157299229</v>
      </c>
      <c r="AU63161" s="25">
        <v>0.89780127013666389</v>
      </c>
      <c r="AV63161" s="25">
        <v>2.1199535147650272</v>
      </c>
      <c r="AZ63161" s="26">
        <v>1.998328385010736E-2</v>
      </c>
      <c r="BA63161" s="26">
        <v>1.998328385010736E-2</v>
      </c>
      <c r="BB63161" s="26">
        <v>0</v>
      </c>
      <c r="BC63161" s="26">
        <v>1.998328385010736E-2</v>
      </c>
      <c r="BD63161" s="26">
        <v>0</v>
      </c>
      <c r="BE63161" s="14">
        <v>3</v>
      </c>
      <c r="BF63161" s="14">
        <v>0</v>
      </c>
      <c r="BG63161" s="27">
        <v>1.4685182413874561E-2</v>
      </c>
    </row>
    <row r="63162" spans="1:60" x14ac:dyDescent="0.25">
      <c r="A63162" t="s">
        <v>35</v>
      </c>
      <c r="B63162" s="2">
        <v>44817.958333333336</v>
      </c>
      <c r="C63162" s="1">
        <v>44817</v>
      </c>
      <c r="D63162">
        <v>17</v>
      </c>
      <c r="E63162" s="2">
        <v>44817.708333333336</v>
      </c>
      <c r="F63162" s="8" t="s">
        <v>388</v>
      </c>
      <c r="G63162" s="10" t="s">
        <v>389</v>
      </c>
      <c r="J63162" s="14">
        <v>0</v>
      </c>
      <c r="K63162" s="14">
        <v>0</v>
      </c>
      <c r="P63162" s="14">
        <v>0</v>
      </c>
      <c r="Q63162" s="14">
        <v>0</v>
      </c>
      <c r="X63162" s="14">
        <v>0</v>
      </c>
      <c r="AP63162" s="14">
        <v>0</v>
      </c>
      <c r="AS63162" s="14">
        <v>0</v>
      </c>
      <c r="AT63162" s="25">
        <v>2.2167939234078644</v>
      </c>
      <c r="AU63162" s="25">
        <v>0.89765087191503434</v>
      </c>
      <c r="AV63162" s="25">
        <v>2.1255814785619904</v>
      </c>
      <c r="AZ63162" s="26">
        <v>0</v>
      </c>
      <c r="BA63162" s="26">
        <v>0</v>
      </c>
      <c r="BB63162" s="26">
        <v>0</v>
      </c>
      <c r="BE63162" s="14">
        <v>0</v>
      </c>
      <c r="BF63162" s="14">
        <v>0</v>
      </c>
    </row>
    <row r="63163" spans="1:60" x14ac:dyDescent="0.25">
      <c r="A63163" t="s">
        <v>35</v>
      </c>
      <c r="B63163" s="2">
        <v>44818</v>
      </c>
      <c r="C63163" s="1">
        <v>44817</v>
      </c>
      <c r="D63163">
        <v>18</v>
      </c>
      <c r="E63163" s="2">
        <v>44817.75</v>
      </c>
      <c r="F63163" s="8" t="s">
        <v>388</v>
      </c>
      <c r="G63163" s="10" t="s">
        <v>389</v>
      </c>
      <c r="J63163" s="14">
        <v>0</v>
      </c>
      <c r="K63163" s="14">
        <v>-2</v>
      </c>
      <c r="P63163" s="14">
        <v>0</v>
      </c>
      <c r="Q63163" s="14">
        <v>-2</v>
      </c>
      <c r="X63163" s="14">
        <v>0</v>
      </c>
      <c r="AP63163" s="14">
        <v>0</v>
      </c>
      <c r="AS63163" s="14">
        <v>-2</v>
      </c>
      <c r="AT63163" s="25">
        <v>2.2162037375933896</v>
      </c>
      <c r="AU63163" s="25">
        <v>0.89794228572867929</v>
      </c>
      <c r="AV63163" s="25">
        <v>2.1350967674365728</v>
      </c>
      <c r="AZ63163" s="26">
        <v>0</v>
      </c>
      <c r="BA63163" s="26">
        <v>0</v>
      </c>
      <c r="BB63163" s="26">
        <v>1.2333287167719655</v>
      </c>
      <c r="BC63163" s="26">
        <v>0</v>
      </c>
      <c r="BD63163" s="26">
        <v>1.2333287167719655</v>
      </c>
      <c r="BE63163" s="14">
        <v>0</v>
      </c>
      <c r="BF63163" s="14">
        <v>2</v>
      </c>
      <c r="BH63163" s="27">
        <v>1.3595105777849052</v>
      </c>
    </row>
    <row r="63164" spans="1:60" x14ac:dyDescent="0.25">
      <c r="A63164" t="s">
        <v>35</v>
      </c>
      <c r="B63164" s="2">
        <v>44818.041666666664</v>
      </c>
      <c r="C63164" s="1">
        <v>44817</v>
      </c>
      <c r="D63164">
        <v>19</v>
      </c>
      <c r="E63164" s="2">
        <v>44817.791666666664</v>
      </c>
      <c r="F63164" s="8" t="s">
        <v>388</v>
      </c>
      <c r="G63164" s="10" t="s">
        <v>389</v>
      </c>
      <c r="J63164" s="14">
        <v>0</v>
      </c>
      <c r="K63164" s="14">
        <v>0</v>
      </c>
      <c r="P63164" s="14">
        <v>0</v>
      </c>
      <c r="Q63164" s="14">
        <v>0</v>
      </c>
      <c r="X63164" s="14">
        <v>0</v>
      </c>
      <c r="AP63164" s="14">
        <v>0</v>
      </c>
      <c r="AS63164" s="14">
        <v>0</v>
      </c>
      <c r="AT63164" s="25">
        <v>2.2164735912926021</v>
      </c>
      <c r="AU63164" s="25">
        <v>0.89946576696823399</v>
      </c>
      <c r="AV63164" s="25">
        <v>2.1408717005479825</v>
      </c>
      <c r="AZ63164" s="26">
        <v>0</v>
      </c>
      <c r="BA63164" s="26">
        <v>0</v>
      </c>
      <c r="BB63164" s="26">
        <v>0</v>
      </c>
      <c r="BE63164" s="14">
        <v>0</v>
      </c>
      <c r="BF63164" s="14">
        <v>0</v>
      </c>
    </row>
    <row r="63165" spans="1:60" x14ac:dyDescent="0.25">
      <c r="A63165" t="s">
        <v>35</v>
      </c>
      <c r="B63165" s="2">
        <v>44818.083333333336</v>
      </c>
      <c r="C63165" s="1">
        <v>44817</v>
      </c>
      <c r="D63165">
        <v>20</v>
      </c>
      <c r="E63165" s="2">
        <v>44817.833333333336</v>
      </c>
      <c r="F63165" s="8" t="s">
        <v>388</v>
      </c>
      <c r="G63165" s="10" t="s">
        <v>389</v>
      </c>
      <c r="J63165" s="14">
        <v>1</v>
      </c>
      <c r="K63165" s="14">
        <v>0</v>
      </c>
      <c r="P63165" s="14">
        <v>1</v>
      </c>
      <c r="Q63165" s="14">
        <v>0</v>
      </c>
      <c r="X63165" s="14">
        <v>1</v>
      </c>
      <c r="AP63165" s="14">
        <v>1</v>
      </c>
      <c r="AS63165" s="14">
        <v>0</v>
      </c>
      <c r="AT63165" s="25">
        <v>2.21786595579393</v>
      </c>
      <c r="AU63165" s="25">
        <v>0.90134073046440655</v>
      </c>
      <c r="AV63165" s="25">
        <v>2.1433998288742293</v>
      </c>
      <c r="AZ63165" s="26">
        <v>6.6610946167024506E-3</v>
      </c>
      <c r="BA63165" s="26">
        <v>6.6610946167024506E-3</v>
      </c>
      <c r="BB63165" s="26">
        <v>0</v>
      </c>
      <c r="BC63165" s="26">
        <v>0</v>
      </c>
      <c r="BD63165" s="26">
        <v>6.6610946167024506E-3</v>
      </c>
      <c r="BE63165" s="14">
        <v>1</v>
      </c>
      <c r="BF63165" s="14">
        <v>1</v>
      </c>
      <c r="BG63165" s="27">
        <v>1.4685182413874556E-2</v>
      </c>
      <c r="BH63165" s="27">
        <v>1.4685182413874556E-2</v>
      </c>
    </row>
    <row r="63166" spans="1:60" x14ac:dyDescent="0.25">
      <c r="A63166" t="s">
        <v>35</v>
      </c>
      <c r="B63166" s="2">
        <v>44818.125</v>
      </c>
      <c r="C63166" s="1">
        <v>44817</v>
      </c>
      <c r="D63166">
        <v>21</v>
      </c>
      <c r="E63166" s="2">
        <v>44817.875</v>
      </c>
      <c r="F63166" s="8" t="s">
        <v>388</v>
      </c>
      <c r="G63166" s="10" t="s">
        <v>389</v>
      </c>
      <c r="J63166" s="14">
        <v>9</v>
      </c>
      <c r="K63166" s="14">
        <v>9</v>
      </c>
      <c r="P63166" s="14">
        <v>9</v>
      </c>
      <c r="Q63166" s="14">
        <v>9</v>
      </c>
      <c r="X63166" s="14">
        <v>9</v>
      </c>
      <c r="AP63166" s="14">
        <v>9</v>
      </c>
      <c r="AS63166" s="14">
        <v>9</v>
      </c>
      <c r="AT63166" s="25">
        <v>2.2202932392601817</v>
      </c>
      <c r="AU63166" s="25">
        <v>0.90178838742205047</v>
      </c>
      <c r="AV63166" s="25">
        <v>2.1436429068999274</v>
      </c>
      <c r="AZ63166" s="26">
        <v>5.9949851550322078E-2</v>
      </c>
      <c r="BA63166" s="26">
        <v>5.9949851550322078E-2</v>
      </c>
      <c r="BB63166" s="26">
        <v>0</v>
      </c>
      <c r="BC63166" s="26">
        <v>5.9949851550322085E-2</v>
      </c>
      <c r="BD63166" s="26">
        <v>-6.9388939039072284E-18</v>
      </c>
      <c r="BE63166" s="14">
        <v>9</v>
      </c>
      <c r="BF63166" s="14">
        <v>0</v>
      </c>
      <c r="BG63166" s="27">
        <v>1.4685182413874561E-2</v>
      </c>
    </row>
    <row r="63167" spans="1:60" x14ac:dyDescent="0.25">
      <c r="A63167" t="s">
        <v>35</v>
      </c>
      <c r="B63167" s="2">
        <v>44818.166666666664</v>
      </c>
      <c r="C63167" s="1">
        <v>44817</v>
      </c>
      <c r="D63167">
        <v>22</v>
      </c>
      <c r="E63167" s="2">
        <v>44817.916666666664</v>
      </c>
      <c r="F63167" s="8" t="s">
        <v>388</v>
      </c>
      <c r="G63167" s="10" t="s">
        <v>389</v>
      </c>
      <c r="J63167" s="14">
        <v>32</v>
      </c>
      <c r="K63167" s="14">
        <v>32</v>
      </c>
      <c r="P63167" s="14">
        <v>32</v>
      </c>
      <c r="Q63167" s="14">
        <v>32</v>
      </c>
      <c r="X63167" s="14">
        <v>32</v>
      </c>
      <c r="AP63167" s="14">
        <v>32</v>
      </c>
      <c r="AS63167" s="14">
        <v>32</v>
      </c>
      <c r="AT63167" s="25">
        <v>2.2224943912451587</v>
      </c>
      <c r="AU63167" s="25">
        <v>0.9029604849948164</v>
      </c>
      <c r="AV63167" s="25">
        <v>2.1443200136405207</v>
      </c>
      <c r="AZ63167" s="26">
        <v>0.2131550277344785</v>
      </c>
      <c r="BA63167" s="26">
        <v>0.2131550277344785</v>
      </c>
      <c r="BB63167" s="26">
        <v>0</v>
      </c>
      <c r="BC63167" s="26">
        <v>0.21315502773447853</v>
      </c>
      <c r="BD63167" s="26">
        <v>-2.7755575615628914E-17</v>
      </c>
      <c r="BE63167" s="14">
        <v>32</v>
      </c>
      <c r="BF63167" s="14">
        <v>0</v>
      </c>
      <c r="BG63167" s="27">
        <v>1.4685182413874563E-2</v>
      </c>
    </row>
    <row r="63168" spans="1:60" x14ac:dyDescent="0.25">
      <c r="A63168" t="s">
        <v>35</v>
      </c>
      <c r="B63168" s="2">
        <v>44818.208333333336</v>
      </c>
      <c r="C63168" s="1">
        <v>44817</v>
      </c>
      <c r="D63168">
        <v>23</v>
      </c>
      <c r="E63168" s="2">
        <v>44817.958333333336</v>
      </c>
      <c r="F63168" s="8" t="s">
        <v>388</v>
      </c>
      <c r="G63168" s="10" t="s">
        <v>389</v>
      </c>
      <c r="J63168" s="14">
        <v>26</v>
      </c>
      <c r="K63168" s="14">
        <v>26</v>
      </c>
      <c r="P63168" s="14">
        <v>26</v>
      </c>
      <c r="Q63168" s="14">
        <v>26</v>
      </c>
      <c r="X63168" s="14">
        <v>26</v>
      </c>
      <c r="AP63168" s="14">
        <v>26</v>
      </c>
      <c r="AS63168" s="14">
        <v>26</v>
      </c>
      <c r="AT63168" s="25">
        <v>2.2223673908621162</v>
      </c>
      <c r="AU63168" s="25">
        <v>0.90239599983570074</v>
      </c>
      <c r="AV63168" s="25">
        <v>2.1449363620358377</v>
      </c>
      <c r="AZ63168" s="26">
        <v>0.17318846003426377</v>
      </c>
      <c r="BA63168" s="26">
        <v>0.17318846003426377</v>
      </c>
      <c r="BB63168" s="26">
        <v>0</v>
      </c>
      <c r="BC63168" s="26">
        <v>0.1731884600342638</v>
      </c>
      <c r="BD63168" s="26">
        <v>-2.7755575615628914E-17</v>
      </c>
      <c r="BE63168" s="14">
        <v>26</v>
      </c>
      <c r="BF63168" s="14">
        <v>0</v>
      </c>
      <c r="BG63168" s="27">
        <v>1.4685182413874561E-2</v>
      </c>
    </row>
    <row r="63169" spans="1:60" x14ac:dyDescent="0.25">
      <c r="A63169" t="s">
        <v>35</v>
      </c>
      <c r="B63169" s="2">
        <v>44818.25</v>
      </c>
      <c r="C63169" s="1">
        <v>44817</v>
      </c>
      <c r="D63169">
        <v>24</v>
      </c>
      <c r="E63169" s="2">
        <v>44818</v>
      </c>
      <c r="F63169" s="8" t="s">
        <v>388</v>
      </c>
      <c r="G63169" s="10" t="s">
        <v>389</v>
      </c>
      <c r="J63169" s="14">
        <v>7</v>
      </c>
      <c r="K63169" s="14">
        <v>7</v>
      </c>
      <c r="P63169" s="14">
        <v>7</v>
      </c>
      <c r="Q63169" s="14">
        <v>7</v>
      </c>
      <c r="X63169" s="14">
        <v>7</v>
      </c>
      <c r="AP63169" s="14">
        <v>7</v>
      </c>
      <c r="AS63169" s="14">
        <v>7</v>
      </c>
      <c r="AT63169" s="25">
        <v>2.2218805154545258</v>
      </c>
      <c r="AU63169" s="25">
        <v>0.9036135750540889</v>
      </c>
      <c r="AV63169" s="25">
        <v>2.1460867455125476</v>
      </c>
      <c r="AZ63169" s="26">
        <v>4.6627662316917166E-2</v>
      </c>
      <c r="BA63169" s="26">
        <v>4.6627662316917166E-2</v>
      </c>
      <c r="BB63169" s="26">
        <v>0</v>
      </c>
      <c r="BC63169" s="26">
        <v>4.6627662316917166E-2</v>
      </c>
      <c r="BD63169" s="26">
        <v>0</v>
      </c>
      <c r="BE63169" s="14">
        <v>7</v>
      </c>
      <c r="BF63169" s="14">
        <v>0</v>
      </c>
      <c r="BG63169" s="27">
        <v>1.4685182413874559E-2</v>
      </c>
    </row>
    <row r="63170" spans="1:60" x14ac:dyDescent="0.25">
      <c r="A63170" t="s">
        <v>35</v>
      </c>
      <c r="B63170" s="2">
        <v>44818.291666666664</v>
      </c>
      <c r="C63170" s="1">
        <v>44818</v>
      </c>
      <c r="D63170">
        <v>1</v>
      </c>
      <c r="E63170" s="2">
        <v>44818.041666666664</v>
      </c>
      <c r="F63170" s="8" t="s">
        <v>388</v>
      </c>
      <c r="G63170" s="10" t="s">
        <v>389</v>
      </c>
      <c r="J63170" s="14">
        <v>7</v>
      </c>
      <c r="K63170" s="14">
        <v>7</v>
      </c>
      <c r="P63170" s="14">
        <v>7</v>
      </c>
      <c r="Q63170" s="14">
        <v>7</v>
      </c>
      <c r="X63170" s="14">
        <v>7</v>
      </c>
      <c r="AP63170" s="14">
        <v>7</v>
      </c>
      <c r="AS63170" s="14">
        <v>7</v>
      </c>
      <c r="AT63170" s="25">
        <v>2.2216573005515232</v>
      </c>
      <c r="AU63170" s="25">
        <v>0.90400026675840128</v>
      </c>
      <c r="AV63170" s="25">
        <v>2.1477505721118391</v>
      </c>
      <c r="AZ63170" s="26">
        <v>4.6627662316917187E-2</v>
      </c>
      <c r="BA63170" s="26">
        <v>4.6627662316917187E-2</v>
      </c>
      <c r="BB63170" s="26">
        <v>0</v>
      </c>
      <c r="BC63170" s="26">
        <v>4.6627662316917187E-2</v>
      </c>
      <c r="BD63170" s="26">
        <v>0</v>
      </c>
      <c r="BE63170" s="14">
        <v>7</v>
      </c>
      <c r="BF63170" s="14">
        <v>0</v>
      </c>
      <c r="BG63170" s="27">
        <v>1.4685182413874566E-2</v>
      </c>
    </row>
    <row r="63171" spans="1:60" x14ac:dyDescent="0.25">
      <c r="A63171" t="s">
        <v>35</v>
      </c>
      <c r="B63171" s="2">
        <v>44818.333333333336</v>
      </c>
      <c r="C63171" s="1">
        <v>44818</v>
      </c>
      <c r="D63171">
        <v>2</v>
      </c>
      <c r="E63171" s="2">
        <v>44818.083333333336</v>
      </c>
      <c r="F63171" s="8" t="s">
        <v>388</v>
      </c>
      <c r="G63171" s="10" t="s">
        <v>389</v>
      </c>
      <c r="J63171" s="14">
        <v>2</v>
      </c>
      <c r="K63171" s="14">
        <v>1</v>
      </c>
      <c r="P63171" s="14">
        <v>2</v>
      </c>
      <c r="Q63171" s="14">
        <v>1</v>
      </c>
      <c r="X63171" s="14">
        <v>2</v>
      </c>
      <c r="AP63171" s="14">
        <v>2</v>
      </c>
      <c r="AS63171" s="14">
        <v>1</v>
      </c>
      <c r="AT63171" s="25">
        <v>2.2209640993037967</v>
      </c>
      <c r="AU63171" s="25">
        <v>0.90434566366420721</v>
      </c>
      <c r="AV63171" s="25">
        <v>2.1487013074960943</v>
      </c>
      <c r="AZ63171" s="26">
        <v>1.332218923340491E-2</v>
      </c>
      <c r="BA63171" s="26">
        <v>1.332218923340491E-2</v>
      </c>
      <c r="BB63171" s="26">
        <v>0</v>
      </c>
      <c r="BC63171" s="26">
        <v>6.6610946167024549E-3</v>
      </c>
      <c r="BD63171" s="26">
        <v>6.6610946167024549E-3</v>
      </c>
      <c r="BE63171" s="14">
        <v>2</v>
      </c>
      <c r="BF63171" s="14">
        <v>1</v>
      </c>
      <c r="BG63171" s="27">
        <v>1.4685182413874566E-2</v>
      </c>
      <c r="BH63171" s="27">
        <v>1.4685182413874566E-2</v>
      </c>
    </row>
    <row r="63172" spans="1:60" x14ac:dyDescent="0.25">
      <c r="A63172" t="s">
        <v>35</v>
      </c>
      <c r="B63172" s="2">
        <v>44818.375</v>
      </c>
      <c r="C63172" s="1">
        <v>44818</v>
      </c>
      <c r="D63172">
        <v>3</v>
      </c>
      <c r="E63172" s="2">
        <v>44818.125</v>
      </c>
      <c r="F63172" s="8" t="s">
        <v>388</v>
      </c>
      <c r="G63172" s="10" t="s">
        <v>389</v>
      </c>
      <c r="J63172" s="14">
        <v>19</v>
      </c>
      <c r="K63172" s="14">
        <v>19</v>
      </c>
      <c r="P63172" s="14">
        <v>19</v>
      </c>
      <c r="Q63172" s="14">
        <v>19</v>
      </c>
      <c r="X63172" s="14">
        <v>19</v>
      </c>
      <c r="AP63172" s="14">
        <v>19</v>
      </c>
      <c r="AS63172" s="14">
        <v>19</v>
      </c>
      <c r="AT63172" s="25">
        <v>2.2202382744643518</v>
      </c>
      <c r="AU63172" s="25">
        <v>0.90535334531181155</v>
      </c>
      <c r="AV63172" s="25">
        <v>2.1489197124155415</v>
      </c>
      <c r="AZ63172" s="26">
        <v>0.1265607977173466</v>
      </c>
      <c r="BA63172" s="26">
        <v>0.1265607977173466</v>
      </c>
      <c r="BB63172" s="26">
        <v>0</v>
      </c>
      <c r="BC63172" s="26">
        <v>0.1265607977173466</v>
      </c>
      <c r="BD63172" s="26">
        <v>0</v>
      </c>
      <c r="BE63172" s="14">
        <v>19</v>
      </c>
      <c r="BF63172" s="14">
        <v>0</v>
      </c>
      <c r="BG63172" s="27">
        <v>1.4685182413874561E-2</v>
      </c>
    </row>
    <row r="63173" spans="1:60" x14ac:dyDescent="0.25">
      <c r="A63173" t="s">
        <v>35</v>
      </c>
      <c r="B63173" s="2">
        <v>44818.416666666664</v>
      </c>
      <c r="C63173" s="1">
        <v>44818</v>
      </c>
      <c r="D63173">
        <v>4</v>
      </c>
      <c r="E63173" s="2">
        <v>44818.166666666664</v>
      </c>
      <c r="F63173" s="8" t="s">
        <v>388</v>
      </c>
      <c r="G63173" s="10" t="s">
        <v>389</v>
      </c>
      <c r="J63173" s="14">
        <v>51</v>
      </c>
      <c r="K63173" s="14">
        <v>51</v>
      </c>
      <c r="P63173" s="14">
        <v>51</v>
      </c>
      <c r="Q63173" s="14">
        <v>51</v>
      </c>
      <c r="X63173" s="14">
        <v>51</v>
      </c>
      <c r="AP63173" s="14">
        <v>51</v>
      </c>
      <c r="AS63173" s="14">
        <v>51</v>
      </c>
      <c r="AT63173" s="25">
        <v>2.2208818557395378</v>
      </c>
      <c r="AU63173" s="25">
        <v>0.90615483515281436</v>
      </c>
      <c r="AV63173" s="25">
        <v>2.148462010618243</v>
      </c>
      <c r="AZ63173" s="26">
        <v>0.33971582545182505</v>
      </c>
      <c r="BA63173" s="26">
        <v>0.33971582545182505</v>
      </c>
      <c r="BB63173" s="26">
        <v>0</v>
      </c>
      <c r="BC63173" s="26">
        <v>0.33971582545182505</v>
      </c>
      <c r="BD63173" s="26">
        <v>0</v>
      </c>
      <c r="BE63173" s="14">
        <v>51</v>
      </c>
      <c r="BF63173" s="14">
        <v>0</v>
      </c>
      <c r="BG63173" s="27">
        <v>1.4685182413874559E-2</v>
      </c>
    </row>
    <row r="63174" spans="1:60" x14ac:dyDescent="0.25">
      <c r="A63174" t="s">
        <v>35</v>
      </c>
      <c r="B63174" s="2">
        <v>44818.458333333336</v>
      </c>
      <c r="C63174" s="1">
        <v>44818</v>
      </c>
      <c r="D63174">
        <v>5</v>
      </c>
      <c r="E63174" s="2">
        <v>44818.208333333336</v>
      </c>
      <c r="F63174" s="8" t="s">
        <v>388</v>
      </c>
      <c r="G63174" s="10" t="s">
        <v>389</v>
      </c>
      <c r="J63174" s="14">
        <v>72</v>
      </c>
      <c r="K63174" s="14">
        <v>72</v>
      </c>
      <c r="P63174" s="14">
        <v>72</v>
      </c>
      <c r="Q63174" s="14">
        <v>72</v>
      </c>
      <c r="X63174" s="14">
        <v>72</v>
      </c>
      <c r="AP63174" s="14">
        <v>72</v>
      </c>
      <c r="AS63174" s="14">
        <v>72</v>
      </c>
      <c r="AT63174" s="25">
        <v>2.2221281314097019</v>
      </c>
      <c r="AU63174" s="25">
        <v>0.90580459714562689</v>
      </c>
      <c r="AV63174" s="25">
        <v>2.1450735542678157</v>
      </c>
      <c r="AZ63174" s="26">
        <v>0.47959881240257662</v>
      </c>
      <c r="BA63174" s="26">
        <v>0.47959881240257662</v>
      </c>
      <c r="BB63174" s="26">
        <v>0</v>
      </c>
      <c r="BC63174" s="26">
        <v>0.47959881240257668</v>
      </c>
      <c r="BD63174" s="26">
        <v>-5.5511151231257827E-17</v>
      </c>
      <c r="BE63174" s="14">
        <v>72</v>
      </c>
      <c r="BF63174" s="14">
        <v>0</v>
      </c>
      <c r="BG63174" s="27">
        <v>1.4685182413874561E-2</v>
      </c>
    </row>
    <row r="63175" spans="1:60" x14ac:dyDescent="0.25">
      <c r="A63175" t="s">
        <v>35</v>
      </c>
      <c r="B63175" s="2">
        <v>44818.5</v>
      </c>
      <c r="C63175" s="1">
        <v>44818</v>
      </c>
      <c r="D63175">
        <v>6</v>
      </c>
      <c r="E63175" s="2">
        <v>44818.25</v>
      </c>
      <c r="F63175" s="8" t="s">
        <v>388</v>
      </c>
      <c r="G63175" s="10" t="s">
        <v>389</v>
      </c>
      <c r="J63175" s="14">
        <v>61</v>
      </c>
      <c r="K63175" s="14">
        <v>61</v>
      </c>
      <c r="P63175" s="14">
        <v>61</v>
      </c>
      <c r="Q63175" s="14">
        <v>61</v>
      </c>
      <c r="X63175" s="14">
        <v>61</v>
      </c>
      <c r="AP63175" s="14">
        <v>61</v>
      </c>
      <c r="AS63175" s="14">
        <v>61</v>
      </c>
      <c r="AT63175" s="25">
        <v>2.2222477047219074</v>
      </c>
      <c r="AU63175" s="25">
        <v>0.9051640591359541</v>
      </c>
      <c r="AV63175" s="25">
        <v>2.1443615245633745</v>
      </c>
      <c r="AZ63175" s="26">
        <v>0.4063267716188495</v>
      </c>
      <c r="BA63175" s="26">
        <v>0.4063267716188495</v>
      </c>
      <c r="BB63175" s="26">
        <v>0</v>
      </c>
      <c r="BC63175" s="26">
        <v>0.4063267716188495</v>
      </c>
      <c r="BD63175" s="26">
        <v>0</v>
      </c>
      <c r="BE63175" s="14">
        <v>61</v>
      </c>
      <c r="BF63175" s="14">
        <v>0</v>
      </c>
      <c r="BG63175" s="27">
        <v>1.4685182413874558E-2</v>
      </c>
    </row>
    <row r="63176" spans="1:60" x14ac:dyDescent="0.25">
      <c r="A63176" t="s">
        <v>35</v>
      </c>
      <c r="B63176" s="2">
        <v>44818.541666666664</v>
      </c>
      <c r="C63176" s="1">
        <v>44818</v>
      </c>
      <c r="D63176">
        <v>7</v>
      </c>
      <c r="E63176" s="2">
        <v>44818.291666666664</v>
      </c>
      <c r="F63176" s="8" t="s">
        <v>388</v>
      </c>
      <c r="G63176" s="10" t="s">
        <v>389</v>
      </c>
      <c r="J63176" s="14">
        <v>32</v>
      </c>
      <c r="K63176" s="14">
        <v>32</v>
      </c>
      <c r="P63176" s="14">
        <v>32</v>
      </c>
      <c r="Q63176" s="14">
        <v>32</v>
      </c>
      <c r="X63176" s="14">
        <v>32</v>
      </c>
      <c r="AP63176" s="14">
        <v>32</v>
      </c>
      <c r="AS63176" s="14">
        <v>32</v>
      </c>
      <c r="AT63176" s="25">
        <v>2.2222005038439332</v>
      </c>
      <c r="AU63176" s="25">
        <v>0.90417466536102598</v>
      </c>
      <c r="AV63176" s="25">
        <v>2.1436004364976404</v>
      </c>
      <c r="AZ63176" s="26">
        <v>0.21315502773447856</v>
      </c>
      <c r="BA63176" s="26">
        <v>0.21315502773447856</v>
      </c>
      <c r="BB63176" s="26">
        <v>0</v>
      </c>
      <c r="BC63176" s="26">
        <v>0.21315502773447856</v>
      </c>
      <c r="BD63176" s="26">
        <v>0</v>
      </c>
      <c r="BE63176" s="14">
        <v>32</v>
      </c>
      <c r="BF63176" s="14">
        <v>0</v>
      </c>
      <c r="BG63176" s="27">
        <v>1.4685182413874566E-2</v>
      </c>
    </row>
    <row r="63177" spans="1:60" x14ac:dyDescent="0.25">
      <c r="A63177" t="s">
        <v>35</v>
      </c>
      <c r="B63177" s="2">
        <v>44818.583333333336</v>
      </c>
      <c r="C63177" s="1">
        <v>44818</v>
      </c>
      <c r="D63177">
        <v>8</v>
      </c>
      <c r="E63177" s="2">
        <v>44818.333333333336</v>
      </c>
      <c r="F63177" s="8" t="s">
        <v>388</v>
      </c>
      <c r="G63177" s="10" t="s">
        <v>389</v>
      </c>
      <c r="J63177" s="14">
        <v>24</v>
      </c>
      <c r="K63177" s="14">
        <v>24</v>
      </c>
      <c r="P63177" s="14">
        <v>24</v>
      </c>
      <c r="Q63177" s="14">
        <v>24</v>
      </c>
      <c r="X63177" s="14">
        <v>24</v>
      </c>
      <c r="AP63177" s="14">
        <v>24</v>
      </c>
      <c r="AS63177" s="14">
        <v>24</v>
      </c>
      <c r="AT63177" s="25">
        <v>2.2224799806105269</v>
      </c>
      <c r="AU63177" s="25">
        <v>0.90324114397966715</v>
      </c>
      <c r="AV63177" s="25">
        <v>2.1429735974006703</v>
      </c>
      <c r="AZ63177" s="26">
        <v>0.15986627080085886</v>
      </c>
      <c r="BA63177" s="26">
        <v>0.15986627080085886</v>
      </c>
      <c r="BB63177" s="26">
        <v>0</v>
      </c>
      <c r="BC63177" s="26">
        <v>0.15986627080085886</v>
      </c>
      <c r="BD63177" s="26">
        <v>0</v>
      </c>
      <c r="BE63177" s="14">
        <v>24</v>
      </c>
      <c r="BF63177" s="14">
        <v>0</v>
      </c>
      <c r="BG63177" s="27">
        <v>1.4685182413874559E-2</v>
      </c>
    </row>
    <row r="63178" spans="1:60" x14ac:dyDescent="0.25">
      <c r="A63178" t="s">
        <v>35</v>
      </c>
      <c r="B63178" s="2">
        <v>44818.625</v>
      </c>
      <c r="C63178" s="1">
        <v>44818</v>
      </c>
      <c r="D63178">
        <v>9</v>
      </c>
      <c r="E63178" s="2">
        <v>44818.375</v>
      </c>
      <c r="F63178" s="8" t="s">
        <v>388</v>
      </c>
      <c r="G63178" s="10" t="s">
        <v>389</v>
      </c>
      <c r="J63178" s="14">
        <v>24</v>
      </c>
      <c r="K63178" s="14">
        <v>24</v>
      </c>
      <c r="P63178" s="14">
        <v>24</v>
      </c>
      <c r="Q63178" s="14">
        <v>24</v>
      </c>
      <c r="X63178" s="14">
        <v>24</v>
      </c>
      <c r="AP63178" s="14">
        <v>24</v>
      </c>
      <c r="AS63178" s="14">
        <v>24</v>
      </c>
      <c r="AT63178" s="25">
        <v>2.2204630248631121</v>
      </c>
      <c r="AU63178" s="25">
        <v>0.90333387461820291</v>
      </c>
      <c r="AV63178" s="25">
        <v>2.1423279728315388</v>
      </c>
      <c r="AZ63178" s="26">
        <v>0.15986627080085886</v>
      </c>
      <c r="BA63178" s="26">
        <v>0.15986627080085886</v>
      </c>
      <c r="BB63178" s="26">
        <v>0</v>
      </c>
      <c r="BC63178" s="26">
        <v>0.15986627080085886</v>
      </c>
      <c r="BD63178" s="26">
        <v>0</v>
      </c>
      <c r="BE63178" s="14">
        <v>24</v>
      </c>
      <c r="BF63178" s="14">
        <v>0</v>
      </c>
      <c r="BG63178" s="27">
        <v>1.4685182413874559E-2</v>
      </c>
    </row>
    <row r="63179" spans="1:60" x14ac:dyDescent="0.25">
      <c r="A63179" t="s">
        <v>35</v>
      </c>
      <c r="B63179" s="2">
        <v>44818.666666666664</v>
      </c>
      <c r="C63179" s="1">
        <v>44818</v>
      </c>
      <c r="D63179">
        <v>10</v>
      </c>
      <c r="E63179" s="2">
        <v>44818.416666666664</v>
      </c>
      <c r="F63179" s="8" t="s">
        <v>388</v>
      </c>
      <c r="G63179" s="10" t="s">
        <v>389</v>
      </c>
      <c r="J63179" s="14">
        <v>28</v>
      </c>
      <c r="K63179" s="14">
        <v>28</v>
      </c>
      <c r="P63179" s="14">
        <v>28</v>
      </c>
      <c r="Q63179" s="14">
        <v>28</v>
      </c>
      <c r="X63179" s="14">
        <v>28</v>
      </c>
      <c r="AP63179" s="14">
        <v>28</v>
      </c>
      <c r="AS63179" s="14">
        <v>28</v>
      </c>
      <c r="AT63179" s="25">
        <v>2.2190224418976916</v>
      </c>
      <c r="AU63179" s="25">
        <v>0.90314194916111645</v>
      </c>
      <c r="AV63179" s="25">
        <v>2.1433540978443619</v>
      </c>
      <c r="AZ63179" s="26">
        <v>0.18651064926766867</v>
      </c>
      <c r="BA63179" s="26">
        <v>0.18651064926766867</v>
      </c>
      <c r="BB63179" s="26">
        <v>0</v>
      </c>
      <c r="BC63179" s="26">
        <v>0.18651064926766867</v>
      </c>
      <c r="BD63179" s="26">
        <v>0</v>
      </c>
      <c r="BE63179" s="14">
        <v>28</v>
      </c>
      <c r="BF63179" s="14">
        <v>0</v>
      </c>
      <c r="BG63179" s="27">
        <v>1.4685182413874559E-2</v>
      </c>
    </row>
    <row r="63180" spans="1:60" x14ac:dyDescent="0.25">
      <c r="A63180" t="s">
        <v>35</v>
      </c>
      <c r="B63180" s="2">
        <v>44818.708333333336</v>
      </c>
      <c r="C63180" s="1">
        <v>44818</v>
      </c>
      <c r="D63180">
        <v>11</v>
      </c>
      <c r="E63180" s="2">
        <v>44818.458333333336</v>
      </c>
      <c r="F63180" s="8" t="s">
        <v>388</v>
      </c>
      <c r="G63180" s="10" t="s">
        <v>389</v>
      </c>
      <c r="J63180" s="14">
        <v>26</v>
      </c>
      <c r="K63180" s="14">
        <v>26</v>
      </c>
      <c r="P63180" s="14">
        <v>26</v>
      </c>
      <c r="Q63180" s="14">
        <v>26</v>
      </c>
      <c r="X63180" s="14">
        <v>26</v>
      </c>
      <c r="AP63180" s="14">
        <v>26</v>
      </c>
      <c r="AS63180" s="14">
        <v>26</v>
      </c>
      <c r="AT63180" s="25">
        <v>2.2192651078183809</v>
      </c>
      <c r="AU63180" s="25">
        <v>0.90281887918088399</v>
      </c>
      <c r="AV63180" s="25">
        <v>2.1454608384621139</v>
      </c>
      <c r="AZ63180" s="26">
        <v>0.17318846003426377</v>
      </c>
      <c r="BA63180" s="26">
        <v>0.17318846003426377</v>
      </c>
      <c r="BB63180" s="26">
        <v>0</v>
      </c>
      <c r="BC63180" s="26">
        <v>0.1731884600342638</v>
      </c>
      <c r="BD63180" s="26">
        <v>-2.7755575615628914E-17</v>
      </c>
      <c r="BE63180" s="14">
        <v>26</v>
      </c>
      <c r="BF63180" s="14">
        <v>0</v>
      </c>
      <c r="BG63180" s="27">
        <v>1.4685182413874561E-2</v>
      </c>
    </row>
    <row r="63181" spans="1:60" x14ac:dyDescent="0.25">
      <c r="A63181" t="s">
        <v>35</v>
      </c>
      <c r="B63181" s="2">
        <v>44818.75</v>
      </c>
      <c r="C63181" s="1">
        <v>44818</v>
      </c>
      <c r="D63181">
        <v>12</v>
      </c>
      <c r="E63181" s="2">
        <v>44818.5</v>
      </c>
      <c r="F63181" s="8" t="s">
        <v>388</v>
      </c>
      <c r="G63181" s="10" t="s">
        <v>389</v>
      </c>
      <c r="J63181" s="14">
        <v>29</v>
      </c>
      <c r="K63181" s="14">
        <v>29</v>
      </c>
      <c r="P63181" s="14">
        <v>29</v>
      </c>
      <c r="Q63181" s="14">
        <v>29</v>
      </c>
      <c r="X63181" s="14">
        <v>29</v>
      </c>
      <c r="AP63181" s="14">
        <v>29</v>
      </c>
      <c r="AS63181" s="14">
        <v>29</v>
      </c>
      <c r="AT63181" s="25">
        <v>2.2198558181767072</v>
      </c>
      <c r="AU63181" s="25">
        <v>0.90207823749464033</v>
      </c>
      <c r="AV63181" s="25">
        <v>2.1454042357181531</v>
      </c>
      <c r="AZ63181" s="26">
        <v>0.19317174388437114</v>
      </c>
      <c r="BA63181" s="26">
        <v>0.19317174388437114</v>
      </c>
      <c r="BB63181" s="26">
        <v>0</v>
      </c>
      <c r="BC63181" s="26">
        <v>0.19317174388437117</v>
      </c>
      <c r="BD63181" s="26">
        <v>-2.7755575615628914E-17</v>
      </c>
      <c r="BE63181" s="14">
        <v>29</v>
      </c>
      <c r="BF63181" s="14">
        <v>0</v>
      </c>
      <c r="BG63181" s="27">
        <v>1.4685182413874561E-2</v>
      </c>
    </row>
    <row r="63182" spans="1:60" x14ac:dyDescent="0.25">
      <c r="A63182" t="s">
        <v>35</v>
      </c>
      <c r="B63182" s="2">
        <v>44818.791666666664</v>
      </c>
      <c r="C63182" s="1">
        <v>44818</v>
      </c>
      <c r="D63182">
        <v>13</v>
      </c>
      <c r="E63182" s="2">
        <v>44818.541666666664</v>
      </c>
      <c r="F63182" s="8" t="s">
        <v>388</v>
      </c>
      <c r="G63182" s="10" t="s">
        <v>389</v>
      </c>
      <c r="J63182" s="14">
        <v>48</v>
      </c>
      <c r="K63182" s="14">
        <v>48</v>
      </c>
      <c r="P63182" s="14">
        <v>48</v>
      </c>
      <c r="Q63182" s="14">
        <v>48</v>
      </c>
      <c r="X63182" s="14">
        <v>48</v>
      </c>
      <c r="AP63182" s="14">
        <v>48</v>
      </c>
      <c r="AS63182" s="14">
        <v>48</v>
      </c>
      <c r="AT63182" s="25">
        <v>2.2200583455563314</v>
      </c>
      <c r="AU63182" s="25">
        <v>0.90149957106674894</v>
      </c>
      <c r="AV63182" s="25">
        <v>2.1455484601343486</v>
      </c>
      <c r="AZ63182" s="26">
        <v>0.31973254160171777</v>
      </c>
      <c r="BA63182" s="26">
        <v>0.31973254160171777</v>
      </c>
      <c r="BB63182" s="26">
        <v>0</v>
      </c>
      <c r="BC63182" s="26">
        <v>0.31973254160171777</v>
      </c>
      <c r="BD63182" s="26">
        <v>0</v>
      </c>
      <c r="BE63182" s="14">
        <v>48</v>
      </c>
      <c r="BF63182" s="14">
        <v>0</v>
      </c>
      <c r="BG63182" s="27">
        <v>1.4685182413874561E-2</v>
      </c>
    </row>
    <row r="63183" spans="1:60" x14ac:dyDescent="0.25">
      <c r="A63183" t="s">
        <v>35</v>
      </c>
      <c r="B63183" s="2">
        <v>44818.833333333336</v>
      </c>
      <c r="C63183" s="1">
        <v>44818</v>
      </c>
      <c r="D63183">
        <v>14</v>
      </c>
      <c r="E63183" s="2">
        <v>44818.583333333336</v>
      </c>
      <c r="F63183" s="8" t="s">
        <v>388</v>
      </c>
      <c r="G63183" s="10" t="s">
        <v>389</v>
      </c>
      <c r="J63183" s="14">
        <v>60</v>
      </c>
      <c r="K63183" s="14">
        <v>60</v>
      </c>
      <c r="P63183" s="14">
        <v>60</v>
      </c>
      <c r="Q63183" s="14">
        <v>60</v>
      </c>
      <c r="X63183" s="14">
        <v>60</v>
      </c>
      <c r="AP63183" s="14">
        <v>60</v>
      </c>
      <c r="AS63183" s="14">
        <v>60</v>
      </c>
      <c r="AT63183" s="25">
        <v>2.220596791728259</v>
      </c>
      <c r="AU63183" s="25">
        <v>0.90133972441566956</v>
      </c>
      <c r="AV63183" s="25">
        <v>2.1451989459208445</v>
      </c>
      <c r="AZ63183" s="26">
        <v>0.39966567700214717</v>
      </c>
      <c r="BA63183" s="26">
        <v>0.39966567700214717</v>
      </c>
      <c r="BB63183" s="26">
        <v>0</v>
      </c>
      <c r="BC63183" s="26">
        <v>0.39966567700214717</v>
      </c>
      <c r="BD63183" s="26">
        <v>0</v>
      </c>
      <c r="BE63183" s="14">
        <v>60</v>
      </c>
      <c r="BF63183" s="14">
        <v>0</v>
      </c>
      <c r="BG63183" s="27">
        <v>1.4685182413874559E-2</v>
      </c>
    </row>
    <row r="63184" spans="1:60" x14ac:dyDescent="0.25">
      <c r="A63184" t="s">
        <v>35</v>
      </c>
      <c r="B63184" s="2">
        <v>44818.875</v>
      </c>
      <c r="C63184" s="1">
        <v>44818</v>
      </c>
      <c r="D63184">
        <v>15</v>
      </c>
      <c r="E63184" s="2">
        <v>44818.625</v>
      </c>
      <c r="F63184" s="8" t="s">
        <v>388</v>
      </c>
      <c r="G63184" s="10" t="s">
        <v>389</v>
      </c>
      <c r="J63184" s="14">
        <v>46</v>
      </c>
      <c r="K63184" s="14">
        <v>46</v>
      </c>
      <c r="P63184" s="14">
        <v>46</v>
      </c>
      <c r="Q63184" s="14">
        <v>46</v>
      </c>
      <c r="X63184" s="14">
        <v>46</v>
      </c>
      <c r="AP63184" s="14">
        <v>46</v>
      </c>
      <c r="AS63184" s="14">
        <v>46</v>
      </c>
      <c r="AT63184" s="25">
        <v>2.2202883352856544</v>
      </c>
      <c r="AU63184" s="25">
        <v>0.90148534388009594</v>
      </c>
      <c r="AV63184" s="25">
        <v>2.1424417230657449</v>
      </c>
      <c r="AZ63184" s="26">
        <v>0.30641035236831288</v>
      </c>
      <c r="BA63184" s="26">
        <v>0.30641035236831288</v>
      </c>
      <c r="BB63184" s="26">
        <v>0</v>
      </c>
      <c r="BC63184" s="26">
        <v>0.30641035236831288</v>
      </c>
      <c r="BD63184" s="26">
        <v>0</v>
      </c>
      <c r="BE63184" s="14">
        <v>46</v>
      </c>
      <c r="BF63184" s="14">
        <v>0</v>
      </c>
      <c r="BG63184" s="27">
        <v>1.4685182413874563E-2</v>
      </c>
    </row>
    <row r="63185" spans="1:60" x14ac:dyDescent="0.25">
      <c r="A63185" t="s">
        <v>35</v>
      </c>
      <c r="B63185" s="2">
        <v>44818.916666666664</v>
      </c>
      <c r="C63185" s="1">
        <v>44818</v>
      </c>
      <c r="D63185">
        <v>16</v>
      </c>
      <c r="E63185" s="2">
        <v>44818.666666666664</v>
      </c>
      <c r="F63185" s="8" t="s">
        <v>388</v>
      </c>
      <c r="G63185" s="10" t="s">
        <v>389</v>
      </c>
      <c r="J63185" s="14">
        <v>32</v>
      </c>
      <c r="K63185" s="14">
        <v>32</v>
      </c>
      <c r="P63185" s="14">
        <v>32</v>
      </c>
      <c r="Q63185" s="14">
        <v>32</v>
      </c>
      <c r="X63185" s="14">
        <v>32</v>
      </c>
      <c r="AP63185" s="14">
        <v>32</v>
      </c>
      <c r="AS63185" s="14">
        <v>32</v>
      </c>
      <c r="AT63185" s="25">
        <v>2.2199718172912357</v>
      </c>
      <c r="AU63185" s="25">
        <v>0.90114762815472149</v>
      </c>
      <c r="AV63185" s="25">
        <v>2.1436849887907141</v>
      </c>
      <c r="AZ63185" s="26">
        <v>0.21315502773447845</v>
      </c>
      <c r="BA63185" s="26">
        <v>0.21315502773447845</v>
      </c>
      <c r="BB63185" s="26">
        <v>0</v>
      </c>
      <c r="BC63185" s="26">
        <v>0.21315502773447845</v>
      </c>
      <c r="BD63185" s="26">
        <v>0</v>
      </c>
      <c r="BE63185" s="14">
        <v>32</v>
      </c>
      <c r="BF63185" s="14">
        <v>0</v>
      </c>
      <c r="BG63185" s="27">
        <v>1.4685182413874558E-2</v>
      </c>
    </row>
    <row r="63186" spans="1:60" x14ac:dyDescent="0.25">
      <c r="A63186" t="s">
        <v>35</v>
      </c>
      <c r="B63186" s="2">
        <v>44818.958333333336</v>
      </c>
      <c r="C63186" s="1">
        <v>44818</v>
      </c>
      <c r="D63186">
        <v>17</v>
      </c>
      <c r="E63186" s="2">
        <v>44818.708333333336</v>
      </c>
      <c r="F63186" s="8" t="s">
        <v>388</v>
      </c>
      <c r="G63186" s="10" t="s">
        <v>389</v>
      </c>
      <c r="J63186" s="14">
        <v>28</v>
      </c>
      <c r="K63186" s="14">
        <v>28</v>
      </c>
      <c r="P63186" s="14">
        <v>28</v>
      </c>
      <c r="Q63186" s="14">
        <v>28</v>
      </c>
      <c r="X63186" s="14">
        <v>28</v>
      </c>
      <c r="AP63186" s="14">
        <v>28</v>
      </c>
      <c r="AS63186" s="14">
        <v>28</v>
      </c>
      <c r="AT63186" s="25">
        <v>2.2194626048751305</v>
      </c>
      <c r="AU63186" s="25">
        <v>0.9006451904192645</v>
      </c>
      <c r="AV63186" s="25">
        <v>2.1441453019721557</v>
      </c>
      <c r="AZ63186" s="26">
        <v>0.18651064926766867</v>
      </c>
      <c r="BA63186" s="26">
        <v>0.18651064926766867</v>
      </c>
      <c r="BB63186" s="26">
        <v>0</v>
      </c>
      <c r="BC63186" s="26">
        <v>0.18651064926766867</v>
      </c>
      <c r="BD63186" s="26">
        <v>0</v>
      </c>
      <c r="BE63186" s="14">
        <v>28</v>
      </c>
      <c r="BF63186" s="14">
        <v>0</v>
      </c>
      <c r="BG63186" s="27">
        <v>1.4685182413874559E-2</v>
      </c>
    </row>
    <row r="63187" spans="1:60" x14ac:dyDescent="0.25">
      <c r="A63187" t="s">
        <v>35</v>
      </c>
      <c r="B63187" s="2">
        <v>44819</v>
      </c>
      <c r="C63187" s="1">
        <v>44818</v>
      </c>
      <c r="D63187">
        <v>18</v>
      </c>
      <c r="E63187" s="2">
        <v>44818.75</v>
      </c>
      <c r="F63187" s="8" t="s">
        <v>388</v>
      </c>
      <c r="G63187" s="10" t="s">
        <v>389</v>
      </c>
      <c r="J63187" s="14">
        <v>27</v>
      </c>
      <c r="K63187" s="14">
        <v>27</v>
      </c>
      <c r="P63187" s="14">
        <v>27</v>
      </c>
      <c r="Q63187" s="14">
        <v>27</v>
      </c>
      <c r="X63187" s="14">
        <v>27</v>
      </c>
      <c r="AP63187" s="14">
        <v>27</v>
      </c>
      <c r="AS63187" s="14">
        <v>27</v>
      </c>
      <c r="AT63187" s="25">
        <v>2.219399937941291</v>
      </c>
      <c r="AU63187" s="25">
        <v>0.90117810451887337</v>
      </c>
      <c r="AV63187" s="25">
        <v>2.1425481136858386</v>
      </c>
      <c r="AZ63187" s="26">
        <v>0.17984955465096614</v>
      </c>
      <c r="BA63187" s="26">
        <v>0.17984955465096614</v>
      </c>
      <c r="BB63187" s="26">
        <v>0</v>
      </c>
      <c r="BC63187" s="26">
        <v>0.17984955465096616</v>
      </c>
      <c r="BD63187" s="26">
        <v>-2.7755575615628914E-17</v>
      </c>
      <c r="BE63187" s="14">
        <v>27</v>
      </c>
      <c r="BF63187" s="14">
        <v>0</v>
      </c>
      <c r="BG63187" s="27">
        <v>1.4685182413874554E-2</v>
      </c>
    </row>
    <row r="63188" spans="1:60" x14ac:dyDescent="0.25">
      <c r="A63188" t="s">
        <v>35</v>
      </c>
      <c r="B63188" s="2">
        <v>44819.041666666664</v>
      </c>
      <c r="C63188" s="1">
        <v>44818</v>
      </c>
      <c r="D63188">
        <v>19</v>
      </c>
      <c r="E63188" s="2">
        <v>44818.791666666664</v>
      </c>
      <c r="F63188" s="8" t="s">
        <v>388</v>
      </c>
      <c r="G63188" s="10" t="s">
        <v>389</v>
      </c>
      <c r="J63188" s="14">
        <v>19</v>
      </c>
      <c r="K63188" s="14">
        <v>19</v>
      </c>
      <c r="P63188" s="14">
        <v>19</v>
      </c>
      <c r="Q63188" s="14">
        <v>19</v>
      </c>
      <c r="X63188" s="14">
        <v>19</v>
      </c>
      <c r="AP63188" s="14">
        <v>19</v>
      </c>
      <c r="AS63188" s="14">
        <v>19</v>
      </c>
      <c r="AT63188" s="25">
        <v>2.2195588994421249</v>
      </c>
      <c r="AU63188" s="25">
        <v>0.90142840060196427</v>
      </c>
      <c r="AV63188" s="25">
        <v>2.1434469270492116</v>
      </c>
      <c r="AZ63188" s="26">
        <v>0.1265607977173466</v>
      </c>
      <c r="BA63188" s="26">
        <v>0.1265607977173466</v>
      </c>
      <c r="BB63188" s="26">
        <v>0</v>
      </c>
      <c r="BC63188" s="26">
        <v>0.1265607977173466</v>
      </c>
      <c r="BD63188" s="26">
        <v>0</v>
      </c>
      <c r="BE63188" s="14">
        <v>19</v>
      </c>
      <c r="BF63188" s="14">
        <v>0</v>
      </c>
      <c r="BG63188" s="27">
        <v>1.4685182413874561E-2</v>
      </c>
    </row>
    <row r="63189" spans="1:60" x14ac:dyDescent="0.25">
      <c r="A63189" t="s">
        <v>35</v>
      </c>
      <c r="B63189" s="2">
        <v>44819.083333333336</v>
      </c>
      <c r="C63189" s="1">
        <v>44818</v>
      </c>
      <c r="D63189">
        <v>20</v>
      </c>
      <c r="E63189" s="2">
        <v>44818.833333333336</v>
      </c>
      <c r="F63189" s="8" t="s">
        <v>388</v>
      </c>
      <c r="G63189" s="10" t="s">
        <v>389</v>
      </c>
      <c r="J63189" s="14">
        <v>10</v>
      </c>
      <c r="K63189" s="14">
        <v>10</v>
      </c>
      <c r="P63189" s="14">
        <v>10</v>
      </c>
      <c r="Q63189" s="14">
        <v>10</v>
      </c>
      <c r="X63189" s="14">
        <v>10</v>
      </c>
      <c r="AP63189" s="14">
        <v>10</v>
      </c>
      <c r="AS63189" s="14">
        <v>10</v>
      </c>
      <c r="AT63189" s="25">
        <v>2.2208661763786499</v>
      </c>
      <c r="AU63189" s="25">
        <v>0.90189724256715254</v>
      </c>
      <c r="AV63189" s="25">
        <v>2.1445225262903214</v>
      </c>
      <c r="AZ63189" s="26">
        <v>6.6610946167024523E-2</v>
      </c>
      <c r="BA63189" s="26">
        <v>6.6610946167024523E-2</v>
      </c>
      <c r="BB63189" s="26">
        <v>0</v>
      </c>
      <c r="BC63189" s="26">
        <v>6.6610946167024523E-2</v>
      </c>
      <c r="BD63189" s="26">
        <v>0</v>
      </c>
      <c r="BE63189" s="14">
        <v>10</v>
      </c>
      <c r="BF63189" s="14">
        <v>0</v>
      </c>
      <c r="BG63189" s="27">
        <v>1.4685182413874559E-2</v>
      </c>
    </row>
    <row r="63190" spans="1:60" x14ac:dyDescent="0.25">
      <c r="A63190" t="s">
        <v>35</v>
      </c>
      <c r="B63190" s="2">
        <v>44819.125</v>
      </c>
      <c r="C63190" s="1">
        <v>44818</v>
      </c>
      <c r="D63190">
        <v>21</v>
      </c>
      <c r="E63190" s="2">
        <v>44818.875</v>
      </c>
      <c r="F63190" s="8" t="s">
        <v>388</v>
      </c>
      <c r="G63190" s="10" t="s">
        <v>389</v>
      </c>
      <c r="J63190" s="14">
        <v>6</v>
      </c>
      <c r="K63190" s="14">
        <v>6</v>
      </c>
      <c r="P63190" s="14">
        <v>6</v>
      </c>
      <c r="Q63190" s="14">
        <v>6</v>
      </c>
      <c r="X63190" s="14">
        <v>6</v>
      </c>
      <c r="AP63190" s="14">
        <v>6</v>
      </c>
      <c r="AS63190" s="14">
        <v>6</v>
      </c>
      <c r="AT63190" s="25">
        <v>2.2225743797553252</v>
      </c>
      <c r="AU63190" s="25">
        <v>0.90287262125710976</v>
      </c>
      <c r="AV63190" s="25">
        <v>2.142788420260763</v>
      </c>
      <c r="AZ63190" s="26">
        <v>3.9966567700214714E-2</v>
      </c>
      <c r="BA63190" s="26">
        <v>3.9966567700214714E-2</v>
      </c>
      <c r="BB63190" s="26">
        <v>0</v>
      </c>
      <c r="BC63190" s="26">
        <v>3.9966567700214714E-2</v>
      </c>
      <c r="BD63190" s="26">
        <v>0</v>
      </c>
      <c r="BE63190" s="14">
        <v>6</v>
      </c>
      <c r="BF63190" s="14">
        <v>0</v>
      </c>
      <c r="BG63190" s="27">
        <v>1.4685182413874559E-2</v>
      </c>
    </row>
    <row r="63191" spans="1:60" x14ac:dyDescent="0.25">
      <c r="A63191" t="s">
        <v>35</v>
      </c>
      <c r="B63191" s="2">
        <v>44819.166666666664</v>
      </c>
      <c r="C63191" s="1">
        <v>44818</v>
      </c>
      <c r="D63191">
        <v>22</v>
      </c>
      <c r="E63191" s="2">
        <v>44818.916666666664</v>
      </c>
      <c r="F63191" s="8" t="s">
        <v>388</v>
      </c>
      <c r="G63191" s="10" t="s">
        <v>389</v>
      </c>
      <c r="J63191" s="14">
        <v>4</v>
      </c>
      <c r="K63191" s="14">
        <v>4</v>
      </c>
      <c r="P63191" s="14">
        <v>4</v>
      </c>
      <c r="Q63191" s="14">
        <v>4</v>
      </c>
      <c r="X63191" s="14">
        <v>4</v>
      </c>
      <c r="AP63191" s="14">
        <v>4</v>
      </c>
      <c r="AS63191" s="14">
        <v>4</v>
      </c>
      <c r="AT63191" s="25">
        <v>2.2222121938647259</v>
      </c>
      <c r="AU63191" s="25">
        <v>0.90254940126197358</v>
      </c>
      <c r="AV63191" s="25">
        <v>2.1447733716781183</v>
      </c>
      <c r="AZ63191" s="26">
        <v>2.6644378466809809E-2</v>
      </c>
      <c r="BA63191" s="26">
        <v>2.6644378466809809E-2</v>
      </c>
      <c r="BB63191" s="26">
        <v>0</v>
      </c>
      <c r="BC63191" s="26">
        <v>2.6644378466809809E-2</v>
      </c>
      <c r="BD63191" s="26">
        <v>0</v>
      </c>
      <c r="BE63191" s="14">
        <v>4</v>
      </c>
      <c r="BF63191" s="14">
        <v>0</v>
      </c>
      <c r="BG63191" s="27">
        <v>1.4685182413874561E-2</v>
      </c>
    </row>
    <row r="63192" spans="1:60" x14ac:dyDescent="0.25">
      <c r="A63192" t="s">
        <v>35</v>
      </c>
      <c r="B63192" s="2">
        <v>44819.208333333336</v>
      </c>
      <c r="C63192" s="1">
        <v>44818</v>
      </c>
      <c r="D63192">
        <v>23</v>
      </c>
      <c r="E63192" s="2">
        <v>44818.958333333336</v>
      </c>
      <c r="F63192" s="8" t="s">
        <v>388</v>
      </c>
      <c r="G63192" s="10" t="s">
        <v>389</v>
      </c>
      <c r="J63192" s="14">
        <v>1</v>
      </c>
      <c r="K63192" s="14">
        <v>1</v>
      </c>
      <c r="P63192" s="14">
        <v>1</v>
      </c>
      <c r="Q63192" s="14">
        <v>1</v>
      </c>
      <c r="X63192" s="14">
        <v>1</v>
      </c>
      <c r="AP63192" s="14">
        <v>1</v>
      </c>
      <c r="AS63192" s="14">
        <v>1</v>
      </c>
      <c r="AT63192" s="25">
        <v>2.2196520724383051</v>
      </c>
      <c r="AU63192" s="25">
        <v>0.90473304554583245</v>
      </c>
      <c r="AV63192" s="25">
        <v>2.1467463785586007</v>
      </c>
      <c r="AZ63192" s="26">
        <v>6.6610946167024523E-3</v>
      </c>
      <c r="BA63192" s="26">
        <v>6.6610946167024523E-3</v>
      </c>
      <c r="BB63192" s="26">
        <v>0</v>
      </c>
      <c r="BC63192" s="26">
        <v>6.6610946167024523E-3</v>
      </c>
      <c r="BD63192" s="26">
        <v>0</v>
      </c>
      <c r="BE63192" s="14">
        <v>1</v>
      </c>
      <c r="BF63192" s="14">
        <v>0</v>
      </c>
      <c r="BG63192" s="27">
        <v>1.4685182413874561E-2</v>
      </c>
    </row>
    <row r="63193" spans="1:60" x14ac:dyDescent="0.25">
      <c r="A63193" t="s">
        <v>35</v>
      </c>
      <c r="B63193" s="2">
        <v>44819.25</v>
      </c>
      <c r="C63193" s="1">
        <v>44818</v>
      </c>
      <c r="D63193">
        <v>24</v>
      </c>
      <c r="E63193" s="2">
        <v>44819</v>
      </c>
      <c r="F63193" s="8" t="s">
        <v>388</v>
      </c>
      <c r="G63193" s="10" t="s">
        <v>389</v>
      </c>
      <c r="J63193" s="14">
        <v>0</v>
      </c>
      <c r="K63193" s="14">
        <v>-1</v>
      </c>
      <c r="P63193" s="14">
        <v>0</v>
      </c>
      <c r="Q63193" s="14">
        <v>-1</v>
      </c>
      <c r="X63193" s="14">
        <v>0</v>
      </c>
      <c r="AP63193" s="14">
        <v>0</v>
      </c>
      <c r="AS63193" s="14">
        <v>-1</v>
      </c>
      <c r="AT63193" s="25">
        <v>2.2194960377056221</v>
      </c>
      <c r="AU63193" s="25">
        <v>0.90511987676114736</v>
      </c>
      <c r="AV63193" s="25">
        <v>2.1477577930338301</v>
      </c>
      <c r="AZ63193" s="26">
        <v>0</v>
      </c>
      <c r="BA63193" s="26">
        <v>0</v>
      </c>
      <c r="BB63193" s="26">
        <v>0.69627997210058667</v>
      </c>
      <c r="BC63193" s="26">
        <v>0</v>
      </c>
      <c r="BD63193" s="26">
        <v>0.69627997210058667</v>
      </c>
      <c r="BE63193" s="14">
        <v>0</v>
      </c>
      <c r="BF63193" s="14">
        <v>1</v>
      </c>
      <c r="BH63193" s="27">
        <v>1.5350327520923954</v>
      </c>
    </row>
    <row r="63194" spans="1:60" x14ac:dyDescent="0.25">
      <c r="A63194" t="s">
        <v>35</v>
      </c>
      <c r="B63194" s="2">
        <v>44819.291666666664</v>
      </c>
      <c r="C63194" s="1">
        <v>44819</v>
      </c>
      <c r="D63194">
        <v>1</v>
      </c>
      <c r="E63194" s="2">
        <v>44819.041666666664</v>
      </c>
      <c r="F63194" s="8" t="s">
        <v>388</v>
      </c>
      <c r="G63194" s="10" t="s">
        <v>389</v>
      </c>
      <c r="J63194" s="14">
        <v>0</v>
      </c>
      <c r="K63194" s="14">
        <v>-1</v>
      </c>
      <c r="P63194" s="14">
        <v>0</v>
      </c>
      <c r="Q63194" s="14">
        <v>-1</v>
      </c>
      <c r="X63194" s="14">
        <v>0</v>
      </c>
      <c r="AP63194" s="14">
        <v>0</v>
      </c>
      <c r="AS63194" s="14">
        <v>-1</v>
      </c>
      <c r="AT63194" s="25">
        <v>2.2199274539616209</v>
      </c>
      <c r="AU63194" s="25">
        <v>0.90567827976114135</v>
      </c>
      <c r="AV63194" s="25">
        <v>2.1483705060867284</v>
      </c>
      <c r="AZ63194" s="26">
        <v>0</v>
      </c>
      <c r="BA63194" s="26">
        <v>0</v>
      </c>
      <c r="BB63194" s="26">
        <v>0.69719531311332861</v>
      </c>
      <c r="BC63194" s="26">
        <v>0</v>
      </c>
      <c r="BD63194" s="26">
        <v>0.69719531311332861</v>
      </c>
      <c r="BE63194" s="14">
        <v>0</v>
      </c>
      <c r="BF63194" s="14">
        <v>1</v>
      </c>
      <c r="BH63194" s="27">
        <v>1.5370507311959063</v>
      </c>
    </row>
    <row r="63195" spans="1:60" x14ac:dyDescent="0.25">
      <c r="A63195" t="s">
        <v>35</v>
      </c>
      <c r="B63195" s="2">
        <v>44819.333333333336</v>
      </c>
      <c r="C63195" s="1">
        <v>44819</v>
      </c>
      <c r="D63195">
        <v>2</v>
      </c>
      <c r="E63195" s="2">
        <v>44819.083333333336</v>
      </c>
      <c r="F63195" s="8" t="s">
        <v>388</v>
      </c>
      <c r="G63195" s="10" t="s">
        <v>389</v>
      </c>
      <c r="J63195" s="14">
        <v>0</v>
      </c>
      <c r="K63195" s="14">
        <v>-1</v>
      </c>
      <c r="P63195" s="14">
        <v>0</v>
      </c>
      <c r="Q63195" s="14">
        <v>-1</v>
      </c>
      <c r="X63195" s="14">
        <v>0</v>
      </c>
      <c r="AP63195" s="14">
        <v>0</v>
      </c>
      <c r="AS63195" s="14">
        <v>-1</v>
      </c>
      <c r="AT63195" s="25">
        <v>2.2204893163060149</v>
      </c>
      <c r="AU63195" s="25">
        <v>0.90590947372166009</v>
      </c>
      <c r="AV63195" s="25">
        <v>2.1484198844651332</v>
      </c>
      <c r="AZ63195" s="26">
        <v>0</v>
      </c>
      <c r="BA63195" s="26">
        <v>0</v>
      </c>
      <c r="BB63195" s="26">
        <v>0.69723699526601335</v>
      </c>
      <c r="BC63195" s="26">
        <v>0</v>
      </c>
      <c r="BD63195" s="26">
        <v>0.69723699526601335</v>
      </c>
      <c r="BE63195" s="14">
        <v>0</v>
      </c>
      <c r="BF63195" s="14">
        <v>1</v>
      </c>
      <c r="BH63195" s="27">
        <v>1.5371426245033584</v>
      </c>
    </row>
    <row r="63196" spans="1:60" x14ac:dyDescent="0.25">
      <c r="A63196" t="s">
        <v>35</v>
      </c>
      <c r="B63196" s="2">
        <v>44819.375</v>
      </c>
      <c r="C63196" s="1">
        <v>44819</v>
      </c>
      <c r="D63196">
        <v>3</v>
      </c>
      <c r="E63196" s="2">
        <v>44819.125</v>
      </c>
      <c r="F63196" s="8" t="s">
        <v>388</v>
      </c>
      <c r="G63196" s="10" t="s">
        <v>389</v>
      </c>
      <c r="J63196" s="14">
        <v>0</v>
      </c>
      <c r="K63196" s="14">
        <v>-2</v>
      </c>
      <c r="P63196" s="14">
        <v>0</v>
      </c>
      <c r="Q63196" s="14">
        <v>-2</v>
      </c>
      <c r="X63196" s="14">
        <v>0</v>
      </c>
      <c r="AP63196" s="14">
        <v>0</v>
      </c>
      <c r="AS63196" s="14">
        <v>-2</v>
      </c>
      <c r="AT63196" s="25">
        <v>2.2215958374900198</v>
      </c>
      <c r="AU63196" s="25">
        <v>0.90672156507646717</v>
      </c>
      <c r="AV63196" s="25">
        <v>2.1465906569404334</v>
      </c>
      <c r="AZ63196" s="26">
        <v>0</v>
      </c>
      <c r="BA63196" s="26">
        <v>0</v>
      </c>
      <c r="BB63196" s="26">
        <v>1.4017869900185167</v>
      </c>
      <c r="BC63196" s="26">
        <v>0</v>
      </c>
      <c r="BD63196" s="26">
        <v>1.4017869900185167</v>
      </c>
      <c r="BE63196" s="14">
        <v>0</v>
      </c>
      <c r="BF63196" s="14">
        <v>2</v>
      </c>
      <c r="BH63196" s="27">
        <v>1.545203816967311</v>
      </c>
    </row>
    <row r="63197" spans="1:60" x14ac:dyDescent="0.25">
      <c r="A63197" t="s">
        <v>35</v>
      </c>
      <c r="B63197" s="2">
        <v>44819.416666666664</v>
      </c>
      <c r="C63197" s="1">
        <v>44819</v>
      </c>
      <c r="D63197">
        <v>4</v>
      </c>
      <c r="E63197" s="2">
        <v>44819.166666666664</v>
      </c>
      <c r="F63197" s="8" t="s">
        <v>388</v>
      </c>
      <c r="G63197" s="10" t="s">
        <v>389</v>
      </c>
      <c r="J63197" s="14">
        <v>0</v>
      </c>
      <c r="K63197" s="14">
        <v>-2</v>
      </c>
      <c r="P63197" s="14">
        <v>0</v>
      </c>
      <c r="Q63197" s="14">
        <v>-2</v>
      </c>
      <c r="X63197" s="14">
        <v>0</v>
      </c>
      <c r="AP63197" s="14">
        <v>0</v>
      </c>
      <c r="AS63197" s="14">
        <v>-2</v>
      </c>
      <c r="AT63197" s="25">
        <v>2.223502692376397</v>
      </c>
      <c r="AU63197" s="25">
        <v>0.90752540756035471</v>
      </c>
      <c r="AV63197" s="25">
        <v>2.1448012324256287</v>
      </c>
      <c r="AZ63197" s="26">
        <v>0</v>
      </c>
      <c r="BA63197" s="26">
        <v>0</v>
      </c>
      <c r="BB63197" s="26">
        <v>1.4000351943229883</v>
      </c>
      <c r="BC63197" s="26">
        <v>0</v>
      </c>
      <c r="BD63197" s="26">
        <v>1.4000351943229883</v>
      </c>
      <c r="BE63197" s="14">
        <v>0</v>
      </c>
      <c r="BF63197" s="14">
        <v>2</v>
      </c>
      <c r="BH63197" s="27">
        <v>1.5432727950541731</v>
      </c>
    </row>
    <row r="63198" spans="1:60" x14ac:dyDescent="0.25">
      <c r="A63198" t="s">
        <v>35</v>
      </c>
      <c r="B63198" s="2">
        <v>44819.458333333336</v>
      </c>
      <c r="C63198" s="1">
        <v>44819</v>
      </c>
      <c r="D63198">
        <v>5</v>
      </c>
      <c r="E63198" s="2">
        <v>44819.208333333336</v>
      </c>
      <c r="F63198" s="8" t="s">
        <v>388</v>
      </c>
      <c r="G63198" s="10" t="s">
        <v>389</v>
      </c>
      <c r="J63198" s="14">
        <v>0</v>
      </c>
      <c r="K63198" s="14">
        <v>-1</v>
      </c>
      <c r="P63198" s="14">
        <v>0</v>
      </c>
      <c r="Q63198" s="14">
        <v>-1</v>
      </c>
      <c r="X63198" s="14">
        <v>0</v>
      </c>
      <c r="AP63198" s="14">
        <v>0</v>
      </c>
      <c r="AS63198" s="14">
        <v>-1</v>
      </c>
      <c r="AT63198" s="25">
        <v>2.2247881786687396</v>
      </c>
      <c r="AU63198" s="25">
        <v>0.9072612010999267</v>
      </c>
      <c r="AV63198" s="25">
        <v>2.1455233239767666</v>
      </c>
      <c r="AZ63198" s="26">
        <v>0</v>
      </c>
      <c r="BA63198" s="26">
        <v>0</v>
      </c>
      <c r="BB63198" s="26">
        <v>0.70397737079540401</v>
      </c>
      <c r="BC63198" s="26">
        <v>0</v>
      </c>
      <c r="BD63198" s="26">
        <v>0.70397737079540401</v>
      </c>
      <c r="BE63198" s="14">
        <v>0</v>
      </c>
      <c r="BF63198" s="14">
        <v>1</v>
      </c>
      <c r="BH63198" s="27">
        <v>1.5520025912029634</v>
      </c>
    </row>
    <row r="63199" spans="1:60" x14ac:dyDescent="0.25">
      <c r="A63199" t="s">
        <v>35</v>
      </c>
      <c r="B63199" s="2">
        <v>44819.5</v>
      </c>
      <c r="C63199" s="1">
        <v>44819</v>
      </c>
      <c r="D63199">
        <v>6</v>
      </c>
      <c r="E63199" s="2">
        <v>44819.25</v>
      </c>
      <c r="F63199" s="8" t="s">
        <v>388</v>
      </c>
      <c r="G63199" s="10" t="s">
        <v>389</v>
      </c>
      <c r="J63199" s="14">
        <v>0</v>
      </c>
      <c r="K63199" s="14">
        <v>-2</v>
      </c>
      <c r="P63199" s="14">
        <v>0</v>
      </c>
      <c r="Q63199" s="14">
        <v>-2</v>
      </c>
      <c r="X63199" s="14">
        <v>0</v>
      </c>
      <c r="AP63199" s="14">
        <v>0</v>
      </c>
      <c r="AS63199" s="14">
        <v>-2</v>
      </c>
      <c r="AT63199" s="25">
        <v>2.2233062043831806</v>
      </c>
      <c r="AU63199" s="25">
        <v>0.90630062016578949</v>
      </c>
      <c r="AV63199" s="25">
        <v>2.1435935913336341</v>
      </c>
      <c r="AZ63199" s="26">
        <v>0</v>
      </c>
      <c r="BA63199" s="26">
        <v>0</v>
      </c>
      <c r="BB63199" s="26">
        <v>1.4119946940292301</v>
      </c>
      <c r="BC63199" s="26">
        <v>0</v>
      </c>
      <c r="BD63199" s="26">
        <v>1.4119946940292301</v>
      </c>
      <c r="BE63199" s="14">
        <v>0</v>
      </c>
      <c r="BF63199" s="14">
        <v>2</v>
      </c>
      <c r="BH63199" s="27">
        <v>1.5564558711753604</v>
      </c>
    </row>
    <row r="63200" spans="1:60" x14ac:dyDescent="0.25">
      <c r="A63200" t="s">
        <v>35</v>
      </c>
      <c r="B63200" s="2">
        <v>44819.541666666664</v>
      </c>
      <c r="C63200" s="1">
        <v>44819</v>
      </c>
      <c r="D63200">
        <v>7</v>
      </c>
      <c r="E63200" s="2">
        <v>44819.291666666664</v>
      </c>
      <c r="F63200" s="8" t="s">
        <v>388</v>
      </c>
      <c r="G63200" s="10" t="s">
        <v>389</v>
      </c>
      <c r="J63200" s="14">
        <v>0</v>
      </c>
      <c r="K63200" s="14">
        <v>-2</v>
      </c>
      <c r="P63200" s="14">
        <v>0</v>
      </c>
      <c r="Q63200" s="14">
        <v>-2</v>
      </c>
      <c r="X63200" s="14">
        <v>0</v>
      </c>
      <c r="AP63200" s="14">
        <v>0</v>
      </c>
      <c r="AS63200" s="14">
        <v>-2</v>
      </c>
      <c r="AT63200" s="25">
        <v>2.2225070378377314</v>
      </c>
      <c r="AU63200" s="25">
        <v>0.90617172343884833</v>
      </c>
      <c r="AV63200" s="25">
        <v>2.1511951264308777</v>
      </c>
      <c r="AZ63200" s="26">
        <v>0</v>
      </c>
      <c r="BA63200" s="26">
        <v>0</v>
      </c>
      <c r="BB63200" s="26">
        <v>1.4184618234495263</v>
      </c>
      <c r="BC63200" s="26">
        <v>0</v>
      </c>
      <c r="BD63200" s="26">
        <v>1.4184618234495263</v>
      </c>
      <c r="BE63200" s="14">
        <v>0</v>
      </c>
      <c r="BF63200" s="14">
        <v>2</v>
      </c>
      <c r="BH63200" s="27">
        <v>1.5635846526066473</v>
      </c>
    </row>
    <row r="63201" spans="1:59" x14ac:dyDescent="0.25">
      <c r="A63201" t="s">
        <v>35</v>
      </c>
      <c r="B63201" s="2">
        <v>44819.583333333336</v>
      </c>
      <c r="C63201" s="1">
        <v>44819</v>
      </c>
      <c r="D63201">
        <v>8</v>
      </c>
      <c r="E63201" s="2">
        <v>44819.333333333336</v>
      </c>
      <c r="F63201" s="8" t="s">
        <v>388</v>
      </c>
      <c r="G63201" s="10" t="s">
        <v>389</v>
      </c>
      <c r="J63201" s="14">
        <v>4</v>
      </c>
      <c r="K63201" s="14">
        <v>4</v>
      </c>
      <c r="P63201" s="14">
        <v>4</v>
      </c>
      <c r="Q63201" s="14">
        <v>4</v>
      </c>
      <c r="X63201" s="14">
        <v>4</v>
      </c>
      <c r="AP63201" s="14">
        <v>4</v>
      </c>
      <c r="AS63201" s="14">
        <v>4</v>
      </c>
      <c r="AT63201" s="25">
        <v>2.2226128033253114</v>
      </c>
      <c r="AU63201" s="25">
        <v>0.90569064773445707</v>
      </c>
      <c r="AV63201" s="25">
        <v>2.1508410175991881</v>
      </c>
      <c r="AZ63201" s="26">
        <v>2.664437846680982E-2</v>
      </c>
      <c r="BA63201" s="26">
        <v>2.664437846680982E-2</v>
      </c>
      <c r="BB63201" s="26">
        <v>0</v>
      </c>
      <c r="BC63201" s="26">
        <v>2.664437846680982E-2</v>
      </c>
      <c r="BD63201" s="26">
        <v>0</v>
      </c>
      <c r="BE63201" s="14">
        <v>4</v>
      </c>
      <c r="BF63201" s="14">
        <v>0</v>
      </c>
      <c r="BG63201" s="27">
        <v>1.4685182413874566E-2</v>
      </c>
    </row>
    <row r="63202" spans="1:59" x14ac:dyDescent="0.25">
      <c r="A63202" t="s">
        <v>35</v>
      </c>
      <c r="B63202" s="2">
        <v>44819.625</v>
      </c>
      <c r="C63202" s="1">
        <v>44819</v>
      </c>
      <c r="D63202">
        <v>9</v>
      </c>
      <c r="E63202" s="2">
        <v>44819.375</v>
      </c>
      <c r="F63202" s="8" t="s">
        <v>388</v>
      </c>
      <c r="G63202" s="10" t="s">
        <v>389</v>
      </c>
      <c r="J63202" s="14">
        <v>4</v>
      </c>
      <c r="K63202" s="14">
        <v>4</v>
      </c>
      <c r="P63202" s="14">
        <v>4</v>
      </c>
      <c r="Q63202" s="14">
        <v>4</v>
      </c>
      <c r="X63202" s="14">
        <v>4</v>
      </c>
      <c r="AP63202" s="14">
        <v>4</v>
      </c>
      <c r="AS63202" s="14">
        <v>4</v>
      </c>
      <c r="AT63202" s="25">
        <v>2.222034136392137</v>
      </c>
      <c r="AU63202" s="25">
        <v>0.90509389629163517</v>
      </c>
      <c r="AV63202" s="25">
        <v>2.1509999021462805</v>
      </c>
      <c r="AZ63202" s="26">
        <v>2.6644378466809809E-2</v>
      </c>
      <c r="BA63202" s="26">
        <v>2.6644378466809809E-2</v>
      </c>
      <c r="BB63202" s="26">
        <v>0</v>
      </c>
      <c r="BC63202" s="26">
        <v>2.6644378466809809E-2</v>
      </c>
      <c r="BD63202" s="26">
        <v>0</v>
      </c>
      <c r="BE63202" s="14">
        <v>4</v>
      </c>
      <c r="BF63202" s="14">
        <v>0</v>
      </c>
      <c r="BG63202" s="27">
        <v>1.4685182413874561E-2</v>
      </c>
    </row>
    <row r="63203" spans="1:59" x14ac:dyDescent="0.25">
      <c r="A63203" t="s">
        <v>35</v>
      </c>
      <c r="B63203" s="2">
        <v>44819.666666666664</v>
      </c>
      <c r="C63203" s="1">
        <v>44819</v>
      </c>
      <c r="D63203">
        <v>10</v>
      </c>
      <c r="E63203" s="2">
        <v>44819.416666666664</v>
      </c>
      <c r="F63203" s="8" t="s">
        <v>388</v>
      </c>
      <c r="G63203" s="10" t="s">
        <v>389</v>
      </c>
      <c r="J63203" s="14">
        <v>7</v>
      </c>
      <c r="K63203" s="14">
        <v>7</v>
      </c>
      <c r="P63203" s="14">
        <v>7</v>
      </c>
      <c r="Q63203" s="14">
        <v>7</v>
      </c>
      <c r="X63203" s="14">
        <v>7</v>
      </c>
      <c r="AP63203" s="14">
        <v>7</v>
      </c>
      <c r="AS63203" s="14">
        <v>7</v>
      </c>
      <c r="AT63203" s="25">
        <v>2.2219485778076615</v>
      </c>
      <c r="AU63203" s="25">
        <v>0.90509947364849785</v>
      </c>
      <c r="AV63203" s="25">
        <v>2.1455656020187499</v>
      </c>
      <c r="AZ63203" s="26">
        <v>4.6627662316917173E-2</v>
      </c>
      <c r="BA63203" s="26">
        <v>4.6627662316917173E-2</v>
      </c>
      <c r="BB63203" s="26">
        <v>0</v>
      </c>
      <c r="BC63203" s="26">
        <v>4.6627662316917173E-2</v>
      </c>
      <c r="BD63203" s="26">
        <v>0</v>
      </c>
      <c r="BE63203" s="14">
        <v>7</v>
      </c>
      <c r="BF63203" s="14">
        <v>0</v>
      </c>
      <c r="BG63203" s="27">
        <v>1.4685182413874561E-2</v>
      </c>
    </row>
    <row r="63204" spans="1:59" x14ac:dyDescent="0.25">
      <c r="A63204" t="s">
        <v>35</v>
      </c>
      <c r="B63204" s="2">
        <v>44819.708333333336</v>
      </c>
      <c r="C63204" s="1">
        <v>44819</v>
      </c>
      <c r="D63204">
        <v>11</v>
      </c>
      <c r="E63204" s="2">
        <v>44819.458333333336</v>
      </c>
      <c r="F63204" s="8" t="s">
        <v>388</v>
      </c>
      <c r="G63204" s="10" t="s">
        <v>389</v>
      </c>
      <c r="J63204" s="14">
        <v>12</v>
      </c>
      <c r="K63204" s="14">
        <v>12</v>
      </c>
      <c r="P63204" s="14">
        <v>12</v>
      </c>
      <c r="Q63204" s="14">
        <v>12</v>
      </c>
      <c r="X63204" s="14">
        <v>12</v>
      </c>
      <c r="AP63204" s="14">
        <v>12</v>
      </c>
      <c r="AS63204" s="14">
        <v>12</v>
      </c>
      <c r="AT63204" s="25">
        <v>2.2221797082008066</v>
      </c>
      <c r="AU63204" s="25">
        <v>0.90437034606958577</v>
      </c>
      <c r="AV63204" s="25">
        <v>2.1529010176694743</v>
      </c>
      <c r="AZ63204" s="26">
        <v>7.9933135400429428E-2</v>
      </c>
      <c r="BA63204" s="26">
        <v>7.9933135400429428E-2</v>
      </c>
      <c r="BB63204" s="26">
        <v>0</v>
      </c>
      <c r="BC63204" s="26">
        <v>7.9933135400429428E-2</v>
      </c>
      <c r="BD63204" s="26">
        <v>0</v>
      </c>
      <c r="BE63204" s="14">
        <v>12</v>
      </c>
      <c r="BF63204" s="14">
        <v>0</v>
      </c>
      <c r="BG63204" s="27">
        <v>1.4685182413874559E-2</v>
      </c>
    </row>
    <row r="63205" spans="1:59" x14ac:dyDescent="0.25">
      <c r="A63205" t="s">
        <v>35</v>
      </c>
      <c r="B63205" s="2">
        <v>44819.75</v>
      </c>
      <c r="C63205" s="1">
        <v>44819</v>
      </c>
      <c r="D63205">
        <v>12</v>
      </c>
      <c r="E63205" s="2">
        <v>44819.5</v>
      </c>
      <c r="F63205" s="8" t="s">
        <v>388</v>
      </c>
      <c r="G63205" s="10" t="s">
        <v>389</v>
      </c>
      <c r="J63205" s="14">
        <v>27</v>
      </c>
      <c r="K63205" s="14">
        <v>27</v>
      </c>
      <c r="P63205" s="14">
        <v>27</v>
      </c>
      <c r="Q63205" s="14">
        <v>27</v>
      </c>
      <c r="X63205" s="14">
        <v>27</v>
      </c>
      <c r="AP63205" s="14">
        <v>27</v>
      </c>
      <c r="AS63205" s="14">
        <v>27</v>
      </c>
      <c r="AT63205" s="25">
        <v>2.2210528740789708</v>
      </c>
      <c r="AU63205" s="25">
        <v>0.90327087108527837</v>
      </c>
      <c r="AV63205" s="25">
        <v>2.1468768311243402</v>
      </c>
      <c r="AZ63205" s="26">
        <v>0.17984955465096625</v>
      </c>
      <c r="BA63205" s="26">
        <v>0.17984955465096625</v>
      </c>
      <c r="BB63205" s="26">
        <v>0</v>
      </c>
      <c r="BC63205" s="26">
        <v>0.17984955465096625</v>
      </c>
      <c r="BD63205" s="26">
        <v>0</v>
      </c>
      <c r="BE63205" s="14">
        <v>27</v>
      </c>
      <c r="BF63205" s="14">
        <v>0</v>
      </c>
      <c r="BG63205" s="27">
        <v>1.4685182413874561E-2</v>
      </c>
    </row>
    <row r="63206" spans="1:59" x14ac:dyDescent="0.25">
      <c r="A63206" t="s">
        <v>35</v>
      </c>
      <c r="B63206" s="2">
        <v>44819.791666666664</v>
      </c>
      <c r="C63206" s="1">
        <v>44819</v>
      </c>
      <c r="D63206">
        <v>13</v>
      </c>
      <c r="E63206" s="2">
        <v>44819.541666666664</v>
      </c>
      <c r="F63206" s="8" t="s">
        <v>388</v>
      </c>
      <c r="G63206" s="10" t="s">
        <v>389</v>
      </c>
      <c r="J63206" s="14">
        <v>31</v>
      </c>
      <c r="K63206" s="14">
        <v>31</v>
      </c>
      <c r="P63206" s="14">
        <v>31</v>
      </c>
      <c r="Q63206" s="14">
        <v>31</v>
      </c>
      <c r="X63206" s="14">
        <v>31</v>
      </c>
      <c r="AP63206" s="14">
        <v>31</v>
      </c>
      <c r="AS63206" s="14">
        <v>31</v>
      </c>
      <c r="AT63206" s="25">
        <v>2.2206520298715309</v>
      </c>
      <c r="AU63206" s="25">
        <v>0.9019249379888663</v>
      </c>
      <c r="AV63206" s="25">
        <v>2.1467719187436769</v>
      </c>
      <c r="AZ63206" s="26">
        <v>0.20649393311777606</v>
      </c>
      <c r="BA63206" s="26">
        <v>0.20649393311777606</v>
      </c>
      <c r="BB63206" s="26">
        <v>0</v>
      </c>
      <c r="BC63206" s="26">
        <v>0.20649393311777609</v>
      </c>
      <c r="BD63206" s="26">
        <v>-2.7755575615628914E-17</v>
      </c>
      <c r="BE63206" s="14">
        <v>31</v>
      </c>
      <c r="BF63206" s="14">
        <v>0</v>
      </c>
      <c r="BG63206" s="27">
        <v>1.4685182413874563E-2</v>
      </c>
    </row>
    <row r="63207" spans="1:59" x14ac:dyDescent="0.25">
      <c r="A63207" t="s">
        <v>35</v>
      </c>
      <c r="B63207" s="2">
        <v>44819.833333333336</v>
      </c>
      <c r="C63207" s="1">
        <v>44819</v>
      </c>
      <c r="D63207">
        <v>14</v>
      </c>
      <c r="E63207" s="2">
        <v>44819.583333333336</v>
      </c>
      <c r="F63207" s="8" t="s">
        <v>388</v>
      </c>
      <c r="G63207" s="10" t="s">
        <v>389</v>
      </c>
      <c r="J63207" s="14">
        <v>25</v>
      </c>
      <c r="K63207" s="14">
        <v>25</v>
      </c>
      <c r="P63207" s="14">
        <v>25</v>
      </c>
      <c r="Q63207" s="14">
        <v>25</v>
      </c>
      <c r="X63207" s="14">
        <v>25</v>
      </c>
      <c r="AP63207" s="14">
        <v>25</v>
      </c>
      <c r="AS63207" s="14">
        <v>25</v>
      </c>
      <c r="AT63207" s="25">
        <v>2.219735563825123</v>
      </c>
      <c r="AU63207" s="25">
        <v>0.90146805761859605</v>
      </c>
      <c r="AV63207" s="25">
        <v>2.1461000393396024</v>
      </c>
      <c r="AZ63207" s="26">
        <v>0.16652736541756125</v>
      </c>
      <c r="BA63207" s="26">
        <v>0.16652736541756125</v>
      </c>
      <c r="BB63207" s="26">
        <v>0</v>
      </c>
      <c r="BC63207" s="26">
        <v>0.16652736541756125</v>
      </c>
      <c r="BD63207" s="26">
        <v>0</v>
      </c>
      <c r="BE63207" s="14">
        <v>25</v>
      </c>
      <c r="BF63207" s="14">
        <v>0</v>
      </c>
      <c r="BG63207" s="27">
        <v>1.4685182413874554E-2</v>
      </c>
    </row>
    <row r="63208" spans="1:59" x14ac:dyDescent="0.25">
      <c r="A63208" t="s">
        <v>35</v>
      </c>
      <c r="B63208" s="2">
        <v>44819.875</v>
      </c>
      <c r="C63208" s="1">
        <v>44819</v>
      </c>
      <c r="D63208">
        <v>15</v>
      </c>
      <c r="E63208" s="2">
        <v>44819.625</v>
      </c>
      <c r="F63208" s="8" t="s">
        <v>388</v>
      </c>
      <c r="G63208" s="10" t="s">
        <v>389</v>
      </c>
      <c r="J63208" s="14">
        <v>12</v>
      </c>
      <c r="K63208" s="14">
        <v>12</v>
      </c>
      <c r="P63208" s="14">
        <v>12</v>
      </c>
      <c r="Q63208" s="14">
        <v>12</v>
      </c>
      <c r="X63208" s="14">
        <v>12</v>
      </c>
      <c r="AP63208" s="14">
        <v>12</v>
      </c>
      <c r="AS63208" s="14">
        <v>12</v>
      </c>
      <c r="AT63208" s="25">
        <v>2.2194669598769425</v>
      </c>
      <c r="AU63208" s="25">
        <v>0.90125701548649817</v>
      </c>
      <c r="AV63208" s="25">
        <v>2.1469720619945871</v>
      </c>
      <c r="AZ63208" s="26">
        <v>7.9933135400429428E-2</v>
      </c>
      <c r="BA63208" s="26">
        <v>7.9933135400429428E-2</v>
      </c>
      <c r="BB63208" s="26">
        <v>0</v>
      </c>
      <c r="BC63208" s="26">
        <v>7.9933135400429428E-2</v>
      </c>
      <c r="BD63208" s="26">
        <v>0</v>
      </c>
      <c r="BE63208" s="14">
        <v>12</v>
      </c>
      <c r="BF63208" s="14">
        <v>0</v>
      </c>
      <c r="BG63208" s="27">
        <v>1.4685182413874559E-2</v>
      </c>
    </row>
    <row r="63209" spans="1:59" x14ac:dyDescent="0.25">
      <c r="A63209" t="s">
        <v>35</v>
      </c>
      <c r="B63209" s="2">
        <v>44819.916666666664</v>
      </c>
      <c r="C63209" s="1">
        <v>44819</v>
      </c>
      <c r="D63209">
        <v>16</v>
      </c>
      <c r="E63209" s="2">
        <v>44819.666666666664</v>
      </c>
      <c r="F63209" s="8" t="s">
        <v>388</v>
      </c>
      <c r="G63209" s="10" t="s">
        <v>389</v>
      </c>
      <c r="J63209" s="14">
        <v>12</v>
      </c>
      <c r="K63209" s="14">
        <v>12</v>
      </c>
      <c r="P63209" s="14">
        <v>12</v>
      </c>
      <c r="Q63209" s="14">
        <v>12</v>
      </c>
      <c r="X63209" s="14">
        <v>12</v>
      </c>
      <c r="AP63209" s="14">
        <v>12</v>
      </c>
      <c r="AS63209" s="14">
        <v>12</v>
      </c>
      <c r="AT63209" s="25">
        <v>2.2194146245148882</v>
      </c>
      <c r="AU63209" s="25">
        <v>0.90101446802571439</v>
      </c>
      <c r="AV63209" s="25">
        <v>2.1469420190465645</v>
      </c>
      <c r="AZ63209" s="26">
        <v>7.9933135400429428E-2</v>
      </c>
      <c r="BA63209" s="26">
        <v>7.9933135400429428E-2</v>
      </c>
      <c r="BB63209" s="26">
        <v>0</v>
      </c>
      <c r="BC63209" s="26">
        <v>7.9933135400429428E-2</v>
      </c>
      <c r="BD63209" s="26">
        <v>0</v>
      </c>
      <c r="BE63209" s="14">
        <v>12</v>
      </c>
      <c r="BF63209" s="14">
        <v>0</v>
      </c>
      <c r="BG63209" s="27">
        <v>1.4685182413874559E-2</v>
      </c>
    </row>
    <row r="63210" spans="1:59" x14ac:dyDescent="0.25">
      <c r="A63210" t="s">
        <v>35</v>
      </c>
      <c r="B63210" s="2">
        <v>44819.958333333336</v>
      </c>
      <c r="C63210" s="1">
        <v>44819</v>
      </c>
      <c r="D63210">
        <v>17</v>
      </c>
      <c r="E63210" s="2">
        <v>44819.708333333336</v>
      </c>
      <c r="F63210" s="8" t="s">
        <v>388</v>
      </c>
      <c r="G63210" s="10" t="s">
        <v>389</v>
      </c>
      <c r="J63210" s="14">
        <v>8</v>
      </c>
      <c r="K63210" s="14">
        <v>8</v>
      </c>
      <c r="P63210" s="14">
        <v>8</v>
      </c>
      <c r="Q63210" s="14">
        <v>8</v>
      </c>
      <c r="X63210" s="14">
        <v>8</v>
      </c>
      <c r="AP63210" s="14">
        <v>8</v>
      </c>
      <c r="AS63210" s="14">
        <v>8</v>
      </c>
      <c r="AT63210" s="25">
        <v>2.219549285469621</v>
      </c>
      <c r="AU63210" s="25">
        <v>0.90084983916293693</v>
      </c>
      <c r="AV63210" s="25">
        <v>2.14647470096945</v>
      </c>
      <c r="AZ63210" s="26">
        <v>5.3288756933619598E-2</v>
      </c>
      <c r="BA63210" s="26">
        <v>5.3288756933619598E-2</v>
      </c>
      <c r="BB63210" s="26">
        <v>0</v>
      </c>
      <c r="BC63210" s="26">
        <v>5.3288756933619598E-2</v>
      </c>
      <c r="BD63210" s="26">
        <v>0</v>
      </c>
      <c r="BE63210" s="14">
        <v>8</v>
      </c>
      <c r="BF63210" s="14">
        <v>0</v>
      </c>
      <c r="BG63210" s="27">
        <v>1.4685182413874554E-2</v>
      </c>
    </row>
    <row r="63211" spans="1:59" x14ac:dyDescent="0.25">
      <c r="A63211" t="s">
        <v>35</v>
      </c>
      <c r="B63211" s="2">
        <v>44820</v>
      </c>
      <c r="C63211" s="1">
        <v>44819</v>
      </c>
      <c r="D63211">
        <v>18</v>
      </c>
      <c r="E63211" s="2">
        <v>44819.75</v>
      </c>
      <c r="F63211" s="8" t="s">
        <v>388</v>
      </c>
      <c r="G63211" s="10" t="s">
        <v>389</v>
      </c>
      <c r="J63211" s="14">
        <v>42</v>
      </c>
      <c r="K63211" s="14">
        <v>42</v>
      </c>
      <c r="P63211" s="14">
        <v>42</v>
      </c>
      <c r="Q63211" s="14">
        <v>42</v>
      </c>
      <c r="X63211" s="14">
        <v>42</v>
      </c>
      <c r="AP63211" s="14">
        <v>42</v>
      </c>
      <c r="AS63211" s="14">
        <v>42</v>
      </c>
      <c r="AT63211" s="25">
        <v>2.2196391167398009</v>
      </c>
      <c r="AU63211" s="25">
        <v>0.90088751501336617</v>
      </c>
      <c r="AV63211" s="25">
        <v>2.1444375270299467</v>
      </c>
      <c r="AZ63211" s="26">
        <v>0.27976597390150304</v>
      </c>
      <c r="BA63211" s="26">
        <v>0.27976597390150304</v>
      </c>
      <c r="BB63211" s="26">
        <v>0</v>
      </c>
      <c r="BC63211" s="26">
        <v>0.27976597390150304</v>
      </c>
      <c r="BD63211" s="26">
        <v>0</v>
      </c>
      <c r="BE63211" s="14">
        <v>42</v>
      </c>
      <c r="BF63211" s="14">
        <v>0</v>
      </c>
      <c r="BG63211" s="27">
        <v>1.4685182413874561E-2</v>
      </c>
    </row>
    <row r="63212" spans="1:59" x14ac:dyDescent="0.25">
      <c r="A63212" t="s">
        <v>35</v>
      </c>
      <c r="B63212" s="2">
        <v>44820.041666666664</v>
      </c>
      <c r="C63212" s="1">
        <v>44819</v>
      </c>
      <c r="D63212">
        <v>19</v>
      </c>
      <c r="E63212" s="2">
        <v>44819.791666666664</v>
      </c>
      <c r="F63212" s="8" t="s">
        <v>388</v>
      </c>
      <c r="G63212" s="10" t="s">
        <v>389</v>
      </c>
      <c r="J63212" s="14">
        <v>36</v>
      </c>
      <c r="K63212" s="14">
        <v>36</v>
      </c>
      <c r="P63212" s="14">
        <v>36</v>
      </c>
      <c r="Q63212" s="14">
        <v>36</v>
      </c>
      <c r="X63212" s="14">
        <v>36</v>
      </c>
      <c r="AP63212" s="14">
        <v>36</v>
      </c>
      <c r="AS63212" s="14">
        <v>36</v>
      </c>
      <c r="AT63212" s="25">
        <v>2.2185917398948578</v>
      </c>
      <c r="AU63212" s="25">
        <v>0.90051160423373044</v>
      </c>
      <c r="AV63212" s="25">
        <v>2.1447733716781188</v>
      </c>
      <c r="AZ63212" s="26">
        <v>0.23979940620128831</v>
      </c>
      <c r="BA63212" s="26">
        <v>0.23979940620128831</v>
      </c>
      <c r="BB63212" s="26">
        <v>0</v>
      </c>
      <c r="BC63212" s="26">
        <v>0.23979940620128834</v>
      </c>
      <c r="BD63212" s="26">
        <v>-2.7755575615628914E-17</v>
      </c>
      <c r="BE63212" s="14">
        <v>36</v>
      </c>
      <c r="BF63212" s="14">
        <v>0</v>
      </c>
      <c r="BG63212" s="27">
        <v>1.4685182413874561E-2</v>
      </c>
    </row>
    <row r="63213" spans="1:59" x14ac:dyDescent="0.25">
      <c r="A63213" t="s">
        <v>35</v>
      </c>
      <c r="B63213" s="2">
        <v>44820.083333333336</v>
      </c>
      <c r="C63213" s="1">
        <v>44819</v>
      </c>
      <c r="D63213">
        <v>20</v>
      </c>
      <c r="E63213" s="2">
        <v>44819.833333333336</v>
      </c>
      <c r="F63213" s="8" t="s">
        <v>388</v>
      </c>
      <c r="G63213" s="10" t="s">
        <v>389</v>
      </c>
      <c r="J63213" s="14">
        <v>30</v>
      </c>
      <c r="K63213" s="14">
        <v>30</v>
      </c>
      <c r="P63213" s="14">
        <v>30</v>
      </c>
      <c r="Q63213" s="14">
        <v>30</v>
      </c>
      <c r="X63213" s="14">
        <v>30</v>
      </c>
      <c r="AP63213" s="14">
        <v>30</v>
      </c>
      <c r="AS63213" s="14">
        <v>30</v>
      </c>
      <c r="AT63213" s="25">
        <v>2.2179159302516873</v>
      </c>
      <c r="AU63213" s="25">
        <v>0.9005566553472435</v>
      </c>
      <c r="AV63213" s="25">
        <v>2.1448881443582897</v>
      </c>
      <c r="AZ63213" s="26">
        <v>0.19983283850107361</v>
      </c>
      <c r="BA63213" s="26">
        <v>0.19983283850107361</v>
      </c>
      <c r="BB63213" s="26">
        <v>0</v>
      </c>
      <c r="BC63213" s="26">
        <v>0.19983283850107364</v>
      </c>
      <c r="BD63213" s="26">
        <v>-2.7755575615628914E-17</v>
      </c>
      <c r="BE63213" s="14">
        <v>30</v>
      </c>
      <c r="BF63213" s="14">
        <v>0</v>
      </c>
      <c r="BG63213" s="27">
        <v>1.4685182413874563E-2</v>
      </c>
    </row>
    <row r="63214" spans="1:59" x14ac:dyDescent="0.25">
      <c r="A63214" t="s">
        <v>35</v>
      </c>
      <c r="B63214" s="2">
        <v>44820.125</v>
      </c>
      <c r="C63214" s="1">
        <v>44819</v>
      </c>
      <c r="D63214">
        <v>21</v>
      </c>
      <c r="E63214" s="2">
        <v>44819.875</v>
      </c>
      <c r="F63214" s="8" t="s">
        <v>388</v>
      </c>
      <c r="G63214" s="10" t="s">
        <v>389</v>
      </c>
      <c r="J63214" s="14">
        <v>6</v>
      </c>
      <c r="K63214" s="14">
        <v>6</v>
      </c>
      <c r="P63214" s="14">
        <v>6</v>
      </c>
      <c r="Q63214" s="14">
        <v>6</v>
      </c>
      <c r="X63214" s="14">
        <v>6</v>
      </c>
      <c r="AP63214" s="14">
        <v>6</v>
      </c>
      <c r="AS63214" s="14">
        <v>6</v>
      </c>
      <c r="AT63214" s="25">
        <v>2.2182342707368177</v>
      </c>
      <c r="AU63214" s="25">
        <v>0.90116808049854524</v>
      </c>
      <c r="AV63214" s="25">
        <v>2.1454375761987414</v>
      </c>
      <c r="AZ63214" s="26">
        <v>3.9966567700214721E-2</v>
      </c>
      <c r="BA63214" s="26">
        <v>3.9966567700214721E-2</v>
      </c>
      <c r="BB63214" s="26">
        <v>0</v>
      </c>
      <c r="BC63214" s="26">
        <v>3.9966567700214721E-2</v>
      </c>
      <c r="BD63214" s="26">
        <v>0</v>
      </c>
      <c r="BE63214" s="14">
        <v>6</v>
      </c>
      <c r="BF63214" s="14">
        <v>0</v>
      </c>
      <c r="BG63214" s="27">
        <v>1.4685182413874561E-2</v>
      </c>
    </row>
    <row r="63215" spans="1:59" x14ac:dyDescent="0.25">
      <c r="A63215" t="s">
        <v>35</v>
      </c>
      <c r="B63215" s="2">
        <v>44820.166666666664</v>
      </c>
      <c r="C63215" s="1">
        <v>44819</v>
      </c>
      <c r="D63215">
        <v>22</v>
      </c>
      <c r="E63215" s="2">
        <v>44819.916666666664</v>
      </c>
      <c r="F63215" s="8" t="s">
        <v>388</v>
      </c>
      <c r="G63215" s="10" t="s">
        <v>389</v>
      </c>
      <c r="J63215" s="14">
        <v>8</v>
      </c>
      <c r="K63215" s="14">
        <v>8</v>
      </c>
      <c r="P63215" s="14">
        <v>8</v>
      </c>
      <c r="Q63215" s="14">
        <v>8</v>
      </c>
      <c r="X63215" s="14">
        <v>8</v>
      </c>
      <c r="AP63215" s="14">
        <v>8</v>
      </c>
      <c r="AS63215" s="14">
        <v>8</v>
      </c>
      <c r="AT63215" s="25">
        <v>2.2178023789568821</v>
      </c>
      <c r="AU63215" s="25">
        <v>0.90231382897845935</v>
      </c>
      <c r="AV63215" s="25">
        <v>2.1452622321480277</v>
      </c>
      <c r="AZ63215" s="26">
        <v>5.3288756933619605E-2</v>
      </c>
      <c r="BA63215" s="26">
        <v>5.3288756933619605E-2</v>
      </c>
      <c r="BB63215" s="26">
        <v>0</v>
      </c>
      <c r="BC63215" s="26">
        <v>5.3288756933619605E-2</v>
      </c>
      <c r="BD63215" s="26">
        <v>0</v>
      </c>
      <c r="BE63215" s="14">
        <v>8</v>
      </c>
      <c r="BF63215" s="14">
        <v>0</v>
      </c>
      <c r="BG63215" s="27">
        <v>1.4685182413874556E-2</v>
      </c>
    </row>
    <row r="63216" spans="1:59" x14ac:dyDescent="0.25">
      <c r="A63216" t="s">
        <v>35</v>
      </c>
      <c r="B63216" s="2">
        <v>44820.208333333336</v>
      </c>
      <c r="C63216" s="1">
        <v>44819</v>
      </c>
      <c r="D63216">
        <v>23</v>
      </c>
      <c r="E63216" s="2">
        <v>44819.958333333336</v>
      </c>
      <c r="F63216" s="8" t="s">
        <v>388</v>
      </c>
      <c r="G63216" s="10" t="s">
        <v>389</v>
      </c>
      <c r="J63216" s="14">
        <v>0</v>
      </c>
      <c r="K63216" s="14">
        <v>0</v>
      </c>
      <c r="P63216" s="14">
        <v>0</v>
      </c>
      <c r="Q63216" s="14">
        <v>0</v>
      </c>
      <c r="X63216" s="14">
        <v>0</v>
      </c>
      <c r="AP63216" s="14">
        <v>0</v>
      </c>
      <c r="AS63216" s="14">
        <v>0</v>
      </c>
      <c r="AT63216" s="25">
        <v>2.2189746158735071</v>
      </c>
      <c r="AU63216" s="25">
        <v>0.90185706958940115</v>
      </c>
      <c r="AV63216" s="25">
        <v>2.146399381095272</v>
      </c>
      <c r="AZ63216" s="26">
        <v>0</v>
      </c>
      <c r="BA63216" s="26">
        <v>0</v>
      </c>
      <c r="BB63216" s="26">
        <v>0</v>
      </c>
      <c r="BE63216" s="14">
        <v>0</v>
      </c>
      <c r="BF63216" s="14">
        <v>0</v>
      </c>
    </row>
    <row r="63217" spans="1:60" x14ac:dyDescent="0.25">
      <c r="A63217" t="s">
        <v>35</v>
      </c>
      <c r="B63217" s="2">
        <v>44820.25</v>
      </c>
      <c r="C63217" s="1">
        <v>44819</v>
      </c>
      <c r="D63217">
        <v>24</v>
      </c>
      <c r="E63217" s="2">
        <v>44820</v>
      </c>
      <c r="F63217" s="8" t="s">
        <v>388</v>
      </c>
      <c r="G63217" s="10" t="s">
        <v>389</v>
      </c>
      <c r="J63217" s="14">
        <v>0</v>
      </c>
      <c r="K63217" s="14">
        <v>-2</v>
      </c>
      <c r="P63217" s="14">
        <v>0</v>
      </c>
      <c r="Q63217" s="14">
        <v>-2</v>
      </c>
      <c r="X63217" s="14">
        <v>0</v>
      </c>
      <c r="AP63217" s="14">
        <v>0</v>
      </c>
      <c r="AS63217" s="14">
        <v>-2</v>
      </c>
      <c r="AT63217" s="25">
        <v>2.2176898624625556</v>
      </c>
      <c r="AU63217" s="25">
        <v>0.90273437733526107</v>
      </c>
      <c r="AV63217" s="25">
        <v>2.1468012694320544</v>
      </c>
      <c r="AZ63217" s="26">
        <v>0</v>
      </c>
      <c r="BA63217" s="26">
        <v>0</v>
      </c>
      <c r="BB63217" s="26">
        <v>1.3611223926154328</v>
      </c>
      <c r="BC63217" s="26">
        <v>0</v>
      </c>
      <c r="BD63217" s="26">
        <v>1.3611223926154328</v>
      </c>
      <c r="BE63217" s="14">
        <v>0</v>
      </c>
      <c r="BF63217" s="14">
        <v>2</v>
      </c>
      <c r="BH63217" s="27">
        <v>1.5003788246039176</v>
      </c>
    </row>
    <row r="63218" spans="1:60" x14ac:dyDescent="0.25">
      <c r="A63218" t="s">
        <v>35</v>
      </c>
      <c r="B63218" s="2">
        <v>44820.291666666664</v>
      </c>
      <c r="C63218" s="1">
        <v>44820</v>
      </c>
      <c r="D63218">
        <v>1</v>
      </c>
      <c r="E63218" s="2">
        <v>44820.041666666664</v>
      </c>
      <c r="F63218" s="8" t="s">
        <v>388</v>
      </c>
      <c r="G63218" s="10" t="s">
        <v>389</v>
      </c>
      <c r="J63218" s="14">
        <v>0</v>
      </c>
      <c r="K63218" s="14">
        <v>-2</v>
      </c>
      <c r="P63218" s="14">
        <v>0</v>
      </c>
      <c r="Q63218" s="14">
        <v>-2</v>
      </c>
      <c r="X63218" s="14">
        <v>0</v>
      </c>
      <c r="AP63218" s="14">
        <v>0</v>
      </c>
      <c r="AS63218" s="14">
        <v>-2</v>
      </c>
      <c r="AT63218" s="25">
        <v>2.2182629461631036</v>
      </c>
      <c r="AU63218" s="25">
        <v>0.90299954993288334</v>
      </c>
      <c r="AV63218" s="25">
        <v>2.1468005915638644</v>
      </c>
      <c r="AZ63218" s="26">
        <v>0</v>
      </c>
      <c r="BA63218" s="26">
        <v>0</v>
      </c>
      <c r="BB63218" s="26">
        <v>1.3681449601965454</v>
      </c>
      <c r="BC63218" s="26">
        <v>0</v>
      </c>
      <c r="BD63218" s="26">
        <v>1.3681449601965454</v>
      </c>
      <c r="BE63218" s="14">
        <v>0</v>
      </c>
      <c r="BF63218" s="14">
        <v>2</v>
      </c>
      <c r="BH63218" s="27">
        <v>1.508119871074254</v>
      </c>
    </row>
    <row r="63219" spans="1:60" x14ac:dyDescent="0.25">
      <c r="A63219" t="s">
        <v>35</v>
      </c>
      <c r="B63219" s="2">
        <v>44820.333333333336</v>
      </c>
      <c r="C63219" s="1">
        <v>44820</v>
      </c>
      <c r="D63219">
        <v>2</v>
      </c>
      <c r="E63219" s="2">
        <v>44820.083333333336</v>
      </c>
      <c r="F63219" s="8" t="s">
        <v>388</v>
      </c>
      <c r="G63219" s="10" t="s">
        <v>389</v>
      </c>
      <c r="J63219" s="14">
        <v>0</v>
      </c>
      <c r="K63219" s="14">
        <v>-2</v>
      </c>
      <c r="P63219" s="14">
        <v>0</v>
      </c>
      <c r="Q63219" s="14">
        <v>-2</v>
      </c>
      <c r="X63219" s="14">
        <v>0</v>
      </c>
      <c r="AP63219" s="14">
        <v>0</v>
      </c>
      <c r="AS63219" s="14">
        <v>-2</v>
      </c>
      <c r="AT63219" s="25">
        <v>2.2190725670091034</v>
      </c>
      <c r="AU63219" s="25">
        <v>0.90332024868126914</v>
      </c>
      <c r="AV63219" s="25">
        <v>2.1466989124874298</v>
      </c>
      <c r="AZ63219" s="26">
        <v>0</v>
      </c>
      <c r="BA63219" s="26">
        <v>0</v>
      </c>
      <c r="BB63219" s="26">
        <v>1.386595426198129</v>
      </c>
      <c r="BC63219" s="26">
        <v>0</v>
      </c>
      <c r="BD63219" s="26">
        <v>1.386595426198129</v>
      </c>
      <c r="BE63219" s="14">
        <v>0</v>
      </c>
      <c r="BF63219" s="14">
        <v>2</v>
      </c>
      <c r="BH63219" s="27">
        <v>1.5284580042524594</v>
      </c>
    </row>
    <row r="63220" spans="1:60" x14ac:dyDescent="0.25">
      <c r="A63220" t="s">
        <v>35</v>
      </c>
      <c r="B63220" s="2">
        <v>44820.375</v>
      </c>
      <c r="C63220" s="1">
        <v>44820</v>
      </c>
      <c r="D63220">
        <v>3</v>
      </c>
      <c r="E63220" s="2">
        <v>44820.125</v>
      </c>
      <c r="F63220" s="8" t="s">
        <v>388</v>
      </c>
      <c r="G63220" s="10" t="s">
        <v>389</v>
      </c>
      <c r="J63220" s="14">
        <v>0</v>
      </c>
      <c r="K63220" s="14">
        <v>-2</v>
      </c>
      <c r="P63220" s="14">
        <v>0</v>
      </c>
      <c r="Q63220" s="14">
        <v>-2</v>
      </c>
      <c r="X63220" s="14">
        <v>0</v>
      </c>
      <c r="AP63220" s="14">
        <v>0</v>
      </c>
      <c r="AS63220" s="14">
        <v>-2</v>
      </c>
      <c r="AT63220" s="25">
        <v>2.2183800615199551</v>
      </c>
      <c r="AU63220" s="25">
        <v>0.90415337168419296</v>
      </c>
      <c r="AV63220" s="25">
        <v>2.1463896562897808</v>
      </c>
      <c r="AZ63220" s="26">
        <v>0</v>
      </c>
      <c r="BA63220" s="26">
        <v>0</v>
      </c>
      <c r="BB63220" s="26">
        <v>1.3941212460451184</v>
      </c>
      <c r="BC63220" s="26">
        <v>0</v>
      </c>
      <c r="BD63220" s="26">
        <v>1.3941212460451184</v>
      </c>
      <c r="BE63220" s="14">
        <v>0</v>
      </c>
      <c r="BF63220" s="14">
        <v>2</v>
      </c>
      <c r="BH63220" s="27">
        <v>1.5367537907279942</v>
      </c>
    </row>
    <row r="63221" spans="1:60" x14ac:dyDescent="0.25">
      <c r="A63221" t="s">
        <v>35</v>
      </c>
      <c r="B63221" s="2">
        <v>44820.416666666664</v>
      </c>
      <c r="C63221" s="1">
        <v>44820</v>
      </c>
      <c r="D63221">
        <v>4</v>
      </c>
      <c r="E63221" s="2">
        <v>44820.166666666664</v>
      </c>
      <c r="F63221" s="8" t="s">
        <v>388</v>
      </c>
      <c r="G63221" s="10" t="s">
        <v>389</v>
      </c>
      <c r="J63221" s="14">
        <v>0</v>
      </c>
      <c r="K63221" s="14">
        <v>-2</v>
      </c>
      <c r="P63221" s="14">
        <v>0</v>
      </c>
      <c r="Q63221" s="14">
        <v>-2</v>
      </c>
      <c r="X63221" s="14">
        <v>0</v>
      </c>
      <c r="AP63221" s="14">
        <v>0</v>
      </c>
      <c r="AS63221" s="14">
        <v>-2</v>
      </c>
      <c r="AT63221" s="25">
        <v>2.2178831764268123</v>
      </c>
      <c r="AU63221" s="25">
        <v>0.90493093765598709</v>
      </c>
      <c r="AV63221" s="25">
        <v>2.1456454956792093</v>
      </c>
      <c r="AZ63221" s="26">
        <v>0</v>
      </c>
      <c r="BA63221" s="26">
        <v>0</v>
      </c>
      <c r="BB63221" s="26">
        <v>1.4055791372510458</v>
      </c>
      <c r="BC63221" s="26">
        <v>0</v>
      </c>
      <c r="BD63221" s="26">
        <v>1.4055791372510458</v>
      </c>
      <c r="BE63221" s="14">
        <v>0</v>
      </c>
      <c r="BF63221" s="14">
        <v>2</v>
      </c>
      <c r="BH63221" s="27">
        <v>1.5493839387832002</v>
      </c>
    </row>
    <row r="63222" spans="1:60" x14ac:dyDescent="0.25">
      <c r="A63222" t="s">
        <v>35</v>
      </c>
      <c r="B63222" s="2">
        <v>44820.458333333336</v>
      </c>
      <c r="C63222" s="1">
        <v>44820</v>
      </c>
      <c r="D63222">
        <v>5</v>
      </c>
      <c r="E63222" s="2">
        <v>44820.208333333336</v>
      </c>
      <c r="F63222" s="8" t="s">
        <v>388</v>
      </c>
      <c r="G63222" s="10" t="s">
        <v>389</v>
      </c>
      <c r="J63222" s="14">
        <v>0</v>
      </c>
      <c r="K63222" s="14">
        <v>-2</v>
      </c>
      <c r="P63222" s="14">
        <v>0</v>
      </c>
      <c r="Q63222" s="14">
        <v>-2</v>
      </c>
      <c r="X63222" s="14">
        <v>0</v>
      </c>
      <c r="AP63222" s="14">
        <v>0</v>
      </c>
      <c r="AS63222" s="14">
        <v>-2</v>
      </c>
      <c r="AT63222" s="25">
        <v>2.2188609420528844</v>
      </c>
      <c r="AU63222" s="25">
        <v>0.90504191095765529</v>
      </c>
      <c r="AV63222" s="25">
        <v>2.1445837981578135</v>
      </c>
      <c r="AZ63222" s="26">
        <v>0</v>
      </c>
      <c r="BA63222" s="26">
        <v>0</v>
      </c>
      <c r="BB63222" s="26">
        <v>1.4003216453284102</v>
      </c>
      <c r="BC63222" s="26">
        <v>0</v>
      </c>
      <c r="BD63222" s="26">
        <v>1.4003216453284102</v>
      </c>
      <c r="BE63222" s="14">
        <v>0</v>
      </c>
      <c r="BF63222" s="14">
        <v>2</v>
      </c>
      <c r="BH63222" s="27">
        <v>1.5435885528619597</v>
      </c>
    </row>
    <row r="63223" spans="1:60" x14ac:dyDescent="0.25">
      <c r="A63223" t="s">
        <v>35</v>
      </c>
      <c r="B63223" s="2">
        <v>44820.5</v>
      </c>
      <c r="C63223" s="1">
        <v>44820</v>
      </c>
      <c r="D63223">
        <v>6</v>
      </c>
      <c r="E63223" s="2">
        <v>44820.25</v>
      </c>
      <c r="F63223" s="8" t="s">
        <v>388</v>
      </c>
      <c r="G63223" s="10" t="s">
        <v>389</v>
      </c>
      <c r="J63223" s="14">
        <v>13</v>
      </c>
      <c r="K63223" s="14">
        <v>13</v>
      </c>
      <c r="P63223" s="14">
        <v>13</v>
      </c>
      <c r="Q63223" s="14">
        <v>13</v>
      </c>
      <c r="X63223" s="14">
        <v>13</v>
      </c>
      <c r="AP63223" s="14">
        <v>13</v>
      </c>
      <c r="AS63223" s="14">
        <v>13</v>
      </c>
      <c r="AT63223" s="25">
        <v>2.2175310920965861</v>
      </c>
      <c r="AU63223" s="25">
        <v>0.90359222037730791</v>
      </c>
      <c r="AV63223" s="25">
        <v>2.1452426882794695</v>
      </c>
      <c r="AZ63223" s="26">
        <v>8.6594230017131887E-2</v>
      </c>
      <c r="BA63223" s="26">
        <v>8.6594230017131887E-2</v>
      </c>
      <c r="BB63223" s="26">
        <v>0</v>
      </c>
      <c r="BC63223" s="26">
        <v>8.6594230017131901E-2</v>
      </c>
      <c r="BD63223" s="26">
        <v>-1.3877787807814457E-17</v>
      </c>
      <c r="BE63223" s="14">
        <v>13</v>
      </c>
      <c r="BF63223" s="14">
        <v>0</v>
      </c>
      <c r="BG63223" s="27">
        <v>1.4685182413874561E-2</v>
      </c>
    </row>
    <row r="63224" spans="1:60" x14ac:dyDescent="0.25">
      <c r="A63224" t="s">
        <v>35</v>
      </c>
      <c r="B63224" s="2">
        <v>44820.541666666664</v>
      </c>
      <c r="C63224" s="1">
        <v>44820</v>
      </c>
      <c r="D63224">
        <v>7</v>
      </c>
      <c r="E63224" s="2">
        <v>44820.291666666664</v>
      </c>
      <c r="F63224" s="8" t="s">
        <v>388</v>
      </c>
      <c r="G63224" s="10" t="s">
        <v>389</v>
      </c>
      <c r="J63224" s="14">
        <v>3</v>
      </c>
      <c r="K63224" s="14">
        <v>2</v>
      </c>
      <c r="P63224" s="14">
        <v>3</v>
      </c>
      <c r="Q63224" s="14">
        <v>2</v>
      </c>
      <c r="X63224" s="14">
        <v>3</v>
      </c>
      <c r="AP63224" s="14">
        <v>3</v>
      </c>
      <c r="AS63224" s="14">
        <v>2</v>
      </c>
      <c r="AT63224" s="25">
        <v>2.2157816466520117</v>
      </c>
      <c r="AU63224" s="25">
        <v>0.90319021561296542</v>
      </c>
      <c r="AV63224" s="25">
        <v>2.1437882066134875</v>
      </c>
      <c r="AZ63224" s="26">
        <v>1.9983283850107357E-2</v>
      </c>
      <c r="BA63224" s="26">
        <v>1.9983283850107357E-2</v>
      </c>
      <c r="BB63224" s="26">
        <v>0</v>
      </c>
      <c r="BC63224" s="26">
        <v>1.3322189233404905E-2</v>
      </c>
      <c r="BD63224" s="26">
        <v>6.6610946167024523E-3</v>
      </c>
      <c r="BE63224" s="14">
        <v>3</v>
      </c>
      <c r="BF63224" s="14">
        <v>1</v>
      </c>
      <c r="BG63224" s="27">
        <v>1.4685182413874559E-2</v>
      </c>
      <c r="BH63224" s="27">
        <v>1.4685182413874561E-2</v>
      </c>
    </row>
    <row r="63225" spans="1:60" x14ac:dyDescent="0.25">
      <c r="A63225" t="s">
        <v>35</v>
      </c>
      <c r="B63225" s="2">
        <v>44820.583333333336</v>
      </c>
      <c r="C63225" s="1">
        <v>44820</v>
      </c>
      <c r="D63225">
        <v>8</v>
      </c>
      <c r="E63225" s="2">
        <v>44820.333333333336</v>
      </c>
      <c r="F63225" s="8" t="s">
        <v>388</v>
      </c>
      <c r="G63225" s="10" t="s">
        <v>389</v>
      </c>
      <c r="J63225" s="14">
        <v>0</v>
      </c>
      <c r="K63225" s="14">
        <v>-3</v>
      </c>
      <c r="P63225" s="14">
        <v>0</v>
      </c>
      <c r="Q63225" s="14">
        <v>-3</v>
      </c>
      <c r="X63225" s="14">
        <v>0</v>
      </c>
      <c r="AP63225" s="14">
        <v>0</v>
      </c>
      <c r="AS63225" s="14">
        <v>-3</v>
      </c>
      <c r="AT63225" s="25">
        <v>2.2151930472106733</v>
      </c>
      <c r="AU63225" s="25">
        <v>0.90236460272004748</v>
      </c>
      <c r="AV63225" s="25">
        <v>2.1387922297583248</v>
      </c>
      <c r="AZ63225" s="26">
        <v>0</v>
      </c>
      <c r="BA63225" s="26">
        <v>0</v>
      </c>
      <c r="BB63225" s="26">
        <v>1.9499216597018738</v>
      </c>
      <c r="BC63225" s="26">
        <v>0</v>
      </c>
      <c r="BD63225" s="26">
        <v>1.9499216597018738</v>
      </c>
      <c r="BE63225" s="14">
        <v>0</v>
      </c>
      <c r="BF63225" s="14">
        <v>3</v>
      </c>
      <c r="BH63225" s="27">
        <v>1.4329454298039814</v>
      </c>
    </row>
    <row r="63226" spans="1:60" x14ac:dyDescent="0.25">
      <c r="A63226" t="s">
        <v>35</v>
      </c>
      <c r="B63226" s="2">
        <v>44820.625</v>
      </c>
      <c r="C63226" s="1">
        <v>44820</v>
      </c>
      <c r="D63226">
        <v>9</v>
      </c>
      <c r="E63226" s="2">
        <v>44820.375</v>
      </c>
      <c r="F63226" s="8" t="s">
        <v>388</v>
      </c>
      <c r="G63226" s="10" t="s">
        <v>389</v>
      </c>
      <c r="J63226" s="14">
        <v>0</v>
      </c>
      <c r="K63226" s="14">
        <v>-2</v>
      </c>
      <c r="P63226" s="14">
        <v>0</v>
      </c>
      <c r="Q63226" s="14">
        <v>-2</v>
      </c>
      <c r="X63226" s="14">
        <v>0</v>
      </c>
      <c r="AP63226" s="14">
        <v>0</v>
      </c>
      <c r="AS63226" s="14">
        <v>-2</v>
      </c>
      <c r="AT63226" s="25">
        <v>2.2152774863575417</v>
      </c>
      <c r="AU63226" s="25">
        <v>0.90178022744368602</v>
      </c>
      <c r="AV63226" s="25">
        <v>2.1390075175110361</v>
      </c>
      <c r="AZ63226" s="26">
        <v>0</v>
      </c>
      <c r="BA63226" s="26">
        <v>0</v>
      </c>
      <c r="BB63226" s="26">
        <v>1.3213870060228954</v>
      </c>
      <c r="BC63226" s="26">
        <v>0</v>
      </c>
      <c r="BD63226" s="26">
        <v>1.3213870060228954</v>
      </c>
      <c r="BE63226" s="14">
        <v>0</v>
      </c>
      <c r="BF63226" s="14">
        <v>2</v>
      </c>
      <c r="BH63226" s="27">
        <v>1.4565781106090978</v>
      </c>
    </row>
    <row r="63227" spans="1:60" x14ac:dyDescent="0.25">
      <c r="A63227" t="s">
        <v>35</v>
      </c>
      <c r="B63227" s="2">
        <v>44820.666666666664</v>
      </c>
      <c r="C63227" s="1">
        <v>44820</v>
      </c>
      <c r="D63227">
        <v>10</v>
      </c>
      <c r="E63227" s="2">
        <v>44820.416666666664</v>
      </c>
      <c r="F63227" s="8" t="s">
        <v>388</v>
      </c>
      <c r="G63227" s="10" t="s">
        <v>389</v>
      </c>
      <c r="J63227" s="14">
        <v>4</v>
      </c>
      <c r="K63227" s="14">
        <v>4</v>
      </c>
      <c r="P63227" s="14">
        <v>4</v>
      </c>
      <c r="Q63227" s="14">
        <v>4</v>
      </c>
      <c r="X63227" s="14">
        <v>4</v>
      </c>
      <c r="AP63227" s="14">
        <v>4</v>
      </c>
      <c r="AS63227" s="14">
        <v>4</v>
      </c>
      <c r="AT63227" s="25">
        <v>2.215564005114917</v>
      </c>
      <c r="AU63227" s="25">
        <v>0.90094282579507801</v>
      </c>
      <c r="AV63227" s="25">
        <v>2.1453329595457644</v>
      </c>
      <c r="AZ63227" s="26">
        <v>2.6644378466809809E-2</v>
      </c>
      <c r="BA63227" s="26">
        <v>2.6644378466809809E-2</v>
      </c>
      <c r="BB63227" s="26">
        <v>0</v>
      </c>
      <c r="BC63227" s="26">
        <v>2.6644378466809809E-2</v>
      </c>
      <c r="BD63227" s="26">
        <v>0</v>
      </c>
      <c r="BE63227" s="14">
        <v>4</v>
      </c>
      <c r="BF63227" s="14">
        <v>0</v>
      </c>
      <c r="BG63227" s="27">
        <v>1.4685182413874561E-2</v>
      </c>
    </row>
    <row r="63228" spans="1:60" x14ac:dyDescent="0.25">
      <c r="A63228" t="s">
        <v>35</v>
      </c>
      <c r="B63228" s="2">
        <v>44820.708333333336</v>
      </c>
      <c r="C63228" s="1">
        <v>44820</v>
      </c>
      <c r="D63228">
        <v>11</v>
      </c>
      <c r="E63228" s="2">
        <v>44820.458333333336</v>
      </c>
      <c r="F63228" s="8" t="s">
        <v>388</v>
      </c>
      <c r="G63228" s="10" t="s">
        <v>389</v>
      </c>
      <c r="J63228" s="14">
        <v>3</v>
      </c>
      <c r="K63228" s="14">
        <v>3</v>
      </c>
      <c r="P63228" s="14">
        <v>3</v>
      </c>
      <c r="Q63228" s="14">
        <v>3</v>
      </c>
      <c r="X63228" s="14">
        <v>3</v>
      </c>
      <c r="AP63228" s="14">
        <v>3</v>
      </c>
      <c r="AS63228" s="14">
        <v>3</v>
      </c>
      <c r="AT63228" s="25">
        <v>2.2156324457787684</v>
      </c>
      <c r="AU63228" s="25">
        <v>0.90044688806242767</v>
      </c>
      <c r="AV63228" s="25">
        <v>2.14416558054877</v>
      </c>
      <c r="AZ63228" s="26">
        <v>1.998328385010735E-2</v>
      </c>
      <c r="BA63228" s="26">
        <v>1.998328385010735E-2</v>
      </c>
      <c r="BB63228" s="26">
        <v>0</v>
      </c>
      <c r="BC63228" s="26">
        <v>1.998328385010735E-2</v>
      </c>
      <c r="BD63228" s="26">
        <v>0</v>
      </c>
      <c r="BE63228" s="14">
        <v>3</v>
      </c>
      <c r="BF63228" s="14">
        <v>0</v>
      </c>
      <c r="BG63228" s="27">
        <v>1.4685182413874554E-2</v>
      </c>
    </row>
    <row r="63229" spans="1:60" x14ac:dyDescent="0.25">
      <c r="A63229" t="s">
        <v>35</v>
      </c>
      <c r="B63229" s="2">
        <v>44820.75</v>
      </c>
      <c r="C63229" s="1">
        <v>44820</v>
      </c>
      <c r="D63229">
        <v>12</v>
      </c>
      <c r="E63229" s="2">
        <v>44820.5</v>
      </c>
      <c r="F63229" s="8" t="s">
        <v>388</v>
      </c>
      <c r="G63229" s="10" t="s">
        <v>389</v>
      </c>
      <c r="J63229" s="14">
        <v>3</v>
      </c>
      <c r="K63229" s="14">
        <v>3</v>
      </c>
      <c r="P63229" s="14">
        <v>3</v>
      </c>
      <c r="Q63229" s="14">
        <v>3</v>
      </c>
      <c r="X63229" s="14">
        <v>3</v>
      </c>
      <c r="AP63229" s="14">
        <v>3</v>
      </c>
      <c r="AS63229" s="14">
        <v>3</v>
      </c>
      <c r="AT63229" s="25">
        <v>2.2156095079412386</v>
      </c>
      <c r="AU63229" s="25">
        <v>0.89930860744853192</v>
      </c>
      <c r="AV63229" s="25">
        <v>2.1451713508403247</v>
      </c>
      <c r="AZ63229" s="26">
        <v>1.9983283850107357E-2</v>
      </c>
      <c r="BA63229" s="26">
        <v>1.9983283850107357E-2</v>
      </c>
      <c r="BB63229" s="26">
        <v>0</v>
      </c>
      <c r="BC63229" s="26">
        <v>1.9983283850107357E-2</v>
      </c>
      <c r="BD63229" s="26">
        <v>0</v>
      </c>
      <c r="BE63229" s="14">
        <v>3</v>
      </c>
      <c r="BF63229" s="14">
        <v>0</v>
      </c>
      <c r="BG63229" s="27">
        <v>1.4685182413874559E-2</v>
      </c>
    </row>
    <row r="63230" spans="1:60" x14ac:dyDescent="0.25">
      <c r="A63230" t="s">
        <v>35</v>
      </c>
      <c r="B63230" s="2">
        <v>44820.791666666664</v>
      </c>
      <c r="C63230" s="1">
        <v>44820</v>
      </c>
      <c r="D63230">
        <v>13</v>
      </c>
      <c r="E63230" s="2">
        <v>44820.541666666664</v>
      </c>
      <c r="F63230" s="8" t="s">
        <v>388</v>
      </c>
      <c r="G63230" s="10" t="s">
        <v>389</v>
      </c>
      <c r="J63230" s="14">
        <v>1</v>
      </c>
      <c r="K63230" s="14">
        <v>1</v>
      </c>
      <c r="P63230" s="14">
        <v>1</v>
      </c>
      <c r="Q63230" s="14">
        <v>1</v>
      </c>
      <c r="X63230" s="14">
        <v>1</v>
      </c>
      <c r="AP63230" s="14">
        <v>1</v>
      </c>
      <c r="AS63230" s="14">
        <v>1</v>
      </c>
      <c r="AT63230" s="25">
        <v>2.2153389621126109</v>
      </c>
      <c r="AU63230" s="25">
        <v>0.89796988540284983</v>
      </c>
      <c r="AV63230" s="25">
        <v>2.1434454536522276</v>
      </c>
      <c r="AZ63230" s="26">
        <v>6.6610946167024515E-3</v>
      </c>
      <c r="BA63230" s="26">
        <v>6.6610946167024515E-3</v>
      </c>
      <c r="BB63230" s="26">
        <v>0</v>
      </c>
      <c r="BC63230" s="26">
        <v>6.6610946167024515E-3</v>
      </c>
      <c r="BD63230" s="26">
        <v>0</v>
      </c>
      <c r="BE63230" s="14">
        <v>1</v>
      </c>
      <c r="BF63230" s="14">
        <v>0</v>
      </c>
      <c r="BG63230" s="27">
        <v>1.4685182413874558E-2</v>
      </c>
    </row>
    <row r="63231" spans="1:60" x14ac:dyDescent="0.25">
      <c r="A63231" t="s">
        <v>35</v>
      </c>
      <c r="B63231" s="2">
        <v>44820.833333333336</v>
      </c>
      <c r="C63231" s="1">
        <v>44820</v>
      </c>
      <c r="D63231">
        <v>14</v>
      </c>
      <c r="E63231" s="2">
        <v>44820.583333333336</v>
      </c>
      <c r="F63231" s="8" t="s">
        <v>388</v>
      </c>
      <c r="G63231" s="10" t="s">
        <v>389</v>
      </c>
      <c r="J63231" s="14">
        <v>4</v>
      </c>
      <c r="K63231" s="14">
        <v>3</v>
      </c>
      <c r="P63231" s="14">
        <v>4</v>
      </c>
      <c r="Q63231" s="14">
        <v>3</v>
      </c>
      <c r="X63231" s="14">
        <v>4</v>
      </c>
      <c r="AP63231" s="14">
        <v>4</v>
      </c>
      <c r="AS63231" s="14">
        <v>3</v>
      </c>
      <c r="AT63231" s="25">
        <v>2.215590610563889</v>
      </c>
      <c r="AU63231" s="25">
        <v>0.89793970079309382</v>
      </c>
      <c r="AV63231" s="25">
        <v>2.140437306900953</v>
      </c>
      <c r="AZ63231" s="26">
        <v>2.6644378466809813E-2</v>
      </c>
      <c r="BA63231" s="26">
        <v>2.6644378466809813E-2</v>
      </c>
      <c r="BB63231" s="26">
        <v>0</v>
      </c>
      <c r="BC63231" s="26">
        <v>1.9983283850107364E-2</v>
      </c>
      <c r="BD63231" s="26">
        <v>6.6610946167024489E-3</v>
      </c>
      <c r="BE63231" s="14">
        <v>4</v>
      </c>
      <c r="BF63231" s="14">
        <v>1</v>
      </c>
      <c r="BG63231" s="27">
        <v>1.4685182413874563E-2</v>
      </c>
      <c r="BH63231" s="27">
        <v>1.4685182413874552E-2</v>
      </c>
    </row>
    <row r="63232" spans="1:60" x14ac:dyDescent="0.25">
      <c r="A63232" t="s">
        <v>35</v>
      </c>
      <c r="B63232" s="2">
        <v>44820.875</v>
      </c>
      <c r="C63232" s="1">
        <v>44820</v>
      </c>
      <c r="D63232">
        <v>15</v>
      </c>
      <c r="E63232" s="2">
        <v>44820.625</v>
      </c>
      <c r="F63232" s="8" t="s">
        <v>388</v>
      </c>
      <c r="G63232" s="10" t="s">
        <v>389</v>
      </c>
      <c r="J63232" s="14">
        <v>19</v>
      </c>
      <c r="K63232" s="14">
        <v>19</v>
      </c>
      <c r="P63232" s="14">
        <v>19</v>
      </c>
      <c r="Q63232" s="14">
        <v>19</v>
      </c>
      <c r="X63232" s="14">
        <v>19</v>
      </c>
      <c r="AP63232" s="14">
        <v>19</v>
      </c>
      <c r="AS63232" s="14">
        <v>19</v>
      </c>
      <c r="AT63232" s="25">
        <v>2.2161745976579761</v>
      </c>
      <c r="AU63232" s="25">
        <v>0.89798856489138779</v>
      </c>
      <c r="AV63232" s="25">
        <v>2.1404110503833724</v>
      </c>
      <c r="AZ63232" s="26">
        <v>0.1265607977173466</v>
      </c>
      <c r="BA63232" s="26">
        <v>0.1265607977173466</v>
      </c>
      <c r="BB63232" s="26">
        <v>0</v>
      </c>
      <c r="BC63232" s="26">
        <v>0.12656079771734663</v>
      </c>
      <c r="BD63232" s="26">
        <v>-2.7755575615628914E-17</v>
      </c>
      <c r="BE63232" s="14">
        <v>19</v>
      </c>
      <c r="BF63232" s="14">
        <v>0</v>
      </c>
      <c r="BG63232" s="27">
        <v>1.4685182413874561E-2</v>
      </c>
    </row>
    <row r="63233" spans="1:59" x14ac:dyDescent="0.25">
      <c r="A63233" t="s">
        <v>35</v>
      </c>
      <c r="B63233" s="2">
        <v>44820.916666666664</v>
      </c>
      <c r="C63233" s="1">
        <v>44820</v>
      </c>
      <c r="D63233">
        <v>16</v>
      </c>
      <c r="E63233" s="2">
        <v>44820.666666666664</v>
      </c>
      <c r="F63233" s="8" t="s">
        <v>388</v>
      </c>
      <c r="G63233" s="10" t="s">
        <v>389</v>
      </c>
      <c r="J63233" s="14">
        <v>25</v>
      </c>
      <c r="K63233" s="14">
        <v>25</v>
      </c>
      <c r="P63233" s="14">
        <v>25</v>
      </c>
      <c r="Q63233" s="14">
        <v>25</v>
      </c>
      <c r="X63233" s="14">
        <v>25</v>
      </c>
      <c r="AP63233" s="14">
        <v>25</v>
      </c>
      <c r="AS63233" s="14">
        <v>25</v>
      </c>
      <c r="AT63233" s="25">
        <v>2.2163785130334994</v>
      </c>
      <c r="AU63233" s="25">
        <v>0.89776481050041557</v>
      </c>
      <c r="AV63233" s="25">
        <v>2.1399241944555221</v>
      </c>
      <c r="AZ63233" s="26">
        <v>0.16652736541756133</v>
      </c>
      <c r="BA63233" s="26">
        <v>0.16652736541756133</v>
      </c>
      <c r="BB63233" s="26">
        <v>0</v>
      </c>
      <c r="BC63233" s="26">
        <v>0.16652736541756133</v>
      </c>
      <c r="BD63233" s="26">
        <v>0</v>
      </c>
      <c r="BE63233" s="14">
        <v>25</v>
      </c>
      <c r="BF63233" s="14">
        <v>0</v>
      </c>
      <c r="BG63233" s="27">
        <v>1.4685182413874561E-2</v>
      </c>
    </row>
    <row r="63234" spans="1:59" x14ac:dyDescent="0.25">
      <c r="A63234" t="s">
        <v>35</v>
      </c>
      <c r="B63234" s="2">
        <v>44820.958333333336</v>
      </c>
      <c r="C63234" s="1">
        <v>44820</v>
      </c>
      <c r="D63234">
        <v>17</v>
      </c>
      <c r="E63234" s="2">
        <v>44820.708333333336</v>
      </c>
      <c r="F63234" s="8" t="s">
        <v>388</v>
      </c>
      <c r="G63234" s="10" t="s">
        <v>389</v>
      </c>
      <c r="J63234" s="14">
        <v>35</v>
      </c>
      <c r="K63234" s="14">
        <v>35</v>
      </c>
      <c r="P63234" s="14">
        <v>35</v>
      </c>
      <c r="Q63234" s="14">
        <v>35</v>
      </c>
      <c r="X63234" s="14">
        <v>35</v>
      </c>
      <c r="AP63234" s="14">
        <v>35</v>
      </c>
      <c r="AS63234" s="14">
        <v>35</v>
      </c>
      <c r="AT63234" s="25">
        <v>2.2161016023437061</v>
      </c>
      <c r="AU63234" s="25">
        <v>0.89742859890230531</v>
      </c>
      <c r="AV63234" s="25">
        <v>2.1397638127535625</v>
      </c>
      <c r="AZ63234" s="26">
        <v>0.23313831158458581</v>
      </c>
      <c r="BA63234" s="26">
        <v>0.23313831158458581</v>
      </c>
      <c r="BB63234" s="26">
        <v>0</v>
      </c>
      <c r="BC63234" s="26">
        <v>0.23313831158458581</v>
      </c>
      <c r="BD63234" s="26">
        <v>0</v>
      </c>
      <c r="BE63234" s="14">
        <v>35</v>
      </c>
      <c r="BF63234" s="14">
        <v>0</v>
      </c>
      <c r="BG63234" s="27">
        <v>1.4685182413874558E-2</v>
      </c>
    </row>
    <row r="63235" spans="1:59" x14ac:dyDescent="0.25">
      <c r="A63235" t="s">
        <v>35</v>
      </c>
      <c r="B63235" s="2">
        <v>44821</v>
      </c>
      <c r="C63235" s="1">
        <v>44820</v>
      </c>
      <c r="D63235">
        <v>18</v>
      </c>
      <c r="E63235" s="2">
        <v>44820.75</v>
      </c>
      <c r="F63235" s="8" t="s">
        <v>388</v>
      </c>
      <c r="G63235" s="10" t="s">
        <v>389</v>
      </c>
      <c r="J63235" s="14">
        <v>42</v>
      </c>
      <c r="K63235" s="14">
        <v>42</v>
      </c>
      <c r="P63235" s="14">
        <v>42</v>
      </c>
      <c r="Q63235" s="14">
        <v>42</v>
      </c>
      <c r="X63235" s="14">
        <v>42</v>
      </c>
      <c r="AP63235" s="14">
        <v>42</v>
      </c>
      <c r="AS63235" s="14">
        <v>42</v>
      </c>
      <c r="AT63235" s="25">
        <v>2.2152177914619036</v>
      </c>
      <c r="AU63235" s="25">
        <v>0.8978382002322095</v>
      </c>
      <c r="AV63235" s="25">
        <v>2.1394077263642211</v>
      </c>
      <c r="AZ63235" s="26">
        <v>0.27976597390150304</v>
      </c>
      <c r="BA63235" s="26">
        <v>0.27976597390150304</v>
      </c>
      <c r="BB63235" s="26">
        <v>0</v>
      </c>
      <c r="BC63235" s="26">
        <v>0.27976597390150304</v>
      </c>
      <c r="BD63235" s="26">
        <v>0</v>
      </c>
      <c r="BE63235" s="14">
        <v>42</v>
      </c>
      <c r="BF63235" s="14">
        <v>0</v>
      </c>
      <c r="BG63235" s="27">
        <v>1.4685182413874561E-2</v>
      </c>
    </row>
    <row r="63236" spans="1:59" x14ac:dyDescent="0.25">
      <c r="A63236" t="s">
        <v>35</v>
      </c>
      <c r="B63236" s="2">
        <v>44821.041666666664</v>
      </c>
      <c r="C63236" s="1">
        <v>44820</v>
      </c>
      <c r="D63236">
        <v>19</v>
      </c>
      <c r="E63236" s="2">
        <v>44820.791666666664</v>
      </c>
      <c r="F63236" s="8" t="s">
        <v>388</v>
      </c>
      <c r="G63236" s="10" t="s">
        <v>389</v>
      </c>
      <c r="J63236" s="14">
        <v>42</v>
      </c>
      <c r="K63236" s="14">
        <v>42</v>
      </c>
      <c r="P63236" s="14">
        <v>42</v>
      </c>
      <c r="Q63236" s="14">
        <v>42</v>
      </c>
      <c r="X63236" s="14">
        <v>42</v>
      </c>
      <c r="AP63236" s="14">
        <v>42</v>
      </c>
      <c r="AS63236" s="14">
        <v>42</v>
      </c>
      <c r="AT63236" s="25">
        <v>2.2148025355275731</v>
      </c>
      <c r="AU63236" s="25">
        <v>0.89811188561459876</v>
      </c>
      <c r="AV63236" s="25">
        <v>2.1399961943181114</v>
      </c>
      <c r="AZ63236" s="26">
        <v>0.27976597390150304</v>
      </c>
      <c r="BA63236" s="26">
        <v>0.27976597390150304</v>
      </c>
      <c r="BB63236" s="26">
        <v>0</v>
      </c>
      <c r="BC63236" s="26">
        <v>0.27976597390150304</v>
      </c>
      <c r="BD63236" s="26">
        <v>0</v>
      </c>
      <c r="BE63236" s="14">
        <v>42</v>
      </c>
      <c r="BF63236" s="14">
        <v>0</v>
      </c>
      <c r="BG63236" s="27">
        <v>1.4685182413874561E-2</v>
      </c>
    </row>
    <row r="63237" spans="1:59" x14ac:dyDescent="0.25">
      <c r="A63237" t="s">
        <v>35</v>
      </c>
      <c r="B63237" s="2">
        <v>44821.083333333336</v>
      </c>
      <c r="C63237" s="1">
        <v>44820</v>
      </c>
      <c r="D63237">
        <v>20</v>
      </c>
      <c r="E63237" s="2">
        <v>44820.833333333336</v>
      </c>
      <c r="F63237" s="8" t="s">
        <v>388</v>
      </c>
      <c r="G63237" s="10" t="s">
        <v>389</v>
      </c>
      <c r="J63237" s="14">
        <v>55</v>
      </c>
      <c r="K63237" s="14">
        <v>55</v>
      </c>
      <c r="P63237" s="14">
        <v>55</v>
      </c>
      <c r="Q63237" s="14">
        <v>55</v>
      </c>
      <c r="X63237" s="14">
        <v>55</v>
      </c>
      <c r="AP63237" s="14">
        <v>55</v>
      </c>
      <c r="AS63237" s="14">
        <v>55</v>
      </c>
      <c r="AT63237" s="25">
        <v>2.2168504561039577</v>
      </c>
      <c r="AU63237" s="25">
        <v>0.89864987636202709</v>
      </c>
      <c r="AV63237" s="25">
        <v>2.1421688383391455</v>
      </c>
      <c r="AZ63237" s="26">
        <v>0.36636020391863489</v>
      </c>
      <c r="BA63237" s="26">
        <v>0.36636020391863489</v>
      </c>
      <c r="BB63237" s="26">
        <v>0</v>
      </c>
      <c r="BC63237" s="26">
        <v>0.36636020391863489</v>
      </c>
      <c r="BD63237" s="26">
        <v>0</v>
      </c>
      <c r="BE63237" s="14">
        <v>55</v>
      </c>
      <c r="BF63237" s="14">
        <v>0</v>
      </c>
      <c r="BG63237" s="27">
        <v>1.4685182413874561E-2</v>
      </c>
    </row>
    <row r="63238" spans="1:59" x14ac:dyDescent="0.25">
      <c r="A63238" t="s">
        <v>35</v>
      </c>
      <c r="B63238" s="2">
        <v>44821.125</v>
      </c>
      <c r="C63238" s="1">
        <v>44820</v>
      </c>
      <c r="D63238">
        <v>21</v>
      </c>
      <c r="E63238" s="2">
        <v>44820.875</v>
      </c>
      <c r="F63238" s="8" t="s">
        <v>388</v>
      </c>
      <c r="G63238" s="10" t="s">
        <v>389</v>
      </c>
      <c r="J63238" s="14">
        <v>36</v>
      </c>
      <c r="K63238" s="14">
        <v>36</v>
      </c>
      <c r="P63238" s="14">
        <v>36</v>
      </c>
      <c r="Q63238" s="14">
        <v>36</v>
      </c>
      <c r="X63238" s="14">
        <v>36</v>
      </c>
      <c r="AP63238" s="14">
        <v>36</v>
      </c>
      <c r="AS63238" s="14">
        <v>36</v>
      </c>
      <c r="AT63238" s="25">
        <v>2.219755095435604</v>
      </c>
      <c r="AU63238" s="25">
        <v>0.89944510462772165</v>
      </c>
      <c r="AV63238" s="25">
        <v>2.1436656514294734</v>
      </c>
      <c r="AZ63238" s="26">
        <v>0.23979940620128828</v>
      </c>
      <c r="BA63238" s="26">
        <v>0.23979940620128828</v>
      </c>
      <c r="BB63238" s="26">
        <v>0</v>
      </c>
      <c r="BC63238" s="26">
        <v>0.23979940620128828</v>
      </c>
      <c r="BD63238" s="26">
        <v>0</v>
      </c>
      <c r="BE63238" s="14">
        <v>36</v>
      </c>
      <c r="BF63238" s="14">
        <v>0</v>
      </c>
      <c r="BG63238" s="27">
        <v>1.4685182413874559E-2</v>
      </c>
    </row>
    <row r="63239" spans="1:59" x14ac:dyDescent="0.25">
      <c r="A63239" t="s">
        <v>35</v>
      </c>
      <c r="B63239" s="2">
        <v>44821.166666666664</v>
      </c>
      <c r="C63239" s="1">
        <v>44820</v>
      </c>
      <c r="D63239">
        <v>22</v>
      </c>
      <c r="E63239" s="2">
        <v>44820.916666666664</v>
      </c>
      <c r="F63239" s="8" t="s">
        <v>388</v>
      </c>
      <c r="G63239" s="10" t="s">
        <v>389</v>
      </c>
      <c r="J63239" s="14">
        <v>7</v>
      </c>
      <c r="K63239" s="14">
        <v>7</v>
      </c>
      <c r="P63239" s="14">
        <v>7</v>
      </c>
      <c r="Q63239" s="14">
        <v>7</v>
      </c>
      <c r="X63239" s="14">
        <v>7</v>
      </c>
      <c r="AP63239" s="14">
        <v>7</v>
      </c>
      <c r="AS63239" s="14">
        <v>7</v>
      </c>
      <c r="AT63239" s="25">
        <v>2.2214778683898646</v>
      </c>
      <c r="AU63239" s="25">
        <v>0.89850304131475744</v>
      </c>
      <c r="AV63239" s="25">
        <v>2.1461971674809135</v>
      </c>
      <c r="AZ63239" s="26">
        <v>4.6627662316917153E-2</v>
      </c>
      <c r="BA63239" s="26">
        <v>4.6627662316917153E-2</v>
      </c>
      <c r="BB63239" s="26">
        <v>0</v>
      </c>
      <c r="BC63239" s="26">
        <v>4.6627662316917153E-2</v>
      </c>
      <c r="BD63239" s="26">
        <v>0</v>
      </c>
      <c r="BE63239" s="14">
        <v>7</v>
      </c>
      <c r="BF63239" s="14">
        <v>0</v>
      </c>
      <c r="BG63239" s="27">
        <v>1.4685182413874554E-2</v>
      </c>
    </row>
    <row r="63240" spans="1:59" x14ac:dyDescent="0.25">
      <c r="A63240" t="s">
        <v>35</v>
      </c>
      <c r="B63240" s="2">
        <v>44821.208333333336</v>
      </c>
      <c r="C63240" s="1">
        <v>44820</v>
      </c>
      <c r="D63240">
        <v>23</v>
      </c>
      <c r="E63240" s="2">
        <v>44820.958333333336</v>
      </c>
      <c r="F63240" s="8" t="s">
        <v>388</v>
      </c>
      <c r="G63240" s="10" t="s">
        <v>389</v>
      </c>
      <c r="J63240" s="14">
        <v>18</v>
      </c>
      <c r="K63240" s="14">
        <v>18</v>
      </c>
      <c r="P63240" s="14">
        <v>18</v>
      </c>
      <c r="Q63240" s="14">
        <v>18</v>
      </c>
      <c r="X63240" s="14">
        <v>18</v>
      </c>
      <c r="AP63240" s="14">
        <v>18</v>
      </c>
      <c r="AS63240" s="14">
        <v>18</v>
      </c>
      <c r="AT63240" s="25">
        <v>2.2202994764631518</v>
      </c>
      <c r="AU63240" s="25">
        <v>0.89963143783071164</v>
      </c>
      <c r="AV63240" s="25">
        <v>2.1431731640257734</v>
      </c>
      <c r="AZ63240" s="26">
        <v>0.11989970310064418</v>
      </c>
      <c r="BA63240" s="26">
        <v>0.11989970310064418</v>
      </c>
      <c r="BB63240" s="26">
        <v>0</v>
      </c>
      <c r="BC63240" s="26">
        <v>0.11989970310064421</v>
      </c>
      <c r="BD63240" s="26">
        <v>-2.7755575615628914E-17</v>
      </c>
      <c r="BE63240" s="14">
        <v>18</v>
      </c>
      <c r="BF63240" s="14">
        <v>0</v>
      </c>
      <c r="BG63240" s="27">
        <v>1.4685182413874565E-2</v>
      </c>
    </row>
    <row r="63241" spans="1:59" x14ac:dyDescent="0.25">
      <c r="A63241" t="s">
        <v>35</v>
      </c>
      <c r="B63241" s="2">
        <v>44821.25</v>
      </c>
      <c r="C63241" s="1">
        <v>44820</v>
      </c>
      <c r="D63241">
        <v>24</v>
      </c>
      <c r="E63241" s="2">
        <v>44821</v>
      </c>
      <c r="F63241" s="8" t="s">
        <v>388</v>
      </c>
      <c r="G63241" s="10" t="s">
        <v>389</v>
      </c>
      <c r="J63241" s="14">
        <v>25</v>
      </c>
      <c r="K63241" s="14">
        <v>25</v>
      </c>
      <c r="P63241" s="14">
        <v>25</v>
      </c>
      <c r="Q63241" s="14">
        <v>25</v>
      </c>
      <c r="X63241" s="14">
        <v>25</v>
      </c>
      <c r="AP63241" s="14">
        <v>25</v>
      </c>
      <c r="AS63241" s="14">
        <v>25</v>
      </c>
      <c r="AT63241" s="25">
        <v>2.2203430034104117</v>
      </c>
      <c r="AU63241" s="25">
        <v>0.90027723281260885</v>
      </c>
      <c r="AV63241" s="25">
        <v>2.1461771042608295</v>
      </c>
      <c r="AZ63241" s="26">
        <v>0.16652736541756133</v>
      </c>
      <c r="BA63241" s="26">
        <v>0.16652736541756133</v>
      </c>
      <c r="BB63241" s="26">
        <v>0</v>
      </c>
      <c r="BC63241" s="26">
        <v>0.16652736541756133</v>
      </c>
      <c r="BD63241" s="26">
        <v>0</v>
      </c>
      <c r="BE63241" s="14">
        <v>25</v>
      </c>
      <c r="BF63241" s="14">
        <v>0</v>
      </c>
      <c r="BG63241" s="27">
        <v>1.4685182413874561E-2</v>
      </c>
    </row>
    <row r="63242" spans="1:59" x14ac:dyDescent="0.25">
      <c r="A63242" t="s">
        <v>35</v>
      </c>
      <c r="B63242" s="2">
        <v>44821.291666666664</v>
      </c>
      <c r="C63242" s="1">
        <v>44821</v>
      </c>
      <c r="D63242">
        <v>1</v>
      </c>
      <c r="E63242" s="2">
        <v>44821.041666666664</v>
      </c>
      <c r="F63242" s="8" t="s">
        <v>388</v>
      </c>
      <c r="G63242" s="10" t="s">
        <v>389</v>
      </c>
      <c r="J63242" s="14">
        <v>25</v>
      </c>
      <c r="K63242" s="14">
        <v>25</v>
      </c>
      <c r="P63242" s="14">
        <v>25</v>
      </c>
      <c r="Q63242" s="14">
        <v>25</v>
      </c>
      <c r="X63242" s="14">
        <v>25</v>
      </c>
      <c r="AP63242" s="14">
        <v>25</v>
      </c>
      <c r="AS63242" s="14">
        <v>25</v>
      </c>
      <c r="AT63242" s="25">
        <v>2.2200428653745305</v>
      </c>
      <c r="AU63242" s="25">
        <v>0.9012423045814264</v>
      </c>
      <c r="AV63242" s="25">
        <v>2.1478083846869667</v>
      </c>
      <c r="AZ63242" s="26">
        <v>0.16652736541756133</v>
      </c>
      <c r="BA63242" s="26">
        <v>0.16652736541756133</v>
      </c>
      <c r="BB63242" s="26">
        <v>0</v>
      </c>
      <c r="BC63242" s="26">
        <v>0.16652736541756133</v>
      </c>
      <c r="BD63242" s="26">
        <v>0</v>
      </c>
      <c r="BE63242" s="14">
        <v>25</v>
      </c>
      <c r="BF63242" s="14">
        <v>0</v>
      </c>
      <c r="BG63242" s="27">
        <v>1.4685182413874561E-2</v>
      </c>
    </row>
    <row r="63243" spans="1:59" x14ac:dyDescent="0.25">
      <c r="A63243" t="s">
        <v>35</v>
      </c>
      <c r="B63243" s="2">
        <v>44821.333333333336</v>
      </c>
      <c r="C63243" s="1">
        <v>44821</v>
      </c>
      <c r="D63243">
        <v>2</v>
      </c>
      <c r="E63243" s="2">
        <v>44821.083333333336</v>
      </c>
      <c r="F63243" s="8" t="s">
        <v>388</v>
      </c>
      <c r="G63243" s="10" t="s">
        <v>389</v>
      </c>
      <c r="J63243" s="14">
        <v>79</v>
      </c>
      <c r="K63243" s="14">
        <v>79</v>
      </c>
      <c r="P63243" s="14">
        <v>79</v>
      </c>
      <c r="Q63243" s="14">
        <v>79</v>
      </c>
      <c r="X63243" s="14">
        <v>79</v>
      </c>
      <c r="AP63243" s="14">
        <v>79</v>
      </c>
      <c r="AS63243" s="14">
        <v>79</v>
      </c>
      <c r="AT63243" s="25">
        <v>2.2205669834021533</v>
      </c>
      <c r="AU63243" s="25">
        <v>0.90233809975931933</v>
      </c>
      <c r="AV63243" s="25">
        <v>2.1479672002207759</v>
      </c>
      <c r="AZ63243" s="26">
        <v>0.5262264747194938</v>
      </c>
      <c r="BA63243" s="26">
        <v>0.5262264747194938</v>
      </c>
      <c r="BB63243" s="26">
        <v>0</v>
      </c>
      <c r="BC63243" s="26">
        <v>0.5262264747194938</v>
      </c>
      <c r="BD63243" s="26">
        <v>0</v>
      </c>
      <c r="BE63243" s="14">
        <v>79</v>
      </c>
      <c r="BF63243" s="14">
        <v>0</v>
      </c>
      <c r="BG63243" s="27">
        <v>1.4685182413874563E-2</v>
      </c>
    </row>
    <row r="63244" spans="1:59" x14ac:dyDescent="0.25">
      <c r="A63244" t="s">
        <v>35</v>
      </c>
      <c r="B63244" s="2">
        <v>44821.375</v>
      </c>
      <c r="C63244" s="1">
        <v>44821</v>
      </c>
      <c r="D63244">
        <v>3</v>
      </c>
      <c r="E63244" s="2">
        <v>44821.125</v>
      </c>
      <c r="F63244" s="8" t="s">
        <v>388</v>
      </c>
      <c r="G63244" s="10" t="s">
        <v>389</v>
      </c>
      <c r="J63244" s="14">
        <v>111</v>
      </c>
      <c r="K63244" s="14">
        <v>111</v>
      </c>
      <c r="P63244" s="14">
        <v>111</v>
      </c>
      <c r="Q63244" s="14">
        <v>111</v>
      </c>
      <c r="X63244" s="14">
        <v>111</v>
      </c>
      <c r="AP63244" s="14">
        <v>111</v>
      </c>
      <c r="AS63244" s="14">
        <v>111</v>
      </c>
      <c r="AT63244" s="25">
        <v>2.2211107795108824</v>
      </c>
      <c r="AU63244" s="25">
        <v>0.90234013178787831</v>
      </c>
      <c r="AV63244" s="25">
        <v>2.1489673290710143</v>
      </c>
      <c r="AZ63244" s="26">
        <v>0.73938150245397249</v>
      </c>
      <c r="BA63244" s="26">
        <v>0.73938150245397249</v>
      </c>
      <c r="BB63244" s="26">
        <v>0</v>
      </c>
      <c r="BC63244" s="26">
        <v>0.73938150245397261</v>
      </c>
      <c r="BD63244" s="26">
        <v>-1.1102230246251565E-16</v>
      </c>
      <c r="BE63244" s="14">
        <v>111</v>
      </c>
      <c r="BF63244" s="14">
        <v>0</v>
      </c>
      <c r="BG63244" s="27">
        <v>1.4685182413874565E-2</v>
      </c>
    </row>
    <row r="63245" spans="1:59" x14ac:dyDescent="0.25">
      <c r="A63245" t="s">
        <v>35</v>
      </c>
      <c r="B63245" s="2">
        <v>44821.416666666664</v>
      </c>
      <c r="C63245" s="1">
        <v>44821</v>
      </c>
      <c r="D63245">
        <v>4</v>
      </c>
      <c r="E63245" s="2">
        <v>44821.166666666664</v>
      </c>
      <c r="F63245" s="8" t="s">
        <v>388</v>
      </c>
      <c r="G63245" s="10" t="s">
        <v>389</v>
      </c>
      <c r="J63245" s="14">
        <v>106</v>
      </c>
      <c r="K63245" s="14">
        <v>106</v>
      </c>
      <c r="P63245" s="14">
        <v>106</v>
      </c>
      <c r="Q63245" s="14">
        <v>106</v>
      </c>
      <c r="X63245" s="14">
        <v>106</v>
      </c>
      <c r="AP63245" s="14">
        <v>106</v>
      </c>
      <c r="AS63245" s="14">
        <v>106</v>
      </c>
      <c r="AT63245" s="25">
        <v>2.2218202479149669</v>
      </c>
      <c r="AU63245" s="25">
        <v>0.90229339874607772</v>
      </c>
      <c r="AV63245" s="25">
        <v>2.1486852795259717</v>
      </c>
      <c r="AZ63245" s="26">
        <v>0.70607602937045999</v>
      </c>
      <c r="BA63245" s="26">
        <v>0.70607602937045999</v>
      </c>
      <c r="BB63245" s="26">
        <v>0</v>
      </c>
      <c r="BC63245" s="26">
        <v>0.70607602937045999</v>
      </c>
      <c r="BD63245" s="26">
        <v>0</v>
      </c>
      <c r="BE63245" s="14">
        <v>106</v>
      </c>
      <c r="BF63245" s="14">
        <v>0</v>
      </c>
      <c r="BG63245" s="27">
        <v>1.4685182413874561E-2</v>
      </c>
    </row>
    <row r="63246" spans="1:59" x14ac:dyDescent="0.25">
      <c r="A63246" t="s">
        <v>35</v>
      </c>
      <c r="B63246" s="2">
        <v>44821.458333333336</v>
      </c>
      <c r="C63246" s="1">
        <v>44821</v>
      </c>
      <c r="D63246">
        <v>5</v>
      </c>
      <c r="E63246" s="2">
        <v>44821.208333333336</v>
      </c>
      <c r="F63246" s="8" t="s">
        <v>388</v>
      </c>
      <c r="G63246" s="10" t="s">
        <v>389</v>
      </c>
      <c r="J63246" s="14">
        <v>123</v>
      </c>
      <c r="K63246" s="14">
        <v>123</v>
      </c>
      <c r="P63246" s="14">
        <v>123</v>
      </c>
      <c r="Q63246" s="14">
        <v>123</v>
      </c>
      <c r="X63246" s="14">
        <v>123</v>
      </c>
      <c r="AP63246" s="14">
        <v>123</v>
      </c>
      <c r="AS63246" s="14">
        <v>123</v>
      </c>
      <c r="AT63246" s="25">
        <v>2.2223909305526752</v>
      </c>
      <c r="AU63246" s="25">
        <v>0.90194169755243869</v>
      </c>
      <c r="AV63246" s="25">
        <v>2.1475411745287674</v>
      </c>
      <c r="AZ63246" s="26">
        <v>0.81931463785440173</v>
      </c>
      <c r="BA63246" s="26">
        <v>0.81931463785440173</v>
      </c>
      <c r="BB63246" s="26">
        <v>0</v>
      </c>
      <c r="BC63246" s="26">
        <v>0.81931463785440184</v>
      </c>
      <c r="BD63246" s="26">
        <v>-1.1102230246251565E-16</v>
      </c>
      <c r="BE63246" s="14">
        <v>123</v>
      </c>
      <c r="BF63246" s="14">
        <v>0</v>
      </c>
      <c r="BG63246" s="27">
        <v>1.4685182413874561E-2</v>
      </c>
    </row>
    <row r="63247" spans="1:59" x14ac:dyDescent="0.25">
      <c r="A63247" t="s">
        <v>35</v>
      </c>
      <c r="B63247" s="2">
        <v>44821.5</v>
      </c>
      <c r="C63247" s="1">
        <v>44821</v>
      </c>
      <c r="D63247">
        <v>6</v>
      </c>
      <c r="E63247" s="2">
        <v>44821.25</v>
      </c>
      <c r="F63247" s="8" t="s">
        <v>388</v>
      </c>
      <c r="G63247" s="10" t="s">
        <v>389</v>
      </c>
      <c r="J63247" s="14">
        <v>125</v>
      </c>
      <c r="K63247" s="14">
        <v>125</v>
      </c>
      <c r="P63247" s="14">
        <v>125</v>
      </c>
      <c r="Q63247" s="14">
        <v>125</v>
      </c>
      <c r="X63247" s="14">
        <v>125</v>
      </c>
      <c r="AP63247" s="14">
        <v>125</v>
      </c>
      <c r="AS63247" s="14">
        <v>125</v>
      </c>
      <c r="AT63247" s="25">
        <v>2.2228494309814697</v>
      </c>
      <c r="AU63247" s="25">
        <v>0.90187406131766079</v>
      </c>
      <c r="AV63247" s="25">
        <v>2.1455484601343486</v>
      </c>
      <c r="AZ63247" s="26">
        <v>0.83263682708780651</v>
      </c>
      <c r="BA63247" s="26">
        <v>0.83263682708780651</v>
      </c>
      <c r="BB63247" s="26">
        <v>0</v>
      </c>
      <c r="BC63247" s="26">
        <v>0.83263682708780651</v>
      </c>
      <c r="BD63247" s="26">
        <v>0</v>
      </c>
      <c r="BE63247" s="14">
        <v>125</v>
      </c>
      <c r="BF63247" s="14">
        <v>0</v>
      </c>
      <c r="BG63247" s="27">
        <v>1.4685182413874559E-2</v>
      </c>
    </row>
    <row r="63248" spans="1:59" x14ac:dyDescent="0.25">
      <c r="A63248" t="s">
        <v>35</v>
      </c>
      <c r="B63248" s="2">
        <v>44821.541666666664</v>
      </c>
      <c r="C63248" s="1">
        <v>44821</v>
      </c>
      <c r="D63248">
        <v>7</v>
      </c>
      <c r="E63248" s="2">
        <v>44821.291666666664</v>
      </c>
      <c r="F63248" s="8" t="s">
        <v>388</v>
      </c>
      <c r="G63248" s="10" t="s">
        <v>389</v>
      </c>
      <c r="J63248" s="14">
        <v>69</v>
      </c>
      <c r="K63248" s="14">
        <v>69</v>
      </c>
      <c r="P63248" s="14">
        <v>69</v>
      </c>
      <c r="Q63248" s="14">
        <v>69</v>
      </c>
      <c r="X63248" s="14">
        <v>69</v>
      </c>
      <c r="AP63248" s="14">
        <v>69</v>
      </c>
      <c r="AS63248" s="14">
        <v>69</v>
      </c>
      <c r="AT63248" s="25">
        <v>2.2221141878119095</v>
      </c>
      <c r="AU63248" s="25">
        <v>0.90286652238348608</v>
      </c>
      <c r="AV63248" s="25">
        <v>2.1436289359389455</v>
      </c>
      <c r="AZ63248" s="26">
        <v>0.45961552855246929</v>
      </c>
      <c r="BA63248" s="26">
        <v>0.45961552855246929</v>
      </c>
      <c r="BB63248" s="26">
        <v>0</v>
      </c>
      <c r="BC63248" s="26">
        <v>0.45961552855246934</v>
      </c>
      <c r="BD63248" s="26">
        <v>-5.5511151231257827E-17</v>
      </c>
      <c r="BE63248" s="14">
        <v>69</v>
      </c>
      <c r="BF63248" s="14">
        <v>0</v>
      </c>
      <c r="BG63248" s="27">
        <v>1.4685182413874561E-2</v>
      </c>
    </row>
    <row r="63249" spans="1:60" x14ac:dyDescent="0.25">
      <c r="A63249" t="s">
        <v>35</v>
      </c>
      <c r="B63249" s="2">
        <v>44821.583333333336</v>
      </c>
      <c r="C63249" s="1">
        <v>44821</v>
      </c>
      <c r="D63249">
        <v>8</v>
      </c>
      <c r="E63249" s="2">
        <v>44821.333333333336</v>
      </c>
      <c r="F63249" s="8" t="s">
        <v>388</v>
      </c>
      <c r="G63249" s="10" t="s">
        <v>389</v>
      </c>
      <c r="J63249" s="14">
        <v>57</v>
      </c>
      <c r="K63249" s="14">
        <v>57</v>
      </c>
      <c r="P63249" s="14">
        <v>57</v>
      </c>
      <c r="Q63249" s="14">
        <v>57</v>
      </c>
      <c r="X63249" s="14">
        <v>57</v>
      </c>
      <c r="AP63249" s="14">
        <v>57</v>
      </c>
      <c r="AS63249" s="14">
        <v>57</v>
      </c>
      <c r="AT63249" s="25">
        <v>2.2217755648344593</v>
      </c>
      <c r="AU63249" s="25">
        <v>0.90356061800250964</v>
      </c>
      <c r="AV63249" s="25">
        <v>2.1444851898928117</v>
      </c>
      <c r="AZ63249" s="26">
        <v>0.37968239315203983</v>
      </c>
      <c r="BA63249" s="26">
        <v>0.37968239315203983</v>
      </c>
      <c r="BB63249" s="26">
        <v>0</v>
      </c>
      <c r="BC63249" s="26">
        <v>0.37968239315203989</v>
      </c>
      <c r="BD63249" s="26">
        <v>-5.5511151231257827E-17</v>
      </c>
      <c r="BE63249" s="14">
        <v>57</v>
      </c>
      <c r="BF63249" s="14">
        <v>0</v>
      </c>
      <c r="BG63249" s="27">
        <v>1.4685182413874561E-2</v>
      </c>
    </row>
    <row r="63250" spans="1:60" x14ac:dyDescent="0.25">
      <c r="A63250" t="s">
        <v>35</v>
      </c>
      <c r="B63250" s="2">
        <v>44821.625</v>
      </c>
      <c r="C63250" s="1">
        <v>44821</v>
      </c>
      <c r="D63250">
        <v>9</v>
      </c>
      <c r="E63250" s="2">
        <v>44821.375</v>
      </c>
      <c r="F63250" s="8" t="s">
        <v>388</v>
      </c>
      <c r="G63250" s="10" t="s">
        <v>389</v>
      </c>
      <c r="J63250" s="14">
        <v>55</v>
      </c>
      <c r="K63250" s="14">
        <v>55</v>
      </c>
      <c r="P63250" s="14">
        <v>55</v>
      </c>
      <c r="Q63250" s="14">
        <v>55</v>
      </c>
      <c r="X63250" s="14">
        <v>55</v>
      </c>
      <c r="AP63250" s="14">
        <v>55</v>
      </c>
      <c r="AS63250" s="14">
        <v>55</v>
      </c>
      <c r="AT63250" s="25">
        <v>2.2215334712331836</v>
      </c>
      <c r="AU63250" s="25">
        <v>0.90220786765922412</v>
      </c>
      <c r="AV63250" s="25">
        <v>2.1447733716781183</v>
      </c>
      <c r="AZ63250" s="26">
        <v>0.36636020391863489</v>
      </c>
      <c r="BA63250" s="26">
        <v>0.36636020391863489</v>
      </c>
      <c r="BB63250" s="26">
        <v>0</v>
      </c>
      <c r="BC63250" s="26">
        <v>0.36636020391863489</v>
      </c>
      <c r="BD63250" s="26">
        <v>0</v>
      </c>
      <c r="BE63250" s="14">
        <v>55</v>
      </c>
      <c r="BF63250" s="14">
        <v>0</v>
      </c>
      <c r="BG63250" s="27">
        <v>1.4685182413874561E-2</v>
      </c>
    </row>
    <row r="63251" spans="1:60" x14ac:dyDescent="0.25">
      <c r="A63251" t="s">
        <v>35</v>
      </c>
      <c r="B63251" s="2">
        <v>44821.666666666664</v>
      </c>
      <c r="C63251" s="1">
        <v>44821</v>
      </c>
      <c r="D63251">
        <v>10</v>
      </c>
      <c r="E63251" s="2">
        <v>44821.416666666664</v>
      </c>
      <c r="F63251" s="8" t="s">
        <v>388</v>
      </c>
      <c r="G63251" s="10" t="s">
        <v>389</v>
      </c>
      <c r="J63251" s="14">
        <v>23</v>
      </c>
      <c r="K63251" s="14">
        <v>23</v>
      </c>
      <c r="P63251" s="14">
        <v>23</v>
      </c>
      <c r="Q63251" s="14">
        <v>23</v>
      </c>
      <c r="X63251" s="14">
        <v>23</v>
      </c>
      <c r="AP63251" s="14">
        <v>23</v>
      </c>
      <c r="AS63251" s="14">
        <v>23</v>
      </c>
      <c r="AT63251" s="25">
        <v>2.2217079126774175</v>
      </c>
      <c r="AU63251" s="25">
        <v>0.90156648565857234</v>
      </c>
      <c r="AV63251" s="25">
        <v>2.1444157977940503</v>
      </c>
      <c r="AZ63251" s="26">
        <v>0.15320517618415638</v>
      </c>
      <c r="BA63251" s="26">
        <v>0.15320517618415638</v>
      </c>
      <c r="BB63251" s="26">
        <v>0</v>
      </c>
      <c r="BC63251" s="26">
        <v>0.15320517618415638</v>
      </c>
      <c r="BD63251" s="26">
        <v>0</v>
      </c>
      <c r="BE63251" s="14">
        <v>23</v>
      </c>
      <c r="BF63251" s="14">
        <v>0</v>
      </c>
      <c r="BG63251" s="27">
        <v>1.4685182413874558E-2</v>
      </c>
    </row>
    <row r="63252" spans="1:60" x14ac:dyDescent="0.25">
      <c r="A63252" t="s">
        <v>35</v>
      </c>
      <c r="B63252" s="2">
        <v>44821.708333333336</v>
      </c>
      <c r="C63252" s="1">
        <v>44821</v>
      </c>
      <c r="D63252">
        <v>11</v>
      </c>
      <c r="E63252" s="2">
        <v>44821.458333333336</v>
      </c>
      <c r="F63252" s="8" t="s">
        <v>388</v>
      </c>
      <c r="G63252" s="10" t="s">
        <v>389</v>
      </c>
      <c r="J63252" s="14">
        <v>10</v>
      </c>
      <c r="K63252" s="14">
        <v>10</v>
      </c>
      <c r="P63252" s="14">
        <v>10</v>
      </c>
      <c r="Q63252" s="14">
        <v>10</v>
      </c>
      <c r="X63252" s="14">
        <v>10</v>
      </c>
      <c r="AP63252" s="14">
        <v>10</v>
      </c>
      <c r="AS63252" s="14">
        <v>10</v>
      </c>
      <c r="AT63252" s="25">
        <v>2.220903481323135</v>
      </c>
      <c r="AU63252" s="25">
        <v>0.900787204030146</v>
      </c>
      <c r="AV63252" s="25">
        <v>2.1446958862770416</v>
      </c>
      <c r="AZ63252" s="26">
        <v>6.6610946167024537E-2</v>
      </c>
      <c r="BA63252" s="26">
        <v>6.6610946167024537E-2</v>
      </c>
      <c r="BB63252" s="26">
        <v>0</v>
      </c>
      <c r="BC63252" s="26">
        <v>6.6610946167024537E-2</v>
      </c>
      <c r="BD63252" s="26">
        <v>0</v>
      </c>
      <c r="BE63252" s="14">
        <v>10</v>
      </c>
      <c r="BF63252" s="14">
        <v>0</v>
      </c>
      <c r="BG63252" s="27">
        <v>1.4685182413874563E-2</v>
      </c>
    </row>
    <row r="63253" spans="1:60" x14ac:dyDescent="0.25">
      <c r="A63253" t="s">
        <v>35</v>
      </c>
      <c r="B63253" s="2">
        <v>44821.75</v>
      </c>
      <c r="C63253" s="1">
        <v>44821</v>
      </c>
      <c r="D63253">
        <v>12</v>
      </c>
      <c r="E63253" s="2">
        <v>44821.5</v>
      </c>
      <c r="F63253" s="8" t="s">
        <v>388</v>
      </c>
      <c r="G63253" s="10" t="s">
        <v>389</v>
      </c>
      <c r="J63253" s="14">
        <v>1</v>
      </c>
      <c r="K63253" s="14">
        <v>1</v>
      </c>
      <c r="P63253" s="14">
        <v>1</v>
      </c>
      <c r="Q63253" s="14">
        <v>1</v>
      </c>
      <c r="X63253" s="14">
        <v>1</v>
      </c>
      <c r="AP63253" s="14">
        <v>1</v>
      </c>
      <c r="AS63253" s="14">
        <v>1</v>
      </c>
      <c r="AT63253" s="25">
        <v>2.2206819443585819</v>
      </c>
      <c r="AU63253" s="25">
        <v>0.90007911411573138</v>
      </c>
      <c r="AV63253" s="25">
        <v>2.1337218360423891</v>
      </c>
      <c r="AZ63253" s="26">
        <v>6.6610946167024532E-3</v>
      </c>
      <c r="BA63253" s="26">
        <v>6.6610946167024532E-3</v>
      </c>
      <c r="BB63253" s="26">
        <v>0</v>
      </c>
      <c r="BC63253" s="26">
        <v>6.6610946167024541E-3</v>
      </c>
      <c r="BD63253" s="26">
        <v>-8.6736173798840355E-19</v>
      </c>
      <c r="BE63253" s="14">
        <v>1</v>
      </c>
      <c r="BF63253" s="14">
        <v>0</v>
      </c>
      <c r="BG63253" s="27">
        <v>1.4685182413874563E-2</v>
      </c>
    </row>
    <row r="63254" spans="1:60" x14ac:dyDescent="0.25">
      <c r="A63254" t="s">
        <v>35</v>
      </c>
      <c r="B63254" s="2">
        <v>44821.791666666664</v>
      </c>
      <c r="C63254" s="1">
        <v>44821</v>
      </c>
      <c r="D63254">
        <v>13</v>
      </c>
      <c r="E63254" s="2">
        <v>44821.541666666664</v>
      </c>
      <c r="F63254" s="8" t="s">
        <v>388</v>
      </c>
      <c r="G63254" s="10" t="s">
        <v>389</v>
      </c>
      <c r="J63254" s="14">
        <v>0</v>
      </c>
      <c r="K63254" s="14">
        <v>-1</v>
      </c>
      <c r="P63254" s="14">
        <v>0</v>
      </c>
      <c r="Q63254" s="14">
        <v>-1</v>
      </c>
      <c r="X63254" s="14">
        <v>0</v>
      </c>
      <c r="AP63254" s="14">
        <v>0</v>
      </c>
      <c r="AS63254" s="14">
        <v>-1</v>
      </c>
      <c r="AT63254" s="25">
        <v>2.2213272720935482</v>
      </c>
      <c r="AU63254" s="25">
        <v>0.89953568466588352</v>
      </c>
      <c r="AV63254" s="25">
        <v>2.1252247570213005</v>
      </c>
      <c r="AZ63254" s="26">
        <v>0</v>
      </c>
      <c r="BA63254" s="26">
        <v>0</v>
      </c>
      <c r="BB63254" s="26">
        <v>0.63599790358508901</v>
      </c>
      <c r="BC63254" s="26">
        <v>0</v>
      </c>
      <c r="BD63254" s="26">
        <v>0.63599790358508901</v>
      </c>
      <c r="BE63254" s="14">
        <v>0</v>
      </c>
      <c r="BF63254" s="14">
        <v>1</v>
      </c>
      <c r="BH63254" s="27">
        <v>1.4021336982017587</v>
      </c>
    </row>
    <row r="63255" spans="1:60" x14ac:dyDescent="0.25">
      <c r="A63255" t="s">
        <v>35</v>
      </c>
      <c r="B63255" s="2">
        <v>44821.833333333336</v>
      </c>
      <c r="C63255" s="1">
        <v>44821</v>
      </c>
      <c r="D63255">
        <v>14</v>
      </c>
      <c r="E63255" s="2">
        <v>44821.583333333336</v>
      </c>
      <c r="F63255" s="8" t="s">
        <v>388</v>
      </c>
      <c r="G63255" s="10" t="s">
        <v>389</v>
      </c>
      <c r="J63255" s="14">
        <v>2</v>
      </c>
      <c r="K63255" s="14">
        <v>2</v>
      </c>
      <c r="P63255" s="14">
        <v>2</v>
      </c>
      <c r="Q63255" s="14">
        <v>2</v>
      </c>
      <c r="X63255" s="14">
        <v>2</v>
      </c>
      <c r="AP63255" s="14">
        <v>2</v>
      </c>
      <c r="AS63255" s="14">
        <v>2</v>
      </c>
      <c r="AT63255" s="25">
        <v>2.2207643161544692</v>
      </c>
      <c r="AU63255" s="25">
        <v>0.8989811680709241</v>
      </c>
      <c r="AV63255" s="25">
        <v>2.1232002627935511</v>
      </c>
      <c r="AZ63255" s="26">
        <v>1.3322189233404906E-2</v>
      </c>
      <c r="BA63255" s="26">
        <v>1.3322189233404906E-2</v>
      </c>
      <c r="BB63255" s="26">
        <v>0</v>
      </c>
      <c r="BC63255" s="26">
        <v>1.3322189233404908E-2</v>
      </c>
      <c r="BD63255" s="26">
        <v>-1.7347234759768071E-18</v>
      </c>
      <c r="BE63255" s="14">
        <v>2</v>
      </c>
      <c r="BF63255" s="14">
        <v>0</v>
      </c>
      <c r="BG63255" s="27">
        <v>1.4685182413874563E-2</v>
      </c>
    </row>
    <row r="63256" spans="1:60" x14ac:dyDescent="0.25">
      <c r="A63256" t="s">
        <v>35</v>
      </c>
      <c r="B63256" s="2">
        <v>44821.875</v>
      </c>
      <c r="C63256" s="1">
        <v>44821</v>
      </c>
      <c r="D63256">
        <v>15</v>
      </c>
      <c r="E63256" s="2">
        <v>44821.625</v>
      </c>
      <c r="F63256" s="8" t="s">
        <v>388</v>
      </c>
      <c r="G63256" s="10" t="s">
        <v>389</v>
      </c>
      <c r="J63256" s="14">
        <v>3</v>
      </c>
      <c r="K63256" s="14">
        <v>3</v>
      </c>
      <c r="P63256" s="14">
        <v>3</v>
      </c>
      <c r="Q63256" s="14">
        <v>3</v>
      </c>
      <c r="X63256" s="14">
        <v>3</v>
      </c>
      <c r="AP63256" s="14">
        <v>3</v>
      </c>
      <c r="AS63256" s="14">
        <v>3</v>
      </c>
      <c r="AT63256" s="25">
        <v>2.2200591969246926</v>
      </c>
      <c r="AU63256" s="25">
        <v>0.89895643459180763</v>
      </c>
      <c r="AV63256" s="25">
        <v>2.1212157268908336</v>
      </c>
      <c r="AZ63256" s="26">
        <v>1.998328385010736E-2</v>
      </c>
      <c r="BA63256" s="26">
        <v>1.998328385010736E-2</v>
      </c>
      <c r="BB63256" s="26">
        <v>0</v>
      </c>
      <c r="BC63256" s="26">
        <v>1.998328385010736E-2</v>
      </c>
      <c r="BD63256" s="26">
        <v>0</v>
      </c>
      <c r="BE63256" s="14">
        <v>3</v>
      </c>
      <c r="BF63256" s="14">
        <v>0</v>
      </c>
      <c r="BG63256" s="27">
        <v>1.4685182413874561E-2</v>
      </c>
    </row>
    <row r="63257" spans="1:60" x14ac:dyDescent="0.25">
      <c r="A63257" t="s">
        <v>35</v>
      </c>
      <c r="B63257" s="2">
        <v>44821.916666666664</v>
      </c>
      <c r="C63257" s="1">
        <v>44821</v>
      </c>
      <c r="D63257">
        <v>16</v>
      </c>
      <c r="E63257" s="2">
        <v>44821.666666666664</v>
      </c>
      <c r="F63257" s="8" t="s">
        <v>388</v>
      </c>
      <c r="G63257" s="10" t="s">
        <v>389</v>
      </c>
      <c r="J63257" s="14">
        <v>8</v>
      </c>
      <c r="K63257" s="14">
        <v>8</v>
      </c>
      <c r="P63257" s="14">
        <v>8</v>
      </c>
      <c r="Q63257" s="14">
        <v>8</v>
      </c>
      <c r="X63257" s="14">
        <v>8</v>
      </c>
      <c r="AP63257" s="14">
        <v>8</v>
      </c>
      <c r="AS63257" s="14">
        <v>8</v>
      </c>
      <c r="AT63257" s="25">
        <v>2.22020074628663</v>
      </c>
      <c r="AU63257" s="25">
        <v>0.89853017418834402</v>
      </c>
      <c r="AV63257" s="25">
        <v>2.1145358954408469</v>
      </c>
      <c r="AZ63257" s="26">
        <v>5.3288756933619619E-2</v>
      </c>
      <c r="BA63257" s="26">
        <v>5.3288756933619619E-2</v>
      </c>
      <c r="BB63257" s="26">
        <v>0</v>
      </c>
      <c r="BC63257" s="26">
        <v>5.3288756933619619E-2</v>
      </c>
      <c r="BD63257" s="26">
        <v>0</v>
      </c>
      <c r="BE63257" s="14">
        <v>8</v>
      </c>
      <c r="BF63257" s="14">
        <v>0</v>
      </c>
      <c r="BG63257" s="27">
        <v>1.4685182413874561E-2</v>
      </c>
    </row>
    <row r="63258" spans="1:60" x14ac:dyDescent="0.25">
      <c r="A63258" t="s">
        <v>35</v>
      </c>
      <c r="B63258" s="2">
        <v>44821.958333333336</v>
      </c>
      <c r="C63258" s="1">
        <v>44821</v>
      </c>
      <c r="D63258">
        <v>17</v>
      </c>
      <c r="E63258" s="2">
        <v>44821.708333333336</v>
      </c>
      <c r="F63258" s="8" t="s">
        <v>388</v>
      </c>
      <c r="G63258" s="10" t="s">
        <v>389</v>
      </c>
      <c r="J63258" s="14">
        <v>10</v>
      </c>
      <c r="K63258" s="14">
        <v>10</v>
      </c>
      <c r="P63258" s="14">
        <v>10</v>
      </c>
      <c r="Q63258" s="14">
        <v>10</v>
      </c>
      <c r="X63258" s="14">
        <v>10</v>
      </c>
      <c r="AP63258" s="14">
        <v>10</v>
      </c>
      <c r="AS63258" s="14">
        <v>10</v>
      </c>
      <c r="AT63258" s="25">
        <v>2.2197045586636555</v>
      </c>
      <c r="AU63258" s="25">
        <v>0.89766156731245972</v>
      </c>
      <c r="AV63258" s="25">
        <v>2.113283156045239</v>
      </c>
      <c r="AZ63258" s="26">
        <v>6.6610946167024537E-2</v>
      </c>
      <c r="BA63258" s="26">
        <v>6.6610946167024537E-2</v>
      </c>
      <c r="BB63258" s="26">
        <v>0</v>
      </c>
      <c r="BC63258" s="26">
        <v>6.6610946167024537E-2</v>
      </c>
      <c r="BD63258" s="26">
        <v>0</v>
      </c>
      <c r="BE63258" s="14">
        <v>10</v>
      </c>
      <c r="BF63258" s="14">
        <v>0</v>
      </c>
      <c r="BG63258" s="27">
        <v>1.4685182413874563E-2</v>
      </c>
    </row>
    <row r="63259" spans="1:60" x14ac:dyDescent="0.25">
      <c r="A63259" t="s">
        <v>35</v>
      </c>
      <c r="B63259" s="2">
        <v>44822</v>
      </c>
      <c r="C63259" s="1">
        <v>44821</v>
      </c>
      <c r="D63259">
        <v>18</v>
      </c>
      <c r="E63259" s="2">
        <v>44821.75</v>
      </c>
      <c r="F63259" s="8" t="s">
        <v>388</v>
      </c>
      <c r="G63259" s="10" t="s">
        <v>389</v>
      </c>
      <c r="J63259" s="14">
        <v>4</v>
      </c>
      <c r="K63259" s="14">
        <v>4</v>
      </c>
      <c r="P63259" s="14">
        <v>4</v>
      </c>
      <c r="Q63259" s="14">
        <v>4</v>
      </c>
      <c r="X63259" s="14">
        <v>4</v>
      </c>
      <c r="AP63259" s="14">
        <v>4</v>
      </c>
      <c r="AS63259" s="14">
        <v>4</v>
      </c>
      <c r="AT63259" s="25">
        <v>2.2187292521188282</v>
      </c>
      <c r="AU63259" s="25">
        <v>0.89776035934274523</v>
      </c>
      <c r="AV63259" s="25">
        <v>2.1248927719213118</v>
      </c>
      <c r="AZ63259" s="26">
        <v>2.6644378466809813E-2</v>
      </c>
      <c r="BA63259" s="26">
        <v>2.6644378466809813E-2</v>
      </c>
      <c r="BB63259" s="26">
        <v>0</v>
      </c>
      <c r="BC63259" s="26">
        <v>2.6644378466809816E-2</v>
      </c>
      <c r="BD63259" s="26">
        <v>-3.4694469519536142E-18</v>
      </c>
      <c r="BE63259" s="14">
        <v>4</v>
      </c>
      <c r="BF63259" s="14">
        <v>0</v>
      </c>
      <c r="BG63259" s="27">
        <v>1.4685182413874563E-2</v>
      </c>
    </row>
    <row r="63260" spans="1:60" x14ac:dyDescent="0.25">
      <c r="A63260" t="s">
        <v>35</v>
      </c>
      <c r="B63260" s="2">
        <v>44822.041666666664</v>
      </c>
      <c r="C63260" s="1">
        <v>44821</v>
      </c>
      <c r="D63260">
        <v>19</v>
      </c>
      <c r="E63260" s="2">
        <v>44821.791666666664</v>
      </c>
      <c r="F63260" s="8" t="s">
        <v>388</v>
      </c>
      <c r="G63260" s="10" t="s">
        <v>389</v>
      </c>
      <c r="J63260" s="14">
        <v>0</v>
      </c>
      <c r="K63260" s="14">
        <v>-2</v>
      </c>
      <c r="P63260" s="14">
        <v>0</v>
      </c>
      <c r="Q63260" s="14">
        <v>-2</v>
      </c>
      <c r="X63260" s="14">
        <v>0</v>
      </c>
      <c r="AP63260" s="14">
        <v>0</v>
      </c>
      <c r="AS63260" s="14">
        <v>-2</v>
      </c>
      <c r="AT63260" s="25">
        <v>2.2182284052776025</v>
      </c>
      <c r="AU63260" s="25">
        <v>0.89785432438637691</v>
      </c>
      <c r="AV63260" s="25">
        <v>2.1405399139200174</v>
      </c>
      <c r="AZ63260" s="26">
        <v>0</v>
      </c>
      <c r="BA63260" s="26">
        <v>0</v>
      </c>
      <c r="BB63260" s="26">
        <v>1.2918325420679893</v>
      </c>
      <c r="BC63260" s="26">
        <v>0</v>
      </c>
      <c r="BD63260" s="26">
        <v>1.2918325420679893</v>
      </c>
      <c r="BE63260" s="14">
        <v>0</v>
      </c>
      <c r="BF63260" s="14">
        <v>2</v>
      </c>
      <c r="BH63260" s="27">
        <v>1.4239999294469652</v>
      </c>
    </row>
    <row r="63261" spans="1:60" x14ac:dyDescent="0.25">
      <c r="A63261" t="s">
        <v>35</v>
      </c>
      <c r="B63261" s="2">
        <v>44822.083333333336</v>
      </c>
      <c r="C63261" s="1">
        <v>44821</v>
      </c>
      <c r="D63261">
        <v>20</v>
      </c>
      <c r="E63261" s="2">
        <v>44821.833333333336</v>
      </c>
      <c r="F63261" s="8" t="s">
        <v>388</v>
      </c>
      <c r="G63261" s="10" t="s">
        <v>389</v>
      </c>
      <c r="J63261" s="14">
        <v>0</v>
      </c>
      <c r="K63261" s="14">
        <v>-2</v>
      </c>
      <c r="P63261" s="14">
        <v>0</v>
      </c>
      <c r="Q63261" s="14">
        <v>-2</v>
      </c>
      <c r="X63261" s="14">
        <v>0</v>
      </c>
      <c r="AP63261" s="14">
        <v>0</v>
      </c>
      <c r="AS63261" s="14">
        <v>-2</v>
      </c>
      <c r="AT63261" s="25">
        <v>2.2186187935975124</v>
      </c>
      <c r="AU63261" s="25">
        <v>0.89826740838247299</v>
      </c>
      <c r="AV63261" s="25">
        <v>2.1421729295340359</v>
      </c>
      <c r="AZ63261" s="26">
        <v>0</v>
      </c>
      <c r="BA63261" s="26">
        <v>0</v>
      </c>
      <c r="BB63261" s="26">
        <v>1.2928229223820173</v>
      </c>
      <c r="BC63261" s="26">
        <v>0</v>
      </c>
      <c r="BD63261" s="26">
        <v>1.2928229223820173</v>
      </c>
      <c r="BE63261" s="14">
        <v>0</v>
      </c>
      <c r="BF63261" s="14">
        <v>2</v>
      </c>
      <c r="BH63261" s="27">
        <v>1.4250916355709213</v>
      </c>
    </row>
    <row r="63262" spans="1:60" x14ac:dyDescent="0.25">
      <c r="A63262" t="s">
        <v>35</v>
      </c>
      <c r="B63262" s="2">
        <v>44822.125</v>
      </c>
      <c r="C63262" s="1">
        <v>44821</v>
      </c>
      <c r="D63262">
        <v>21</v>
      </c>
      <c r="E63262" s="2">
        <v>44821.875</v>
      </c>
      <c r="F63262" s="8" t="s">
        <v>388</v>
      </c>
      <c r="G63262" s="10" t="s">
        <v>389</v>
      </c>
      <c r="J63262" s="14">
        <v>0</v>
      </c>
      <c r="K63262" s="14">
        <v>-1</v>
      </c>
      <c r="P63262" s="14">
        <v>0</v>
      </c>
      <c r="Q63262" s="14">
        <v>-1</v>
      </c>
      <c r="X63262" s="14">
        <v>0</v>
      </c>
      <c r="AP63262" s="14">
        <v>0</v>
      </c>
      <c r="AS63262" s="14">
        <v>-1</v>
      </c>
      <c r="AT63262" s="25">
        <v>2.2203114326783653</v>
      </c>
      <c r="AU63262" s="25">
        <v>0.89907512305970472</v>
      </c>
      <c r="AV63262" s="25">
        <v>2.1425220045947535</v>
      </c>
      <c r="AZ63262" s="26">
        <v>0</v>
      </c>
      <c r="BA63262" s="26">
        <v>0</v>
      </c>
      <c r="BB63262" s="26">
        <v>0.64132604132944337</v>
      </c>
      <c r="BC63262" s="26">
        <v>0</v>
      </c>
      <c r="BD63262" s="26">
        <v>0.64132604132944337</v>
      </c>
      <c r="BE63262" s="14">
        <v>0</v>
      </c>
      <c r="BF63262" s="14">
        <v>1</v>
      </c>
      <c r="BH63262" s="27">
        <v>1.4138802172357172</v>
      </c>
    </row>
    <row r="63263" spans="1:60" x14ac:dyDescent="0.25">
      <c r="A63263" t="s">
        <v>35</v>
      </c>
      <c r="B63263" s="2">
        <v>44822.166666666664</v>
      </c>
      <c r="C63263" s="1">
        <v>44821</v>
      </c>
      <c r="D63263">
        <v>22</v>
      </c>
      <c r="E63263" s="2">
        <v>44821.916666666664</v>
      </c>
      <c r="F63263" s="8" t="s">
        <v>388</v>
      </c>
      <c r="G63263" s="10" t="s">
        <v>389</v>
      </c>
      <c r="J63263" s="14">
        <v>9</v>
      </c>
      <c r="K63263" s="14">
        <v>9</v>
      </c>
      <c r="P63263" s="14">
        <v>9</v>
      </c>
      <c r="Q63263" s="14">
        <v>9</v>
      </c>
      <c r="X63263" s="14">
        <v>9</v>
      </c>
      <c r="AP63263" s="14">
        <v>9</v>
      </c>
      <c r="AS63263" s="14">
        <v>9</v>
      </c>
      <c r="AT63263" s="25">
        <v>2.220400061336429</v>
      </c>
      <c r="AU63263" s="25">
        <v>0.89896741155611015</v>
      </c>
      <c r="AV63263" s="25">
        <v>2.1415244876811999</v>
      </c>
      <c r="AZ63263" s="26">
        <v>5.9949851550322078E-2</v>
      </c>
      <c r="BA63263" s="26">
        <v>5.9949851550322078E-2</v>
      </c>
      <c r="BB63263" s="26">
        <v>0</v>
      </c>
      <c r="BC63263" s="26">
        <v>5.9949851550322085E-2</v>
      </c>
      <c r="BD63263" s="26">
        <v>-6.9388939039072284E-18</v>
      </c>
      <c r="BE63263" s="14">
        <v>9</v>
      </c>
      <c r="BF63263" s="14">
        <v>0</v>
      </c>
      <c r="BG63263" s="27">
        <v>1.4685182413874561E-2</v>
      </c>
    </row>
    <row r="63264" spans="1:60" x14ac:dyDescent="0.25">
      <c r="A63264" t="s">
        <v>35</v>
      </c>
      <c r="B63264" s="2">
        <v>44822.208333333336</v>
      </c>
      <c r="C63264" s="1">
        <v>44821</v>
      </c>
      <c r="D63264">
        <v>23</v>
      </c>
      <c r="E63264" s="2">
        <v>44821.958333333336</v>
      </c>
      <c r="F63264" s="8" t="s">
        <v>388</v>
      </c>
      <c r="G63264" s="10" t="s">
        <v>389</v>
      </c>
      <c r="J63264" s="14">
        <v>14</v>
      </c>
      <c r="K63264" s="14">
        <v>14</v>
      </c>
      <c r="P63264" s="14">
        <v>14</v>
      </c>
      <c r="Q63264" s="14">
        <v>14</v>
      </c>
      <c r="X63264" s="14">
        <v>14</v>
      </c>
      <c r="AP63264" s="14">
        <v>14</v>
      </c>
      <c r="AS63264" s="14">
        <v>14</v>
      </c>
      <c r="AT63264" s="25">
        <v>2.2200688493209184</v>
      </c>
      <c r="AU63264" s="25">
        <v>0.898569032869453</v>
      </c>
      <c r="AV63264" s="25">
        <v>2.1435103453724662</v>
      </c>
      <c r="AZ63264" s="26">
        <v>9.3255324633834374E-2</v>
      </c>
      <c r="BA63264" s="26">
        <v>9.3255324633834374E-2</v>
      </c>
      <c r="BB63264" s="26">
        <v>0</v>
      </c>
      <c r="BC63264" s="26">
        <v>9.3255324633834374E-2</v>
      </c>
      <c r="BD63264" s="26">
        <v>0</v>
      </c>
      <c r="BE63264" s="14">
        <v>14</v>
      </c>
      <c r="BF63264" s="14">
        <v>0</v>
      </c>
      <c r="BG63264" s="27">
        <v>1.4685182413874566E-2</v>
      </c>
    </row>
    <row r="63265" spans="1:59" x14ac:dyDescent="0.25">
      <c r="A63265" t="s">
        <v>35</v>
      </c>
      <c r="B63265" s="2">
        <v>44822.25</v>
      </c>
      <c r="C63265" s="1">
        <v>44821</v>
      </c>
      <c r="D63265">
        <v>24</v>
      </c>
      <c r="E63265" s="2">
        <v>44822</v>
      </c>
      <c r="F63265" s="8" t="s">
        <v>388</v>
      </c>
      <c r="G63265" s="10" t="s">
        <v>389</v>
      </c>
      <c r="J63265" s="14">
        <v>60</v>
      </c>
      <c r="K63265" s="14">
        <v>60</v>
      </c>
      <c r="P63265" s="14">
        <v>60</v>
      </c>
      <c r="Q63265" s="14">
        <v>60</v>
      </c>
      <c r="X63265" s="14">
        <v>60</v>
      </c>
      <c r="AP63265" s="14">
        <v>60</v>
      </c>
      <c r="AS63265" s="14">
        <v>60</v>
      </c>
      <c r="AT63265" s="25">
        <v>2.2204351654833565</v>
      </c>
      <c r="AU63265" s="25">
        <v>0.89913768769447389</v>
      </c>
      <c r="AV63265" s="25">
        <v>2.1462481263959123</v>
      </c>
      <c r="AZ63265" s="26">
        <v>0.39966567700214728</v>
      </c>
      <c r="BA63265" s="26">
        <v>0.39966567700214728</v>
      </c>
      <c r="BB63265" s="26">
        <v>0</v>
      </c>
      <c r="BC63265" s="26">
        <v>0.39966567700214733</v>
      </c>
      <c r="BD63265" s="26">
        <v>-5.5511151231257827E-17</v>
      </c>
      <c r="BE63265" s="14">
        <v>60</v>
      </c>
      <c r="BF63265" s="14">
        <v>0</v>
      </c>
      <c r="BG63265" s="27">
        <v>1.4685182413874566E-2</v>
      </c>
    </row>
    <row r="63266" spans="1:59" x14ac:dyDescent="0.25">
      <c r="A63266" t="s">
        <v>35</v>
      </c>
      <c r="B63266" s="2">
        <v>44822.291666666664</v>
      </c>
      <c r="C63266" s="1">
        <v>44822</v>
      </c>
      <c r="D63266">
        <v>1</v>
      </c>
      <c r="E63266" s="2">
        <v>44822.041666666664</v>
      </c>
      <c r="F63266" s="8" t="s">
        <v>388</v>
      </c>
      <c r="G63266" s="10" t="s">
        <v>389</v>
      </c>
      <c r="J63266" s="14">
        <v>60</v>
      </c>
      <c r="K63266" s="14">
        <v>60</v>
      </c>
      <c r="P63266" s="14">
        <v>60</v>
      </c>
      <c r="Q63266" s="14">
        <v>60</v>
      </c>
      <c r="X63266" s="14">
        <v>60</v>
      </c>
      <c r="AP63266" s="14">
        <v>60</v>
      </c>
      <c r="AS63266" s="14">
        <v>60</v>
      </c>
      <c r="AT63266" s="25">
        <v>2.2209009864228628</v>
      </c>
      <c r="AU63266" s="25">
        <v>0.89928624734372475</v>
      </c>
      <c r="AV63266" s="25">
        <v>2.1460473106920737</v>
      </c>
      <c r="AZ63266" s="26">
        <v>0.39966567700214728</v>
      </c>
      <c r="BA63266" s="26">
        <v>0.39966567700214728</v>
      </c>
      <c r="BB63266" s="26">
        <v>0</v>
      </c>
      <c r="BC63266" s="26">
        <v>0.39966567700214733</v>
      </c>
      <c r="BD63266" s="26">
        <v>-5.5511151231257827E-17</v>
      </c>
      <c r="BE63266" s="14">
        <v>60</v>
      </c>
      <c r="BF63266" s="14">
        <v>0</v>
      </c>
      <c r="BG63266" s="27">
        <v>1.4685182413874566E-2</v>
      </c>
    </row>
    <row r="63267" spans="1:59" x14ac:dyDescent="0.25">
      <c r="A63267" t="s">
        <v>35</v>
      </c>
      <c r="B63267" s="2">
        <v>44822.333333333336</v>
      </c>
      <c r="C63267" s="1">
        <v>44822</v>
      </c>
      <c r="D63267">
        <v>2</v>
      </c>
      <c r="E63267" s="2">
        <v>44822.083333333336</v>
      </c>
      <c r="F63267" s="8" t="s">
        <v>388</v>
      </c>
      <c r="G63267" s="10" t="s">
        <v>389</v>
      </c>
      <c r="J63267" s="14">
        <v>57</v>
      </c>
      <c r="K63267" s="14">
        <v>57</v>
      </c>
      <c r="P63267" s="14">
        <v>57</v>
      </c>
      <c r="Q63267" s="14">
        <v>57</v>
      </c>
      <c r="X63267" s="14">
        <v>57</v>
      </c>
      <c r="AP63267" s="14">
        <v>57</v>
      </c>
      <c r="AS63267" s="14">
        <v>57</v>
      </c>
      <c r="AT63267" s="25">
        <v>2.2209739180213028</v>
      </c>
      <c r="AU63267" s="25">
        <v>0.89946101212479368</v>
      </c>
      <c r="AV63267" s="25">
        <v>2.1454582629724066</v>
      </c>
      <c r="AZ63267" s="26">
        <v>0.37968239315203972</v>
      </c>
      <c r="BA63267" s="26">
        <v>0.37968239315203972</v>
      </c>
      <c r="BB63267" s="26">
        <v>0</v>
      </c>
      <c r="BC63267" s="26">
        <v>0.37968239315203967</v>
      </c>
      <c r="BD63267" s="26">
        <v>5.5511151231257827E-17</v>
      </c>
      <c r="BE63267" s="14">
        <v>57</v>
      </c>
      <c r="BF63267" s="14">
        <v>0</v>
      </c>
      <c r="BG63267" s="27">
        <v>1.4685182413874558E-2</v>
      </c>
    </row>
    <row r="63268" spans="1:59" x14ac:dyDescent="0.25">
      <c r="A63268" t="s">
        <v>35</v>
      </c>
      <c r="B63268" s="2">
        <v>44822.375</v>
      </c>
      <c r="C63268" s="1">
        <v>44822</v>
      </c>
      <c r="D63268">
        <v>3</v>
      </c>
      <c r="E63268" s="2">
        <v>44822.125</v>
      </c>
      <c r="F63268" s="8" t="s">
        <v>388</v>
      </c>
      <c r="G63268" s="10" t="s">
        <v>389</v>
      </c>
      <c r="J63268" s="14">
        <v>54</v>
      </c>
      <c r="K63268" s="14">
        <v>54</v>
      </c>
      <c r="P63268" s="14">
        <v>54</v>
      </c>
      <c r="Q63268" s="14">
        <v>54</v>
      </c>
      <c r="X63268" s="14">
        <v>54</v>
      </c>
      <c r="AP63268" s="14">
        <v>54</v>
      </c>
      <c r="AS63268" s="14">
        <v>54</v>
      </c>
      <c r="AT63268" s="25">
        <v>2.2205331614161059</v>
      </c>
      <c r="AU63268" s="25">
        <v>0.89938970889709013</v>
      </c>
      <c r="AV63268" s="25">
        <v>2.1452367116829509</v>
      </c>
      <c r="AZ63268" s="26">
        <v>0.35969910930193244</v>
      </c>
      <c r="BA63268" s="26">
        <v>0.35969910930193244</v>
      </c>
      <c r="BB63268" s="26">
        <v>0</v>
      </c>
      <c r="BC63268" s="26">
        <v>0.35969910930193244</v>
      </c>
      <c r="BD63268" s="26">
        <v>0</v>
      </c>
      <c r="BE63268" s="14">
        <v>54</v>
      </c>
      <c r="BF63268" s="14">
        <v>0</v>
      </c>
      <c r="BG63268" s="27">
        <v>1.4685182413874559E-2</v>
      </c>
    </row>
    <row r="63269" spans="1:59" x14ac:dyDescent="0.25">
      <c r="A63269" t="s">
        <v>35</v>
      </c>
      <c r="B63269" s="2">
        <v>44822.416666666664</v>
      </c>
      <c r="C63269" s="1">
        <v>44822</v>
      </c>
      <c r="D63269">
        <v>4</v>
      </c>
      <c r="E63269" s="2">
        <v>44822.166666666664</v>
      </c>
      <c r="F63269" s="8" t="s">
        <v>388</v>
      </c>
      <c r="G63269" s="10" t="s">
        <v>389</v>
      </c>
      <c r="J63269" s="14">
        <v>49</v>
      </c>
      <c r="K63269" s="14">
        <v>49</v>
      </c>
      <c r="P63269" s="14">
        <v>49</v>
      </c>
      <c r="Q63269" s="14">
        <v>49</v>
      </c>
      <c r="X63269" s="14">
        <v>49</v>
      </c>
      <c r="AP63269" s="14">
        <v>49</v>
      </c>
      <c r="AS63269" s="14">
        <v>49</v>
      </c>
      <c r="AT63269" s="25">
        <v>2.2204289891388957</v>
      </c>
      <c r="AU63269" s="25">
        <v>0.89944130993408733</v>
      </c>
      <c r="AV63269" s="25">
        <v>2.1462381760716451</v>
      </c>
      <c r="AZ63269" s="26">
        <v>0.32639363621842027</v>
      </c>
      <c r="BA63269" s="26">
        <v>0.32639363621842027</v>
      </c>
      <c r="BB63269" s="26">
        <v>0</v>
      </c>
      <c r="BC63269" s="26">
        <v>0.32639363621842032</v>
      </c>
      <c r="BD63269" s="26">
        <v>-5.5511151231257827E-17</v>
      </c>
      <c r="BE63269" s="14">
        <v>49</v>
      </c>
      <c r="BF63269" s="14">
        <v>0</v>
      </c>
      <c r="BG63269" s="27">
        <v>1.4685182413874565E-2</v>
      </c>
    </row>
    <row r="63270" spans="1:59" x14ac:dyDescent="0.25">
      <c r="A63270" t="s">
        <v>35</v>
      </c>
      <c r="B63270" s="2">
        <v>44822.458333333336</v>
      </c>
      <c r="C63270" s="1">
        <v>44822</v>
      </c>
      <c r="D63270">
        <v>5</v>
      </c>
      <c r="E63270" s="2">
        <v>44822.208333333336</v>
      </c>
      <c r="F63270" s="8" t="s">
        <v>388</v>
      </c>
      <c r="G63270" s="10" t="s">
        <v>389</v>
      </c>
      <c r="J63270" s="14">
        <v>43</v>
      </c>
      <c r="K63270" s="14">
        <v>43</v>
      </c>
      <c r="P63270" s="14">
        <v>43</v>
      </c>
      <c r="Q63270" s="14">
        <v>43</v>
      </c>
      <c r="X63270" s="14">
        <v>43</v>
      </c>
      <c r="AP63270" s="14">
        <v>43</v>
      </c>
      <c r="AS63270" s="14">
        <v>43</v>
      </c>
      <c r="AT63270" s="25">
        <v>2.2203070331147625</v>
      </c>
      <c r="AU63270" s="25">
        <v>0.8996359276863295</v>
      </c>
      <c r="AV63270" s="25">
        <v>2.1442267186348825</v>
      </c>
      <c r="AZ63270" s="26">
        <v>0.28642706851820543</v>
      </c>
      <c r="BA63270" s="26">
        <v>0.28642706851820543</v>
      </c>
      <c r="BB63270" s="26">
        <v>0</v>
      </c>
      <c r="BC63270" s="26">
        <v>0.28642706851820543</v>
      </c>
      <c r="BD63270" s="26">
        <v>0</v>
      </c>
      <c r="BE63270" s="14">
        <v>43</v>
      </c>
      <c r="BF63270" s="14">
        <v>0</v>
      </c>
      <c r="BG63270" s="27">
        <v>1.4685182413874559E-2</v>
      </c>
    </row>
    <row r="63271" spans="1:59" x14ac:dyDescent="0.25">
      <c r="A63271" t="s">
        <v>35</v>
      </c>
      <c r="B63271" s="2">
        <v>44822.5</v>
      </c>
      <c r="C63271" s="1">
        <v>44822</v>
      </c>
      <c r="D63271">
        <v>6</v>
      </c>
      <c r="E63271" s="2">
        <v>44822.25</v>
      </c>
      <c r="F63271" s="8" t="s">
        <v>388</v>
      </c>
      <c r="G63271" s="10" t="s">
        <v>389</v>
      </c>
      <c r="J63271" s="14">
        <v>30</v>
      </c>
      <c r="K63271" s="14">
        <v>30</v>
      </c>
      <c r="P63271" s="14">
        <v>30</v>
      </c>
      <c r="Q63271" s="14">
        <v>30</v>
      </c>
      <c r="X63271" s="14">
        <v>30</v>
      </c>
      <c r="AP63271" s="14">
        <v>30</v>
      </c>
      <c r="AS63271" s="14">
        <v>30</v>
      </c>
      <c r="AT63271" s="25">
        <v>2.2205359134635203</v>
      </c>
      <c r="AU63271" s="25">
        <v>0.89970502341994907</v>
      </c>
      <c r="AV63271" s="25">
        <v>2.143849169692071</v>
      </c>
      <c r="AZ63271" s="26">
        <v>0.19983283850107358</v>
      </c>
      <c r="BA63271" s="26">
        <v>0.19983283850107358</v>
      </c>
      <c r="BB63271" s="26">
        <v>0</v>
      </c>
      <c r="BC63271" s="26">
        <v>0.19983283850107358</v>
      </c>
      <c r="BD63271" s="26">
        <v>0</v>
      </c>
      <c r="BE63271" s="14">
        <v>30</v>
      </c>
      <c r="BF63271" s="14">
        <v>0</v>
      </c>
      <c r="BG63271" s="27">
        <v>1.4685182413874559E-2</v>
      </c>
    </row>
    <row r="63272" spans="1:59" x14ac:dyDescent="0.25">
      <c r="A63272" t="s">
        <v>35</v>
      </c>
      <c r="B63272" s="2">
        <v>44822.541666666664</v>
      </c>
      <c r="C63272" s="1">
        <v>44822</v>
      </c>
      <c r="D63272">
        <v>7</v>
      </c>
      <c r="E63272" s="2">
        <v>44822.291666666664</v>
      </c>
      <c r="F63272" s="8" t="s">
        <v>388</v>
      </c>
      <c r="G63272" s="10" t="s">
        <v>389</v>
      </c>
      <c r="J63272" s="14">
        <v>14</v>
      </c>
      <c r="K63272" s="14">
        <v>14</v>
      </c>
      <c r="P63272" s="14">
        <v>14</v>
      </c>
      <c r="Q63272" s="14">
        <v>14</v>
      </c>
      <c r="X63272" s="14">
        <v>14</v>
      </c>
      <c r="AP63272" s="14">
        <v>14</v>
      </c>
      <c r="AS63272" s="14">
        <v>14</v>
      </c>
      <c r="AT63272" s="25">
        <v>2.2211324447641534</v>
      </c>
      <c r="AU63272" s="25">
        <v>0.90053233215961104</v>
      </c>
      <c r="AV63272" s="25">
        <v>2.143081865460613</v>
      </c>
      <c r="AZ63272" s="26">
        <v>9.3255324633834347E-2</v>
      </c>
      <c r="BA63272" s="26">
        <v>9.3255324633834347E-2</v>
      </c>
      <c r="BB63272" s="26">
        <v>0</v>
      </c>
      <c r="BC63272" s="26">
        <v>9.3255324633834347E-2</v>
      </c>
      <c r="BD63272" s="26">
        <v>0</v>
      </c>
      <c r="BE63272" s="14">
        <v>14</v>
      </c>
      <c r="BF63272" s="14">
        <v>0</v>
      </c>
      <c r="BG63272" s="27">
        <v>1.4685182413874561E-2</v>
      </c>
    </row>
    <row r="63273" spans="1:59" x14ac:dyDescent="0.25">
      <c r="A63273" t="s">
        <v>35</v>
      </c>
      <c r="B63273" s="2">
        <v>44822.583333333336</v>
      </c>
      <c r="C63273" s="1">
        <v>44822</v>
      </c>
      <c r="D63273">
        <v>8</v>
      </c>
      <c r="E63273" s="2">
        <v>44822.333333333336</v>
      </c>
      <c r="F63273" s="8" t="s">
        <v>388</v>
      </c>
      <c r="G63273" s="10" t="s">
        <v>389</v>
      </c>
      <c r="J63273" s="14">
        <v>12</v>
      </c>
      <c r="K63273" s="14">
        <v>12</v>
      </c>
      <c r="P63273" s="14">
        <v>12</v>
      </c>
      <c r="Q63273" s="14">
        <v>12</v>
      </c>
      <c r="X63273" s="14">
        <v>12</v>
      </c>
      <c r="AP63273" s="14">
        <v>12</v>
      </c>
      <c r="AS63273" s="14">
        <v>12</v>
      </c>
      <c r="AT63273" s="25">
        <v>2.2211696431507004</v>
      </c>
      <c r="AU63273" s="25">
        <v>0.90149334877802811</v>
      </c>
      <c r="AV63273" s="25">
        <v>2.1434201928984753</v>
      </c>
      <c r="AZ63273" s="26">
        <v>7.9933135400429442E-2</v>
      </c>
      <c r="BA63273" s="26">
        <v>7.9933135400429442E-2</v>
      </c>
      <c r="BB63273" s="26">
        <v>0</v>
      </c>
      <c r="BC63273" s="26">
        <v>7.9933135400429442E-2</v>
      </c>
      <c r="BD63273" s="26">
        <v>0</v>
      </c>
      <c r="BE63273" s="14">
        <v>12</v>
      </c>
      <c r="BF63273" s="14">
        <v>0</v>
      </c>
      <c r="BG63273" s="27">
        <v>1.4685182413874561E-2</v>
      </c>
    </row>
    <row r="63274" spans="1:59" x14ac:dyDescent="0.25">
      <c r="A63274" t="s">
        <v>35</v>
      </c>
      <c r="B63274" s="2">
        <v>44822.625</v>
      </c>
      <c r="C63274" s="1">
        <v>44822</v>
      </c>
      <c r="D63274">
        <v>9</v>
      </c>
      <c r="E63274" s="2">
        <v>44822.375</v>
      </c>
      <c r="F63274" s="8" t="s">
        <v>388</v>
      </c>
      <c r="G63274" s="10" t="s">
        <v>389</v>
      </c>
      <c r="J63274" s="14">
        <v>14</v>
      </c>
      <c r="K63274" s="14">
        <v>14</v>
      </c>
      <c r="P63274" s="14">
        <v>14</v>
      </c>
      <c r="Q63274" s="14">
        <v>14</v>
      </c>
      <c r="X63274" s="14">
        <v>14</v>
      </c>
      <c r="AP63274" s="14">
        <v>14</v>
      </c>
      <c r="AS63274" s="14">
        <v>14</v>
      </c>
      <c r="AT63274" s="25">
        <v>2.2202734927417738</v>
      </c>
      <c r="AU63274" s="25">
        <v>0.90158958430172353</v>
      </c>
      <c r="AV63274" s="25">
        <v>2.1469556650642203</v>
      </c>
      <c r="AZ63274" s="26">
        <v>9.3255324633834347E-2</v>
      </c>
      <c r="BA63274" s="26">
        <v>9.3255324633834347E-2</v>
      </c>
      <c r="BB63274" s="26">
        <v>0</v>
      </c>
      <c r="BC63274" s="26">
        <v>9.3255324633834347E-2</v>
      </c>
      <c r="BD63274" s="26">
        <v>0</v>
      </c>
      <c r="BE63274" s="14">
        <v>14</v>
      </c>
      <c r="BF63274" s="14">
        <v>0</v>
      </c>
      <c r="BG63274" s="27">
        <v>1.4685182413874561E-2</v>
      </c>
    </row>
    <row r="63275" spans="1:59" x14ac:dyDescent="0.25">
      <c r="A63275" t="s">
        <v>35</v>
      </c>
      <c r="B63275" s="2">
        <v>44822.666666666664</v>
      </c>
      <c r="C63275" s="1">
        <v>44822</v>
      </c>
      <c r="D63275">
        <v>10</v>
      </c>
      <c r="E63275" s="2">
        <v>44822.416666666664</v>
      </c>
      <c r="F63275" s="8" t="s">
        <v>388</v>
      </c>
      <c r="G63275" s="10" t="s">
        <v>389</v>
      </c>
      <c r="J63275" s="14">
        <v>9</v>
      </c>
      <c r="K63275" s="14">
        <v>9</v>
      </c>
      <c r="P63275" s="14">
        <v>9</v>
      </c>
      <c r="Q63275" s="14">
        <v>9</v>
      </c>
      <c r="X63275" s="14">
        <v>9</v>
      </c>
      <c r="AP63275" s="14">
        <v>9</v>
      </c>
      <c r="AS63275" s="14">
        <v>9</v>
      </c>
      <c r="AT63275" s="25">
        <v>2.2204494870371376</v>
      </c>
      <c r="AU63275" s="25">
        <v>0.90099353190601994</v>
      </c>
      <c r="AV63275" s="25">
        <v>2.1446010398848649</v>
      </c>
      <c r="AZ63275" s="26">
        <v>5.9949851550322078E-2</v>
      </c>
      <c r="BA63275" s="26">
        <v>5.9949851550322078E-2</v>
      </c>
      <c r="BB63275" s="26">
        <v>0</v>
      </c>
      <c r="BC63275" s="26">
        <v>5.9949851550322085E-2</v>
      </c>
      <c r="BD63275" s="26">
        <v>-6.9388939039072284E-18</v>
      </c>
      <c r="BE63275" s="14">
        <v>9</v>
      </c>
      <c r="BF63275" s="14">
        <v>0</v>
      </c>
      <c r="BG63275" s="27">
        <v>1.4685182413874561E-2</v>
      </c>
    </row>
    <row r="63276" spans="1:59" x14ac:dyDescent="0.25">
      <c r="A63276" t="s">
        <v>35</v>
      </c>
      <c r="B63276" s="2">
        <v>44822.708333333336</v>
      </c>
      <c r="C63276" s="1">
        <v>44822</v>
      </c>
      <c r="D63276">
        <v>11</v>
      </c>
      <c r="E63276" s="2">
        <v>44822.458333333336</v>
      </c>
      <c r="F63276" s="8" t="s">
        <v>388</v>
      </c>
      <c r="G63276" s="10" t="s">
        <v>389</v>
      </c>
      <c r="J63276" s="14">
        <v>6</v>
      </c>
      <c r="K63276" s="14">
        <v>6</v>
      </c>
      <c r="P63276" s="14">
        <v>6</v>
      </c>
      <c r="Q63276" s="14">
        <v>6</v>
      </c>
      <c r="X63276" s="14">
        <v>6</v>
      </c>
      <c r="AP63276" s="14">
        <v>6</v>
      </c>
      <c r="AS63276" s="14">
        <v>6</v>
      </c>
      <c r="AT63276" s="25">
        <v>2.2207071216337653</v>
      </c>
      <c r="AU63276" s="25">
        <v>0.89963660234507981</v>
      </c>
      <c r="AV63276" s="25">
        <v>2.1433538993226944</v>
      </c>
      <c r="AZ63276" s="26">
        <v>3.9966567700214714E-2</v>
      </c>
      <c r="BA63276" s="26">
        <v>3.9966567700214714E-2</v>
      </c>
      <c r="BB63276" s="26">
        <v>0</v>
      </c>
      <c r="BC63276" s="26">
        <v>3.9966567700214714E-2</v>
      </c>
      <c r="BD63276" s="26">
        <v>0</v>
      </c>
      <c r="BE63276" s="14">
        <v>6</v>
      </c>
      <c r="BF63276" s="14">
        <v>0</v>
      </c>
      <c r="BG63276" s="27">
        <v>1.4685182413874559E-2</v>
      </c>
    </row>
    <row r="63277" spans="1:59" x14ac:dyDescent="0.25">
      <c r="A63277" t="s">
        <v>35</v>
      </c>
      <c r="B63277" s="2">
        <v>44822.75</v>
      </c>
      <c r="C63277" s="1">
        <v>44822</v>
      </c>
      <c r="D63277">
        <v>12</v>
      </c>
      <c r="E63277" s="2">
        <v>44822.5</v>
      </c>
      <c r="F63277" s="8" t="s">
        <v>388</v>
      </c>
      <c r="G63277" s="10" t="s">
        <v>389</v>
      </c>
      <c r="J63277" s="14">
        <v>6</v>
      </c>
      <c r="K63277" s="14">
        <v>6</v>
      </c>
      <c r="P63277" s="14">
        <v>6</v>
      </c>
      <c r="Q63277" s="14">
        <v>6</v>
      </c>
      <c r="X63277" s="14">
        <v>6</v>
      </c>
      <c r="AP63277" s="14">
        <v>6</v>
      </c>
      <c r="AS63277" s="14">
        <v>6</v>
      </c>
      <c r="AT63277" s="25">
        <v>2.2210799342820535</v>
      </c>
      <c r="AU63277" s="25">
        <v>0.89840433367793004</v>
      </c>
      <c r="AV63277" s="25">
        <v>2.1408050916305861</v>
      </c>
      <c r="AZ63277" s="26">
        <v>3.9966567700214728E-2</v>
      </c>
      <c r="BA63277" s="26">
        <v>3.9966567700214728E-2</v>
      </c>
      <c r="BB63277" s="26">
        <v>0</v>
      </c>
      <c r="BC63277" s="26">
        <v>3.9966567700214735E-2</v>
      </c>
      <c r="BD63277" s="26">
        <v>-6.9388939039072284E-18</v>
      </c>
      <c r="BE63277" s="14">
        <v>6</v>
      </c>
      <c r="BF63277" s="14">
        <v>0</v>
      </c>
      <c r="BG63277" s="27">
        <v>1.4685182413874565E-2</v>
      </c>
    </row>
    <row r="63278" spans="1:59" x14ac:dyDescent="0.25">
      <c r="A63278" t="s">
        <v>35</v>
      </c>
      <c r="B63278" s="2">
        <v>44822.791666666664</v>
      </c>
      <c r="C63278" s="1">
        <v>44822</v>
      </c>
      <c r="D63278">
        <v>13</v>
      </c>
      <c r="E63278" s="2">
        <v>44822.541666666664</v>
      </c>
      <c r="F63278" s="8" t="s">
        <v>388</v>
      </c>
      <c r="G63278" s="10" t="s">
        <v>389</v>
      </c>
      <c r="J63278" s="14">
        <v>5</v>
      </c>
      <c r="K63278" s="14">
        <v>5</v>
      </c>
      <c r="P63278" s="14">
        <v>5</v>
      </c>
      <c r="Q63278" s="14">
        <v>5</v>
      </c>
      <c r="X63278" s="14">
        <v>5</v>
      </c>
      <c r="AP63278" s="14">
        <v>5</v>
      </c>
      <c r="AS63278" s="14">
        <v>5</v>
      </c>
      <c r="AT63278" s="25">
        <v>2.2216131828414976</v>
      </c>
      <c r="AU63278" s="25">
        <v>0.89768602921414242</v>
      </c>
      <c r="AV63278" s="25">
        <v>2.1404997043891663</v>
      </c>
      <c r="AZ63278" s="26">
        <v>3.3305473083512255E-2</v>
      </c>
      <c r="BA63278" s="26">
        <v>3.3305473083512255E-2</v>
      </c>
      <c r="BB63278" s="26">
        <v>0</v>
      </c>
      <c r="BC63278" s="26">
        <v>3.3305473083512255E-2</v>
      </c>
      <c r="BD63278" s="26">
        <v>0</v>
      </c>
      <c r="BE63278" s="14">
        <v>5</v>
      </c>
      <c r="BF63278" s="14">
        <v>0</v>
      </c>
      <c r="BG63278" s="27">
        <v>1.4685182413874558E-2</v>
      </c>
    </row>
    <row r="63279" spans="1:59" x14ac:dyDescent="0.25">
      <c r="A63279" t="s">
        <v>35</v>
      </c>
      <c r="B63279" s="2">
        <v>44822.833333333336</v>
      </c>
      <c r="C63279" s="1">
        <v>44822</v>
      </c>
      <c r="D63279">
        <v>14</v>
      </c>
      <c r="E63279" s="2">
        <v>44822.583333333336</v>
      </c>
      <c r="F63279" s="8" t="s">
        <v>388</v>
      </c>
      <c r="G63279" s="10" t="s">
        <v>389</v>
      </c>
      <c r="J63279" s="14">
        <v>6</v>
      </c>
      <c r="K63279" s="14">
        <v>6</v>
      </c>
      <c r="P63279" s="14">
        <v>6</v>
      </c>
      <c r="Q63279" s="14">
        <v>6</v>
      </c>
      <c r="X63279" s="14">
        <v>6</v>
      </c>
      <c r="AP63279" s="14">
        <v>6</v>
      </c>
      <c r="AS63279" s="14">
        <v>6</v>
      </c>
      <c r="AT63279" s="25">
        <v>2.220590861297814</v>
      </c>
      <c r="AU63279" s="25">
        <v>0.89720257893023381</v>
      </c>
      <c r="AV63279" s="25">
        <v>2.13209625433048</v>
      </c>
      <c r="AZ63279" s="26">
        <v>3.9966567700214721E-2</v>
      </c>
      <c r="BA63279" s="26">
        <v>3.9966567700214721E-2</v>
      </c>
      <c r="BB63279" s="26">
        <v>0</v>
      </c>
      <c r="BC63279" s="26">
        <v>3.9966567700214721E-2</v>
      </c>
      <c r="BD63279" s="26">
        <v>0</v>
      </c>
      <c r="BE63279" s="14">
        <v>6</v>
      </c>
      <c r="BF63279" s="14">
        <v>0</v>
      </c>
      <c r="BG63279" s="27">
        <v>1.4685182413874561E-2</v>
      </c>
    </row>
    <row r="63280" spans="1:59" x14ac:dyDescent="0.25">
      <c r="A63280" t="s">
        <v>35</v>
      </c>
      <c r="B63280" s="2">
        <v>44822.875</v>
      </c>
      <c r="C63280" s="1">
        <v>44822</v>
      </c>
      <c r="D63280">
        <v>15</v>
      </c>
      <c r="E63280" s="2">
        <v>44822.625</v>
      </c>
      <c r="F63280" s="8" t="s">
        <v>388</v>
      </c>
      <c r="G63280" s="10" t="s">
        <v>389</v>
      </c>
      <c r="J63280" s="14">
        <v>6</v>
      </c>
      <c r="K63280" s="14">
        <v>6</v>
      </c>
      <c r="P63280" s="14">
        <v>6</v>
      </c>
      <c r="Q63280" s="14">
        <v>6</v>
      </c>
      <c r="X63280" s="14">
        <v>6</v>
      </c>
      <c r="AP63280" s="14">
        <v>6</v>
      </c>
      <c r="AS63280" s="14">
        <v>6</v>
      </c>
      <c r="AT63280" s="25">
        <v>2.2208702873145372</v>
      </c>
      <c r="AU63280" s="25">
        <v>0.89692847148431842</v>
      </c>
      <c r="AV63280" s="25">
        <v>2.1151247596821623</v>
      </c>
      <c r="AZ63280" s="26">
        <v>3.9966567700214721E-2</v>
      </c>
      <c r="BA63280" s="26">
        <v>3.9966567700214721E-2</v>
      </c>
      <c r="BB63280" s="26">
        <v>0</v>
      </c>
      <c r="BC63280" s="26">
        <v>3.9966567700214721E-2</v>
      </c>
      <c r="BD63280" s="26">
        <v>0</v>
      </c>
      <c r="BE63280" s="14">
        <v>6</v>
      </c>
      <c r="BF63280" s="14">
        <v>0</v>
      </c>
      <c r="BG63280" s="27">
        <v>1.4685182413874561E-2</v>
      </c>
    </row>
    <row r="63281" spans="1:59" x14ac:dyDescent="0.25">
      <c r="A63281" t="s">
        <v>35</v>
      </c>
      <c r="B63281" s="2">
        <v>44822.916666666664</v>
      </c>
      <c r="C63281" s="1">
        <v>44822</v>
      </c>
      <c r="D63281">
        <v>16</v>
      </c>
      <c r="E63281" s="2">
        <v>44822.666666666664</v>
      </c>
      <c r="F63281" s="8" t="s">
        <v>388</v>
      </c>
      <c r="G63281" s="10" t="s">
        <v>389</v>
      </c>
      <c r="J63281" s="14">
        <v>10</v>
      </c>
      <c r="K63281" s="14">
        <v>10</v>
      </c>
      <c r="P63281" s="14">
        <v>10</v>
      </c>
      <c r="Q63281" s="14">
        <v>10</v>
      </c>
      <c r="X63281" s="14">
        <v>10</v>
      </c>
      <c r="AP63281" s="14">
        <v>10</v>
      </c>
      <c r="AS63281" s="14">
        <v>10</v>
      </c>
      <c r="AT63281" s="25">
        <v>2.2205852576193896</v>
      </c>
      <c r="AU63281" s="25">
        <v>0.89684279271651357</v>
      </c>
      <c r="AV63281" s="25">
        <v>2.1099419882653518</v>
      </c>
      <c r="AZ63281" s="26">
        <v>6.6610946167024537E-2</v>
      </c>
      <c r="BA63281" s="26">
        <v>6.6610946167024537E-2</v>
      </c>
      <c r="BB63281" s="26">
        <v>0</v>
      </c>
      <c r="BC63281" s="26">
        <v>6.6610946167024537E-2</v>
      </c>
      <c r="BD63281" s="26">
        <v>0</v>
      </c>
      <c r="BE63281" s="14">
        <v>10</v>
      </c>
      <c r="BF63281" s="14">
        <v>0</v>
      </c>
      <c r="BG63281" s="27">
        <v>1.4685182413874563E-2</v>
      </c>
    </row>
    <row r="63282" spans="1:59" x14ac:dyDescent="0.25">
      <c r="A63282" t="s">
        <v>35</v>
      </c>
      <c r="B63282" s="2">
        <v>44822.958333333336</v>
      </c>
      <c r="C63282" s="1">
        <v>44822</v>
      </c>
      <c r="D63282">
        <v>17</v>
      </c>
      <c r="E63282" s="2">
        <v>44822.708333333336</v>
      </c>
      <c r="F63282" s="8" t="s">
        <v>388</v>
      </c>
      <c r="G63282" s="10" t="s">
        <v>389</v>
      </c>
      <c r="J63282" s="14">
        <v>13</v>
      </c>
      <c r="K63282" s="14">
        <v>13</v>
      </c>
      <c r="P63282" s="14">
        <v>13</v>
      </c>
      <c r="Q63282" s="14">
        <v>13</v>
      </c>
      <c r="X63282" s="14">
        <v>13</v>
      </c>
      <c r="AP63282" s="14">
        <v>13</v>
      </c>
      <c r="AS63282" s="14">
        <v>13</v>
      </c>
      <c r="AT63282" s="25">
        <v>2.2203529381189497</v>
      </c>
      <c r="AU63282" s="25">
        <v>0.89686999145425095</v>
      </c>
      <c r="AV63282" s="25">
        <v>2.1187633318833905</v>
      </c>
      <c r="AZ63282" s="26">
        <v>8.6594230017131915E-2</v>
      </c>
      <c r="BA63282" s="26">
        <v>8.6594230017131915E-2</v>
      </c>
      <c r="BB63282" s="26">
        <v>0</v>
      </c>
      <c r="BC63282" s="26">
        <v>8.6594230017131929E-2</v>
      </c>
      <c r="BD63282" s="26">
        <v>-1.3877787807814457E-17</v>
      </c>
      <c r="BE63282" s="14">
        <v>13</v>
      </c>
      <c r="BF63282" s="14">
        <v>0</v>
      </c>
      <c r="BG63282" s="27">
        <v>1.4685182413874565E-2</v>
      </c>
    </row>
    <row r="63283" spans="1:59" x14ac:dyDescent="0.25">
      <c r="A63283" t="s">
        <v>35</v>
      </c>
      <c r="B63283" s="2">
        <v>44823</v>
      </c>
      <c r="C63283" s="1">
        <v>44822</v>
      </c>
      <c r="D63283">
        <v>18</v>
      </c>
      <c r="E63283" s="2">
        <v>44822.75</v>
      </c>
      <c r="F63283" s="8" t="s">
        <v>388</v>
      </c>
      <c r="G63283" s="10" t="s">
        <v>389</v>
      </c>
      <c r="J63283" s="14">
        <v>17</v>
      </c>
      <c r="K63283" s="14">
        <v>17</v>
      </c>
      <c r="P63283" s="14">
        <v>17</v>
      </c>
      <c r="Q63283" s="14">
        <v>17</v>
      </c>
      <c r="X63283" s="14">
        <v>17</v>
      </c>
      <c r="AP63283" s="14">
        <v>17</v>
      </c>
      <c r="AS63283" s="14">
        <v>17</v>
      </c>
      <c r="AT63283" s="25">
        <v>2.2208787674114987</v>
      </c>
      <c r="AU63283" s="25">
        <v>0.89660589975592508</v>
      </c>
      <c r="AV63283" s="25">
        <v>2.119658021201893</v>
      </c>
      <c r="AZ63283" s="26">
        <v>0.1132386084839417</v>
      </c>
      <c r="BA63283" s="26">
        <v>0.1132386084839417</v>
      </c>
      <c r="BB63283" s="26">
        <v>0</v>
      </c>
      <c r="BC63283" s="26">
        <v>0.11323860848394168</v>
      </c>
      <c r="BD63283" s="26">
        <v>1.3877787807814457E-17</v>
      </c>
      <c r="BE63283" s="14">
        <v>17</v>
      </c>
      <c r="BF63283" s="14">
        <v>0</v>
      </c>
      <c r="BG63283" s="27">
        <v>1.4685182413874561E-2</v>
      </c>
    </row>
    <row r="63284" spans="1:59" x14ac:dyDescent="0.25">
      <c r="A63284" t="s">
        <v>35</v>
      </c>
      <c r="B63284" s="2">
        <v>44823.041666666664</v>
      </c>
      <c r="C63284" s="1">
        <v>44822</v>
      </c>
      <c r="D63284">
        <v>19</v>
      </c>
      <c r="E63284" s="2">
        <v>44822.791666666664</v>
      </c>
      <c r="F63284" s="8" t="s">
        <v>388</v>
      </c>
      <c r="G63284" s="10" t="s">
        <v>389</v>
      </c>
      <c r="J63284" s="14">
        <v>13</v>
      </c>
      <c r="K63284" s="14">
        <v>13</v>
      </c>
      <c r="P63284" s="14">
        <v>13</v>
      </c>
      <c r="Q63284" s="14">
        <v>13</v>
      </c>
      <c r="X63284" s="14">
        <v>13</v>
      </c>
      <c r="AP63284" s="14">
        <v>13</v>
      </c>
      <c r="AS63284" s="14">
        <v>13</v>
      </c>
      <c r="AT63284" s="25">
        <v>2.2207998330990129</v>
      </c>
      <c r="AU63284" s="25">
        <v>0.89660883913444578</v>
      </c>
      <c r="AV63284" s="25">
        <v>2.1238993688110765</v>
      </c>
      <c r="AZ63284" s="26">
        <v>8.659423001713186E-2</v>
      </c>
      <c r="BA63284" s="26">
        <v>8.659423001713186E-2</v>
      </c>
      <c r="BB63284" s="26">
        <v>0</v>
      </c>
      <c r="BC63284" s="26">
        <v>8.6594230017131874E-2</v>
      </c>
      <c r="BD63284" s="26">
        <v>-1.3877787807814457E-17</v>
      </c>
      <c r="BE63284" s="14">
        <v>13</v>
      </c>
      <c r="BF63284" s="14">
        <v>0</v>
      </c>
      <c r="BG63284" s="27">
        <v>1.4685182413874556E-2</v>
      </c>
    </row>
    <row r="63285" spans="1:59" x14ac:dyDescent="0.25">
      <c r="A63285" t="s">
        <v>35</v>
      </c>
      <c r="B63285" s="2">
        <v>44823.083333333336</v>
      </c>
      <c r="C63285" s="1">
        <v>44822</v>
      </c>
      <c r="D63285">
        <v>20</v>
      </c>
      <c r="E63285" s="2">
        <v>44822.833333333336</v>
      </c>
      <c r="F63285" s="8" t="s">
        <v>388</v>
      </c>
      <c r="G63285" s="10" t="s">
        <v>389</v>
      </c>
      <c r="J63285" s="14">
        <v>14</v>
      </c>
      <c r="K63285" s="14">
        <v>14</v>
      </c>
      <c r="P63285" s="14">
        <v>14</v>
      </c>
      <c r="Q63285" s="14">
        <v>14</v>
      </c>
      <c r="X63285" s="14">
        <v>14</v>
      </c>
      <c r="AP63285" s="14">
        <v>14</v>
      </c>
      <c r="AS63285" s="14">
        <v>14</v>
      </c>
      <c r="AT63285" s="25">
        <v>2.2213772275228387</v>
      </c>
      <c r="AU63285" s="25">
        <v>0.89738905218427856</v>
      </c>
      <c r="AV63285" s="25">
        <v>2.1365205104369673</v>
      </c>
      <c r="AZ63285" s="26">
        <v>9.3255324633834347E-2</v>
      </c>
      <c r="BA63285" s="26">
        <v>9.3255324633834347E-2</v>
      </c>
      <c r="BB63285" s="26">
        <v>0</v>
      </c>
      <c r="BC63285" s="26">
        <v>9.3255324633834347E-2</v>
      </c>
      <c r="BD63285" s="26">
        <v>0</v>
      </c>
      <c r="BE63285" s="14">
        <v>14</v>
      </c>
      <c r="BF63285" s="14">
        <v>0</v>
      </c>
      <c r="BG63285" s="27">
        <v>1.4685182413874561E-2</v>
      </c>
    </row>
    <row r="63286" spans="1:59" x14ac:dyDescent="0.25">
      <c r="A63286" t="s">
        <v>35</v>
      </c>
      <c r="B63286" s="2">
        <v>44823.125</v>
      </c>
      <c r="C63286" s="1">
        <v>44822</v>
      </c>
      <c r="D63286">
        <v>21</v>
      </c>
      <c r="E63286" s="2">
        <v>44822.875</v>
      </c>
      <c r="F63286" s="8" t="s">
        <v>388</v>
      </c>
      <c r="G63286" s="10" t="s">
        <v>389</v>
      </c>
      <c r="J63286" s="14">
        <v>14</v>
      </c>
      <c r="K63286" s="14">
        <v>14</v>
      </c>
      <c r="P63286" s="14">
        <v>14</v>
      </c>
      <c r="Q63286" s="14">
        <v>14</v>
      </c>
      <c r="X63286" s="14">
        <v>14</v>
      </c>
      <c r="AP63286" s="14">
        <v>14</v>
      </c>
      <c r="AS63286" s="14">
        <v>14</v>
      </c>
      <c r="AT63286" s="25">
        <v>2.2216152027881702</v>
      </c>
      <c r="AU63286" s="25">
        <v>0.89835786268174955</v>
      </c>
      <c r="AV63286" s="25">
        <v>2.1384470949481442</v>
      </c>
      <c r="AZ63286" s="26">
        <v>9.3255324633834347E-2</v>
      </c>
      <c r="BA63286" s="26">
        <v>9.3255324633834347E-2</v>
      </c>
      <c r="BB63286" s="26">
        <v>0</v>
      </c>
      <c r="BC63286" s="26">
        <v>9.3255324633834347E-2</v>
      </c>
      <c r="BD63286" s="26">
        <v>0</v>
      </c>
      <c r="BE63286" s="14">
        <v>14</v>
      </c>
      <c r="BF63286" s="14">
        <v>0</v>
      </c>
      <c r="BG63286" s="27">
        <v>1.4685182413874561E-2</v>
      </c>
    </row>
    <row r="63287" spans="1:59" x14ac:dyDescent="0.25">
      <c r="A63287" t="s">
        <v>35</v>
      </c>
      <c r="B63287" s="2">
        <v>44823.166666666664</v>
      </c>
      <c r="C63287" s="1">
        <v>44822</v>
      </c>
      <c r="D63287">
        <v>22</v>
      </c>
      <c r="E63287" s="2">
        <v>44822.916666666664</v>
      </c>
      <c r="F63287" s="8" t="s">
        <v>388</v>
      </c>
      <c r="G63287" s="10" t="s">
        <v>389</v>
      </c>
      <c r="J63287" s="14">
        <v>10</v>
      </c>
      <c r="K63287" s="14">
        <v>10</v>
      </c>
      <c r="P63287" s="14">
        <v>10</v>
      </c>
      <c r="Q63287" s="14">
        <v>10</v>
      </c>
      <c r="X63287" s="14">
        <v>10</v>
      </c>
      <c r="AP63287" s="14">
        <v>10</v>
      </c>
      <c r="AS63287" s="14">
        <v>10</v>
      </c>
      <c r="AT63287" s="25">
        <v>2.221546074676322</v>
      </c>
      <c r="AU63287" s="25">
        <v>0.89754933597357534</v>
      </c>
      <c r="AV63287" s="25">
        <v>2.138593905156295</v>
      </c>
      <c r="AZ63287" s="26">
        <v>6.6610946167024523E-2</v>
      </c>
      <c r="BA63287" s="26">
        <v>6.6610946167024523E-2</v>
      </c>
      <c r="BB63287" s="26">
        <v>0</v>
      </c>
      <c r="BC63287" s="26">
        <v>6.6610946167024523E-2</v>
      </c>
      <c r="BD63287" s="26">
        <v>0</v>
      </c>
      <c r="BE63287" s="14">
        <v>10</v>
      </c>
      <c r="BF63287" s="14">
        <v>0</v>
      </c>
      <c r="BG63287" s="27">
        <v>1.4685182413874559E-2</v>
      </c>
    </row>
    <row r="63288" spans="1:59" x14ac:dyDescent="0.25">
      <c r="A63288" t="s">
        <v>35</v>
      </c>
      <c r="B63288" s="2">
        <v>44823.208333333336</v>
      </c>
      <c r="C63288" s="1">
        <v>44822</v>
      </c>
      <c r="D63288">
        <v>23</v>
      </c>
      <c r="E63288" s="2">
        <v>44822.958333333336</v>
      </c>
      <c r="F63288" s="8" t="s">
        <v>388</v>
      </c>
      <c r="G63288" s="10" t="s">
        <v>389</v>
      </c>
      <c r="J63288" s="14">
        <v>7</v>
      </c>
      <c r="K63288" s="14">
        <v>7</v>
      </c>
      <c r="P63288" s="14">
        <v>7</v>
      </c>
      <c r="Q63288" s="14">
        <v>7</v>
      </c>
      <c r="X63288" s="14">
        <v>7</v>
      </c>
      <c r="AP63288" s="14">
        <v>7</v>
      </c>
      <c r="AS63288" s="14">
        <v>7</v>
      </c>
      <c r="AT63288" s="25">
        <v>2.2230462230390664</v>
      </c>
      <c r="AU63288" s="25">
        <v>0.89902532398407375</v>
      </c>
      <c r="AV63288" s="25">
        <v>2.1421805702333798</v>
      </c>
      <c r="AZ63288" s="26">
        <v>4.6627662316917166E-2</v>
      </c>
      <c r="BA63288" s="26">
        <v>4.6627662316917166E-2</v>
      </c>
      <c r="BB63288" s="26">
        <v>0</v>
      </c>
      <c r="BC63288" s="26">
        <v>4.6627662316917166E-2</v>
      </c>
      <c r="BD63288" s="26">
        <v>0</v>
      </c>
      <c r="BE63288" s="14">
        <v>7</v>
      </c>
      <c r="BF63288" s="14">
        <v>0</v>
      </c>
      <c r="BG63288" s="27">
        <v>1.4685182413874559E-2</v>
      </c>
    </row>
    <row r="63289" spans="1:59" x14ac:dyDescent="0.25">
      <c r="A63289" t="s">
        <v>35</v>
      </c>
      <c r="B63289" s="2">
        <v>44823.25</v>
      </c>
      <c r="C63289" s="1">
        <v>44822</v>
      </c>
      <c r="D63289">
        <v>24</v>
      </c>
      <c r="E63289" s="2">
        <v>44823</v>
      </c>
      <c r="F63289" s="8" t="s">
        <v>388</v>
      </c>
      <c r="G63289" s="10" t="s">
        <v>389</v>
      </c>
      <c r="J63289" s="14">
        <v>21</v>
      </c>
      <c r="K63289" s="14">
        <v>21</v>
      </c>
      <c r="P63289" s="14">
        <v>21</v>
      </c>
      <c r="Q63289" s="14">
        <v>21</v>
      </c>
      <c r="X63289" s="14">
        <v>21</v>
      </c>
      <c r="AP63289" s="14">
        <v>21</v>
      </c>
      <c r="AS63289" s="14">
        <v>21</v>
      </c>
      <c r="AT63289" s="25">
        <v>2.2241175593656037</v>
      </c>
      <c r="AU63289" s="25">
        <v>0.89973028007254841</v>
      </c>
      <c r="AV63289" s="25">
        <v>2.1424505290189222</v>
      </c>
      <c r="AZ63289" s="26">
        <v>0.13988298695075146</v>
      </c>
      <c r="BA63289" s="26">
        <v>0.13988298695075146</v>
      </c>
      <c r="BB63289" s="26">
        <v>0</v>
      </c>
      <c r="BC63289" s="26">
        <v>0.13988298695075146</v>
      </c>
      <c r="BD63289" s="26">
        <v>0</v>
      </c>
      <c r="BE63289" s="14">
        <v>21</v>
      </c>
      <c r="BF63289" s="14">
        <v>0</v>
      </c>
      <c r="BG63289" s="27">
        <v>1.4685182413874556E-2</v>
      </c>
    </row>
    <row r="63290" spans="1:59" x14ac:dyDescent="0.25">
      <c r="A63290" t="s">
        <v>35</v>
      </c>
      <c r="B63290" s="2">
        <v>44823.291666666664</v>
      </c>
      <c r="C63290" s="1">
        <v>44823</v>
      </c>
      <c r="D63290">
        <v>1</v>
      </c>
      <c r="E63290" s="2">
        <v>44823.041666666664</v>
      </c>
      <c r="F63290" s="8" t="s">
        <v>388</v>
      </c>
      <c r="G63290" s="10" t="s">
        <v>389</v>
      </c>
      <c r="J63290" s="14">
        <v>21</v>
      </c>
      <c r="K63290" s="14">
        <v>21</v>
      </c>
      <c r="P63290" s="14">
        <v>21</v>
      </c>
      <c r="Q63290" s="14">
        <v>21</v>
      </c>
      <c r="X63290" s="14">
        <v>21</v>
      </c>
      <c r="AP63290" s="14">
        <v>21</v>
      </c>
      <c r="AS63290" s="14">
        <v>21</v>
      </c>
      <c r="AT63290" s="25">
        <v>2.2245433776085921</v>
      </c>
      <c r="AU63290" s="25">
        <v>0.89973408846387326</v>
      </c>
      <c r="AV63290" s="25">
        <v>2.1448636886553176</v>
      </c>
      <c r="AZ63290" s="26">
        <v>0.13988298695075152</v>
      </c>
      <c r="BA63290" s="26">
        <v>0.13988298695075152</v>
      </c>
      <c r="BB63290" s="26">
        <v>0</v>
      </c>
      <c r="BC63290" s="26">
        <v>0.13988298695075152</v>
      </c>
      <c r="BD63290" s="26">
        <v>0</v>
      </c>
      <c r="BE63290" s="14">
        <v>21</v>
      </c>
      <c r="BF63290" s="14">
        <v>0</v>
      </c>
      <c r="BG63290" s="27">
        <v>1.4685182413874561E-2</v>
      </c>
    </row>
    <row r="63291" spans="1:59" x14ac:dyDescent="0.25">
      <c r="A63291" t="s">
        <v>35</v>
      </c>
      <c r="B63291" s="2">
        <v>44823.333333333336</v>
      </c>
      <c r="C63291" s="1">
        <v>44823</v>
      </c>
      <c r="D63291">
        <v>2</v>
      </c>
      <c r="E63291" s="2">
        <v>44823.083333333336</v>
      </c>
      <c r="F63291" s="8" t="s">
        <v>388</v>
      </c>
      <c r="G63291" s="10" t="s">
        <v>389</v>
      </c>
      <c r="J63291" s="14">
        <v>44</v>
      </c>
      <c r="K63291" s="14">
        <v>44</v>
      </c>
      <c r="P63291" s="14">
        <v>44</v>
      </c>
      <c r="Q63291" s="14">
        <v>44</v>
      </c>
      <c r="X63291" s="14">
        <v>44</v>
      </c>
      <c r="AP63291" s="14">
        <v>44</v>
      </c>
      <c r="AS63291" s="14">
        <v>44</v>
      </c>
      <c r="AT63291" s="25">
        <v>2.2244059550614792</v>
      </c>
      <c r="AU63291" s="25">
        <v>0.90015132808488951</v>
      </c>
      <c r="AV63291" s="25">
        <v>2.1450808114317641</v>
      </c>
      <c r="AZ63291" s="26">
        <v>0.29308816313490793</v>
      </c>
      <c r="BA63291" s="26">
        <v>0.29308816313490793</v>
      </c>
      <c r="BB63291" s="26">
        <v>0</v>
      </c>
      <c r="BC63291" s="26">
        <v>0.29308816313490793</v>
      </c>
      <c r="BD63291" s="26">
        <v>0</v>
      </c>
      <c r="BE63291" s="14">
        <v>44</v>
      </c>
      <c r="BF63291" s="14">
        <v>0</v>
      </c>
      <c r="BG63291" s="27">
        <v>1.4685182413874561E-2</v>
      </c>
    </row>
    <row r="63292" spans="1:59" x14ac:dyDescent="0.25">
      <c r="A63292" t="s">
        <v>35</v>
      </c>
      <c r="B63292" s="2">
        <v>44823.375</v>
      </c>
      <c r="C63292" s="1">
        <v>44823</v>
      </c>
      <c r="D63292">
        <v>3</v>
      </c>
      <c r="E63292" s="2">
        <v>44823.125</v>
      </c>
      <c r="F63292" s="8" t="s">
        <v>388</v>
      </c>
      <c r="G63292" s="10" t="s">
        <v>389</v>
      </c>
      <c r="J63292" s="14">
        <v>87</v>
      </c>
      <c r="K63292" s="14">
        <v>87</v>
      </c>
      <c r="P63292" s="14">
        <v>87</v>
      </c>
      <c r="Q63292" s="14">
        <v>87</v>
      </c>
      <c r="X63292" s="14">
        <v>87</v>
      </c>
      <c r="AP63292" s="14">
        <v>87</v>
      </c>
      <c r="AS63292" s="14">
        <v>87</v>
      </c>
      <c r="AT63292" s="25">
        <v>2.2231345854042708</v>
      </c>
      <c r="AU63292" s="25">
        <v>0.90084334255125109</v>
      </c>
      <c r="AV63292" s="25">
        <v>2.1449156117447217</v>
      </c>
      <c r="AZ63292" s="26">
        <v>0.57951523165311336</v>
      </c>
      <c r="BA63292" s="26">
        <v>0.57951523165311336</v>
      </c>
      <c r="BB63292" s="26">
        <v>0</v>
      </c>
      <c r="BC63292" s="26">
        <v>0.57951523165311336</v>
      </c>
      <c r="BD63292" s="26">
        <v>0</v>
      </c>
      <c r="BE63292" s="14">
        <v>87</v>
      </c>
      <c r="BF63292" s="14">
        <v>0</v>
      </c>
      <c r="BG63292" s="27">
        <v>1.4685182413874561E-2</v>
      </c>
    </row>
    <row r="63293" spans="1:59" x14ac:dyDescent="0.25">
      <c r="A63293" t="s">
        <v>35</v>
      </c>
      <c r="B63293" s="2">
        <v>44823.416666666664</v>
      </c>
      <c r="C63293" s="1">
        <v>44823</v>
      </c>
      <c r="D63293">
        <v>4</v>
      </c>
      <c r="E63293" s="2">
        <v>44823.166666666664</v>
      </c>
      <c r="F63293" s="8" t="s">
        <v>388</v>
      </c>
      <c r="G63293" s="10" t="s">
        <v>389</v>
      </c>
      <c r="J63293" s="14">
        <v>107</v>
      </c>
      <c r="K63293" s="14">
        <v>107</v>
      </c>
      <c r="P63293" s="14">
        <v>107</v>
      </c>
      <c r="Q63293" s="14">
        <v>107</v>
      </c>
      <c r="X63293" s="14">
        <v>107</v>
      </c>
      <c r="AP63293" s="14">
        <v>107</v>
      </c>
      <c r="AS63293" s="14">
        <v>107</v>
      </c>
      <c r="AT63293" s="25">
        <v>2.2231140274705203</v>
      </c>
      <c r="AU63293" s="25">
        <v>0.90188473471850572</v>
      </c>
      <c r="AV63293" s="25">
        <v>2.1448359373040553</v>
      </c>
      <c r="AZ63293" s="26">
        <v>0.71273712398716238</v>
      </c>
      <c r="BA63293" s="26">
        <v>0.71273712398716238</v>
      </c>
      <c r="BB63293" s="26">
        <v>0</v>
      </c>
      <c r="BC63293" s="26">
        <v>0.71273712398716238</v>
      </c>
      <c r="BD63293" s="26">
        <v>0</v>
      </c>
      <c r="BE63293" s="14">
        <v>107</v>
      </c>
      <c r="BF63293" s="14">
        <v>0</v>
      </c>
      <c r="BG63293" s="27">
        <v>1.4685182413874559E-2</v>
      </c>
    </row>
    <row r="63294" spans="1:59" x14ac:dyDescent="0.25">
      <c r="A63294" t="s">
        <v>35</v>
      </c>
      <c r="B63294" s="2">
        <v>44823.458333333336</v>
      </c>
      <c r="C63294" s="1">
        <v>44823</v>
      </c>
      <c r="D63294">
        <v>5</v>
      </c>
      <c r="E63294" s="2">
        <v>44823.208333333336</v>
      </c>
      <c r="F63294" s="8" t="s">
        <v>388</v>
      </c>
      <c r="G63294" s="10" t="s">
        <v>389</v>
      </c>
      <c r="J63294" s="14">
        <v>116</v>
      </c>
      <c r="K63294" s="14">
        <v>116</v>
      </c>
      <c r="P63294" s="14">
        <v>116</v>
      </c>
      <c r="Q63294" s="14">
        <v>116</v>
      </c>
      <c r="X63294" s="14">
        <v>116</v>
      </c>
      <c r="AP63294" s="14">
        <v>116</v>
      </c>
      <c r="AS63294" s="14">
        <v>116</v>
      </c>
      <c r="AT63294" s="25">
        <v>2.2245091016352738</v>
      </c>
      <c r="AU63294" s="25">
        <v>0.90201137789279451</v>
      </c>
      <c r="AV63294" s="25">
        <v>2.1421347384315386</v>
      </c>
      <c r="AZ63294" s="26">
        <v>0.77268697553748444</v>
      </c>
      <c r="BA63294" s="26">
        <v>0.77268697553748444</v>
      </c>
      <c r="BB63294" s="26">
        <v>0</v>
      </c>
      <c r="BC63294" s="26">
        <v>0.77268697553748444</v>
      </c>
      <c r="BD63294" s="26">
        <v>0</v>
      </c>
      <c r="BE63294" s="14">
        <v>116</v>
      </c>
      <c r="BF63294" s="14">
        <v>0</v>
      </c>
      <c r="BG63294" s="27">
        <v>1.4685182413874558E-2</v>
      </c>
    </row>
    <row r="63295" spans="1:59" x14ac:dyDescent="0.25">
      <c r="A63295" t="s">
        <v>35</v>
      </c>
      <c r="B63295" s="2">
        <v>44823.5</v>
      </c>
      <c r="C63295" s="1">
        <v>44823</v>
      </c>
      <c r="D63295">
        <v>6</v>
      </c>
      <c r="E63295" s="2">
        <v>44823.25</v>
      </c>
      <c r="F63295" s="8" t="s">
        <v>388</v>
      </c>
      <c r="G63295" s="10" t="s">
        <v>389</v>
      </c>
      <c r="J63295" s="14">
        <v>116</v>
      </c>
      <c r="K63295" s="14">
        <v>116</v>
      </c>
      <c r="P63295" s="14">
        <v>116</v>
      </c>
      <c r="Q63295" s="14">
        <v>116</v>
      </c>
      <c r="X63295" s="14">
        <v>116</v>
      </c>
      <c r="AP63295" s="14">
        <v>116</v>
      </c>
      <c r="AS63295" s="14">
        <v>116</v>
      </c>
      <c r="AT63295" s="25">
        <v>2.2240784551230686</v>
      </c>
      <c r="AU63295" s="25">
        <v>0.90111090850346232</v>
      </c>
      <c r="AV63295" s="25">
        <v>2.143539745697312</v>
      </c>
      <c r="AZ63295" s="26">
        <v>0.77268697553748433</v>
      </c>
      <c r="BA63295" s="26">
        <v>0.77268697553748433</v>
      </c>
      <c r="BB63295" s="26">
        <v>0</v>
      </c>
      <c r="BC63295" s="26">
        <v>0.77268697553748422</v>
      </c>
      <c r="BD63295" s="26">
        <v>1.1102230246251565E-16</v>
      </c>
      <c r="BE63295" s="14">
        <v>116</v>
      </c>
      <c r="BF63295" s="14">
        <v>0</v>
      </c>
      <c r="BG63295" s="27">
        <v>1.4685182413874556E-2</v>
      </c>
    </row>
    <row r="63296" spans="1:59" x14ac:dyDescent="0.25">
      <c r="A63296" t="s">
        <v>35</v>
      </c>
      <c r="B63296" s="2">
        <v>44823.541666666664</v>
      </c>
      <c r="C63296" s="1">
        <v>44823</v>
      </c>
      <c r="D63296">
        <v>7</v>
      </c>
      <c r="E63296" s="2">
        <v>44823.291666666664</v>
      </c>
      <c r="F63296" s="8" t="s">
        <v>388</v>
      </c>
      <c r="G63296" s="10" t="s">
        <v>389</v>
      </c>
      <c r="J63296" s="14">
        <v>120</v>
      </c>
      <c r="K63296" s="14">
        <v>120</v>
      </c>
      <c r="P63296" s="14">
        <v>120</v>
      </c>
      <c r="Q63296" s="14">
        <v>120</v>
      </c>
      <c r="X63296" s="14">
        <v>120</v>
      </c>
      <c r="AP63296" s="14">
        <v>120</v>
      </c>
      <c r="AS63296" s="14">
        <v>120</v>
      </c>
      <c r="AT63296" s="25">
        <v>2.2235520744794184</v>
      </c>
      <c r="AU63296" s="25">
        <v>0.90089682437233387</v>
      </c>
      <c r="AV63296" s="25">
        <v>2.1422710240795144</v>
      </c>
      <c r="AZ63296" s="26">
        <v>0.79933135400429434</v>
      </c>
      <c r="BA63296" s="26">
        <v>0.79933135400429434</v>
      </c>
      <c r="BB63296" s="26">
        <v>0</v>
      </c>
      <c r="BC63296" s="26">
        <v>0.79933135400429434</v>
      </c>
      <c r="BD63296" s="26">
        <v>0</v>
      </c>
      <c r="BE63296" s="14">
        <v>120</v>
      </c>
      <c r="BF63296" s="14">
        <v>0</v>
      </c>
      <c r="BG63296" s="27">
        <v>1.4685182413874559E-2</v>
      </c>
    </row>
    <row r="63297" spans="1:59" x14ac:dyDescent="0.25">
      <c r="A63297" t="s">
        <v>35</v>
      </c>
      <c r="B63297" s="2">
        <v>44823.583333333336</v>
      </c>
      <c r="C63297" s="1">
        <v>44823</v>
      </c>
      <c r="D63297">
        <v>8</v>
      </c>
      <c r="E63297" s="2">
        <v>44823.333333333336</v>
      </c>
      <c r="F63297" s="8" t="s">
        <v>388</v>
      </c>
      <c r="G63297" s="10" t="s">
        <v>389</v>
      </c>
      <c r="J63297" s="14">
        <v>126</v>
      </c>
      <c r="K63297" s="14">
        <v>126</v>
      </c>
      <c r="P63297" s="14">
        <v>126</v>
      </c>
      <c r="Q63297" s="14">
        <v>126</v>
      </c>
      <c r="X63297" s="14">
        <v>126</v>
      </c>
      <c r="AP63297" s="14">
        <v>126</v>
      </c>
      <c r="AS63297" s="14">
        <v>126</v>
      </c>
      <c r="AT63297" s="25">
        <v>2.2219639867258305</v>
      </c>
      <c r="AU63297" s="25">
        <v>0.9003740108246755</v>
      </c>
      <c r="AV63297" s="25">
        <v>2.1424202549076274</v>
      </c>
      <c r="AZ63297" s="26">
        <v>0.83929792170450901</v>
      </c>
      <c r="BA63297" s="26">
        <v>0.83929792170450901</v>
      </c>
      <c r="BB63297" s="26">
        <v>0</v>
      </c>
      <c r="BC63297" s="26">
        <v>0.83929792170450901</v>
      </c>
      <c r="BD63297" s="26">
        <v>0</v>
      </c>
      <c r="BE63297" s="14">
        <v>126</v>
      </c>
      <c r="BF63297" s="14">
        <v>0</v>
      </c>
      <c r="BG63297" s="27">
        <v>1.4685182413874559E-2</v>
      </c>
    </row>
    <row r="63298" spans="1:59" x14ac:dyDescent="0.25">
      <c r="A63298" t="s">
        <v>35</v>
      </c>
      <c r="B63298" s="2">
        <v>44823.625</v>
      </c>
      <c r="C63298" s="1">
        <v>44823</v>
      </c>
      <c r="D63298">
        <v>9</v>
      </c>
      <c r="E63298" s="2">
        <v>44823.375</v>
      </c>
      <c r="F63298" s="8" t="s">
        <v>388</v>
      </c>
      <c r="G63298" s="10" t="s">
        <v>389</v>
      </c>
      <c r="J63298" s="14">
        <v>102</v>
      </c>
      <c r="K63298" s="14">
        <v>102</v>
      </c>
      <c r="P63298" s="14">
        <v>102</v>
      </c>
      <c r="Q63298" s="14">
        <v>102</v>
      </c>
      <c r="X63298" s="14">
        <v>102</v>
      </c>
      <c r="AP63298" s="14">
        <v>102</v>
      </c>
      <c r="AS63298" s="14">
        <v>102</v>
      </c>
      <c r="AT63298" s="25">
        <v>2.2205657561303105</v>
      </c>
      <c r="AU63298" s="25">
        <v>0.89881536801017337</v>
      </c>
      <c r="AV63298" s="25">
        <v>2.14020974726871</v>
      </c>
      <c r="AZ63298" s="26">
        <v>0.67943165090365021</v>
      </c>
      <c r="BA63298" s="26">
        <v>0.67943165090365021</v>
      </c>
      <c r="BB63298" s="26">
        <v>0</v>
      </c>
      <c r="BC63298" s="26">
        <v>0.67943165090365021</v>
      </c>
      <c r="BD63298" s="26">
        <v>0</v>
      </c>
      <c r="BE63298" s="14">
        <v>102</v>
      </c>
      <c r="BF63298" s="14">
        <v>0</v>
      </c>
      <c r="BG63298" s="27">
        <v>1.4685182413874561E-2</v>
      </c>
    </row>
    <row r="63299" spans="1:59" x14ac:dyDescent="0.25">
      <c r="A63299" t="s">
        <v>35</v>
      </c>
      <c r="B63299" s="2">
        <v>44823.666666666664</v>
      </c>
      <c r="C63299" s="1">
        <v>44823</v>
      </c>
      <c r="D63299">
        <v>10</v>
      </c>
      <c r="E63299" s="2">
        <v>44823.416666666664</v>
      </c>
      <c r="F63299" s="8" t="s">
        <v>388</v>
      </c>
      <c r="G63299" s="10" t="s">
        <v>389</v>
      </c>
      <c r="J63299" s="14">
        <v>79</v>
      </c>
      <c r="K63299" s="14">
        <v>79</v>
      </c>
      <c r="P63299" s="14">
        <v>79</v>
      </c>
      <c r="Q63299" s="14">
        <v>79</v>
      </c>
      <c r="X63299" s="14">
        <v>79</v>
      </c>
      <c r="AP63299" s="14">
        <v>79</v>
      </c>
      <c r="AS63299" s="14">
        <v>79</v>
      </c>
      <c r="AT63299" s="25">
        <v>2.2198317400989218</v>
      </c>
      <c r="AU63299" s="25">
        <v>0.89814114924946387</v>
      </c>
      <c r="AV63299" s="25">
        <v>2.1405002831634801</v>
      </c>
      <c r="AZ63299" s="26">
        <v>0.5262264747194938</v>
      </c>
      <c r="BA63299" s="26">
        <v>0.5262264747194938</v>
      </c>
      <c r="BB63299" s="26">
        <v>0</v>
      </c>
      <c r="BC63299" s="26">
        <v>0.5262264747194938</v>
      </c>
      <c r="BD63299" s="26">
        <v>0</v>
      </c>
      <c r="BE63299" s="14">
        <v>79</v>
      </c>
      <c r="BF63299" s="14">
        <v>0</v>
      </c>
      <c r="BG63299" s="27">
        <v>1.4685182413874563E-2</v>
      </c>
    </row>
    <row r="63300" spans="1:59" x14ac:dyDescent="0.25">
      <c r="A63300" t="s">
        <v>35</v>
      </c>
      <c r="B63300" s="2">
        <v>44823.708333333336</v>
      </c>
      <c r="C63300" s="1">
        <v>44823</v>
      </c>
      <c r="D63300">
        <v>11</v>
      </c>
      <c r="E63300" s="2">
        <v>44823.458333333336</v>
      </c>
      <c r="F63300" s="8" t="s">
        <v>388</v>
      </c>
      <c r="G63300" s="10" t="s">
        <v>389</v>
      </c>
      <c r="J63300" s="14">
        <v>114</v>
      </c>
      <c r="K63300" s="14">
        <v>114</v>
      </c>
      <c r="P63300" s="14">
        <v>114</v>
      </c>
      <c r="Q63300" s="14">
        <v>114</v>
      </c>
      <c r="X63300" s="14">
        <v>114</v>
      </c>
      <c r="AP63300" s="14">
        <v>114</v>
      </c>
      <c r="AS63300" s="14">
        <v>114</v>
      </c>
      <c r="AT63300" s="25">
        <v>2.2195636060512309</v>
      </c>
      <c r="AU63300" s="25">
        <v>0.89767119823141261</v>
      </c>
      <c r="AV63300" s="25">
        <v>2.1335208391417564</v>
      </c>
      <c r="AZ63300" s="26">
        <v>0.75936478630407955</v>
      </c>
      <c r="BA63300" s="26">
        <v>0.75936478630407955</v>
      </c>
      <c r="BB63300" s="26">
        <v>0</v>
      </c>
      <c r="BC63300" s="26">
        <v>0.75936478630407955</v>
      </c>
      <c r="BD63300" s="26">
        <v>0</v>
      </c>
      <c r="BE63300" s="14">
        <v>114</v>
      </c>
      <c r="BF63300" s="14">
        <v>0</v>
      </c>
      <c r="BG63300" s="27">
        <v>1.4685182413874559E-2</v>
      </c>
    </row>
    <row r="63301" spans="1:59" x14ac:dyDescent="0.25">
      <c r="A63301" t="s">
        <v>35</v>
      </c>
      <c r="B63301" s="2">
        <v>44823.75</v>
      </c>
      <c r="C63301" s="1">
        <v>44823</v>
      </c>
      <c r="D63301">
        <v>12</v>
      </c>
      <c r="E63301" s="2">
        <v>44823.5</v>
      </c>
      <c r="F63301" s="8" t="s">
        <v>388</v>
      </c>
      <c r="G63301" s="10" t="s">
        <v>389</v>
      </c>
      <c r="J63301" s="14">
        <v>67</v>
      </c>
      <c r="K63301" s="14">
        <v>67</v>
      </c>
      <c r="P63301" s="14">
        <v>67</v>
      </c>
      <c r="Q63301" s="14">
        <v>67</v>
      </c>
      <c r="X63301" s="14">
        <v>67</v>
      </c>
      <c r="AP63301" s="14">
        <v>67</v>
      </c>
      <c r="AS63301" s="14">
        <v>67</v>
      </c>
      <c r="AT63301" s="25">
        <v>2.2195678344667731</v>
      </c>
      <c r="AU63301" s="25">
        <v>0.89675138186293335</v>
      </c>
      <c r="AV63301" s="25">
        <v>2.1209736479419043</v>
      </c>
      <c r="AZ63301" s="26">
        <v>0.44629333931906434</v>
      </c>
      <c r="BA63301" s="26">
        <v>0.44629333931906434</v>
      </c>
      <c r="BB63301" s="26">
        <v>0</v>
      </c>
      <c r="BC63301" s="26">
        <v>0.44629333931906434</v>
      </c>
      <c r="BD63301" s="26">
        <v>0</v>
      </c>
      <c r="BE63301" s="14">
        <v>67</v>
      </c>
      <c r="BF63301" s="14">
        <v>0</v>
      </c>
      <c r="BG63301" s="27">
        <v>1.4685182413874561E-2</v>
      </c>
    </row>
    <row r="63302" spans="1:59" x14ac:dyDescent="0.25">
      <c r="A63302" t="s">
        <v>35</v>
      </c>
      <c r="B63302" s="2">
        <v>44823.791666666664</v>
      </c>
      <c r="C63302" s="1">
        <v>44823</v>
      </c>
      <c r="D63302">
        <v>13</v>
      </c>
      <c r="E63302" s="2">
        <v>44823.541666666664</v>
      </c>
      <c r="F63302" s="8" t="s">
        <v>388</v>
      </c>
      <c r="G63302" s="10" t="s">
        <v>389</v>
      </c>
      <c r="J63302" s="14">
        <v>49</v>
      </c>
      <c r="K63302" s="14">
        <v>49</v>
      </c>
      <c r="P63302" s="14">
        <v>49</v>
      </c>
      <c r="Q63302" s="14">
        <v>49</v>
      </c>
      <c r="X63302" s="14">
        <v>49</v>
      </c>
      <c r="AP63302" s="14">
        <v>49</v>
      </c>
      <c r="AS63302" s="14">
        <v>49</v>
      </c>
      <c r="AT63302" s="25">
        <v>2.2201030140012636</v>
      </c>
      <c r="AU63302" s="25">
        <v>0.89639292874027332</v>
      </c>
      <c r="AV63302" s="25">
        <v>2.1323688729826631</v>
      </c>
      <c r="AZ63302" s="26">
        <v>0.32639363621842016</v>
      </c>
      <c r="BA63302" s="26">
        <v>0.32639363621842016</v>
      </c>
      <c r="BB63302" s="26">
        <v>0</v>
      </c>
      <c r="BC63302" s="26">
        <v>0.32639363621842016</v>
      </c>
      <c r="BD63302" s="26">
        <v>0</v>
      </c>
      <c r="BE63302" s="14">
        <v>49</v>
      </c>
      <c r="BF63302" s="14">
        <v>0</v>
      </c>
      <c r="BG63302" s="27">
        <v>1.4685182413874559E-2</v>
      </c>
    </row>
    <row r="63303" spans="1:59" x14ac:dyDescent="0.25">
      <c r="A63303" t="s">
        <v>35</v>
      </c>
      <c r="B63303" s="2">
        <v>44823.833333333336</v>
      </c>
      <c r="C63303" s="1">
        <v>44823</v>
      </c>
      <c r="D63303">
        <v>14</v>
      </c>
      <c r="E63303" s="2">
        <v>44823.583333333336</v>
      </c>
      <c r="F63303" s="8" t="s">
        <v>388</v>
      </c>
      <c r="G63303" s="10" t="s">
        <v>389</v>
      </c>
      <c r="J63303" s="14">
        <v>36</v>
      </c>
      <c r="K63303" s="14">
        <v>36</v>
      </c>
      <c r="P63303" s="14">
        <v>36</v>
      </c>
      <c r="Q63303" s="14">
        <v>36</v>
      </c>
      <c r="X63303" s="14">
        <v>36</v>
      </c>
      <c r="AP63303" s="14">
        <v>36</v>
      </c>
      <c r="AS63303" s="14">
        <v>36</v>
      </c>
      <c r="AT63303" s="25">
        <v>2.220435220981511</v>
      </c>
      <c r="AU63303" s="25">
        <v>0.89618473521883013</v>
      </c>
      <c r="AV63303" s="25">
        <v>2.1292203559576426</v>
      </c>
      <c r="AZ63303" s="26">
        <v>0.23979940620128828</v>
      </c>
      <c r="BA63303" s="26">
        <v>0.23979940620128828</v>
      </c>
      <c r="BB63303" s="26">
        <v>0</v>
      </c>
      <c r="BC63303" s="26">
        <v>0.23979940620128828</v>
      </c>
      <c r="BD63303" s="26">
        <v>0</v>
      </c>
      <c r="BE63303" s="14">
        <v>36</v>
      </c>
      <c r="BF63303" s="14">
        <v>0</v>
      </c>
      <c r="BG63303" s="27">
        <v>1.4685182413874559E-2</v>
      </c>
    </row>
    <row r="63304" spans="1:59" x14ac:dyDescent="0.25">
      <c r="A63304" t="s">
        <v>35</v>
      </c>
      <c r="B63304" s="2">
        <v>44823.875</v>
      </c>
      <c r="C63304" s="1">
        <v>44823</v>
      </c>
      <c r="D63304">
        <v>15</v>
      </c>
      <c r="E63304" s="2">
        <v>44823.625</v>
      </c>
      <c r="F63304" s="8" t="s">
        <v>388</v>
      </c>
      <c r="G63304" s="10" t="s">
        <v>389</v>
      </c>
      <c r="J63304" s="14">
        <v>33</v>
      </c>
      <c r="K63304" s="14">
        <v>33</v>
      </c>
      <c r="P63304" s="14">
        <v>33</v>
      </c>
      <c r="Q63304" s="14">
        <v>33</v>
      </c>
      <c r="X63304" s="14">
        <v>33</v>
      </c>
      <c r="AP63304" s="14">
        <v>33</v>
      </c>
      <c r="AS63304" s="14">
        <v>33</v>
      </c>
      <c r="AT63304" s="25">
        <v>2.2210113508740479</v>
      </c>
      <c r="AU63304" s="25">
        <v>0.89566679579342323</v>
      </c>
      <c r="AV63304" s="25">
        <v>2.1215283365536552</v>
      </c>
      <c r="AZ63304" s="26">
        <v>0.21981612235118084</v>
      </c>
      <c r="BA63304" s="26">
        <v>0.21981612235118084</v>
      </c>
      <c r="BB63304" s="26">
        <v>0</v>
      </c>
      <c r="BC63304" s="26">
        <v>0.21981612235118084</v>
      </c>
      <c r="BD63304" s="26">
        <v>0</v>
      </c>
      <c r="BE63304" s="14">
        <v>33</v>
      </c>
      <c r="BF63304" s="14">
        <v>0</v>
      </c>
      <c r="BG63304" s="27">
        <v>1.4685182413874552E-2</v>
      </c>
    </row>
    <row r="63305" spans="1:59" x14ac:dyDescent="0.25">
      <c r="A63305" t="s">
        <v>35</v>
      </c>
      <c r="B63305" s="2">
        <v>44823.916666666664</v>
      </c>
      <c r="C63305" s="1">
        <v>44823</v>
      </c>
      <c r="D63305">
        <v>16</v>
      </c>
      <c r="E63305" s="2">
        <v>44823.666666666664</v>
      </c>
      <c r="F63305" s="8" t="s">
        <v>388</v>
      </c>
      <c r="G63305" s="10" t="s">
        <v>389</v>
      </c>
      <c r="J63305" s="14">
        <v>66</v>
      </c>
      <c r="K63305" s="14">
        <v>66</v>
      </c>
      <c r="P63305" s="14">
        <v>66</v>
      </c>
      <c r="Q63305" s="14">
        <v>66</v>
      </c>
      <c r="X63305" s="14">
        <v>66</v>
      </c>
      <c r="AP63305" s="14">
        <v>66</v>
      </c>
      <c r="AS63305" s="14">
        <v>66</v>
      </c>
      <c r="AT63305" s="25">
        <v>2.2222282973622538</v>
      </c>
      <c r="AU63305" s="25">
        <v>0.8954861169967836</v>
      </c>
      <c r="AV63305" s="25">
        <v>2.0908641699496524</v>
      </c>
      <c r="AZ63305" s="26">
        <v>0.4396322447023619</v>
      </c>
      <c r="BA63305" s="26">
        <v>0.4396322447023619</v>
      </c>
      <c r="BB63305" s="26">
        <v>0</v>
      </c>
      <c r="BC63305" s="26">
        <v>0.43963224470236195</v>
      </c>
      <c r="BD63305" s="26">
        <v>-5.5511151231257827E-17</v>
      </c>
      <c r="BE63305" s="14">
        <v>66</v>
      </c>
      <c r="BF63305" s="14">
        <v>0</v>
      </c>
      <c r="BG63305" s="27">
        <v>1.4685182413874561E-2</v>
      </c>
    </row>
    <row r="63306" spans="1:59" x14ac:dyDescent="0.25">
      <c r="A63306" t="s">
        <v>35</v>
      </c>
      <c r="B63306" s="2">
        <v>44823.958333333336</v>
      </c>
      <c r="C63306" s="1">
        <v>44823</v>
      </c>
      <c r="D63306">
        <v>17</v>
      </c>
      <c r="E63306" s="2">
        <v>44823.708333333336</v>
      </c>
      <c r="F63306" s="8" t="s">
        <v>388</v>
      </c>
      <c r="G63306" s="10" t="s">
        <v>389</v>
      </c>
      <c r="J63306" s="14">
        <v>127</v>
      </c>
      <c r="K63306" s="14">
        <v>127</v>
      </c>
      <c r="P63306" s="14">
        <v>127</v>
      </c>
      <c r="Q63306" s="14">
        <v>127</v>
      </c>
      <c r="X63306" s="14">
        <v>127</v>
      </c>
      <c r="AP63306" s="14">
        <v>127</v>
      </c>
      <c r="AS63306" s="14">
        <v>127</v>
      </c>
      <c r="AT63306" s="25">
        <v>2.222543402494793</v>
      </c>
      <c r="AU63306" s="25">
        <v>0.89540657778599686</v>
      </c>
      <c r="AV63306" s="25">
        <v>2.092797517869311</v>
      </c>
      <c r="AZ63306" s="26">
        <v>0.84595901632121162</v>
      </c>
      <c r="BA63306" s="26">
        <v>0.84595901632121162</v>
      </c>
      <c r="BB63306" s="26">
        <v>0</v>
      </c>
      <c r="BC63306" s="26">
        <v>0.84595901632121173</v>
      </c>
      <c r="BD63306" s="26">
        <v>-1.1102230246251565E-16</v>
      </c>
      <c r="BE63306" s="14">
        <v>127</v>
      </c>
      <c r="BF63306" s="14">
        <v>0</v>
      </c>
      <c r="BG63306" s="27">
        <v>1.4685182413874563E-2</v>
      </c>
    </row>
    <row r="63307" spans="1:59" x14ac:dyDescent="0.25">
      <c r="A63307" t="s">
        <v>35</v>
      </c>
      <c r="B63307" s="2">
        <v>44824</v>
      </c>
      <c r="C63307" s="1">
        <v>44823</v>
      </c>
      <c r="D63307">
        <v>18</v>
      </c>
      <c r="E63307" s="2">
        <v>44823.75</v>
      </c>
      <c r="F63307" s="8" t="s">
        <v>388</v>
      </c>
      <c r="G63307" s="10" t="s">
        <v>389</v>
      </c>
      <c r="J63307" s="14">
        <v>103</v>
      </c>
      <c r="K63307" s="14">
        <v>103</v>
      </c>
      <c r="P63307" s="14">
        <v>103</v>
      </c>
      <c r="Q63307" s="14">
        <v>103</v>
      </c>
      <c r="X63307" s="14">
        <v>103</v>
      </c>
      <c r="AP63307" s="14">
        <v>103</v>
      </c>
      <c r="AS63307" s="14">
        <v>103</v>
      </c>
      <c r="AT63307" s="25">
        <v>2.2219449968163012</v>
      </c>
      <c r="AU63307" s="25">
        <v>0.89563912122993494</v>
      </c>
      <c r="AV63307" s="25">
        <v>2.0953209220453521</v>
      </c>
      <c r="AZ63307" s="26">
        <v>0.68609274552035238</v>
      </c>
      <c r="BA63307" s="26">
        <v>0.68609274552035238</v>
      </c>
      <c r="BB63307" s="26">
        <v>0</v>
      </c>
      <c r="BC63307" s="26">
        <v>0.68609274552035238</v>
      </c>
      <c r="BD63307" s="26">
        <v>0</v>
      </c>
      <c r="BE63307" s="14">
        <v>103</v>
      </c>
      <c r="BF63307" s="14">
        <v>0</v>
      </c>
      <c r="BG63307" s="27">
        <v>1.4685182413874556E-2</v>
      </c>
    </row>
    <row r="63308" spans="1:59" x14ac:dyDescent="0.25">
      <c r="A63308" t="s">
        <v>35</v>
      </c>
      <c r="B63308" s="2">
        <v>44824.041666666664</v>
      </c>
      <c r="C63308" s="1">
        <v>44823</v>
      </c>
      <c r="D63308">
        <v>19</v>
      </c>
      <c r="E63308" s="2">
        <v>44823.791666666664</v>
      </c>
      <c r="F63308" s="8" t="s">
        <v>388</v>
      </c>
      <c r="G63308" s="10" t="s">
        <v>389</v>
      </c>
      <c r="J63308" s="14">
        <v>122</v>
      </c>
      <c r="K63308" s="14">
        <v>122</v>
      </c>
      <c r="P63308" s="14">
        <v>122</v>
      </c>
      <c r="Q63308" s="14">
        <v>122</v>
      </c>
      <c r="X63308" s="14">
        <v>122</v>
      </c>
      <c r="AP63308" s="14">
        <v>122</v>
      </c>
      <c r="AS63308" s="14">
        <v>122</v>
      </c>
      <c r="AT63308" s="25">
        <v>2.2211145461725343</v>
      </c>
      <c r="AU63308" s="25">
        <v>0.89553874211286766</v>
      </c>
      <c r="AV63308" s="25">
        <v>2.104412559442963</v>
      </c>
      <c r="AZ63308" s="26">
        <v>0.81265354323769934</v>
      </c>
      <c r="BA63308" s="26">
        <v>0.81265354323769934</v>
      </c>
      <c r="BB63308" s="26">
        <v>0</v>
      </c>
      <c r="BC63308" s="26">
        <v>0.81265354323769945</v>
      </c>
      <c r="BD63308" s="26">
        <v>-1.1102230246251565E-16</v>
      </c>
      <c r="BE63308" s="14">
        <v>122</v>
      </c>
      <c r="BF63308" s="14">
        <v>0</v>
      </c>
      <c r="BG63308" s="27">
        <v>1.4685182413874563E-2</v>
      </c>
    </row>
    <row r="63309" spans="1:59" x14ac:dyDescent="0.25">
      <c r="A63309" t="s">
        <v>35</v>
      </c>
      <c r="B63309" s="2">
        <v>44824.083333333336</v>
      </c>
      <c r="C63309" s="1">
        <v>44823</v>
      </c>
      <c r="D63309">
        <v>20</v>
      </c>
      <c r="E63309" s="2">
        <v>44823.833333333336</v>
      </c>
      <c r="F63309" s="8" t="s">
        <v>388</v>
      </c>
      <c r="G63309" s="10" t="s">
        <v>389</v>
      </c>
      <c r="J63309" s="14">
        <v>147</v>
      </c>
      <c r="K63309" s="14">
        <v>147</v>
      </c>
      <c r="P63309" s="14">
        <v>147</v>
      </c>
      <c r="Q63309" s="14">
        <v>147</v>
      </c>
      <c r="X63309" s="14">
        <v>147</v>
      </c>
      <c r="AP63309" s="14">
        <v>147</v>
      </c>
      <c r="AS63309" s="14">
        <v>147</v>
      </c>
      <c r="AT63309" s="25">
        <v>2.2218422965883917</v>
      </c>
      <c r="AU63309" s="25">
        <v>0.8961048955452543</v>
      </c>
      <c r="AV63309" s="25">
        <v>2.1077655670497495</v>
      </c>
      <c r="AZ63309" s="26">
        <v>0.97918090865526064</v>
      </c>
      <c r="BA63309" s="26">
        <v>0.97918090865526064</v>
      </c>
      <c r="BB63309" s="26">
        <v>0</v>
      </c>
      <c r="BC63309" s="26">
        <v>0.97918090865526075</v>
      </c>
      <c r="BD63309" s="26">
        <v>-1.1102230246251565E-16</v>
      </c>
      <c r="BE63309" s="14">
        <v>147</v>
      </c>
      <c r="BF63309" s="14">
        <v>0</v>
      </c>
      <c r="BG63309" s="27">
        <v>1.4685182413874561E-2</v>
      </c>
    </row>
    <row r="63310" spans="1:59" x14ac:dyDescent="0.25">
      <c r="A63310" t="s">
        <v>35</v>
      </c>
      <c r="B63310" s="2">
        <v>44824.125</v>
      </c>
      <c r="C63310" s="1">
        <v>44823</v>
      </c>
      <c r="D63310">
        <v>21</v>
      </c>
      <c r="E63310" s="2">
        <v>44823.875</v>
      </c>
      <c r="F63310" s="8" t="s">
        <v>388</v>
      </c>
      <c r="G63310" s="10" t="s">
        <v>389</v>
      </c>
      <c r="J63310" s="14">
        <v>167</v>
      </c>
      <c r="K63310" s="14">
        <v>167</v>
      </c>
      <c r="P63310" s="14">
        <v>167</v>
      </c>
      <c r="Q63310" s="14">
        <v>167</v>
      </c>
      <c r="X63310" s="14">
        <v>167</v>
      </c>
      <c r="AP63310" s="14">
        <v>167</v>
      </c>
      <c r="AS63310" s="14">
        <v>167</v>
      </c>
      <c r="AT63310" s="25">
        <v>2.2225599321563463</v>
      </c>
      <c r="AU63310" s="25">
        <v>0.89747421485651069</v>
      </c>
      <c r="AV63310" s="25">
        <v>2.1264538230724601</v>
      </c>
      <c r="AZ63310" s="26">
        <v>1.1124028009893097</v>
      </c>
      <c r="BA63310" s="26">
        <v>1.1124028009893097</v>
      </c>
      <c r="BB63310" s="26">
        <v>0</v>
      </c>
      <c r="BC63310" s="26">
        <v>1.1124028009893097</v>
      </c>
      <c r="BD63310" s="26">
        <v>0</v>
      </c>
      <c r="BE63310" s="14">
        <v>167</v>
      </c>
      <c r="BF63310" s="14">
        <v>0</v>
      </c>
      <c r="BG63310" s="27">
        <v>1.4685182413874559E-2</v>
      </c>
    </row>
    <row r="63311" spans="1:59" x14ac:dyDescent="0.25">
      <c r="A63311" t="s">
        <v>35</v>
      </c>
      <c r="B63311" s="2">
        <v>44824.166666666664</v>
      </c>
      <c r="C63311" s="1">
        <v>44823</v>
      </c>
      <c r="D63311">
        <v>22</v>
      </c>
      <c r="E63311" s="2">
        <v>44823.916666666664</v>
      </c>
      <c r="F63311" s="8" t="s">
        <v>388</v>
      </c>
      <c r="G63311" s="10" t="s">
        <v>389</v>
      </c>
      <c r="J63311" s="14">
        <v>164</v>
      </c>
      <c r="K63311" s="14">
        <v>164</v>
      </c>
      <c r="P63311" s="14">
        <v>164</v>
      </c>
      <c r="Q63311" s="14">
        <v>164</v>
      </c>
      <c r="X63311" s="14">
        <v>164</v>
      </c>
      <c r="AP63311" s="14">
        <v>164</v>
      </c>
      <c r="AS63311" s="14">
        <v>164</v>
      </c>
      <c r="AT63311" s="25">
        <v>2.2226439476355262</v>
      </c>
      <c r="AU63311" s="25">
        <v>0.89817605665307931</v>
      </c>
      <c r="AV63311" s="25">
        <v>2.1422192288685102</v>
      </c>
      <c r="AZ63311" s="26">
        <v>1.0924195171392024</v>
      </c>
      <c r="BA63311" s="26">
        <v>1.0924195171392024</v>
      </c>
      <c r="BB63311" s="26">
        <v>0</v>
      </c>
      <c r="BC63311" s="26">
        <v>1.0924195171392024</v>
      </c>
      <c r="BD63311" s="26">
        <v>0</v>
      </c>
      <c r="BE63311" s="14">
        <v>164</v>
      </c>
      <c r="BF63311" s="14">
        <v>0</v>
      </c>
      <c r="BG63311" s="27">
        <v>1.4685182413874563E-2</v>
      </c>
    </row>
    <row r="63312" spans="1:59" x14ac:dyDescent="0.25">
      <c r="A63312" t="s">
        <v>35</v>
      </c>
      <c r="B63312" s="2">
        <v>44824.208333333336</v>
      </c>
      <c r="C63312" s="1">
        <v>44823</v>
      </c>
      <c r="D63312">
        <v>23</v>
      </c>
      <c r="E63312" s="2">
        <v>44823.958333333336</v>
      </c>
      <c r="F63312" s="8" t="s">
        <v>388</v>
      </c>
      <c r="G63312" s="10" t="s">
        <v>389</v>
      </c>
      <c r="J63312" s="14">
        <v>143</v>
      </c>
      <c r="K63312" s="14">
        <v>143</v>
      </c>
      <c r="P63312" s="14">
        <v>143</v>
      </c>
      <c r="Q63312" s="14">
        <v>143</v>
      </c>
      <c r="X63312" s="14">
        <v>143</v>
      </c>
      <c r="AP63312" s="14">
        <v>143</v>
      </c>
      <c r="AS63312" s="14">
        <v>143</v>
      </c>
      <c r="AT63312" s="25">
        <v>2.2227874567323465</v>
      </c>
      <c r="AU63312" s="25">
        <v>0.89962121854104948</v>
      </c>
      <c r="AV63312" s="25">
        <v>2.1453835191041035</v>
      </c>
      <c r="AZ63312" s="26">
        <v>0.95253653018845075</v>
      </c>
      <c r="BA63312" s="26">
        <v>0.95253653018845075</v>
      </c>
      <c r="BB63312" s="26">
        <v>0</v>
      </c>
      <c r="BC63312" s="26">
        <v>0.95253653018845086</v>
      </c>
      <c r="BD63312" s="26">
        <v>-1.1102230246251565E-16</v>
      </c>
      <c r="BE63312" s="14">
        <v>143</v>
      </c>
      <c r="BF63312" s="14">
        <v>0</v>
      </c>
      <c r="BG63312" s="27">
        <v>1.4685182413874559E-2</v>
      </c>
    </row>
    <row r="63313" spans="1:59" x14ac:dyDescent="0.25">
      <c r="A63313" t="s">
        <v>35</v>
      </c>
      <c r="B63313" s="2">
        <v>44824.25</v>
      </c>
      <c r="C63313" s="1">
        <v>44823</v>
      </c>
      <c r="D63313">
        <v>24</v>
      </c>
      <c r="E63313" s="2">
        <v>44824</v>
      </c>
      <c r="F63313" s="8" t="s">
        <v>388</v>
      </c>
      <c r="G63313" s="10" t="s">
        <v>389</v>
      </c>
      <c r="J63313" s="14">
        <v>140</v>
      </c>
      <c r="K63313" s="14">
        <v>140</v>
      </c>
      <c r="P63313" s="14">
        <v>140</v>
      </c>
      <c r="Q63313" s="14">
        <v>140</v>
      </c>
      <c r="X63313" s="14">
        <v>140</v>
      </c>
      <c r="AP63313" s="14">
        <v>140</v>
      </c>
      <c r="AS63313" s="14">
        <v>140</v>
      </c>
      <c r="AT63313" s="25">
        <v>2.2226494250987998</v>
      </c>
      <c r="AU63313" s="25">
        <v>0.90149500014172468</v>
      </c>
      <c r="AV63313" s="25">
        <v>2.1461666692929713</v>
      </c>
      <c r="AZ63313" s="26">
        <v>0.93255324633834347</v>
      </c>
      <c r="BA63313" s="26">
        <v>0.93255324633834347</v>
      </c>
      <c r="BB63313" s="26">
        <v>0</v>
      </c>
      <c r="BC63313" s="26">
        <v>0.93255324633834358</v>
      </c>
      <c r="BD63313" s="26">
        <v>-1.1102230246251565E-16</v>
      </c>
      <c r="BE63313" s="14">
        <v>140</v>
      </c>
      <c r="BF63313" s="14">
        <v>0</v>
      </c>
      <c r="BG63313" s="27">
        <v>1.4685182413874561E-2</v>
      </c>
    </row>
    <row r="63314" spans="1:59" x14ac:dyDescent="0.25">
      <c r="A63314" t="s">
        <v>35</v>
      </c>
      <c r="B63314" s="2">
        <v>44824.291666666664</v>
      </c>
      <c r="C63314" s="1">
        <v>44824</v>
      </c>
      <c r="D63314">
        <v>1</v>
      </c>
      <c r="E63314" s="2">
        <v>44824.041666666664</v>
      </c>
      <c r="F63314" s="8" t="s">
        <v>388</v>
      </c>
      <c r="G63314" s="10" t="s">
        <v>389</v>
      </c>
      <c r="J63314" s="14">
        <v>140</v>
      </c>
      <c r="K63314" s="14">
        <v>140</v>
      </c>
      <c r="P63314" s="14">
        <v>140</v>
      </c>
      <c r="Q63314" s="14">
        <v>140</v>
      </c>
      <c r="X63314" s="14">
        <v>140</v>
      </c>
      <c r="AP63314" s="14">
        <v>140</v>
      </c>
      <c r="AS63314" s="14">
        <v>140</v>
      </c>
      <c r="AT63314" s="25">
        <v>2.2226019372430383</v>
      </c>
      <c r="AU63314" s="25">
        <v>0.90209437177217155</v>
      </c>
      <c r="AV63314" s="25">
        <v>2.1465276226524539</v>
      </c>
      <c r="AZ63314" s="26">
        <v>0.93255324633834347</v>
      </c>
      <c r="BA63314" s="26">
        <v>0.93255324633834347</v>
      </c>
      <c r="BB63314" s="26">
        <v>0</v>
      </c>
      <c r="BC63314" s="26">
        <v>0.93255324633834358</v>
      </c>
      <c r="BD63314" s="26">
        <v>-1.1102230246251565E-16</v>
      </c>
      <c r="BE63314" s="14">
        <v>140</v>
      </c>
      <c r="BF63314" s="14">
        <v>0</v>
      </c>
      <c r="BG63314" s="27">
        <v>1.4685182413874561E-2</v>
      </c>
    </row>
    <row r="63315" spans="1:59" x14ac:dyDescent="0.25">
      <c r="A63315" t="s">
        <v>35</v>
      </c>
      <c r="B63315" s="2">
        <v>44824.333333333336</v>
      </c>
      <c r="C63315" s="1">
        <v>44824</v>
      </c>
      <c r="D63315">
        <v>2</v>
      </c>
      <c r="E63315" s="2">
        <v>44824.083333333336</v>
      </c>
      <c r="F63315" s="8" t="s">
        <v>388</v>
      </c>
      <c r="G63315" s="10" t="s">
        <v>389</v>
      </c>
      <c r="J63315" s="14">
        <v>80</v>
      </c>
      <c r="K63315" s="14">
        <v>80</v>
      </c>
      <c r="P63315" s="14">
        <v>80</v>
      </c>
      <c r="Q63315" s="14">
        <v>80</v>
      </c>
      <c r="X63315" s="14">
        <v>80</v>
      </c>
      <c r="AP63315" s="14">
        <v>80</v>
      </c>
      <c r="AS63315" s="14">
        <v>80</v>
      </c>
      <c r="AT63315" s="25">
        <v>2.2225645150147182</v>
      </c>
      <c r="AU63315" s="25">
        <v>0.90290027706302378</v>
      </c>
      <c r="AV63315" s="25">
        <v>2.1471160427229532</v>
      </c>
      <c r="AZ63315" s="26">
        <v>0.53288756933619619</v>
      </c>
      <c r="BA63315" s="26">
        <v>0.53288756933619619</v>
      </c>
      <c r="BB63315" s="26">
        <v>0</v>
      </c>
      <c r="BC63315" s="26">
        <v>0.53288756933619619</v>
      </c>
      <c r="BD63315" s="26">
        <v>0</v>
      </c>
      <c r="BE63315" s="14">
        <v>80</v>
      </c>
      <c r="BF63315" s="14">
        <v>0</v>
      </c>
      <c r="BG63315" s="27">
        <v>1.4685182413874559E-2</v>
      </c>
    </row>
    <row r="63316" spans="1:59" x14ac:dyDescent="0.25">
      <c r="A63316" t="s">
        <v>35</v>
      </c>
      <c r="B63316" s="2">
        <v>44824.375</v>
      </c>
      <c r="C63316" s="1">
        <v>44824</v>
      </c>
      <c r="D63316">
        <v>3</v>
      </c>
      <c r="E63316" s="2">
        <v>44824.125</v>
      </c>
      <c r="F63316" s="8" t="s">
        <v>388</v>
      </c>
      <c r="G63316" s="10" t="s">
        <v>389</v>
      </c>
      <c r="J63316" s="14">
        <v>95</v>
      </c>
      <c r="K63316" s="14">
        <v>95</v>
      </c>
      <c r="P63316" s="14">
        <v>95</v>
      </c>
      <c r="Q63316" s="14">
        <v>95</v>
      </c>
      <c r="X63316" s="14">
        <v>95</v>
      </c>
      <c r="AP63316" s="14">
        <v>95</v>
      </c>
      <c r="AS63316" s="14">
        <v>95</v>
      </c>
      <c r="AT63316" s="25">
        <v>2.2217261996738031</v>
      </c>
      <c r="AU63316" s="25">
        <v>0.90373065021939603</v>
      </c>
      <c r="AV63316" s="25">
        <v>2.1471687814863336</v>
      </c>
      <c r="AZ63316" s="26">
        <v>0.63280398858673303</v>
      </c>
      <c r="BA63316" s="26">
        <v>0.63280398858673303</v>
      </c>
      <c r="BB63316" s="26">
        <v>0</v>
      </c>
      <c r="BC63316" s="26">
        <v>0.63280398858673303</v>
      </c>
      <c r="BD63316" s="26">
        <v>0</v>
      </c>
      <c r="BE63316" s="14">
        <v>95</v>
      </c>
      <c r="BF63316" s="14">
        <v>0</v>
      </c>
      <c r="BG63316" s="27">
        <v>1.4685182413874561E-2</v>
      </c>
    </row>
    <row r="63317" spans="1:59" x14ac:dyDescent="0.25">
      <c r="A63317" t="s">
        <v>35</v>
      </c>
      <c r="B63317" s="2">
        <v>44824.416666666664</v>
      </c>
      <c r="C63317" s="1">
        <v>44824</v>
      </c>
      <c r="D63317">
        <v>4</v>
      </c>
      <c r="E63317" s="2">
        <v>44824.166666666664</v>
      </c>
      <c r="F63317" s="8" t="s">
        <v>388</v>
      </c>
      <c r="G63317" s="10" t="s">
        <v>389</v>
      </c>
      <c r="J63317" s="14">
        <v>83</v>
      </c>
      <c r="K63317" s="14">
        <v>83</v>
      </c>
      <c r="P63317" s="14">
        <v>83</v>
      </c>
      <c r="Q63317" s="14">
        <v>83</v>
      </c>
      <c r="X63317" s="14">
        <v>83</v>
      </c>
      <c r="AP63317" s="14">
        <v>83</v>
      </c>
      <c r="AS63317" s="14">
        <v>83</v>
      </c>
      <c r="AT63317" s="25">
        <v>2.2222633165510874</v>
      </c>
      <c r="AU63317" s="25">
        <v>0.90439359244774964</v>
      </c>
      <c r="AV63317" s="25">
        <v>2.146694353618142</v>
      </c>
      <c r="AZ63317" s="26">
        <v>0.55287085318630358</v>
      </c>
      <c r="BA63317" s="26">
        <v>0.55287085318630358</v>
      </c>
      <c r="BB63317" s="26">
        <v>0</v>
      </c>
      <c r="BC63317" s="26">
        <v>0.55287085318630358</v>
      </c>
      <c r="BD63317" s="26">
        <v>0</v>
      </c>
      <c r="BE63317" s="14">
        <v>83</v>
      </c>
      <c r="BF63317" s="14">
        <v>0</v>
      </c>
      <c r="BG63317" s="27">
        <v>1.4685182413874561E-2</v>
      </c>
    </row>
    <row r="63318" spans="1:59" x14ac:dyDescent="0.25">
      <c r="A63318" t="s">
        <v>35</v>
      </c>
      <c r="B63318" s="2">
        <v>44824.458333333336</v>
      </c>
      <c r="C63318" s="1">
        <v>44824</v>
      </c>
      <c r="D63318">
        <v>5</v>
      </c>
      <c r="E63318" s="2">
        <v>44824.208333333336</v>
      </c>
      <c r="F63318" s="8" t="s">
        <v>388</v>
      </c>
      <c r="G63318" s="10" t="s">
        <v>389</v>
      </c>
      <c r="J63318" s="14">
        <v>73</v>
      </c>
      <c r="K63318" s="14">
        <v>73</v>
      </c>
      <c r="P63318" s="14">
        <v>73</v>
      </c>
      <c r="Q63318" s="14">
        <v>73</v>
      </c>
      <c r="X63318" s="14">
        <v>73</v>
      </c>
      <c r="AP63318" s="14">
        <v>73</v>
      </c>
      <c r="AS63318" s="14">
        <v>73</v>
      </c>
      <c r="AT63318" s="25">
        <v>2.2233062579681562</v>
      </c>
      <c r="AU63318" s="25">
        <v>0.90405371838234028</v>
      </c>
      <c r="AV63318" s="25">
        <v>2.1465389844047738</v>
      </c>
      <c r="AZ63318" s="26">
        <v>0.48625990701927907</v>
      </c>
      <c r="BA63318" s="26">
        <v>0.48625990701927907</v>
      </c>
      <c r="BB63318" s="26">
        <v>0</v>
      </c>
      <c r="BC63318" s="26">
        <v>0.48625990701927913</v>
      </c>
      <c r="BD63318" s="26">
        <v>-5.5511151231257827E-17</v>
      </c>
      <c r="BE63318" s="14">
        <v>73</v>
      </c>
      <c r="BF63318" s="14">
        <v>0</v>
      </c>
      <c r="BG63318" s="27">
        <v>1.4685182413874563E-2</v>
      </c>
    </row>
    <row r="63319" spans="1:59" x14ac:dyDescent="0.25">
      <c r="A63319" t="s">
        <v>35</v>
      </c>
      <c r="B63319" s="2">
        <v>44824.5</v>
      </c>
      <c r="C63319" s="1">
        <v>44824</v>
      </c>
      <c r="D63319">
        <v>6</v>
      </c>
      <c r="E63319" s="2">
        <v>44824.25</v>
      </c>
      <c r="F63319" s="8" t="s">
        <v>388</v>
      </c>
      <c r="G63319" s="10" t="s">
        <v>389</v>
      </c>
      <c r="J63319" s="14">
        <v>36</v>
      </c>
      <c r="K63319" s="14">
        <v>36</v>
      </c>
      <c r="P63319" s="14">
        <v>36</v>
      </c>
      <c r="Q63319" s="14">
        <v>36</v>
      </c>
      <c r="X63319" s="14">
        <v>36</v>
      </c>
      <c r="AP63319" s="14">
        <v>36</v>
      </c>
      <c r="AS63319" s="14">
        <v>36</v>
      </c>
      <c r="AT63319" s="25">
        <v>2.2233755674797768</v>
      </c>
      <c r="AU63319" s="25">
        <v>0.90278027290267371</v>
      </c>
      <c r="AV63319" s="25">
        <v>2.1465408196477092</v>
      </c>
      <c r="AZ63319" s="26">
        <v>0.23979940620128837</v>
      </c>
      <c r="BA63319" s="26">
        <v>0.23979940620128837</v>
      </c>
      <c r="BB63319" s="26">
        <v>0</v>
      </c>
      <c r="BC63319" s="26">
        <v>0.23979940620128842</v>
      </c>
      <c r="BD63319" s="26">
        <v>-5.5511151231257827E-17</v>
      </c>
      <c r="BE63319" s="14">
        <v>36</v>
      </c>
      <c r="BF63319" s="14">
        <v>0</v>
      </c>
      <c r="BG63319" s="27">
        <v>1.4685182413874565E-2</v>
      </c>
    </row>
    <row r="63320" spans="1:59" x14ac:dyDescent="0.25">
      <c r="A63320" t="s">
        <v>35</v>
      </c>
      <c r="B63320" s="2">
        <v>44824.541666666664</v>
      </c>
      <c r="C63320" s="1">
        <v>44824</v>
      </c>
      <c r="D63320">
        <v>7</v>
      </c>
      <c r="E63320" s="2">
        <v>44824.291666666664</v>
      </c>
      <c r="F63320" s="8" t="s">
        <v>388</v>
      </c>
      <c r="G63320" s="10" t="s">
        <v>389</v>
      </c>
      <c r="J63320" s="14">
        <v>32</v>
      </c>
      <c r="K63320" s="14">
        <v>32</v>
      </c>
      <c r="P63320" s="14">
        <v>32</v>
      </c>
      <c r="Q63320" s="14">
        <v>32</v>
      </c>
      <c r="X63320" s="14">
        <v>32</v>
      </c>
      <c r="AP63320" s="14">
        <v>32</v>
      </c>
      <c r="AS63320" s="14">
        <v>32</v>
      </c>
      <c r="AT63320" s="25">
        <v>2.2225905479552068</v>
      </c>
      <c r="AU63320" s="25">
        <v>0.90234620060775839</v>
      </c>
      <c r="AV63320" s="25">
        <v>2.145298350092367</v>
      </c>
      <c r="AZ63320" s="26">
        <v>0.21315502773447847</v>
      </c>
      <c r="BA63320" s="26">
        <v>0.21315502773447847</v>
      </c>
      <c r="BB63320" s="26">
        <v>0</v>
      </c>
      <c r="BC63320" s="26">
        <v>0.21315502773447847</v>
      </c>
      <c r="BD63320" s="26">
        <v>0</v>
      </c>
      <c r="BE63320" s="14">
        <v>32</v>
      </c>
      <c r="BF63320" s="14">
        <v>0</v>
      </c>
      <c r="BG63320" s="27">
        <v>1.4685182413874561E-2</v>
      </c>
    </row>
    <row r="63321" spans="1:59" x14ac:dyDescent="0.25">
      <c r="A63321" t="s">
        <v>35</v>
      </c>
      <c r="B63321" s="2">
        <v>44824.583333333336</v>
      </c>
      <c r="C63321" s="1">
        <v>44824</v>
      </c>
      <c r="D63321">
        <v>8</v>
      </c>
      <c r="E63321" s="2">
        <v>44824.333333333336</v>
      </c>
      <c r="F63321" s="8" t="s">
        <v>388</v>
      </c>
      <c r="G63321" s="10" t="s">
        <v>389</v>
      </c>
      <c r="J63321" s="14">
        <v>47</v>
      </c>
      <c r="K63321" s="14">
        <v>47</v>
      </c>
      <c r="P63321" s="14">
        <v>47</v>
      </c>
      <c r="Q63321" s="14">
        <v>47</v>
      </c>
      <c r="X63321" s="14">
        <v>47</v>
      </c>
      <c r="AP63321" s="14">
        <v>47</v>
      </c>
      <c r="AS63321" s="14">
        <v>47</v>
      </c>
      <c r="AT63321" s="25">
        <v>2.2229378439029572</v>
      </c>
      <c r="AU63321" s="25">
        <v>0.90171428573636692</v>
      </c>
      <c r="AV63321" s="25">
        <v>2.1455907551812841</v>
      </c>
      <c r="AZ63321" s="26">
        <v>0.31307144698501527</v>
      </c>
      <c r="BA63321" s="26">
        <v>0.31307144698501527</v>
      </c>
      <c r="BB63321" s="26">
        <v>0</v>
      </c>
      <c r="BC63321" s="26">
        <v>0.31307144698501527</v>
      </c>
      <c r="BD63321" s="26">
        <v>0</v>
      </c>
      <c r="BE63321" s="14">
        <v>47</v>
      </c>
      <c r="BF63321" s="14">
        <v>0</v>
      </c>
      <c r="BG63321" s="27">
        <v>1.4685182413874561E-2</v>
      </c>
    </row>
    <row r="63322" spans="1:59" x14ac:dyDescent="0.25">
      <c r="A63322" t="s">
        <v>35</v>
      </c>
      <c r="B63322" s="2">
        <v>44824.625</v>
      </c>
      <c r="C63322" s="1">
        <v>44824</v>
      </c>
      <c r="D63322">
        <v>9</v>
      </c>
      <c r="E63322" s="2">
        <v>44824.375</v>
      </c>
      <c r="F63322" s="8" t="s">
        <v>388</v>
      </c>
      <c r="G63322" s="10" t="s">
        <v>389</v>
      </c>
      <c r="J63322" s="14">
        <v>72</v>
      </c>
      <c r="K63322" s="14">
        <v>72</v>
      </c>
      <c r="P63322" s="14">
        <v>72</v>
      </c>
      <c r="Q63322" s="14">
        <v>72</v>
      </c>
      <c r="X63322" s="14">
        <v>72</v>
      </c>
      <c r="AP63322" s="14">
        <v>72</v>
      </c>
      <c r="AS63322" s="14">
        <v>72</v>
      </c>
      <c r="AT63322" s="25">
        <v>2.2214080055102001</v>
      </c>
      <c r="AU63322" s="25">
        <v>0.90061718870488439</v>
      </c>
      <c r="AV63322" s="25">
        <v>2.1460530681389778</v>
      </c>
      <c r="AZ63322" s="26">
        <v>0.4795988124025764</v>
      </c>
      <c r="BA63322" s="26">
        <v>0.4795988124025764</v>
      </c>
      <c r="BB63322" s="26">
        <v>0</v>
      </c>
      <c r="BC63322" s="26">
        <v>0.4795988124025764</v>
      </c>
      <c r="BD63322" s="26">
        <v>0</v>
      </c>
      <c r="BE63322" s="14">
        <v>72</v>
      </c>
      <c r="BF63322" s="14">
        <v>0</v>
      </c>
      <c r="BG63322" s="27">
        <v>1.4685182413874556E-2</v>
      </c>
    </row>
    <row r="63323" spans="1:59" x14ac:dyDescent="0.25">
      <c r="A63323" t="s">
        <v>35</v>
      </c>
      <c r="B63323" s="2">
        <v>44824.666666666664</v>
      </c>
      <c r="C63323" s="1">
        <v>44824</v>
      </c>
      <c r="D63323">
        <v>10</v>
      </c>
      <c r="E63323" s="2">
        <v>44824.416666666664</v>
      </c>
      <c r="F63323" s="8" t="s">
        <v>388</v>
      </c>
      <c r="G63323" s="10" t="s">
        <v>389</v>
      </c>
      <c r="J63323" s="14">
        <v>61</v>
      </c>
      <c r="K63323" s="14">
        <v>61</v>
      </c>
      <c r="P63323" s="14">
        <v>61</v>
      </c>
      <c r="Q63323" s="14">
        <v>61</v>
      </c>
      <c r="X63323" s="14">
        <v>61</v>
      </c>
      <c r="AP63323" s="14">
        <v>61</v>
      </c>
      <c r="AS63323" s="14">
        <v>61</v>
      </c>
      <c r="AT63323" s="25">
        <v>2.2216874177084498</v>
      </c>
      <c r="AU63323" s="25">
        <v>0.89959599308916405</v>
      </c>
      <c r="AV63323" s="25">
        <v>2.1433673847719112</v>
      </c>
      <c r="AZ63323" s="26">
        <v>0.40632677161884978</v>
      </c>
      <c r="BA63323" s="26">
        <v>0.40632677161884978</v>
      </c>
      <c r="BB63323" s="26">
        <v>0</v>
      </c>
      <c r="BC63323" s="26">
        <v>0.40632677161884978</v>
      </c>
      <c r="BD63323" s="26">
        <v>0</v>
      </c>
      <c r="BE63323" s="14">
        <v>61</v>
      </c>
      <c r="BF63323" s="14">
        <v>0</v>
      </c>
      <c r="BG63323" s="27">
        <v>1.4685182413874566E-2</v>
      </c>
    </row>
    <row r="63324" spans="1:59" x14ac:dyDescent="0.25">
      <c r="A63324" t="s">
        <v>35</v>
      </c>
      <c r="B63324" s="2">
        <v>44824.708333333336</v>
      </c>
      <c r="C63324" s="1">
        <v>44824</v>
      </c>
      <c r="D63324">
        <v>11</v>
      </c>
      <c r="E63324" s="2">
        <v>44824.458333333336</v>
      </c>
      <c r="F63324" s="8" t="s">
        <v>388</v>
      </c>
      <c r="G63324" s="10" t="s">
        <v>389</v>
      </c>
      <c r="J63324" s="14">
        <v>52</v>
      </c>
      <c r="K63324" s="14">
        <v>52</v>
      </c>
      <c r="P63324" s="14">
        <v>52</v>
      </c>
      <c r="Q63324" s="14">
        <v>52</v>
      </c>
      <c r="X63324" s="14">
        <v>52</v>
      </c>
      <c r="AP63324" s="14">
        <v>52</v>
      </c>
      <c r="AS63324" s="14">
        <v>52</v>
      </c>
      <c r="AT63324" s="25">
        <v>2.221734147341063</v>
      </c>
      <c r="AU63324" s="25">
        <v>0.89864272906411757</v>
      </c>
      <c r="AV63324" s="25">
        <v>2.1408554039650807</v>
      </c>
      <c r="AZ63324" s="26">
        <v>0.34637692006852744</v>
      </c>
      <c r="BA63324" s="26">
        <v>0.34637692006852744</v>
      </c>
      <c r="BB63324" s="26">
        <v>0</v>
      </c>
      <c r="BC63324" s="26">
        <v>0.34637692006852749</v>
      </c>
      <c r="BD63324" s="26">
        <v>-5.5511151231257827E-17</v>
      </c>
      <c r="BE63324" s="14">
        <v>52</v>
      </c>
      <c r="BF63324" s="14">
        <v>0</v>
      </c>
      <c r="BG63324" s="27">
        <v>1.4685182413874556E-2</v>
      </c>
    </row>
    <row r="63325" spans="1:59" x14ac:dyDescent="0.25">
      <c r="A63325" t="s">
        <v>35</v>
      </c>
      <c r="B63325" s="2">
        <v>44824.75</v>
      </c>
      <c r="C63325" s="1">
        <v>44824</v>
      </c>
      <c r="D63325">
        <v>12</v>
      </c>
      <c r="E63325" s="2">
        <v>44824.5</v>
      </c>
      <c r="F63325" s="8" t="s">
        <v>388</v>
      </c>
      <c r="G63325" s="10" t="s">
        <v>389</v>
      </c>
      <c r="J63325" s="14">
        <v>61</v>
      </c>
      <c r="K63325" s="14">
        <v>61</v>
      </c>
      <c r="P63325" s="14">
        <v>61</v>
      </c>
      <c r="Q63325" s="14">
        <v>61</v>
      </c>
      <c r="X63325" s="14">
        <v>61</v>
      </c>
      <c r="AP63325" s="14">
        <v>61</v>
      </c>
      <c r="AS63325" s="14">
        <v>61</v>
      </c>
      <c r="AT63325" s="25">
        <v>2.221777114591994</v>
      </c>
      <c r="AU63325" s="25">
        <v>0.89775356960642549</v>
      </c>
      <c r="AV63325" s="25">
        <v>2.1367941113155262</v>
      </c>
      <c r="AZ63325" s="26">
        <v>0.40632677161884956</v>
      </c>
      <c r="BA63325" s="26">
        <v>0.40632677161884956</v>
      </c>
      <c r="BB63325" s="26">
        <v>0</v>
      </c>
      <c r="BC63325" s="26">
        <v>0.40632677161884956</v>
      </c>
      <c r="BD63325" s="26">
        <v>0</v>
      </c>
      <c r="BE63325" s="14">
        <v>61</v>
      </c>
      <c r="BF63325" s="14">
        <v>0</v>
      </c>
      <c r="BG63325" s="27">
        <v>1.4685182413874559E-2</v>
      </c>
    </row>
    <row r="63326" spans="1:59" x14ac:dyDescent="0.25">
      <c r="A63326" t="s">
        <v>35</v>
      </c>
      <c r="B63326" s="2">
        <v>44824.791666666664</v>
      </c>
      <c r="C63326" s="1">
        <v>44824</v>
      </c>
      <c r="D63326">
        <v>13</v>
      </c>
      <c r="E63326" s="2">
        <v>44824.541666666664</v>
      </c>
      <c r="F63326" s="8" t="s">
        <v>388</v>
      </c>
      <c r="G63326" s="10" t="s">
        <v>389</v>
      </c>
      <c r="J63326" s="14">
        <v>52</v>
      </c>
      <c r="K63326" s="14">
        <v>52</v>
      </c>
      <c r="P63326" s="14">
        <v>52</v>
      </c>
      <c r="Q63326" s="14">
        <v>52</v>
      </c>
      <c r="X63326" s="14">
        <v>52</v>
      </c>
      <c r="AP63326" s="14">
        <v>52</v>
      </c>
      <c r="AS63326" s="14">
        <v>52</v>
      </c>
      <c r="AT63326" s="25">
        <v>2.2219534785552835</v>
      </c>
      <c r="AU63326" s="25">
        <v>0.89609183714265728</v>
      </c>
      <c r="AV63326" s="25">
        <v>2.1346160530483083</v>
      </c>
      <c r="AZ63326" s="26">
        <v>0.34637692006852755</v>
      </c>
      <c r="BA63326" s="26">
        <v>0.34637692006852755</v>
      </c>
      <c r="BB63326" s="26">
        <v>0</v>
      </c>
      <c r="BC63326" s="26">
        <v>0.34637692006852755</v>
      </c>
      <c r="BD63326" s="26">
        <v>0</v>
      </c>
      <c r="BE63326" s="14">
        <v>52</v>
      </c>
      <c r="BF63326" s="14">
        <v>0</v>
      </c>
      <c r="BG63326" s="27">
        <v>1.4685182413874561E-2</v>
      </c>
    </row>
    <row r="63327" spans="1:59" x14ac:dyDescent="0.25">
      <c r="A63327" t="s">
        <v>35</v>
      </c>
      <c r="B63327" s="2">
        <v>44824.833333333336</v>
      </c>
      <c r="C63327" s="1">
        <v>44824</v>
      </c>
      <c r="D63327">
        <v>14</v>
      </c>
      <c r="E63327" s="2">
        <v>44824.583333333336</v>
      </c>
      <c r="F63327" s="8" t="s">
        <v>388</v>
      </c>
      <c r="G63327" s="10" t="s">
        <v>389</v>
      </c>
      <c r="J63327" s="14">
        <v>38</v>
      </c>
      <c r="K63327" s="14">
        <v>38</v>
      </c>
      <c r="P63327" s="14">
        <v>38</v>
      </c>
      <c r="Q63327" s="14">
        <v>38</v>
      </c>
      <c r="X63327" s="14">
        <v>38</v>
      </c>
      <c r="AP63327" s="14">
        <v>38</v>
      </c>
      <c r="AS63327" s="14">
        <v>38</v>
      </c>
      <c r="AT63327" s="25">
        <v>2.2217035044879578</v>
      </c>
      <c r="AU63327" s="25">
        <v>0.89544217422991756</v>
      </c>
      <c r="AV63327" s="25">
        <v>2.1331076655145864</v>
      </c>
      <c r="AZ63327" s="26">
        <v>0.25312159543469315</v>
      </c>
      <c r="BA63327" s="26">
        <v>0.25312159543469315</v>
      </c>
      <c r="BB63327" s="26">
        <v>0</v>
      </c>
      <c r="BC63327" s="26">
        <v>0.25312159543469315</v>
      </c>
      <c r="BD63327" s="26">
        <v>0</v>
      </c>
      <c r="BE63327" s="14">
        <v>38</v>
      </c>
      <c r="BF63327" s="14">
        <v>0</v>
      </c>
      <c r="BG63327" s="27">
        <v>1.4685182413874558E-2</v>
      </c>
    </row>
    <row r="63328" spans="1:59" x14ac:dyDescent="0.25">
      <c r="A63328" t="s">
        <v>35</v>
      </c>
      <c r="B63328" s="2">
        <v>44824.875</v>
      </c>
      <c r="C63328" s="1">
        <v>44824</v>
      </c>
      <c r="D63328">
        <v>15</v>
      </c>
      <c r="E63328" s="2">
        <v>44824.625</v>
      </c>
      <c r="F63328" s="8" t="s">
        <v>388</v>
      </c>
      <c r="G63328" s="10" t="s">
        <v>389</v>
      </c>
      <c r="J63328" s="14">
        <v>21</v>
      </c>
      <c r="K63328" s="14">
        <v>21</v>
      </c>
      <c r="P63328" s="14">
        <v>21</v>
      </c>
      <c r="Q63328" s="14">
        <v>21</v>
      </c>
      <c r="X63328" s="14">
        <v>21</v>
      </c>
      <c r="AP63328" s="14">
        <v>21</v>
      </c>
      <c r="AS63328" s="14">
        <v>21</v>
      </c>
      <c r="AT63328" s="25">
        <v>2.2225926698865166</v>
      </c>
      <c r="AU63328" s="25">
        <v>0.89552516973946028</v>
      </c>
      <c r="AV63328" s="25">
        <v>2.1289485912204928</v>
      </c>
      <c r="AZ63328" s="26">
        <v>0.13988298695075152</v>
      </c>
      <c r="BA63328" s="26">
        <v>0.13988298695075152</v>
      </c>
      <c r="BB63328" s="26">
        <v>0</v>
      </c>
      <c r="BC63328" s="26">
        <v>0.13988298695075152</v>
      </c>
      <c r="BD63328" s="26">
        <v>0</v>
      </c>
      <c r="BE63328" s="14">
        <v>21</v>
      </c>
      <c r="BF63328" s="14">
        <v>0</v>
      </c>
      <c r="BG63328" s="27">
        <v>1.4685182413874561E-2</v>
      </c>
    </row>
    <row r="63329" spans="1:60" x14ac:dyDescent="0.25">
      <c r="A63329" t="s">
        <v>35</v>
      </c>
      <c r="B63329" s="2">
        <v>44824.916666666664</v>
      </c>
      <c r="C63329" s="1">
        <v>44824</v>
      </c>
      <c r="D63329">
        <v>16</v>
      </c>
      <c r="E63329" s="2">
        <v>44824.666666666664</v>
      </c>
      <c r="F63329" s="8" t="s">
        <v>388</v>
      </c>
      <c r="G63329" s="10" t="s">
        <v>389</v>
      </c>
      <c r="J63329" s="14">
        <v>11</v>
      </c>
      <c r="K63329" s="14">
        <v>11</v>
      </c>
      <c r="P63329" s="14">
        <v>11</v>
      </c>
      <c r="Q63329" s="14">
        <v>11</v>
      </c>
      <c r="X63329" s="14">
        <v>11</v>
      </c>
      <c r="AP63329" s="14">
        <v>11</v>
      </c>
      <c r="AS63329" s="14">
        <v>11</v>
      </c>
      <c r="AT63329" s="25">
        <v>2.2236619960103967</v>
      </c>
      <c r="AU63329" s="25">
        <v>0.89536562120273999</v>
      </c>
      <c r="AV63329" s="25">
        <v>2.127175550882793</v>
      </c>
      <c r="AZ63329" s="26">
        <v>7.3272040783726983E-2</v>
      </c>
      <c r="BA63329" s="26">
        <v>7.3272040783726983E-2</v>
      </c>
      <c r="BB63329" s="26">
        <v>0</v>
      </c>
      <c r="BC63329" s="26">
        <v>7.3272040783726983E-2</v>
      </c>
      <c r="BD63329" s="26">
        <v>0</v>
      </c>
      <c r="BE63329" s="14">
        <v>11</v>
      </c>
      <c r="BF63329" s="14">
        <v>0</v>
      </c>
      <c r="BG63329" s="27">
        <v>1.4685182413874561E-2</v>
      </c>
    </row>
    <row r="63330" spans="1:60" x14ac:dyDescent="0.25">
      <c r="A63330" t="s">
        <v>35</v>
      </c>
      <c r="B63330" s="2">
        <v>44824.958333333336</v>
      </c>
      <c r="C63330" s="1">
        <v>44824</v>
      </c>
      <c r="D63330">
        <v>17</v>
      </c>
      <c r="E63330" s="2">
        <v>44824.708333333336</v>
      </c>
      <c r="F63330" s="8" t="s">
        <v>388</v>
      </c>
      <c r="G63330" s="10" t="s">
        <v>389</v>
      </c>
      <c r="J63330" s="14">
        <v>9</v>
      </c>
      <c r="K63330" s="14">
        <v>9</v>
      </c>
      <c r="P63330" s="14">
        <v>9</v>
      </c>
      <c r="Q63330" s="14">
        <v>9</v>
      </c>
      <c r="X63330" s="14">
        <v>9</v>
      </c>
      <c r="AP63330" s="14">
        <v>9</v>
      </c>
      <c r="AS63330" s="14">
        <v>9</v>
      </c>
      <c r="AT63330" s="25">
        <v>2.2234906738217455</v>
      </c>
      <c r="AU63330" s="25">
        <v>0.89529133956688411</v>
      </c>
      <c r="AV63330" s="25">
        <v>2.134136878942706</v>
      </c>
      <c r="AZ63330" s="26">
        <v>5.994985155032205E-2</v>
      </c>
      <c r="BA63330" s="26">
        <v>5.994985155032205E-2</v>
      </c>
      <c r="BB63330" s="26">
        <v>0</v>
      </c>
      <c r="BC63330" s="26">
        <v>5.994985155032205E-2</v>
      </c>
      <c r="BD63330" s="26">
        <v>0</v>
      </c>
      <c r="BE63330" s="14">
        <v>9</v>
      </c>
      <c r="BF63330" s="14">
        <v>0</v>
      </c>
      <c r="BG63330" s="27">
        <v>1.4685182413874556E-2</v>
      </c>
    </row>
    <row r="63331" spans="1:60" x14ac:dyDescent="0.25">
      <c r="A63331" t="s">
        <v>35</v>
      </c>
      <c r="B63331" s="2">
        <v>44825</v>
      </c>
      <c r="C63331" s="1">
        <v>44824</v>
      </c>
      <c r="D63331">
        <v>18</v>
      </c>
      <c r="E63331" s="2">
        <v>44824.75</v>
      </c>
      <c r="F63331" s="8" t="s">
        <v>388</v>
      </c>
      <c r="G63331" s="10" t="s">
        <v>389</v>
      </c>
      <c r="J63331" s="14">
        <v>1</v>
      </c>
      <c r="K63331" s="14">
        <v>0</v>
      </c>
      <c r="P63331" s="14">
        <v>1</v>
      </c>
      <c r="Q63331" s="14">
        <v>0</v>
      </c>
      <c r="X63331" s="14">
        <v>1</v>
      </c>
      <c r="AP63331" s="14">
        <v>1</v>
      </c>
      <c r="AS63331" s="14">
        <v>0</v>
      </c>
      <c r="AT63331" s="25">
        <v>2.2223771697649539</v>
      </c>
      <c r="AU63331" s="25">
        <v>0.89547218723588795</v>
      </c>
      <c r="AV63331" s="25">
        <v>2.1316983236599576</v>
      </c>
      <c r="AZ63331" s="26">
        <v>6.6610946167024532E-3</v>
      </c>
      <c r="BA63331" s="26">
        <v>6.6610946167024532E-3</v>
      </c>
      <c r="BB63331" s="26">
        <v>0</v>
      </c>
      <c r="BC63331" s="26">
        <v>0</v>
      </c>
      <c r="BD63331" s="26">
        <v>6.6610946167024532E-3</v>
      </c>
      <c r="BE63331" s="14">
        <v>1</v>
      </c>
      <c r="BF63331" s="14">
        <v>1</v>
      </c>
      <c r="BG63331" s="27">
        <v>1.4685182413874563E-2</v>
      </c>
      <c r="BH63331" s="27">
        <v>1.4685182413874563E-2</v>
      </c>
    </row>
    <row r="63332" spans="1:60" x14ac:dyDescent="0.25">
      <c r="A63332" t="s">
        <v>35</v>
      </c>
      <c r="B63332" s="2">
        <v>44825.041666666664</v>
      </c>
      <c r="C63332" s="1">
        <v>44824</v>
      </c>
      <c r="D63332">
        <v>19</v>
      </c>
      <c r="E63332" s="2">
        <v>44824.791666666664</v>
      </c>
      <c r="F63332" s="8" t="s">
        <v>388</v>
      </c>
      <c r="G63332" s="10" t="s">
        <v>389</v>
      </c>
      <c r="J63332" s="14">
        <v>0</v>
      </c>
      <c r="K63332" s="14">
        <v>-2</v>
      </c>
      <c r="P63332" s="14">
        <v>0</v>
      </c>
      <c r="Q63332" s="14">
        <v>-2</v>
      </c>
      <c r="X63332" s="14">
        <v>0</v>
      </c>
      <c r="AP63332" s="14">
        <v>0</v>
      </c>
      <c r="AS63332" s="14">
        <v>-2</v>
      </c>
      <c r="AT63332" s="25">
        <v>2.220731334513566</v>
      </c>
      <c r="AU63332" s="25">
        <v>0.89556562401341511</v>
      </c>
      <c r="AV63332" s="25">
        <v>2.1420365942651287</v>
      </c>
      <c r="AZ63332" s="26">
        <v>0</v>
      </c>
      <c r="BA63332" s="26">
        <v>0</v>
      </c>
      <c r="BB63332" s="26">
        <v>1.6648574490430259</v>
      </c>
      <c r="BC63332" s="26">
        <v>0</v>
      </c>
      <c r="BD63332" s="26">
        <v>1.6648574490430259</v>
      </c>
      <c r="BE63332" s="14">
        <v>0</v>
      </c>
      <c r="BF63332" s="14">
        <v>2</v>
      </c>
      <c r="BH63332" s="27">
        <v>1.8351890146546177</v>
      </c>
    </row>
    <row r="63333" spans="1:60" x14ac:dyDescent="0.25">
      <c r="A63333" t="s">
        <v>35</v>
      </c>
      <c r="B63333" s="2">
        <v>44825.083333333336</v>
      </c>
      <c r="C63333" s="1">
        <v>44824</v>
      </c>
      <c r="D63333">
        <v>20</v>
      </c>
      <c r="E63333" s="2">
        <v>44824.833333333336</v>
      </c>
      <c r="F63333" s="8" t="s">
        <v>388</v>
      </c>
      <c r="G63333" s="10" t="s">
        <v>389</v>
      </c>
      <c r="J63333" s="14">
        <v>0</v>
      </c>
      <c r="K63333" s="14">
        <v>-2</v>
      </c>
      <c r="P63333" s="14">
        <v>0</v>
      </c>
      <c r="Q63333" s="14">
        <v>-2</v>
      </c>
      <c r="X63333" s="14">
        <v>0</v>
      </c>
      <c r="AP63333" s="14">
        <v>0</v>
      </c>
      <c r="AS63333" s="14">
        <v>-2</v>
      </c>
      <c r="AT63333" s="25">
        <v>2.2215251106228839</v>
      </c>
      <c r="AU63333" s="25">
        <v>0.8969572086749068</v>
      </c>
      <c r="AV63333" s="25">
        <v>2.1440770563741345</v>
      </c>
      <c r="AZ63333" s="26">
        <v>0</v>
      </c>
      <c r="BA63333" s="26">
        <v>0</v>
      </c>
      <c r="BB63333" s="26">
        <v>1.6641223398469738</v>
      </c>
      <c r="BC63333" s="26">
        <v>0</v>
      </c>
      <c r="BD63333" s="26">
        <v>1.6641223398469738</v>
      </c>
      <c r="BE63333" s="14">
        <v>0</v>
      </c>
      <c r="BF63333" s="14">
        <v>2</v>
      </c>
      <c r="BH63333" s="27">
        <v>1.8343786964367175</v>
      </c>
    </row>
    <row r="63334" spans="1:60" x14ac:dyDescent="0.25">
      <c r="A63334" t="s">
        <v>35</v>
      </c>
      <c r="B63334" s="2">
        <v>44825.125</v>
      </c>
      <c r="C63334" s="1">
        <v>44824</v>
      </c>
      <c r="D63334">
        <v>21</v>
      </c>
      <c r="E63334" s="2">
        <v>44824.875</v>
      </c>
      <c r="F63334" s="8" t="s">
        <v>388</v>
      </c>
      <c r="G63334" s="10" t="s">
        <v>389</v>
      </c>
      <c r="J63334" s="14">
        <v>0</v>
      </c>
      <c r="K63334" s="14">
        <v>0</v>
      </c>
      <c r="P63334" s="14">
        <v>0</v>
      </c>
      <c r="Q63334" s="14">
        <v>0</v>
      </c>
      <c r="X63334" s="14">
        <v>0</v>
      </c>
      <c r="AP63334" s="14">
        <v>0</v>
      </c>
      <c r="AS63334" s="14">
        <v>0</v>
      </c>
      <c r="AT63334" s="25">
        <v>2.2242317257272868</v>
      </c>
      <c r="AU63334" s="25">
        <v>0.89852400256636922</v>
      </c>
      <c r="AV63334" s="25">
        <v>2.1439757125246768</v>
      </c>
      <c r="AZ63334" s="26">
        <v>0</v>
      </c>
      <c r="BA63334" s="26">
        <v>0</v>
      </c>
      <c r="BB63334" s="26">
        <v>0</v>
      </c>
      <c r="BE63334" s="14">
        <v>0</v>
      </c>
      <c r="BF63334" s="14">
        <v>0</v>
      </c>
    </row>
    <row r="63335" spans="1:60" x14ac:dyDescent="0.25">
      <c r="A63335" t="s">
        <v>35</v>
      </c>
      <c r="B63335" s="2">
        <v>44825.166666666664</v>
      </c>
      <c r="C63335" s="1">
        <v>44824</v>
      </c>
      <c r="D63335">
        <v>22</v>
      </c>
      <c r="E63335" s="2">
        <v>44824.916666666664</v>
      </c>
      <c r="F63335" s="8" t="s">
        <v>388</v>
      </c>
      <c r="G63335" s="10" t="s">
        <v>389</v>
      </c>
      <c r="J63335" s="14">
        <v>0</v>
      </c>
      <c r="K63335" s="14">
        <v>-1</v>
      </c>
      <c r="P63335" s="14">
        <v>0</v>
      </c>
      <c r="Q63335" s="14">
        <v>-1</v>
      </c>
      <c r="X63335" s="14">
        <v>0</v>
      </c>
      <c r="AP63335" s="14">
        <v>0</v>
      </c>
      <c r="AS63335" s="14">
        <v>-1</v>
      </c>
      <c r="AT63335" s="25">
        <v>2.2248350722530335</v>
      </c>
      <c r="AU63335" s="25">
        <v>0.90032759036108301</v>
      </c>
      <c r="AV63335" s="25">
        <v>2.1448515662651157</v>
      </c>
      <c r="AZ63335" s="26">
        <v>0</v>
      </c>
      <c r="BA63335" s="26">
        <v>0</v>
      </c>
      <c r="BB63335" s="26">
        <v>0.83002191236088052</v>
      </c>
      <c r="BC63335" s="26">
        <v>0</v>
      </c>
      <c r="BD63335" s="26">
        <v>0.83002191236088052</v>
      </c>
      <c r="BE63335" s="14">
        <v>0</v>
      </c>
      <c r="BF63335" s="14">
        <v>1</v>
      </c>
      <c r="BH63335" s="27">
        <v>1.8298829084290444</v>
      </c>
    </row>
    <row r="63336" spans="1:60" x14ac:dyDescent="0.25">
      <c r="A63336" t="s">
        <v>35</v>
      </c>
      <c r="B63336" s="2">
        <v>44825.208333333336</v>
      </c>
      <c r="C63336" s="1">
        <v>44824</v>
      </c>
      <c r="D63336">
        <v>23</v>
      </c>
      <c r="E63336" s="2">
        <v>44824.958333333336</v>
      </c>
      <c r="F63336" s="8" t="s">
        <v>388</v>
      </c>
      <c r="G63336" s="10" t="s">
        <v>389</v>
      </c>
      <c r="J63336" s="14">
        <v>0</v>
      </c>
      <c r="K63336" s="14">
        <v>-1</v>
      </c>
      <c r="P63336" s="14">
        <v>0</v>
      </c>
      <c r="Q63336" s="14">
        <v>-1</v>
      </c>
      <c r="X63336" s="14">
        <v>0</v>
      </c>
      <c r="AP63336" s="14">
        <v>0</v>
      </c>
      <c r="AS63336" s="14">
        <v>-1</v>
      </c>
      <c r="AT63336" s="25">
        <v>2.2234754946425004</v>
      </c>
      <c r="AU63336" s="25">
        <v>0.89990833113233715</v>
      </c>
      <c r="AV63336" s="25">
        <v>2.1401877640961908</v>
      </c>
      <c r="AZ63336" s="26">
        <v>0</v>
      </c>
      <c r="BA63336" s="26">
        <v>0</v>
      </c>
      <c r="BB63336" s="26">
        <v>0.82743351207124727</v>
      </c>
      <c r="BC63336" s="26">
        <v>0</v>
      </c>
      <c r="BD63336" s="26">
        <v>0.82743351207124727</v>
      </c>
      <c r="BE63336" s="14">
        <v>0</v>
      </c>
      <c r="BF63336" s="14">
        <v>1</v>
      </c>
      <c r="BH63336" s="27">
        <v>1.8241764693825131</v>
      </c>
    </row>
    <row r="63337" spans="1:60" x14ac:dyDescent="0.25">
      <c r="A63337" t="s">
        <v>35</v>
      </c>
      <c r="B63337" s="2">
        <v>44825.25</v>
      </c>
      <c r="C63337" s="1">
        <v>44824</v>
      </c>
      <c r="D63337">
        <v>24</v>
      </c>
      <c r="E63337" s="2">
        <v>44825</v>
      </c>
      <c r="F63337" s="8" t="s">
        <v>388</v>
      </c>
      <c r="G63337" s="10" t="s">
        <v>389</v>
      </c>
      <c r="J63337" s="14">
        <v>0</v>
      </c>
      <c r="K63337" s="14">
        <v>-2</v>
      </c>
      <c r="P63337" s="14">
        <v>0</v>
      </c>
      <c r="Q63337" s="14">
        <v>-2</v>
      </c>
      <c r="X63337" s="14">
        <v>0</v>
      </c>
      <c r="AP63337" s="14">
        <v>0</v>
      </c>
      <c r="AS63337" s="14">
        <v>-2</v>
      </c>
      <c r="AT63337" s="25">
        <v>2.2236160866234127</v>
      </c>
      <c r="AU63337" s="25">
        <v>0.90045737840985141</v>
      </c>
      <c r="AV63337" s="25">
        <v>2.1411448154348132</v>
      </c>
      <c r="AZ63337" s="26">
        <v>0</v>
      </c>
      <c r="BA63337" s="26">
        <v>0</v>
      </c>
      <c r="BB63337" s="26">
        <v>1.6570543334946544</v>
      </c>
      <c r="BC63337" s="26">
        <v>0</v>
      </c>
      <c r="BD63337" s="26">
        <v>1.6570543334946544</v>
      </c>
      <c r="BE63337" s="14">
        <v>0</v>
      </c>
      <c r="BF63337" s="14">
        <v>2</v>
      </c>
      <c r="BH63337" s="27">
        <v>1.8265875623544923</v>
      </c>
    </row>
    <row r="63338" spans="1:60" x14ac:dyDescent="0.25">
      <c r="A63338" t="s">
        <v>35</v>
      </c>
      <c r="B63338" s="2">
        <v>44825.291666666664</v>
      </c>
      <c r="C63338" s="1">
        <v>44825</v>
      </c>
      <c r="D63338">
        <v>1</v>
      </c>
      <c r="E63338" s="2">
        <v>44825.041666666664</v>
      </c>
      <c r="F63338" s="8" t="s">
        <v>388</v>
      </c>
      <c r="G63338" s="10" t="s">
        <v>389</v>
      </c>
      <c r="J63338" s="14">
        <v>0</v>
      </c>
      <c r="K63338" s="14">
        <v>-2</v>
      </c>
      <c r="P63338" s="14">
        <v>0</v>
      </c>
      <c r="Q63338" s="14">
        <v>-2</v>
      </c>
      <c r="X63338" s="14">
        <v>0</v>
      </c>
      <c r="AP63338" s="14">
        <v>0</v>
      </c>
      <c r="AS63338" s="14">
        <v>-2</v>
      </c>
      <c r="AT63338" s="25">
        <v>2.2242415259811334</v>
      </c>
      <c r="AU63338" s="25">
        <v>0.90091776759939446</v>
      </c>
      <c r="AV63338" s="25">
        <v>2.14343596798741</v>
      </c>
      <c r="AZ63338" s="26">
        <v>0</v>
      </c>
      <c r="BA63338" s="26">
        <v>0</v>
      </c>
      <c r="BB63338" s="26">
        <v>1.655223552400257</v>
      </c>
      <c r="BC63338" s="26">
        <v>0</v>
      </c>
      <c r="BD63338" s="26">
        <v>1.655223552400257</v>
      </c>
      <c r="BE63338" s="14">
        <v>0</v>
      </c>
      <c r="BF63338" s="14">
        <v>2</v>
      </c>
      <c r="BH63338" s="27">
        <v>1.8245694740463272</v>
      </c>
    </row>
    <row r="63339" spans="1:60" x14ac:dyDescent="0.25">
      <c r="A63339" t="s">
        <v>35</v>
      </c>
      <c r="B63339" s="2">
        <v>44825.333333333336</v>
      </c>
      <c r="C63339" s="1">
        <v>44825</v>
      </c>
      <c r="D63339">
        <v>2</v>
      </c>
      <c r="E63339" s="2">
        <v>44825.083333333336</v>
      </c>
      <c r="F63339" s="8" t="s">
        <v>388</v>
      </c>
      <c r="G63339" s="10" t="s">
        <v>389</v>
      </c>
      <c r="J63339" s="14">
        <v>0</v>
      </c>
      <c r="K63339" s="14">
        <v>-2</v>
      </c>
      <c r="P63339" s="14">
        <v>0</v>
      </c>
      <c r="Q63339" s="14">
        <v>-2</v>
      </c>
      <c r="X63339" s="14">
        <v>0</v>
      </c>
      <c r="AP63339" s="14">
        <v>0</v>
      </c>
      <c r="AS63339" s="14">
        <v>-2</v>
      </c>
      <c r="AT63339" s="25">
        <v>2.2237535913255293</v>
      </c>
      <c r="AU63339" s="25">
        <v>0.90146127935981579</v>
      </c>
      <c r="AV63339" s="25">
        <v>2.1446061497734745</v>
      </c>
      <c r="AZ63339" s="26">
        <v>0</v>
      </c>
      <c r="BA63339" s="26">
        <v>0</v>
      </c>
      <c r="BB63339" s="26">
        <v>1.6525215483319806</v>
      </c>
      <c r="BC63339" s="26">
        <v>0</v>
      </c>
      <c r="BD63339" s="26">
        <v>1.6525215483319806</v>
      </c>
      <c r="BE63339" s="14">
        <v>0</v>
      </c>
      <c r="BF63339" s="14">
        <v>2</v>
      </c>
      <c r="BH63339" s="27">
        <v>1.8215910279418253</v>
      </c>
    </row>
    <row r="63340" spans="1:60" x14ac:dyDescent="0.25">
      <c r="A63340" t="s">
        <v>35</v>
      </c>
      <c r="B63340" s="2">
        <v>44825.375</v>
      </c>
      <c r="C63340" s="1">
        <v>44825</v>
      </c>
      <c r="D63340">
        <v>3</v>
      </c>
      <c r="E63340" s="2">
        <v>44825.125</v>
      </c>
      <c r="F63340" s="8" t="s">
        <v>388</v>
      </c>
      <c r="G63340" s="10" t="s">
        <v>389</v>
      </c>
      <c r="J63340" s="14">
        <v>4</v>
      </c>
      <c r="K63340" s="14">
        <v>4</v>
      </c>
      <c r="P63340" s="14">
        <v>4</v>
      </c>
      <c r="Q63340" s="14">
        <v>4</v>
      </c>
      <c r="X63340" s="14">
        <v>4</v>
      </c>
      <c r="AP63340" s="14">
        <v>4</v>
      </c>
      <c r="AS63340" s="14">
        <v>4</v>
      </c>
      <c r="AT63340" s="25">
        <v>2.2238608172479171</v>
      </c>
      <c r="AU63340" s="25">
        <v>0.90252147367789914</v>
      </c>
      <c r="AV63340" s="25">
        <v>2.1451975478650209</v>
      </c>
      <c r="AZ63340" s="26">
        <v>2.6644378466809809E-2</v>
      </c>
      <c r="BA63340" s="26">
        <v>2.6644378466809809E-2</v>
      </c>
      <c r="BB63340" s="26">
        <v>0</v>
      </c>
      <c r="BC63340" s="26">
        <v>2.6644378466809809E-2</v>
      </c>
      <c r="BD63340" s="26">
        <v>0</v>
      </c>
      <c r="BE63340" s="14">
        <v>4</v>
      </c>
      <c r="BF63340" s="14">
        <v>0</v>
      </c>
      <c r="BG63340" s="27">
        <v>1.4685182413874561E-2</v>
      </c>
    </row>
    <row r="63341" spans="1:60" x14ac:dyDescent="0.25">
      <c r="A63341" t="s">
        <v>35</v>
      </c>
      <c r="B63341" s="2">
        <v>44825.416666666664</v>
      </c>
      <c r="C63341" s="1">
        <v>44825</v>
      </c>
      <c r="D63341">
        <v>4</v>
      </c>
      <c r="E63341" s="2">
        <v>44825.166666666664</v>
      </c>
      <c r="F63341" s="8" t="s">
        <v>388</v>
      </c>
      <c r="G63341" s="10" t="s">
        <v>389</v>
      </c>
      <c r="J63341" s="14">
        <v>12</v>
      </c>
      <c r="K63341" s="14">
        <v>12</v>
      </c>
      <c r="P63341" s="14">
        <v>12</v>
      </c>
      <c r="Q63341" s="14">
        <v>12</v>
      </c>
      <c r="X63341" s="14">
        <v>12</v>
      </c>
      <c r="AP63341" s="14">
        <v>12</v>
      </c>
      <c r="AS63341" s="14">
        <v>12</v>
      </c>
      <c r="AT63341" s="25">
        <v>2.2244982945378973</v>
      </c>
      <c r="AU63341" s="25">
        <v>0.90334041316166203</v>
      </c>
      <c r="AV63341" s="25">
        <v>2.1459782009570847</v>
      </c>
      <c r="AZ63341" s="26">
        <v>7.9933135400429442E-2</v>
      </c>
      <c r="BA63341" s="26">
        <v>7.9933135400429442E-2</v>
      </c>
      <c r="BB63341" s="26">
        <v>0</v>
      </c>
      <c r="BC63341" s="26">
        <v>7.9933135400429442E-2</v>
      </c>
      <c r="BD63341" s="26">
        <v>0</v>
      </c>
      <c r="BE63341" s="14">
        <v>12</v>
      </c>
      <c r="BF63341" s="14">
        <v>0</v>
      </c>
      <c r="BG63341" s="27">
        <v>1.4685182413874561E-2</v>
      </c>
    </row>
    <row r="63342" spans="1:60" x14ac:dyDescent="0.25">
      <c r="A63342" t="s">
        <v>35</v>
      </c>
      <c r="B63342" s="2">
        <v>44825.458333333336</v>
      </c>
      <c r="C63342" s="1">
        <v>44825</v>
      </c>
      <c r="D63342">
        <v>5</v>
      </c>
      <c r="E63342" s="2">
        <v>44825.208333333336</v>
      </c>
      <c r="F63342" s="8" t="s">
        <v>388</v>
      </c>
      <c r="G63342" s="10" t="s">
        <v>389</v>
      </c>
      <c r="J63342" s="14">
        <v>23</v>
      </c>
      <c r="K63342" s="14">
        <v>23</v>
      </c>
      <c r="P63342" s="14">
        <v>23</v>
      </c>
      <c r="Q63342" s="14">
        <v>23</v>
      </c>
      <c r="X63342" s="14">
        <v>23</v>
      </c>
      <c r="AP63342" s="14">
        <v>23</v>
      </c>
      <c r="AS63342" s="14">
        <v>23</v>
      </c>
      <c r="AT63342" s="25">
        <v>2.2270719319174073</v>
      </c>
      <c r="AU63342" s="25">
        <v>0.90444298842017512</v>
      </c>
      <c r="AV63342" s="25">
        <v>2.1459695834032613</v>
      </c>
      <c r="AZ63342" s="26">
        <v>0.15320517618415647</v>
      </c>
      <c r="BA63342" s="26">
        <v>0.15320517618415647</v>
      </c>
      <c r="BB63342" s="26">
        <v>0</v>
      </c>
      <c r="BC63342" s="26">
        <v>0.15320517618415647</v>
      </c>
      <c r="BD63342" s="26">
        <v>0</v>
      </c>
      <c r="BE63342" s="14">
        <v>23</v>
      </c>
      <c r="BF63342" s="14">
        <v>0</v>
      </c>
      <c r="BG63342" s="27">
        <v>1.4685182413874565E-2</v>
      </c>
    </row>
    <row r="63343" spans="1:60" x14ac:dyDescent="0.25">
      <c r="A63343" t="s">
        <v>35</v>
      </c>
      <c r="B63343" s="2">
        <v>44825.5</v>
      </c>
      <c r="C63343" s="1">
        <v>44825</v>
      </c>
      <c r="D63343">
        <v>6</v>
      </c>
      <c r="E63343" s="2">
        <v>44825.25</v>
      </c>
      <c r="F63343" s="8" t="s">
        <v>388</v>
      </c>
      <c r="G63343" s="10" t="s">
        <v>389</v>
      </c>
      <c r="J63343" s="14">
        <v>32</v>
      </c>
      <c r="K63343" s="14">
        <v>32</v>
      </c>
      <c r="P63343" s="14">
        <v>32</v>
      </c>
      <c r="Q63343" s="14">
        <v>32</v>
      </c>
      <c r="X63343" s="14">
        <v>32</v>
      </c>
      <c r="AP63343" s="14">
        <v>32</v>
      </c>
      <c r="AS63343" s="14">
        <v>32</v>
      </c>
      <c r="AT63343" s="25">
        <v>2.2265799609867352</v>
      </c>
      <c r="AU63343" s="25">
        <v>0.90277763464090355</v>
      </c>
      <c r="AV63343" s="25">
        <v>2.1438735933903676</v>
      </c>
      <c r="AZ63343" s="26">
        <v>0.21315502773447842</v>
      </c>
      <c r="BA63343" s="26">
        <v>0.21315502773447842</v>
      </c>
      <c r="BB63343" s="26">
        <v>0</v>
      </c>
      <c r="BC63343" s="26">
        <v>0.21315502773447842</v>
      </c>
      <c r="BD63343" s="26">
        <v>0</v>
      </c>
      <c r="BE63343" s="14">
        <v>32</v>
      </c>
      <c r="BF63343" s="14">
        <v>0</v>
      </c>
      <c r="BG63343" s="27">
        <v>1.4685182413874556E-2</v>
      </c>
    </row>
    <row r="63344" spans="1:60" x14ac:dyDescent="0.25">
      <c r="A63344" t="s">
        <v>35</v>
      </c>
      <c r="B63344" s="2">
        <v>44825.541666666664</v>
      </c>
      <c r="C63344" s="1">
        <v>44825</v>
      </c>
      <c r="D63344">
        <v>7</v>
      </c>
      <c r="E63344" s="2">
        <v>44825.291666666664</v>
      </c>
      <c r="F63344" s="8" t="s">
        <v>388</v>
      </c>
      <c r="G63344" s="10" t="s">
        <v>389</v>
      </c>
      <c r="J63344" s="14">
        <v>38</v>
      </c>
      <c r="K63344" s="14">
        <v>38</v>
      </c>
      <c r="P63344" s="14">
        <v>38</v>
      </c>
      <c r="Q63344" s="14">
        <v>38</v>
      </c>
      <c r="X63344" s="14">
        <v>38</v>
      </c>
      <c r="AP63344" s="14">
        <v>38</v>
      </c>
      <c r="AS63344" s="14">
        <v>38</v>
      </c>
      <c r="AT63344" s="25">
        <v>2.2254078218815874</v>
      </c>
      <c r="AU63344" s="25">
        <v>0.90281527367816972</v>
      </c>
      <c r="AV63344" s="25">
        <v>2.1456945077573275</v>
      </c>
      <c r="AZ63344" s="26">
        <v>0.2531215954346932</v>
      </c>
      <c r="BA63344" s="26">
        <v>0.2531215954346932</v>
      </c>
      <c r="BB63344" s="26">
        <v>0</v>
      </c>
      <c r="BC63344" s="26">
        <v>0.2531215954346932</v>
      </c>
      <c r="BD63344" s="26">
        <v>0</v>
      </c>
      <c r="BE63344" s="14">
        <v>38</v>
      </c>
      <c r="BF63344" s="14">
        <v>0</v>
      </c>
      <c r="BG63344" s="27">
        <v>1.4685182413874561E-2</v>
      </c>
    </row>
    <row r="63345" spans="1:59" x14ac:dyDescent="0.25">
      <c r="A63345" t="s">
        <v>35</v>
      </c>
      <c r="B63345" s="2">
        <v>44825.583333333336</v>
      </c>
      <c r="C63345" s="1">
        <v>44825</v>
      </c>
      <c r="D63345">
        <v>8</v>
      </c>
      <c r="E63345" s="2">
        <v>44825.333333333336</v>
      </c>
      <c r="F63345" s="8" t="s">
        <v>388</v>
      </c>
      <c r="G63345" s="10" t="s">
        <v>389</v>
      </c>
      <c r="J63345" s="14">
        <v>51</v>
      </c>
      <c r="K63345" s="14">
        <v>51</v>
      </c>
      <c r="P63345" s="14">
        <v>51</v>
      </c>
      <c r="Q63345" s="14">
        <v>51</v>
      </c>
      <c r="X63345" s="14">
        <v>51</v>
      </c>
      <c r="AP63345" s="14">
        <v>51</v>
      </c>
      <c r="AS63345" s="14">
        <v>51</v>
      </c>
      <c r="AT63345" s="25">
        <v>2.2252860752371038</v>
      </c>
      <c r="AU63345" s="25">
        <v>0.90238338636828619</v>
      </c>
      <c r="AV63345" s="25">
        <v>2.1450260988922119</v>
      </c>
      <c r="AZ63345" s="26">
        <v>0.3397158254518251</v>
      </c>
      <c r="BA63345" s="26">
        <v>0.3397158254518251</v>
      </c>
      <c r="BB63345" s="26">
        <v>0</v>
      </c>
      <c r="BC63345" s="26">
        <v>0.3397158254518251</v>
      </c>
      <c r="BD63345" s="26">
        <v>0</v>
      </c>
      <c r="BE63345" s="14">
        <v>51</v>
      </c>
      <c r="BF63345" s="14">
        <v>0</v>
      </c>
      <c r="BG63345" s="27">
        <v>1.4685182413874561E-2</v>
      </c>
    </row>
    <row r="63346" spans="1:59" x14ac:dyDescent="0.25">
      <c r="A63346" t="s">
        <v>35</v>
      </c>
      <c r="B63346" s="2">
        <v>44825.625</v>
      </c>
      <c r="C63346" s="1">
        <v>44825</v>
      </c>
      <c r="D63346">
        <v>9</v>
      </c>
      <c r="E63346" s="2">
        <v>44825.375</v>
      </c>
      <c r="F63346" s="8" t="s">
        <v>388</v>
      </c>
      <c r="G63346" s="10" t="s">
        <v>389</v>
      </c>
      <c r="J63346" s="14">
        <v>55</v>
      </c>
      <c r="K63346" s="14">
        <v>55</v>
      </c>
      <c r="P63346" s="14">
        <v>55</v>
      </c>
      <c r="Q63346" s="14">
        <v>55</v>
      </c>
      <c r="X63346" s="14">
        <v>55</v>
      </c>
      <c r="AP63346" s="14">
        <v>55</v>
      </c>
      <c r="AS63346" s="14">
        <v>55</v>
      </c>
      <c r="AT63346" s="25">
        <v>2.2244626721795164</v>
      </c>
      <c r="AU63346" s="25">
        <v>0.90158800074983581</v>
      </c>
      <c r="AV63346" s="25">
        <v>2.1467482223144065</v>
      </c>
      <c r="AZ63346" s="26">
        <v>0.36636020391863494</v>
      </c>
      <c r="BA63346" s="26">
        <v>0.36636020391863494</v>
      </c>
      <c r="BB63346" s="26">
        <v>0</v>
      </c>
      <c r="BC63346" s="26">
        <v>0.36636020391863494</v>
      </c>
      <c r="BD63346" s="26">
        <v>0</v>
      </c>
      <c r="BE63346" s="14">
        <v>55</v>
      </c>
      <c r="BF63346" s="14">
        <v>0</v>
      </c>
      <c r="BG63346" s="27">
        <v>1.4685182413874563E-2</v>
      </c>
    </row>
    <row r="63347" spans="1:59" x14ac:dyDescent="0.25">
      <c r="A63347" t="s">
        <v>35</v>
      </c>
      <c r="B63347" s="2">
        <v>44825.666666666664</v>
      </c>
      <c r="C63347" s="1">
        <v>44825</v>
      </c>
      <c r="D63347">
        <v>10</v>
      </c>
      <c r="E63347" s="2">
        <v>44825.416666666664</v>
      </c>
      <c r="F63347" s="8" t="s">
        <v>388</v>
      </c>
      <c r="G63347" s="10" t="s">
        <v>389</v>
      </c>
      <c r="J63347" s="14">
        <v>52</v>
      </c>
      <c r="K63347" s="14">
        <v>52</v>
      </c>
      <c r="P63347" s="14">
        <v>52</v>
      </c>
      <c r="Q63347" s="14">
        <v>52</v>
      </c>
      <c r="X63347" s="14">
        <v>52</v>
      </c>
      <c r="AP63347" s="14">
        <v>52</v>
      </c>
      <c r="AS63347" s="14">
        <v>52</v>
      </c>
      <c r="AT63347" s="25">
        <v>2.2240354362155474</v>
      </c>
      <c r="AU63347" s="25">
        <v>0.90070856168075075</v>
      </c>
      <c r="AV63347" s="25">
        <v>2.1451805699416369</v>
      </c>
      <c r="AZ63347" s="26">
        <v>0.34637692006852755</v>
      </c>
      <c r="BA63347" s="26">
        <v>0.34637692006852755</v>
      </c>
      <c r="BB63347" s="26">
        <v>0</v>
      </c>
      <c r="BC63347" s="26">
        <v>0.34637692006852755</v>
      </c>
      <c r="BD63347" s="26">
        <v>0</v>
      </c>
      <c r="BE63347" s="14">
        <v>52</v>
      </c>
      <c r="BF63347" s="14">
        <v>0</v>
      </c>
      <c r="BG63347" s="27">
        <v>1.4685182413874561E-2</v>
      </c>
    </row>
    <row r="63348" spans="1:59" x14ac:dyDescent="0.25">
      <c r="A63348" t="s">
        <v>35</v>
      </c>
      <c r="B63348" s="2">
        <v>44825.708333333336</v>
      </c>
      <c r="C63348" s="1">
        <v>44825</v>
      </c>
      <c r="D63348">
        <v>11</v>
      </c>
      <c r="E63348" s="2">
        <v>44825.458333333336</v>
      </c>
      <c r="F63348" s="8" t="s">
        <v>388</v>
      </c>
      <c r="G63348" s="10" t="s">
        <v>389</v>
      </c>
      <c r="J63348" s="14">
        <v>64</v>
      </c>
      <c r="K63348" s="14">
        <v>64</v>
      </c>
      <c r="P63348" s="14">
        <v>64</v>
      </c>
      <c r="Q63348" s="14">
        <v>64</v>
      </c>
      <c r="X63348" s="14">
        <v>64</v>
      </c>
      <c r="AP63348" s="14">
        <v>64</v>
      </c>
      <c r="AS63348" s="14">
        <v>64</v>
      </c>
      <c r="AT63348" s="25">
        <v>2.2247593075624654</v>
      </c>
      <c r="AU63348" s="25">
        <v>0.89919500806084884</v>
      </c>
      <c r="AV63348" s="25">
        <v>2.1450260988922119</v>
      </c>
      <c r="AZ63348" s="26">
        <v>0.42631005546895701</v>
      </c>
      <c r="BA63348" s="26">
        <v>0.42631005546895701</v>
      </c>
      <c r="BB63348" s="26">
        <v>0</v>
      </c>
      <c r="BC63348" s="26">
        <v>0.42631005546895706</v>
      </c>
      <c r="BD63348" s="26">
        <v>-5.5511151231257827E-17</v>
      </c>
      <c r="BE63348" s="14">
        <v>64</v>
      </c>
      <c r="BF63348" s="14">
        <v>0</v>
      </c>
      <c r="BG63348" s="27">
        <v>1.4685182413874563E-2</v>
      </c>
    </row>
    <row r="63349" spans="1:59" x14ac:dyDescent="0.25">
      <c r="A63349" t="s">
        <v>35</v>
      </c>
      <c r="B63349" s="2">
        <v>44825.75</v>
      </c>
      <c r="C63349" s="1">
        <v>44825</v>
      </c>
      <c r="D63349">
        <v>12</v>
      </c>
      <c r="E63349" s="2">
        <v>44825.5</v>
      </c>
      <c r="F63349" s="8" t="s">
        <v>388</v>
      </c>
      <c r="G63349" s="10" t="s">
        <v>389</v>
      </c>
      <c r="J63349" s="14">
        <v>76</v>
      </c>
      <c r="K63349" s="14">
        <v>76</v>
      </c>
      <c r="P63349" s="14">
        <v>76</v>
      </c>
      <c r="Q63349" s="14">
        <v>76</v>
      </c>
      <c r="X63349" s="14">
        <v>76</v>
      </c>
      <c r="AP63349" s="14">
        <v>76</v>
      </c>
      <c r="AS63349" s="14">
        <v>76</v>
      </c>
      <c r="AT63349" s="25">
        <v>2.2247951874053933</v>
      </c>
      <c r="AU63349" s="25">
        <v>0.89777662682692716</v>
      </c>
      <c r="AV63349" s="25">
        <v>2.141463162847415</v>
      </c>
      <c r="AZ63349" s="26">
        <v>0.50624319086938629</v>
      </c>
      <c r="BA63349" s="26">
        <v>0.50624319086938629</v>
      </c>
      <c r="BB63349" s="26">
        <v>0</v>
      </c>
      <c r="BC63349" s="26">
        <v>0.50624319086938629</v>
      </c>
      <c r="BD63349" s="26">
        <v>0</v>
      </c>
      <c r="BE63349" s="14">
        <v>76</v>
      </c>
      <c r="BF63349" s="14">
        <v>0</v>
      </c>
      <c r="BG63349" s="27">
        <v>1.4685182413874558E-2</v>
      </c>
    </row>
    <row r="63350" spans="1:59" x14ac:dyDescent="0.25">
      <c r="A63350" t="s">
        <v>35</v>
      </c>
      <c r="B63350" s="2">
        <v>44825.791666666664</v>
      </c>
      <c r="C63350" s="1">
        <v>44825</v>
      </c>
      <c r="D63350">
        <v>13</v>
      </c>
      <c r="E63350" s="2">
        <v>44825.541666666664</v>
      </c>
      <c r="F63350" s="8" t="s">
        <v>388</v>
      </c>
      <c r="G63350" s="10" t="s">
        <v>389</v>
      </c>
      <c r="J63350" s="14">
        <v>122</v>
      </c>
      <c r="K63350" s="14">
        <v>122</v>
      </c>
      <c r="P63350" s="14">
        <v>122</v>
      </c>
      <c r="Q63350" s="14">
        <v>122</v>
      </c>
      <c r="X63350" s="14">
        <v>122</v>
      </c>
      <c r="AP63350" s="14">
        <v>122</v>
      </c>
      <c r="AS63350" s="14">
        <v>122</v>
      </c>
      <c r="AT63350" s="25">
        <v>2.2238433243260585</v>
      </c>
      <c r="AU63350" s="25">
        <v>0.89719382196855746</v>
      </c>
      <c r="AV63350" s="25">
        <v>2.1364011299285104</v>
      </c>
      <c r="AZ63350" s="26">
        <v>0.81265354323769889</v>
      </c>
      <c r="BA63350" s="26">
        <v>0.81265354323769889</v>
      </c>
      <c r="BB63350" s="26">
        <v>0</v>
      </c>
      <c r="BC63350" s="26">
        <v>0.81265354323769901</v>
      </c>
      <c r="BD63350" s="26">
        <v>-1.1102230246251565E-16</v>
      </c>
      <c r="BE63350" s="14">
        <v>122</v>
      </c>
      <c r="BF63350" s="14">
        <v>0</v>
      </c>
      <c r="BG63350" s="27">
        <v>1.4685182413874554E-2</v>
      </c>
    </row>
    <row r="63351" spans="1:59" x14ac:dyDescent="0.25">
      <c r="A63351" t="s">
        <v>35</v>
      </c>
      <c r="B63351" s="2">
        <v>44825.833333333336</v>
      </c>
      <c r="C63351" s="1">
        <v>44825</v>
      </c>
      <c r="D63351">
        <v>14</v>
      </c>
      <c r="E63351" s="2">
        <v>44825.583333333336</v>
      </c>
      <c r="F63351" s="8" t="s">
        <v>388</v>
      </c>
      <c r="G63351" s="10" t="s">
        <v>389</v>
      </c>
      <c r="J63351" s="14">
        <v>106</v>
      </c>
      <c r="K63351" s="14">
        <v>106</v>
      </c>
      <c r="P63351" s="14">
        <v>106</v>
      </c>
      <c r="Q63351" s="14">
        <v>106</v>
      </c>
      <c r="X63351" s="14">
        <v>106</v>
      </c>
      <c r="AP63351" s="14">
        <v>106</v>
      </c>
      <c r="AS63351" s="14">
        <v>106</v>
      </c>
      <c r="AT63351" s="25">
        <v>2.2237519287249778</v>
      </c>
      <c r="AU63351" s="25">
        <v>0.89669729120381159</v>
      </c>
      <c r="AV63351" s="25">
        <v>2.1202628136486465</v>
      </c>
      <c r="AZ63351" s="26">
        <v>0.70607602937045966</v>
      </c>
      <c r="BA63351" s="26">
        <v>0.70607602937045966</v>
      </c>
      <c r="BB63351" s="26">
        <v>0</v>
      </c>
      <c r="BC63351" s="26">
        <v>0.70607602937045977</v>
      </c>
      <c r="BD63351" s="26">
        <v>-1.1102230246251565E-16</v>
      </c>
      <c r="BE63351" s="14">
        <v>106</v>
      </c>
      <c r="BF63351" s="14">
        <v>0</v>
      </c>
      <c r="BG63351" s="27">
        <v>1.4685182413874554E-2</v>
      </c>
    </row>
    <row r="63352" spans="1:59" x14ac:dyDescent="0.25">
      <c r="A63352" t="s">
        <v>35</v>
      </c>
      <c r="B63352" s="2">
        <v>44825.875</v>
      </c>
      <c r="C63352" s="1">
        <v>44825</v>
      </c>
      <c r="D63352">
        <v>15</v>
      </c>
      <c r="E63352" s="2">
        <v>44825.625</v>
      </c>
      <c r="F63352" s="8" t="s">
        <v>388</v>
      </c>
      <c r="G63352" s="10" t="s">
        <v>389</v>
      </c>
      <c r="J63352" s="14">
        <v>146</v>
      </c>
      <c r="K63352" s="14">
        <v>146</v>
      </c>
      <c r="P63352" s="14">
        <v>146</v>
      </c>
      <c r="Q63352" s="14">
        <v>146</v>
      </c>
      <c r="X63352" s="14">
        <v>146</v>
      </c>
      <c r="AP63352" s="14">
        <v>146</v>
      </c>
      <c r="AS63352" s="14">
        <v>146</v>
      </c>
      <c r="AT63352" s="25">
        <v>2.2242299217691222</v>
      </c>
      <c r="AU63352" s="25">
        <v>0.89636965437022997</v>
      </c>
      <c r="AV63352" s="25">
        <v>2.1179857619883098</v>
      </c>
      <c r="AZ63352" s="26">
        <v>0.97251981403855814</v>
      </c>
      <c r="BA63352" s="26">
        <v>0.97251981403855814</v>
      </c>
      <c r="BB63352" s="26">
        <v>0</v>
      </c>
      <c r="BC63352" s="26">
        <v>0.97251981403855825</v>
      </c>
      <c r="BD63352" s="26">
        <v>-1.1102230246251565E-16</v>
      </c>
      <c r="BE63352" s="14">
        <v>146</v>
      </c>
      <c r="BF63352" s="14">
        <v>0</v>
      </c>
      <c r="BG63352" s="27">
        <v>1.4685182413874563E-2</v>
      </c>
    </row>
    <row r="63353" spans="1:59" x14ac:dyDescent="0.25">
      <c r="A63353" t="s">
        <v>35</v>
      </c>
      <c r="B63353" s="2">
        <v>44825.916666666664</v>
      </c>
      <c r="C63353" s="1">
        <v>44825</v>
      </c>
      <c r="D63353">
        <v>16</v>
      </c>
      <c r="E63353" s="2">
        <v>44825.666666666664</v>
      </c>
      <c r="F63353" s="8" t="s">
        <v>388</v>
      </c>
      <c r="G63353" s="10" t="s">
        <v>389</v>
      </c>
      <c r="J63353" s="14">
        <v>131</v>
      </c>
      <c r="K63353" s="14">
        <v>131</v>
      </c>
      <c r="P63353" s="14">
        <v>131</v>
      </c>
      <c r="Q63353" s="14">
        <v>131</v>
      </c>
      <c r="X63353" s="14">
        <v>131</v>
      </c>
      <c r="AP63353" s="14">
        <v>131</v>
      </c>
      <c r="AS63353" s="14">
        <v>131</v>
      </c>
      <c r="AT63353" s="25">
        <v>2.2247407596347615</v>
      </c>
      <c r="AU63353" s="25">
        <v>0.89618315349219368</v>
      </c>
      <c r="AV63353" s="25">
        <v>2.1191250045153338</v>
      </c>
      <c r="AZ63353" s="26">
        <v>0.87260339478802162</v>
      </c>
      <c r="BA63353" s="26">
        <v>0.87260339478802162</v>
      </c>
      <c r="BB63353" s="26">
        <v>0</v>
      </c>
      <c r="BC63353" s="26">
        <v>0.87260339478802162</v>
      </c>
      <c r="BD63353" s="26">
        <v>0</v>
      </c>
      <c r="BE63353" s="14">
        <v>131</v>
      </c>
      <c r="BF63353" s="14">
        <v>0</v>
      </c>
      <c r="BG63353" s="27">
        <v>1.4685182413874566E-2</v>
      </c>
    </row>
    <row r="63354" spans="1:59" x14ac:dyDescent="0.25">
      <c r="A63354" t="s">
        <v>35</v>
      </c>
      <c r="B63354" s="2">
        <v>44825.958333333336</v>
      </c>
      <c r="C63354" s="1">
        <v>44825</v>
      </c>
      <c r="D63354">
        <v>17</v>
      </c>
      <c r="E63354" s="2">
        <v>44825.708333333336</v>
      </c>
      <c r="F63354" s="8" t="s">
        <v>388</v>
      </c>
      <c r="G63354" s="10" t="s">
        <v>389</v>
      </c>
      <c r="J63354" s="14">
        <v>114</v>
      </c>
      <c r="K63354" s="14">
        <v>114</v>
      </c>
      <c r="P63354" s="14">
        <v>114</v>
      </c>
      <c r="Q63354" s="14">
        <v>114</v>
      </c>
      <c r="X63354" s="14">
        <v>114</v>
      </c>
      <c r="AP63354" s="14">
        <v>114</v>
      </c>
      <c r="AS63354" s="14">
        <v>114</v>
      </c>
      <c r="AT63354" s="25">
        <v>2.224085699314625</v>
      </c>
      <c r="AU63354" s="25">
        <v>0.89619189028331891</v>
      </c>
      <c r="AV63354" s="25">
        <v>2.1285254154954933</v>
      </c>
      <c r="AZ63354" s="26">
        <v>0.75936478630407966</v>
      </c>
      <c r="BA63354" s="26">
        <v>0.75936478630407966</v>
      </c>
      <c r="BB63354" s="26">
        <v>0</v>
      </c>
      <c r="BC63354" s="26">
        <v>0.75936478630407978</v>
      </c>
      <c r="BD63354" s="26">
        <v>-1.1102230246251565E-16</v>
      </c>
      <c r="BE63354" s="14">
        <v>114</v>
      </c>
      <c r="BF63354" s="14">
        <v>0</v>
      </c>
      <c r="BG63354" s="27">
        <v>1.4685182413874561E-2</v>
      </c>
    </row>
    <row r="63355" spans="1:59" x14ac:dyDescent="0.25">
      <c r="A63355" t="s">
        <v>35</v>
      </c>
      <c r="B63355" s="2">
        <v>44826</v>
      </c>
      <c r="C63355" s="1">
        <v>44825</v>
      </c>
      <c r="D63355">
        <v>18</v>
      </c>
      <c r="E63355" s="2">
        <v>44825.75</v>
      </c>
      <c r="F63355" s="8" t="s">
        <v>388</v>
      </c>
      <c r="G63355" s="10" t="s">
        <v>389</v>
      </c>
      <c r="J63355" s="14">
        <v>119</v>
      </c>
      <c r="K63355" s="14">
        <v>119</v>
      </c>
      <c r="P63355" s="14">
        <v>119</v>
      </c>
      <c r="Q63355" s="14">
        <v>119</v>
      </c>
      <c r="X63355" s="14">
        <v>119</v>
      </c>
      <c r="AP63355" s="14">
        <v>119</v>
      </c>
      <c r="AS63355" s="14">
        <v>119</v>
      </c>
      <c r="AT63355" s="25">
        <v>2.2234707209932183</v>
      </c>
      <c r="AU63355" s="25">
        <v>0.89674288918331357</v>
      </c>
      <c r="AV63355" s="25">
        <v>2.1409832247020568</v>
      </c>
      <c r="AZ63355" s="26">
        <v>0.79267025938759184</v>
      </c>
      <c r="BA63355" s="26">
        <v>0.79267025938759184</v>
      </c>
      <c r="BB63355" s="26">
        <v>0</v>
      </c>
      <c r="BC63355" s="26">
        <v>0.79267025938759184</v>
      </c>
      <c r="BD63355" s="26">
        <v>0</v>
      </c>
      <c r="BE63355" s="14">
        <v>119</v>
      </c>
      <c r="BF63355" s="14">
        <v>0</v>
      </c>
      <c r="BG63355" s="27">
        <v>1.4685182413874559E-2</v>
      </c>
    </row>
    <row r="63356" spans="1:59" x14ac:dyDescent="0.25">
      <c r="A63356" t="s">
        <v>35</v>
      </c>
      <c r="B63356" s="2">
        <v>44826.041666666664</v>
      </c>
      <c r="C63356" s="1">
        <v>44825</v>
      </c>
      <c r="D63356">
        <v>19</v>
      </c>
      <c r="E63356" s="2">
        <v>44825.791666666664</v>
      </c>
      <c r="F63356" s="8" t="s">
        <v>388</v>
      </c>
      <c r="G63356" s="10" t="s">
        <v>389</v>
      </c>
      <c r="J63356" s="14">
        <v>121</v>
      </c>
      <c r="K63356" s="14">
        <v>121</v>
      </c>
      <c r="P63356" s="14">
        <v>121</v>
      </c>
      <c r="Q63356" s="14">
        <v>121</v>
      </c>
      <c r="X63356" s="14">
        <v>121</v>
      </c>
      <c r="AP63356" s="14">
        <v>121</v>
      </c>
      <c r="AS63356" s="14">
        <v>121</v>
      </c>
      <c r="AT63356" s="25">
        <v>2.2226872142642793</v>
      </c>
      <c r="AU63356" s="25">
        <v>0.89667185310268827</v>
      </c>
      <c r="AV63356" s="25">
        <v>2.1408356928130829</v>
      </c>
      <c r="AZ63356" s="26">
        <v>0.80599244862099673</v>
      </c>
      <c r="BA63356" s="26">
        <v>0.80599244862099673</v>
      </c>
      <c r="BB63356" s="26">
        <v>0</v>
      </c>
      <c r="BC63356" s="26">
        <v>0.80599244862099673</v>
      </c>
      <c r="BD63356" s="26">
        <v>0</v>
      </c>
      <c r="BE63356" s="14">
        <v>121</v>
      </c>
      <c r="BF63356" s="14">
        <v>0</v>
      </c>
      <c r="BG63356" s="27">
        <v>1.4685182413874559E-2</v>
      </c>
    </row>
    <row r="63357" spans="1:59" x14ac:dyDescent="0.25">
      <c r="A63357" t="s">
        <v>35</v>
      </c>
      <c r="B63357" s="2">
        <v>44826.083333333336</v>
      </c>
      <c r="C63357" s="1">
        <v>44825</v>
      </c>
      <c r="D63357">
        <v>20</v>
      </c>
      <c r="E63357" s="2">
        <v>44825.833333333336</v>
      </c>
      <c r="F63357" s="8" t="s">
        <v>388</v>
      </c>
      <c r="G63357" s="10" t="s">
        <v>389</v>
      </c>
      <c r="J63357" s="14">
        <v>91</v>
      </c>
      <c r="K63357" s="14">
        <v>91</v>
      </c>
      <c r="P63357" s="14">
        <v>91</v>
      </c>
      <c r="Q63357" s="14">
        <v>91</v>
      </c>
      <c r="X63357" s="14">
        <v>91</v>
      </c>
      <c r="AP63357" s="14">
        <v>91</v>
      </c>
      <c r="AS63357" s="14">
        <v>91</v>
      </c>
      <c r="AT63357" s="25">
        <v>2.2230925202350993</v>
      </c>
      <c r="AU63357" s="25">
        <v>0.89739432997190949</v>
      </c>
      <c r="AV63357" s="25">
        <v>2.1448903191985775</v>
      </c>
      <c r="AZ63357" s="26">
        <v>0.60615961011992314</v>
      </c>
      <c r="BA63357" s="26">
        <v>0.60615961011992314</v>
      </c>
      <c r="BB63357" s="26">
        <v>0</v>
      </c>
      <c r="BC63357" s="26">
        <v>0.60615961011992314</v>
      </c>
      <c r="BD63357" s="26">
        <v>0</v>
      </c>
      <c r="BE63357" s="14">
        <v>91</v>
      </c>
      <c r="BF63357" s="14">
        <v>0</v>
      </c>
      <c r="BG63357" s="27">
        <v>1.4685182413874559E-2</v>
      </c>
    </row>
    <row r="63358" spans="1:59" x14ac:dyDescent="0.25">
      <c r="A63358" t="s">
        <v>35</v>
      </c>
      <c r="B63358" s="2">
        <v>44826.125</v>
      </c>
      <c r="C63358" s="1">
        <v>44825</v>
      </c>
      <c r="D63358">
        <v>21</v>
      </c>
      <c r="E63358" s="2">
        <v>44825.875</v>
      </c>
      <c r="F63358" s="8" t="s">
        <v>388</v>
      </c>
      <c r="G63358" s="10" t="s">
        <v>389</v>
      </c>
      <c r="J63358" s="14">
        <v>92</v>
      </c>
      <c r="K63358" s="14">
        <v>92</v>
      </c>
      <c r="P63358" s="14">
        <v>92</v>
      </c>
      <c r="Q63358" s="14">
        <v>92</v>
      </c>
      <c r="X63358" s="14">
        <v>92</v>
      </c>
      <c r="AP63358" s="14">
        <v>92</v>
      </c>
      <c r="AS63358" s="14">
        <v>92</v>
      </c>
      <c r="AT63358" s="25">
        <v>2.2241506554534913</v>
      </c>
      <c r="AU63358" s="25">
        <v>0.89849940531562811</v>
      </c>
      <c r="AV63358" s="25">
        <v>2.1465857418531278</v>
      </c>
      <c r="AZ63358" s="26">
        <v>0.61282070473662575</v>
      </c>
      <c r="BA63358" s="26">
        <v>0.61282070473662575</v>
      </c>
      <c r="BB63358" s="26">
        <v>0</v>
      </c>
      <c r="BC63358" s="26">
        <v>0.61282070473662575</v>
      </c>
      <c r="BD63358" s="26">
        <v>0</v>
      </c>
      <c r="BE63358" s="14">
        <v>92</v>
      </c>
      <c r="BF63358" s="14">
        <v>0</v>
      </c>
      <c r="BG63358" s="27">
        <v>1.4685182413874563E-2</v>
      </c>
    </row>
    <row r="63359" spans="1:59" x14ac:dyDescent="0.25">
      <c r="A63359" t="s">
        <v>35</v>
      </c>
      <c r="B63359" s="2">
        <v>44826.166666666664</v>
      </c>
      <c r="C63359" s="1">
        <v>44825</v>
      </c>
      <c r="D63359">
        <v>22</v>
      </c>
      <c r="E63359" s="2">
        <v>44825.916666666664</v>
      </c>
      <c r="F63359" s="8" t="s">
        <v>388</v>
      </c>
      <c r="G63359" s="10" t="s">
        <v>389</v>
      </c>
      <c r="J63359" s="14">
        <v>95</v>
      </c>
      <c r="K63359" s="14">
        <v>95</v>
      </c>
      <c r="P63359" s="14">
        <v>95</v>
      </c>
      <c r="Q63359" s="14">
        <v>95</v>
      </c>
      <c r="X63359" s="14">
        <v>95</v>
      </c>
      <c r="AP63359" s="14">
        <v>95</v>
      </c>
      <c r="AS63359" s="14">
        <v>95</v>
      </c>
      <c r="AT63359" s="25">
        <v>2.2249411920618236</v>
      </c>
      <c r="AU63359" s="25">
        <v>0.89897988979211441</v>
      </c>
      <c r="AV63359" s="25">
        <v>2.1410781575920561</v>
      </c>
      <c r="AZ63359" s="26">
        <v>0.63280398858673303</v>
      </c>
      <c r="BA63359" s="26">
        <v>0.63280398858673303</v>
      </c>
      <c r="BB63359" s="26">
        <v>0</v>
      </c>
      <c r="BC63359" s="26">
        <v>0.63280398858673303</v>
      </c>
      <c r="BD63359" s="26">
        <v>0</v>
      </c>
      <c r="BE63359" s="14">
        <v>95</v>
      </c>
      <c r="BF63359" s="14">
        <v>0</v>
      </c>
      <c r="BG63359" s="27">
        <v>1.4685182413874561E-2</v>
      </c>
    </row>
    <row r="63360" spans="1:59" x14ac:dyDescent="0.25">
      <c r="A63360" t="s">
        <v>35</v>
      </c>
      <c r="B63360" s="2">
        <v>44826.208333333336</v>
      </c>
      <c r="C63360" s="1">
        <v>44825</v>
      </c>
      <c r="D63360">
        <v>23</v>
      </c>
      <c r="E63360" s="2">
        <v>44825.958333333336</v>
      </c>
      <c r="F63360" s="8" t="s">
        <v>388</v>
      </c>
      <c r="G63360" s="10" t="s">
        <v>389</v>
      </c>
      <c r="J63360" s="14">
        <v>98</v>
      </c>
      <c r="K63360" s="14">
        <v>98</v>
      </c>
      <c r="P63360" s="14">
        <v>98</v>
      </c>
      <c r="Q63360" s="14">
        <v>98</v>
      </c>
      <c r="X63360" s="14">
        <v>98</v>
      </c>
      <c r="AP63360" s="14">
        <v>98</v>
      </c>
      <c r="AS63360" s="14">
        <v>98</v>
      </c>
      <c r="AT63360" s="25">
        <v>2.2257899161007009</v>
      </c>
      <c r="AU63360" s="25">
        <v>0.9001432028570221</v>
      </c>
      <c r="AV63360" s="25">
        <v>2.1465857418531278</v>
      </c>
      <c r="AZ63360" s="26">
        <v>0.65278727243684032</v>
      </c>
      <c r="BA63360" s="26">
        <v>0.65278727243684032</v>
      </c>
      <c r="BB63360" s="26">
        <v>0</v>
      </c>
      <c r="BC63360" s="26">
        <v>0.65278727243684032</v>
      </c>
      <c r="BD63360" s="26">
        <v>0</v>
      </c>
      <c r="BE63360" s="14">
        <v>98</v>
      </c>
      <c r="BF63360" s="14">
        <v>0</v>
      </c>
      <c r="BG63360" s="27">
        <v>1.4685182413874559E-2</v>
      </c>
    </row>
    <row r="63361" spans="1:60" x14ac:dyDescent="0.25">
      <c r="A63361" t="s">
        <v>35</v>
      </c>
      <c r="B63361" s="2">
        <v>44826.25</v>
      </c>
      <c r="C63361" s="1">
        <v>44825</v>
      </c>
      <c r="D63361">
        <v>24</v>
      </c>
      <c r="E63361" s="2">
        <v>44826</v>
      </c>
      <c r="F63361" s="8" t="s">
        <v>388</v>
      </c>
      <c r="G63361" s="10" t="s">
        <v>389</v>
      </c>
      <c r="J63361" s="14">
        <v>93</v>
      </c>
      <c r="K63361" s="14">
        <v>93</v>
      </c>
      <c r="P63361" s="14">
        <v>93</v>
      </c>
      <c r="Q63361" s="14">
        <v>93</v>
      </c>
      <c r="X63361" s="14">
        <v>93</v>
      </c>
      <c r="AP63361" s="14">
        <v>93</v>
      </c>
      <c r="AS63361" s="14">
        <v>93</v>
      </c>
      <c r="AT63361" s="25">
        <v>2.224455316880646</v>
      </c>
      <c r="AU63361" s="25">
        <v>0.90161231148049448</v>
      </c>
      <c r="AV63361" s="25">
        <v>2.1469556650642199</v>
      </c>
      <c r="AZ63361" s="26">
        <v>0.61948179935332814</v>
      </c>
      <c r="BA63361" s="26">
        <v>0.61948179935332814</v>
      </c>
      <c r="BB63361" s="26">
        <v>0</v>
      </c>
      <c r="BC63361" s="26">
        <v>0.61948179935332814</v>
      </c>
      <c r="BD63361" s="26">
        <v>0</v>
      </c>
      <c r="BE63361" s="14">
        <v>93</v>
      </c>
      <c r="BF63361" s="14">
        <v>0</v>
      </c>
      <c r="BG63361" s="27">
        <v>1.4685182413874561E-2</v>
      </c>
    </row>
    <row r="63362" spans="1:60" x14ac:dyDescent="0.25">
      <c r="A63362" t="s">
        <v>35</v>
      </c>
      <c r="B63362" s="2">
        <v>44826.291666666664</v>
      </c>
      <c r="C63362" s="1">
        <v>44826</v>
      </c>
      <c r="D63362">
        <v>1</v>
      </c>
      <c r="E63362" s="2">
        <v>44826.041666666664</v>
      </c>
      <c r="F63362" s="8" t="s">
        <v>388</v>
      </c>
      <c r="G63362" s="10" t="s">
        <v>389</v>
      </c>
      <c r="J63362" s="14">
        <v>93</v>
      </c>
      <c r="K63362" s="14">
        <v>93</v>
      </c>
      <c r="P63362" s="14">
        <v>93</v>
      </c>
      <c r="Q63362" s="14">
        <v>93</v>
      </c>
      <c r="X63362" s="14">
        <v>93</v>
      </c>
      <c r="AP63362" s="14">
        <v>93</v>
      </c>
      <c r="AS63362" s="14">
        <v>93</v>
      </c>
      <c r="AT63362" s="25">
        <v>2.2232402086777872</v>
      </c>
      <c r="AU63362" s="25">
        <v>0.90237152095986672</v>
      </c>
      <c r="AV63362" s="25">
        <v>2.1488717660689196</v>
      </c>
      <c r="AZ63362" s="26">
        <v>0.61948179935332803</v>
      </c>
      <c r="BA63362" s="26">
        <v>0.61948179935332803</v>
      </c>
      <c r="BB63362" s="26">
        <v>0</v>
      </c>
      <c r="BC63362" s="26">
        <v>0.61948179935332803</v>
      </c>
      <c r="BD63362" s="26">
        <v>0</v>
      </c>
      <c r="BE63362" s="14">
        <v>93</v>
      </c>
      <c r="BF63362" s="14">
        <v>0</v>
      </c>
      <c r="BG63362" s="27">
        <v>1.4685182413874558E-2</v>
      </c>
    </row>
    <row r="63363" spans="1:60" x14ac:dyDescent="0.25">
      <c r="A63363" t="s">
        <v>35</v>
      </c>
      <c r="B63363" s="2">
        <v>44826.333333333336</v>
      </c>
      <c r="C63363" s="1">
        <v>44826</v>
      </c>
      <c r="D63363">
        <v>2</v>
      </c>
      <c r="E63363" s="2">
        <v>44826.083333333336</v>
      </c>
      <c r="F63363" s="8" t="s">
        <v>388</v>
      </c>
      <c r="G63363" s="10" t="s">
        <v>389</v>
      </c>
      <c r="J63363" s="14">
        <v>131</v>
      </c>
      <c r="K63363" s="14">
        <v>131</v>
      </c>
      <c r="P63363" s="14">
        <v>131</v>
      </c>
      <c r="Q63363" s="14">
        <v>131</v>
      </c>
      <c r="X63363" s="14">
        <v>131</v>
      </c>
      <c r="AP63363" s="14">
        <v>131</v>
      </c>
      <c r="AS63363" s="14">
        <v>131</v>
      </c>
      <c r="AT63363" s="25">
        <v>2.2228675255179233</v>
      </c>
      <c r="AU63363" s="25">
        <v>0.90284774484330232</v>
      </c>
      <c r="AV63363" s="25">
        <v>2.1485320553283311</v>
      </c>
      <c r="AZ63363" s="26">
        <v>0.8726033947880214</v>
      </c>
      <c r="BA63363" s="26">
        <v>0.8726033947880214</v>
      </c>
      <c r="BB63363" s="26">
        <v>0</v>
      </c>
      <c r="BC63363" s="26">
        <v>0.87260339478802151</v>
      </c>
      <c r="BD63363" s="26">
        <v>-1.1102230246251565E-16</v>
      </c>
      <c r="BE63363" s="14">
        <v>131</v>
      </c>
      <c r="BF63363" s="14">
        <v>0</v>
      </c>
      <c r="BG63363" s="27">
        <v>1.4685182413874561E-2</v>
      </c>
    </row>
    <row r="63364" spans="1:60" x14ac:dyDescent="0.25">
      <c r="A63364" t="s">
        <v>35</v>
      </c>
      <c r="B63364" s="2">
        <v>44826.375</v>
      </c>
      <c r="C63364" s="1">
        <v>44826</v>
      </c>
      <c r="D63364">
        <v>3</v>
      </c>
      <c r="E63364" s="2">
        <v>44826.125</v>
      </c>
      <c r="F63364" s="8" t="s">
        <v>388</v>
      </c>
      <c r="G63364" s="10" t="s">
        <v>389</v>
      </c>
      <c r="J63364" s="14">
        <v>123</v>
      </c>
      <c r="K63364" s="14">
        <v>123</v>
      </c>
      <c r="P63364" s="14">
        <v>123</v>
      </c>
      <c r="Q63364" s="14">
        <v>123</v>
      </c>
      <c r="X63364" s="14">
        <v>123</v>
      </c>
      <c r="AP63364" s="14">
        <v>123</v>
      </c>
      <c r="AS63364" s="14">
        <v>123</v>
      </c>
      <c r="AT63364" s="25">
        <v>2.2225062754270279</v>
      </c>
      <c r="AU63364" s="25">
        <v>0.90426453853759503</v>
      </c>
      <c r="AV63364" s="25">
        <v>2.148482946967194</v>
      </c>
      <c r="AZ63364" s="26">
        <v>0.81931463785440173</v>
      </c>
      <c r="BA63364" s="26">
        <v>0.81931463785440173</v>
      </c>
      <c r="BB63364" s="26">
        <v>0</v>
      </c>
      <c r="BC63364" s="26">
        <v>0.81931463785440184</v>
      </c>
      <c r="BD63364" s="26">
        <v>-1.1102230246251565E-16</v>
      </c>
      <c r="BE63364" s="14">
        <v>123</v>
      </c>
      <c r="BF63364" s="14">
        <v>0</v>
      </c>
      <c r="BG63364" s="27">
        <v>1.4685182413874561E-2</v>
      </c>
    </row>
    <row r="63365" spans="1:60" x14ac:dyDescent="0.25">
      <c r="A63365" t="s">
        <v>35</v>
      </c>
      <c r="B63365" s="2">
        <v>44826.416666666664</v>
      </c>
      <c r="C63365" s="1">
        <v>44826</v>
      </c>
      <c r="D63365">
        <v>4</v>
      </c>
      <c r="E63365" s="2">
        <v>44826.166666666664</v>
      </c>
      <c r="F63365" s="8" t="s">
        <v>388</v>
      </c>
      <c r="G63365" s="10" t="s">
        <v>389</v>
      </c>
      <c r="J63365" s="14">
        <v>109</v>
      </c>
      <c r="K63365" s="14">
        <v>109</v>
      </c>
      <c r="P63365" s="14">
        <v>109</v>
      </c>
      <c r="Q63365" s="14">
        <v>109</v>
      </c>
      <c r="X63365" s="14">
        <v>109</v>
      </c>
      <c r="AP63365" s="14">
        <v>109</v>
      </c>
      <c r="AS63365" s="14">
        <v>109</v>
      </c>
      <c r="AT63365" s="25">
        <v>2.2229047695608828</v>
      </c>
      <c r="AU63365" s="25">
        <v>0.90497848048592822</v>
      </c>
      <c r="AV63365" s="25">
        <v>2.1479085518218604</v>
      </c>
      <c r="AZ63365" s="26">
        <v>0.72605931322056738</v>
      </c>
      <c r="BA63365" s="26">
        <v>0.72605931322056738</v>
      </c>
      <c r="BB63365" s="26">
        <v>0</v>
      </c>
      <c r="BC63365" s="26">
        <v>0.72605931322056738</v>
      </c>
      <c r="BD63365" s="26">
        <v>0</v>
      </c>
      <c r="BE63365" s="14">
        <v>109</v>
      </c>
      <c r="BF63365" s="14">
        <v>0</v>
      </c>
      <c r="BG63365" s="27">
        <v>1.4685182413874563E-2</v>
      </c>
    </row>
    <row r="63366" spans="1:60" x14ac:dyDescent="0.25">
      <c r="A63366" t="s">
        <v>35</v>
      </c>
      <c r="B63366" s="2">
        <v>44826.458333333336</v>
      </c>
      <c r="C63366" s="1">
        <v>44826</v>
      </c>
      <c r="D63366">
        <v>5</v>
      </c>
      <c r="E63366" s="2">
        <v>44826.208333333336</v>
      </c>
      <c r="F63366" s="8" t="s">
        <v>388</v>
      </c>
      <c r="G63366" s="10" t="s">
        <v>389</v>
      </c>
      <c r="J63366" s="14">
        <v>84</v>
      </c>
      <c r="K63366" s="14">
        <v>84</v>
      </c>
      <c r="P63366" s="14">
        <v>84</v>
      </c>
      <c r="Q63366" s="14">
        <v>84</v>
      </c>
      <c r="X63366" s="14">
        <v>84</v>
      </c>
      <c r="AP63366" s="14">
        <v>84</v>
      </c>
      <c r="AS63366" s="14">
        <v>84</v>
      </c>
      <c r="AT63366" s="25">
        <v>2.2235900719827355</v>
      </c>
      <c r="AU63366" s="25">
        <v>0.90492738081224056</v>
      </c>
      <c r="AV63366" s="25">
        <v>2.1466410515671939</v>
      </c>
      <c r="AZ63366" s="26">
        <v>0.55953194780300597</v>
      </c>
      <c r="BA63366" s="26">
        <v>0.55953194780300597</v>
      </c>
      <c r="BB63366" s="26">
        <v>0</v>
      </c>
      <c r="BC63366" s="26">
        <v>0.55953194780300597</v>
      </c>
      <c r="BD63366" s="26">
        <v>0</v>
      </c>
      <c r="BE63366" s="14">
        <v>84</v>
      </c>
      <c r="BF63366" s="14">
        <v>0</v>
      </c>
      <c r="BG63366" s="27">
        <v>1.4685182413874559E-2</v>
      </c>
    </row>
    <row r="63367" spans="1:60" x14ac:dyDescent="0.25">
      <c r="A63367" t="s">
        <v>35</v>
      </c>
      <c r="B63367" s="2">
        <v>44826.5</v>
      </c>
      <c r="C63367" s="1">
        <v>44826</v>
      </c>
      <c r="D63367">
        <v>6</v>
      </c>
      <c r="E63367" s="2">
        <v>44826.25</v>
      </c>
      <c r="F63367" s="8" t="s">
        <v>388</v>
      </c>
      <c r="G63367" s="10" t="s">
        <v>389</v>
      </c>
      <c r="J63367" s="14">
        <v>62</v>
      </c>
      <c r="K63367" s="14">
        <v>62</v>
      </c>
      <c r="P63367" s="14">
        <v>62</v>
      </c>
      <c r="Q63367" s="14">
        <v>62</v>
      </c>
      <c r="X63367" s="14">
        <v>62</v>
      </c>
      <c r="AP63367" s="14">
        <v>62</v>
      </c>
      <c r="AS63367" s="14">
        <v>62</v>
      </c>
      <c r="AT63367" s="25">
        <v>2.2220961537449084</v>
      </c>
      <c r="AU63367" s="25">
        <v>0.90279858741217112</v>
      </c>
      <c r="AV63367" s="25">
        <v>2.1472164611614168</v>
      </c>
      <c r="AZ63367" s="26">
        <v>0.41298786623555206</v>
      </c>
      <c r="BA63367" s="26">
        <v>0.41298786623555206</v>
      </c>
      <c r="BB63367" s="26">
        <v>0</v>
      </c>
      <c r="BC63367" s="26">
        <v>0.41298786623555206</v>
      </c>
      <c r="BD63367" s="26">
        <v>0</v>
      </c>
      <c r="BE63367" s="14">
        <v>62</v>
      </c>
      <c r="BF63367" s="14">
        <v>0</v>
      </c>
      <c r="BG63367" s="27">
        <v>1.4685182413874561E-2</v>
      </c>
    </row>
    <row r="63368" spans="1:60" x14ac:dyDescent="0.25">
      <c r="A63368" t="s">
        <v>35</v>
      </c>
      <c r="B63368" s="2">
        <v>44826.541666666664</v>
      </c>
      <c r="C63368" s="1">
        <v>44826</v>
      </c>
      <c r="D63368">
        <v>7</v>
      </c>
      <c r="E63368" s="2">
        <v>44826.291666666664</v>
      </c>
      <c r="F63368" s="8" t="s">
        <v>388</v>
      </c>
      <c r="G63368" s="10" t="s">
        <v>389</v>
      </c>
      <c r="J63368" s="14">
        <v>55</v>
      </c>
      <c r="K63368" s="14">
        <v>55</v>
      </c>
      <c r="P63368" s="14">
        <v>55</v>
      </c>
      <c r="Q63368" s="14">
        <v>55</v>
      </c>
      <c r="X63368" s="14">
        <v>55</v>
      </c>
      <c r="AP63368" s="14">
        <v>55</v>
      </c>
      <c r="AS63368" s="14">
        <v>55</v>
      </c>
      <c r="AT63368" s="25">
        <v>2.2198024285644045</v>
      </c>
      <c r="AU63368" s="25">
        <v>0.90175496602163363</v>
      </c>
      <c r="AV63368" s="25">
        <v>2.1452644002547792</v>
      </c>
      <c r="AZ63368" s="26">
        <v>0.36636020391863489</v>
      </c>
      <c r="BA63368" s="26">
        <v>0.36636020391863489</v>
      </c>
      <c r="BB63368" s="26">
        <v>0</v>
      </c>
      <c r="BC63368" s="26">
        <v>0.36636020391863489</v>
      </c>
      <c r="BD63368" s="26">
        <v>0</v>
      </c>
      <c r="BE63368" s="14">
        <v>55</v>
      </c>
      <c r="BF63368" s="14">
        <v>0</v>
      </c>
      <c r="BG63368" s="27">
        <v>1.4685182413874561E-2</v>
      </c>
    </row>
    <row r="63369" spans="1:60" x14ac:dyDescent="0.25">
      <c r="A63369" t="s">
        <v>35</v>
      </c>
      <c r="B63369" s="2">
        <v>44826.583333333336</v>
      </c>
      <c r="C63369" s="1">
        <v>44826</v>
      </c>
      <c r="D63369">
        <v>8</v>
      </c>
      <c r="E63369" s="2">
        <v>44826.333333333336</v>
      </c>
      <c r="F63369" s="8" t="s">
        <v>388</v>
      </c>
      <c r="G63369" s="10" t="s">
        <v>389</v>
      </c>
      <c r="J63369" s="14">
        <v>24</v>
      </c>
      <c r="K63369" s="14">
        <v>24</v>
      </c>
      <c r="P63369" s="14">
        <v>24</v>
      </c>
      <c r="Q63369" s="14">
        <v>24</v>
      </c>
      <c r="X63369" s="14">
        <v>24</v>
      </c>
      <c r="AP63369" s="14">
        <v>24</v>
      </c>
      <c r="AS63369" s="14">
        <v>24</v>
      </c>
      <c r="AT63369" s="25">
        <v>2.2191734992095968</v>
      </c>
      <c r="AU63369" s="25">
        <v>0.90197588457845257</v>
      </c>
      <c r="AV63369" s="25">
        <v>2.1436750538950116</v>
      </c>
      <c r="AZ63369" s="26">
        <v>0.15986627080085888</v>
      </c>
      <c r="BA63369" s="26">
        <v>0.15986627080085888</v>
      </c>
      <c r="BB63369" s="26">
        <v>0</v>
      </c>
      <c r="BC63369" s="26">
        <v>0.15986627080085888</v>
      </c>
      <c r="BD63369" s="26">
        <v>0</v>
      </c>
      <c r="BE63369" s="14">
        <v>24</v>
      </c>
      <c r="BF63369" s="14">
        <v>0</v>
      </c>
      <c r="BG63369" s="27">
        <v>1.4685182413874561E-2</v>
      </c>
    </row>
    <row r="63370" spans="1:60" x14ac:dyDescent="0.25">
      <c r="A63370" t="s">
        <v>35</v>
      </c>
      <c r="B63370" s="2">
        <v>44826.625</v>
      </c>
      <c r="C63370" s="1">
        <v>44826</v>
      </c>
      <c r="D63370">
        <v>9</v>
      </c>
      <c r="E63370" s="2">
        <v>44826.375</v>
      </c>
      <c r="F63370" s="8" t="s">
        <v>388</v>
      </c>
      <c r="G63370" s="10" t="s">
        <v>389</v>
      </c>
      <c r="J63370" s="14">
        <v>44</v>
      </c>
      <c r="K63370" s="14">
        <v>44</v>
      </c>
      <c r="P63370" s="14">
        <v>44</v>
      </c>
      <c r="Q63370" s="14">
        <v>44</v>
      </c>
      <c r="X63370" s="14">
        <v>44</v>
      </c>
      <c r="AP63370" s="14">
        <v>44</v>
      </c>
      <c r="AS63370" s="14">
        <v>44</v>
      </c>
      <c r="AT63370" s="25">
        <v>2.2196966205498181</v>
      </c>
      <c r="AU63370" s="25">
        <v>0.90141367361292768</v>
      </c>
      <c r="AV63370" s="25">
        <v>2.1443655223609621</v>
      </c>
      <c r="AZ63370" s="26">
        <v>0.29308816313490793</v>
      </c>
      <c r="BA63370" s="26">
        <v>0.29308816313490793</v>
      </c>
      <c r="BB63370" s="26">
        <v>0</v>
      </c>
      <c r="BC63370" s="26">
        <v>0.29308816313490799</v>
      </c>
      <c r="BD63370" s="26">
        <v>-5.5511151231257827E-17</v>
      </c>
      <c r="BE63370" s="14">
        <v>44</v>
      </c>
      <c r="BF63370" s="14">
        <v>0</v>
      </c>
      <c r="BG63370" s="27">
        <v>1.4685182413874561E-2</v>
      </c>
    </row>
    <row r="63371" spans="1:60" x14ac:dyDescent="0.25">
      <c r="A63371" t="s">
        <v>35</v>
      </c>
      <c r="B63371" s="2">
        <v>44826.666666666664</v>
      </c>
      <c r="C63371" s="1">
        <v>44826</v>
      </c>
      <c r="D63371">
        <v>10</v>
      </c>
      <c r="E63371" s="2">
        <v>44826.416666666664</v>
      </c>
      <c r="F63371" s="8" t="s">
        <v>388</v>
      </c>
      <c r="G63371" s="10" t="s">
        <v>389</v>
      </c>
      <c r="J63371" s="14">
        <v>30</v>
      </c>
      <c r="K63371" s="14">
        <v>30</v>
      </c>
      <c r="P63371" s="14">
        <v>30</v>
      </c>
      <c r="Q63371" s="14">
        <v>30</v>
      </c>
      <c r="X63371" s="14">
        <v>30</v>
      </c>
      <c r="AP63371" s="14">
        <v>30</v>
      </c>
      <c r="AS63371" s="14">
        <v>30</v>
      </c>
      <c r="AT63371" s="25">
        <v>2.220689399821433</v>
      </c>
      <c r="AU63371" s="25">
        <v>0.89987033015392037</v>
      </c>
      <c r="AV63371" s="25">
        <v>2.1496381385291481</v>
      </c>
      <c r="AZ63371" s="26">
        <v>0.19983283850107358</v>
      </c>
      <c r="BA63371" s="26">
        <v>0.19983283850107358</v>
      </c>
      <c r="BB63371" s="26">
        <v>0</v>
      </c>
      <c r="BC63371" s="26">
        <v>0.19983283850107358</v>
      </c>
      <c r="BD63371" s="26">
        <v>0</v>
      </c>
      <c r="BE63371" s="14">
        <v>30</v>
      </c>
      <c r="BF63371" s="14">
        <v>0</v>
      </c>
      <c r="BG63371" s="27">
        <v>1.4685182413874559E-2</v>
      </c>
    </row>
    <row r="63372" spans="1:60" x14ac:dyDescent="0.25">
      <c r="A63372" t="s">
        <v>35</v>
      </c>
      <c r="B63372" s="2">
        <v>44826.708333333336</v>
      </c>
      <c r="C63372" s="1">
        <v>44826</v>
      </c>
      <c r="D63372">
        <v>11</v>
      </c>
      <c r="E63372" s="2">
        <v>44826.458333333336</v>
      </c>
      <c r="F63372" s="8" t="s">
        <v>388</v>
      </c>
      <c r="G63372" s="10" t="s">
        <v>389</v>
      </c>
      <c r="J63372" s="14">
        <v>17</v>
      </c>
      <c r="K63372" s="14">
        <v>17</v>
      </c>
      <c r="P63372" s="14">
        <v>17</v>
      </c>
      <c r="Q63372" s="14">
        <v>17</v>
      </c>
      <c r="X63372" s="14">
        <v>17</v>
      </c>
      <c r="AP63372" s="14">
        <v>17</v>
      </c>
      <c r="AS63372" s="14">
        <v>17</v>
      </c>
      <c r="AT63372" s="25">
        <v>2.2220847161150412</v>
      </c>
      <c r="AU63372" s="25">
        <v>0.8990453384219429</v>
      </c>
      <c r="AV63372" s="25">
        <v>2.1449013484936805</v>
      </c>
      <c r="AZ63372" s="26">
        <v>0.11323860848394174</v>
      </c>
      <c r="BA63372" s="26">
        <v>0.11323860848394174</v>
      </c>
      <c r="BB63372" s="26">
        <v>0</v>
      </c>
      <c r="BC63372" s="26">
        <v>0.11323860848394175</v>
      </c>
      <c r="BD63372" s="26">
        <v>-1.3877787807814457E-17</v>
      </c>
      <c r="BE63372" s="14">
        <v>17</v>
      </c>
      <c r="BF63372" s="14">
        <v>0</v>
      </c>
      <c r="BG63372" s="27">
        <v>1.4685182413874566E-2</v>
      </c>
    </row>
    <row r="63373" spans="1:60" x14ac:dyDescent="0.25">
      <c r="A63373" t="s">
        <v>35</v>
      </c>
      <c r="B63373" s="2">
        <v>44826.75</v>
      </c>
      <c r="C63373" s="1">
        <v>44826</v>
      </c>
      <c r="D63373">
        <v>12</v>
      </c>
      <c r="E63373" s="2">
        <v>44826.5</v>
      </c>
      <c r="F63373" s="8" t="s">
        <v>388</v>
      </c>
      <c r="G63373" s="10" t="s">
        <v>389</v>
      </c>
      <c r="J63373" s="14">
        <v>8</v>
      </c>
      <c r="K63373" s="14">
        <v>8</v>
      </c>
      <c r="P63373" s="14">
        <v>8</v>
      </c>
      <c r="Q63373" s="14">
        <v>8</v>
      </c>
      <c r="X63373" s="14">
        <v>8</v>
      </c>
      <c r="AP63373" s="14">
        <v>8</v>
      </c>
      <c r="AS63373" s="14">
        <v>8</v>
      </c>
      <c r="AT63373" s="25">
        <v>2.2229078660804205</v>
      </c>
      <c r="AU63373" s="25">
        <v>0.89905239334123177</v>
      </c>
      <c r="AV63373" s="25">
        <v>2.1451331544585335</v>
      </c>
      <c r="AZ63373" s="26">
        <v>5.328875693361964E-2</v>
      </c>
      <c r="BA63373" s="26">
        <v>5.328875693361964E-2</v>
      </c>
      <c r="BB63373" s="26">
        <v>0</v>
      </c>
      <c r="BC63373" s="26">
        <v>5.328875693361964E-2</v>
      </c>
      <c r="BD63373" s="26">
        <v>0</v>
      </c>
      <c r="BE63373" s="14">
        <v>8</v>
      </c>
      <c r="BF63373" s="14">
        <v>0</v>
      </c>
      <c r="BG63373" s="27">
        <v>1.4685182413874566E-2</v>
      </c>
    </row>
    <row r="63374" spans="1:60" x14ac:dyDescent="0.25">
      <c r="A63374" t="s">
        <v>35</v>
      </c>
      <c r="B63374" s="2">
        <v>44826.791666666664</v>
      </c>
      <c r="C63374" s="1">
        <v>44826</v>
      </c>
      <c r="D63374">
        <v>13</v>
      </c>
      <c r="E63374" s="2">
        <v>44826.541666666664</v>
      </c>
      <c r="F63374" s="8" t="s">
        <v>388</v>
      </c>
      <c r="G63374" s="10" t="s">
        <v>389</v>
      </c>
      <c r="J63374" s="14">
        <v>0</v>
      </c>
      <c r="K63374" s="14">
        <v>-1</v>
      </c>
      <c r="P63374" s="14">
        <v>0</v>
      </c>
      <c r="Q63374" s="14">
        <v>-1</v>
      </c>
      <c r="X63374" s="14">
        <v>0</v>
      </c>
      <c r="AP63374" s="14">
        <v>0</v>
      </c>
      <c r="AS63374" s="14">
        <v>-1</v>
      </c>
      <c r="AT63374" s="25">
        <v>2.2228949600750294</v>
      </c>
      <c r="AU63374" s="25">
        <v>0.89825679555558913</v>
      </c>
      <c r="AV63374" s="25">
        <v>2.146125784342102</v>
      </c>
      <c r="AZ63374" s="26">
        <v>0</v>
      </c>
      <c r="BA63374" s="26">
        <v>0</v>
      </c>
      <c r="BB63374" s="26">
        <v>0.78633077578382649</v>
      </c>
      <c r="BC63374" s="26">
        <v>0</v>
      </c>
      <c r="BD63374" s="26">
        <v>0.78633077578382649</v>
      </c>
      <c r="BE63374" s="14">
        <v>0</v>
      </c>
      <c r="BF63374" s="14">
        <v>1</v>
      </c>
      <c r="BH63374" s="27">
        <v>1.7335605549085393</v>
      </c>
    </row>
    <row r="63375" spans="1:60" x14ac:dyDescent="0.25">
      <c r="A63375" t="s">
        <v>35</v>
      </c>
      <c r="B63375" s="2">
        <v>44826.833333333336</v>
      </c>
      <c r="C63375" s="1">
        <v>44826</v>
      </c>
      <c r="D63375">
        <v>14</v>
      </c>
      <c r="E63375" s="2">
        <v>44826.583333333336</v>
      </c>
      <c r="F63375" s="8" t="s">
        <v>388</v>
      </c>
      <c r="G63375" s="10" t="s">
        <v>389</v>
      </c>
      <c r="J63375" s="14">
        <v>2</v>
      </c>
      <c r="K63375" s="14">
        <v>2</v>
      </c>
      <c r="P63375" s="14">
        <v>2</v>
      </c>
      <c r="Q63375" s="14">
        <v>2</v>
      </c>
      <c r="X63375" s="14">
        <v>2</v>
      </c>
      <c r="AP63375" s="14">
        <v>2</v>
      </c>
      <c r="AS63375" s="14">
        <v>2</v>
      </c>
      <c r="AT63375" s="25">
        <v>2.2223865095326349</v>
      </c>
      <c r="AU63375" s="25">
        <v>0.89823549790983181</v>
      </c>
      <c r="AV63375" s="25">
        <v>2.1464759926790751</v>
      </c>
      <c r="AZ63375" s="26">
        <v>1.3322189233404906E-2</v>
      </c>
      <c r="BA63375" s="26">
        <v>1.3322189233404906E-2</v>
      </c>
      <c r="BB63375" s="26">
        <v>0</v>
      </c>
      <c r="BC63375" s="26">
        <v>1.3322189233404908E-2</v>
      </c>
      <c r="BD63375" s="26">
        <v>-1.7347234759768071E-18</v>
      </c>
      <c r="BE63375" s="14">
        <v>2</v>
      </c>
      <c r="BF63375" s="14">
        <v>0</v>
      </c>
      <c r="BG63375" s="27">
        <v>1.4685182413874563E-2</v>
      </c>
    </row>
    <row r="63376" spans="1:60" x14ac:dyDescent="0.25">
      <c r="A63376" t="s">
        <v>35</v>
      </c>
      <c r="B63376" s="2">
        <v>44826.875</v>
      </c>
      <c r="C63376" s="1">
        <v>44826</v>
      </c>
      <c r="D63376">
        <v>15</v>
      </c>
      <c r="E63376" s="2">
        <v>44826.625</v>
      </c>
      <c r="F63376" s="8" t="s">
        <v>388</v>
      </c>
      <c r="G63376" s="10" t="s">
        <v>389</v>
      </c>
      <c r="J63376" s="14">
        <v>3</v>
      </c>
      <c r="K63376" s="14">
        <v>3</v>
      </c>
      <c r="P63376" s="14">
        <v>3</v>
      </c>
      <c r="Q63376" s="14">
        <v>3</v>
      </c>
      <c r="X63376" s="14">
        <v>3</v>
      </c>
      <c r="AP63376" s="14">
        <v>3</v>
      </c>
      <c r="AS63376" s="14">
        <v>3</v>
      </c>
      <c r="AT63376" s="25">
        <v>2.2216905052687252</v>
      </c>
      <c r="AU63376" s="25">
        <v>0.89813492515477289</v>
      </c>
      <c r="AV63376" s="25">
        <v>2.1457674432333307</v>
      </c>
      <c r="AZ63376" s="26">
        <v>1.9983283850107354E-2</v>
      </c>
      <c r="BA63376" s="26">
        <v>1.9983283850107354E-2</v>
      </c>
      <c r="BB63376" s="26">
        <v>0</v>
      </c>
      <c r="BC63376" s="26">
        <v>1.9983283850107354E-2</v>
      </c>
      <c r="BD63376" s="26">
        <v>0</v>
      </c>
      <c r="BE63376" s="14">
        <v>3</v>
      </c>
      <c r="BF63376" s="14">
        <v>0</v>
      </c>
      <c r="BG63376" s="27">
        <v>1.4685182413874558E-2</v>
      </c>
    </row>
    <row r="63377" spans="1:60" x14ac:dyDescent="0.25">
      <c r="A63377" t="s">
        <v>35</v>
      </c>
      <c r="B63377" s="2">
        <v>44826.916666666664</v>
      </c>
      <c r="C63377" s="1">
        <v>44826</v>
      </c>
      <c r="D63377">
        <v>16</v>
      </c>
      <c r="E63377" s="2">
        <v>44826.666666666664</v>
      </c>
      <c r="F63377" s="8" t="s">
        <v>388</v>
      </c>
      <c r="G63377" s="10" t="s">
        <v>389</v>
      </c>
      <c r="J63377" s="14">
        <v>0</v>
      </c>
      <c r="K63377" s="14">
        <v>-1</v>
      </c>
      <c r="P63377" s="14">
        <v>0</v>
      </c>
      <c r="Q63377" s="14">
        <v>-1</v>
      </c>
      <c r="X63377" s="14">
        <v>0</v>
      </c>
      <c r="AP63377" s="14">
        <v>0</v>
      </c>
      <c r="AS63377" s="14">
        <v>-1</v>
      </c>
      <c r="AT63377" s="25">
        <v>2.2210930325791325</v>
      </c>
      <c r="AU63377" s="25">
        <v>0.89818687962985055</v>
      </c>
      <c r="AV63377" s="25">
        <v>2.1488652005097055</v>
      </c>
      <c r="AZ63377" s="26">
        <v>0</v>
      </c>
      <c r="BA63377" s="26">
        <v>0</v>
      </c>
      <c r="BB63377" s="26">
        <v>0.71635530483950638</v>
      </c>
      <c r="BC63377" s="26">
        <v>0</v>
      </c>
      <c r="BD63377" s="26">
        <v>0.71635530483950638</v>
      </c>
      <c r="BE63377" s="14">
        <v>0</v>
      </c>
      <c r="BF63377" s="14">
        <v>1</v>
      </c>
      <c r="BH63377" s="27">
        <v>1.5792912321552723</v>
      </c>
    </row>
    <row r="63378" spans="1:60" x14ac:dyDescent="0.25">
      <c r="A63378" t="s">
        <v>35</v>
      </c>
      <c r="B63378" s="2">
        <v>44826.958333333336</v>
      </c>
      <c r="C63378" s="1">
        <v>44826</v>
      </c>
      <c r="D63378">
        <v>17</v>
      </c>
      <c r="E63378" s="2">
        <v>44826.708333333336</v>
      </c>
      <c r="F63378" s="8" t="s">
        <v>388</v>
      </c>
      <c r="G63378" s="10" t="s">
        <v>389</v>
      </c>
      <c r="J63378" s="14">
        <v>0</v>
      </c>
      <c r="K63378" s="14">
        <v>-3</v>
      </c>
      <c r="P63378" s="14">
        <v>0</v>
      </c>
      <c r="Q63378" s="14">
        <v>-3</v>
      </c>
      <c r="X63378" s="14">
        <v>0</v>
      </c>
      <c r="AP63378" s="14">
        <v>0</v>
      </c>
      <c r="AS63378" s="14">
        <v>-3</v>
      </c>
      <c r="AT63378" s="25">
        <v>2.2211124501585555</v>
      </c>
      <c r="AU63378" s="25">
        <v>0.89846840218247914</v>
      </c>
      <c r="AV63378" s="25">
        <v>2.1507043024467682</v>
      </c>
      <c r="AZ63378" s="26">
        <v>0</v>
      </c>
      <c r="BA63378" s="26">
        <v>0</v>
      </c>
      <c r="BB63378" s="26">
        <v>2.0545877979345719</v>
      </c>
      <c r="BC63378" s="26">
        <v>0</v>
      </c>
      <c r="BD63378" s="26">
        <v>2.0545877979345719</v>
      </c>
      <c r="BE63378" s="14">
        <v>0</v>
      </c>
      <c r="BF63378" s="14">
        <v>3</v>
      </c>
      <c r="BH63378" s="27">
        <v>1.5098617836941719</v>
      </c>
    </row>
    <row r="63379" spans="1:60" x14ac:dyDescent="0.25">
      <c r="A63379" t="s">
        <v>35</v>
      </c>
      <c r="B63379" s="2">
        <v>44827</v>
      </c>
      <c r="C63379" s="1">
        <v>44826</v>
      </c>
      <c r="D63379">
        <v>18</v>
      </c>
      <c r="E63379" s="2">
        <v>44826.75</v>
      </c>
      <c r="F63379" s="8" t="s">
        <v>388</v>
      </c>
      <c r="G63379" s="10" t="s">
        <v>389</v>
      </c>
      <c r="J63379" s="14">
        <v>2</v>
      </c>
      <c r="K63379" s="14">
        <v>1</v>
      </c>
      <c r="P63379" s="14">
        <v>2</v>
      </c>
      <c r="Q63379" s="14">
        <v>1</v>
      </c>
      <c r="X63379" s="14">
        <v>2</v>
      </c>
      <c r="AP63379" s="14">
        <v>2</v>
      </c>
      <c r="AS63379" s="14">
        <v>1</v>
      </c>
      <c r="AT63379" s="25">
        <v>2.220260161883107</v>
      </c>
      <c r="AU63379" s="25">
        <v>0.89864956418273978</v>
      </c>
      <c r="AV63379" s="25">
        <v>2.1478307480999348</v>
      </c>
      <c r="AZ63379" s="26">
        <v>1.3322189233404905E-2</v>
      </c>
      <c r="BA63379" s="26">
        <v>1.3322189233404905E-2</v>
      </c>
      <c r="BB63379" s="26">
        <v>0</v>
      </c>
      <c r="BC63379" s="26">
        <v>6.6610946167024523E-3</v>
      </c>
      <c r="BD63379" s="26">
        <v>6.6610946167024523E-3</v>
      </c>
      <c r="BE63379" s="14">
        <v>2</v>
      </c>
      <c r="BF63379" s="14">
        <v>1</v>
      </c>
      <c r="BG63379" s="27">
        <v>1.4685182413874561E-2</v>
      </c>
      <c r="BH63379" s="27">
        <v>1.4685182413874561E-2</v>
      </c>
    </row>
    <row r="63380" spans="1:60" x14ac:dyDescent="0.25">
      <c r="A63380" t="s">
        <v>35</v>
      </c>
      <c r="B63380" s="2">
        <v>44827.041666666664</v>
      </c>
      <c r="C63380" s="1">
        <v>44826</v>
      </c>
      <c r="D63380">
        <v>19</v>
      </c>
      <c r="E63380" s="2">
        <v>44826.791666666664</v>
      </c>
      <c r="F63380" s="8" t="s">
        <v>388</v>
      </c>
      <c r="G63380" s="10" t="s">
        <v>389</v>
      </c>
      <c r="J63380" s="14">
        <v>30</v>
      </c>
      <c r="K63380" s="14">
        <v>30</v>
      </c>
      <c r="P63380" s="14">
        <v>30</v>
      </c>
      <c r="Q63380" s="14">
        <v>30</v>
      </c>
      <c r="X63380" s="14">
        <v>30</v>
      </c>
      <c r="AP63380" s="14">
        <v>30</v>
      </c>
      <c r="AS63380" s="14">
        <v>30</v>
      </c>
      <c r="AT63380" s="25">
        <v>2.2197993187546992</v>
      </c>
      <c r="AU63380" s="25">
        <v>0.89849078794114667</v>
      </c>
      <c r="AV63380" s="25">
        <v>2.1299340319312536</v>
      </c>
      <c r="AZ63380" s="26">
        <v>0.19983283850107358</v>
      </c>
      <c r="BA63380" s="26">
        <v>0.19983283850107358</v>
      </c>
      <c r="BB63380" s="26">
        <v>0</v>
      </c>
      <c r="BC63380" s="26">
        <v>0.19983283850107358</v>
      </c>
      <c r="BD63380" s="26">
        <v>0</v>
      </c>
      <c r="BE63380" s="14">
        <v>30</v>
      </c>
      <c r="BF63380" s="14">
        <v>0</v>
      </c>
      <c r="BG63380" s="27">
        <v>1.4685182413874559E-2</v>
      </c>
    </row>
    <row r="63381" spans="1:60" x14ac:dyDescent="0.25">
      <c r="A63381" t="s">
        <v>35</v>
      </c>
      <c r="B63381" s="2">
        <v>44827.083333333336</v>
      </c>
      <c r="C63381" s="1">
        <v>44826</v>
      </c>
      <c r="D63381">
        <v>20</v>
      </c>
      <c r="E63381" s="2">
        <v>44826.833333333336</v>
      </c>
      <c r="F63381" s="8" t="s">
        <v>388</v>
      </c>
      <c r="G63381" s="10" t="s">
        <v>389</v>
      </c>
      <c r="J63381" s="14">
        <v>96</v>
      </c>
      <c r="K63381" s="14">
        <v>96</v>
      </c>
      <c r="P63381" s="14">
        <v>96</v>
      </c>
      <c r="Q63381" s="14">
        <v>96</v>
      </c>
      <c r="X63381" s="14">
        <v>96</v>
      </c>
      <c r="AP63381" s="14">
        <v>96</v>
      </c>
      <c r="AS63381" s="14">
        <v>96</v>
      </c>
      <c r="AT63381" s="25">
        <v>2.2193866131579947</v>
      </c>
      <c r="AU63381" s="25">
        <v>0.89930131471276931</v>
      </c>
      <c r="AV63381" s="25">
        <v>2.1302914075879031</v>
      </c>
      <c r="AZ63381" s="26">
        <v>0.63946508320343542</v>
      </c>
      <c r="BA63381" s="26">
        <v>0.63946508320343542</v>
      </c>
      <c r="BB63381" s="26">
        <v>0</v>
      </c>
      <c r="BC63381" s="26">
        <v>0.63946508320343542</v>
      </c>
      <c r="BD63381" s="26">
        <v>0</v>
      </c>
      <c r="BE63381" s="14">
        <v>96</v>
      </c>
      <c r="BF63381" s="14">
        <v>0</v>
      </c>
      <c r="BG63381" s="27">
        <v>1.4685182413874559E-2</v>
      </c>
    </row>
    <row r="63382" spans="1:60" x14ac:dyDescent="0.25">
      <c r="A63382" t="s">
        <v>35</v>
      </c>
      <c r="B63382" s="2">
        <v>44827.125</v>
      </c>
      <c r="C63382" s="1">
        <v>44826</v>
      </c>
      <c r="D63382">
        <v>21</v>
      </c>
      <c r="E63382" s="2">
        <v>44826.875</v>
      </c>
      <c r="F63382" s="8" t="s">
        <v>388</v>
      </c>
      <c r="G63382" s="10" t="s">
        <v>389</v>
      </c>
      <c r="J63382" s="14">
        <v>97</v>
      </c>
      <c r="K63382" s="14">
        <v>97</v>
      </c>
      <c r="P63382" s="14">
        <v>97</v>
      </c>
      <c r="Q63382" s="14">
        <v>97</v>
      </c>
      <c r="X63382" s="14">
        <v>97</v>
      </c>
      <c r="AP63382" s="14">
        <v>97</v>
      </c>
      <c r="AS63382" s="14">
        <v>97</v>
      </c>
      <c r="AT63382" s="25">
        <v>2.2189735010631644</v>
      </c>
      <c r="AU63382" s="25">
        <v>0.90005199804499658</v>
      </c>
      <c r="AV63382" s="25">
        <v>2.1409720684671694</v>
      </c>
      <c r="AZ63382" s="26">
        <v>0.64612617782013793</v>
      </c>
      <c r="BA63382" s="26">
        <v>0.64612617782013793</v>
      </c>
      <c r="BB63382" s="26">
        <v>0</v>
      </c>
      <c r="BC63382" s="26">
        <v>0.64612617782013804</v>
      </c>
      <c r="BD63382" s="26">
        <v>-1.1102230246251565E-16</v>
      </c>
      <c r="BE63382" s="14">
        <v>97</v>
      </c>
      <c r="BF63382" s="14">
        <v>0</v>
      </c>
      <c r="BG63382" s="27">
        <v>1.4685182413874559E-2</v>
      </c>
    </row>
    <row r="63383" spans="1:60" x14ac:dyDescent="0.25">
      <c r="A63383" t="s">
        <v>35</v>
      </c>
      <c r="B63383" s="2">
        <v>44827.166666666664</v>
      </c>
      <c r="C63383" s="1">
        <v>44826</v>
      </c>
      <c r="D63383">
        <v>22</v>
      </c>
      <c r="E63383" s="2">
        <v>44826.916666666664</v>
      </c>
      <c r="F63383" s="8" t="s">
        <v>388</v>
      </c>
      <c r="G63383" s="10" t="s">
        <v>389</v>
      </c>
      <c r="J63383" s="14">
        <v>113</v>
      </c>
      <c r="K63383" s="14">
        <v>113</v>
      </c>
      <c r="P63383" s="14">
        <v>113</v>
      </c>
      <c r="Q63383" s="14">
        <v>113</v>
      </c>
      <c r="X63383" s="14">
        <v>113</v>
      </c>
      <c r="AP63383" s="14">
        <v>113</v>
      </c>
      <c r="AS63383" s="14">
        <v>113</v>
      </c>
      <c r="AT63383" s="25">
        <v>2.2210981122761462</v>
      </c>
      <c r="AU63383" s="25">
        <v>0.90273831367702229</v>
      </c>
      <c r="AV63383" s="25">
        <v>2.1653850082419761</v>
      </c>
      <c r="AZ63383" s="26">
        <v>0.75270369168737716</v>
      </c>
      <c r="BA63383" s="26">
        <v>0.75270369168737716</v>
      </c>
      <c r="BB63383" s="26">
        <v>0</v>
      </c>
      <c r="BC63383" s="26">
        <v>0.75270369168737716</v>
      </c>
      <c r="BD63383" s="26">
        <v>0</v>
      </c>
      <c r="BE63383" s="14">
        <v>113</v>
      </c>
      <c r="BF63383" s="14">
        <v>0</v>
      </c>
      <c r="BG63383" s="27">
        <v>1.4685182413874561E-2</v>
      </c>
    </row>
    <row r="63384" spans="1:60" x14ac:dyDescent="0.25">
      <c r="A63384" t="s">
        <v>35</v>
      </c>
      <c r="B63384" s="2">
        <v>44827.208333333336</v>
      </c>
      <c r="C63384" s="1">
        <v>44826</v>
      </c>
      <c r="D63384">
        <v>23</v>
      </c>
      <c r="E63384" s="2">
        <v>44826.958333333336</v>
      </c>
      <c r="F63384" s="8" t="s">
        <v>388</v>
      </c>
      <c r="G63384" s="10" t="s">
        <v>389</v>
      </c>
      <c r="J63384" s="14">
        <v>70</v>
      </c>
      <c r="K63384" s="14">
        <v>70</v>
      </c>
      <c r="P63384" s="14">
        <v>70</v>
      </c>
      <c r="Q63384" s="14">
        <v>70</v>
      </c>
      <c r="X63384" s="14">
        <v>70</v>
      </c>
      <c r="AP63384" s="14">
        <v>70</v>
      </c>
      <c r="AS63384" s="14">
        <v>70</v>
      </c>
      <c r="AT63384" s="25">
        <v>2.2173642401474969</v>
      </c>
      <c r="AU63384" s="25">
        <v>0.90109889269945909</v>
      </c>
      <c r="AV63384" s="25">
        <v>2.1463664814046175</v>
      </c>
      <c r="AZ63384" s="26">
        <v>0.46627662316917173</v>
      </c>
      <c r="BA63384" s="26">
        <v>0.46627662316917173</v>
      </c>
      <c r="BB63384" s="26">
        <v>0</v>
      </c>
      <c r="BC63384" s="26">
        <v>0.46627662316917179</v>
      </c>
      <c r="BD63384" s="26">
        <v>-5.5511151231257827E-17</v>
      </c>
      <c r="BE63384" s="14">
        <v>70</v>
      </c>
      <c r="BF63384" s="14">
        <v>0</v>
      </c>
      <c r="BG63384" s="27">
        <v>1.4685182413874561E-2</v>
      </c>
    </row>
    <row r="63385" spans="1:60" x14ac:dyDescent="0.25">
      <c r="A63385" t="s">
        <v>35</v>
      </c>
      <c r="B63385" s="2">
        <v>44827.25</v>
      </c>
      <c r="C63385" s="1">
        <v>44826</v>
      </c>
      <c r="D63385">
        <v>24</v>
      </c>
      <c r="E63385" s="2">
        <v>44827</v>
      </c>
      <c r="F63385" s="8" t="s">
        <v>388</v>
      </c>
      <c r="G63385" s="10" t="s">
        <v>389</v>
      </c>
      <c r="J63385" s="14">
        <v>31</v>
      </c>
      <c r="K63385" s="14">
        <v>31</v>
      </c>
      <c r="P63385" s="14">
        <v>31</v>
      </c>
      <c r="Q63385" s="14">
        <v>31</v>
      </c>
      <c r="X63385" s="14">
        <v>31</v>
      </c>
      <c r="AP63385" s="14">
        <v>31</v>
      </c>
      <c r="AS63385" s="14">
        <v>31</v>
      </c>
      <c r="AT63385" s="25">
        <v>2.2160720707622286</v>
      </c>
      <c r="AU63385" s="25">
        <v>0.90107799217629847</v>
      </c>
      <c r="AV63385" s="25">
        <v>2.1532077630911628</v>
      </c>
      <c r="AZ63385" s="26">
        <v>0.20649393311777603</v>
      </c>
      <c r="BA63385" s="26">
        <v>0.20649393311777603</v>
      </c>
      <c r="BB63385" s="26">
        <v>0</v>
      </c>
      <c r="BC63385" s="26">
        <v>0.20649393311777603</v>
      </c>
      <c r="BD63385" s="26">
        <v>0</v>
      </c>
      <c r="BE63385" s="14">
        <v>31</v>
      </c>
      <c r="BF63385" s="14">
        <v>0</v>
      </c>
      <c r="BG63385" s="27">
        <v>1.4685182413874561E-2</v>
      </c>
    </row>
    <row r="63386" spans="1:60" x14ac:dyDescent="0.25">
      <c r="A63386" t="s">
        <v>35</v>
      </c>
      <c r="B63386" s="2">
        <v>44827.291666666664</v>
      </c>
      <c r="C63386" s="1">
        <v>44827</v>
      </c>
      <c r="D63386">
        <v>1</v>
      </c>
      <c r="E63386" s="2">
        <v>44827.041666666664</v>
      </c>
      <c r="F63386" s="8" t="s">
        <v>388</v>
      </c>
      <c r="G63386" s="10" t="s">
        <v>389</v>
      </c>
      <c r="J63386" s="14">
        <v>31</v>
      </c>
      <c r="K63386" s="14">
        <v>31</v>
      </c>
      <c r="P63386" s="14">
        <v>31</v>
      </c>
      <c r="Q63386" s="14">
        <v>31</v>
      </c>
      <c r="X63386" s="14">
        <v>31</v>
      </c>
      <c r="AP63386" s="14">
        <v>31</v>
      </c>
      <c r="AS63386" s="14">
        <v>31</v>
      </c>
      <c r="AT63386" s="25">
        <v>2.2161761844106702</v>
      </c>
      <c r="AU63386" s="25">
        <v>0.90136616141718418</v>
      </c>
      <c r="AV63386" s="25">
        <v>2.1491349723784046</v>
      </c>
      <c r="AZ63386" s="26">
        <v>0.20649393311777603</v>
      </c>
      <c r="BA63386" s="26">
        <v>0.20649393311777603</v>
      </c>
      <c r="BB63386" s="26">
        <v>0</v>
      </c>
      <c r="BC63386" s="26">
        <v>0.20649393311777603</v>
      </c>
      <c r="BD63386" s="26">
        <v>0</v>
      </c>
      <c r="BE63386" s="14">
        <v>31</v>
      </c>
      <c r="BF63386" s="14">
        <v>0</v>
      </c>
      <c r="BG63386" s="27">
        <v>1.4685182413874561E-2</v>
      </c>
    </row>
    <row r="63387" spans="1:60" x14ac:dyDescent="0.25">
      <c r="A63387" t="s">
        <v>35</v>
      </c>
      <c r="B63387" s="2">
        <v>44827.333333333336</v>
      </c>
      <c r="C63387" s="1">
        <v>44827</v>
      </c>
      <c r="D63387">
        <v>2</v>
      </c>
      <c r="E63387" s="2">
        <v>44827.083333333336</v>
      </c>
      <c r="F63387" s="8" t="s">
        <v>388</v>
      </c>
      <c r="G63387" s="10" t="s">
        <v>389</v>
      </c>
      <c r="J63387" s="14">
        <v>104</v>
      </c>
      <c r="K63387" s="14">
        <v>104</v>
      </c>
      <c r="P63387" s="14">
        <v>104</v>
      </c>
      <c r="Q63387" s="14">
        <v>104</v>
      </c>
      <c r="X63387" s="14">
        <v>104</v>
      </c>
      <c r="AP63387" s="14">
        <v>104</v>
      </c>
      <c r="AS63387" s="14">
        <v>104</v>
      </c>
      <c r="AT63387" s="25">
        <v>2.2154979390207012</v>
      </c>
      <c r="AU63387" s="25">
        <v>0.90108570353305895</v>
      </c>
      <c r="AV63387" s="25">
        <v>2.1554352403795884</v>
      </c>
      <c r="AZ63387" s="26">
        <v>0.6927538401370551</v>
      </c>
      <c r="BA63387" s="26">
        <v>0.6927538401370551</v>
      </c>
      <c r="BB63387" s="26">
        <v>0</v>
      </c>
      <c r="BC63387" s="26">
        <v>0.69275384013705521</v>
      </c>
      <c r="BD63387" s="26">
        <v>-1.1102230246251565E-16</v>
      </c>
      <c r="BE63387" s="14">
        <v>104</v>
      </c>
      <c r="BF63387" s="14">
        <v>0</v>
      </c>
      <c r="BG63387" s="27">
        <v>1.4685182413874561E-2</v>
      </c>
    </row>
    <row r="63388" spans="1:60" x14ac:dyDescent="0.25">
      <c r="A63388" t="s">
        <v>35</v>
      </c>
      <c r="B63388" s="2">
        <v>44827.375</v>
      </c>
      <c r="C63388" s="1">
        <v>44827</v>
      </c>
      <c r="D63388">
        <v>3</v>
      </c>
      <c r="E63388" s="2">
        <v>44827.125</v>
      </c>
      <c r="F63388" s="8" t="s">
        <v>388</v>
      </c>
      <c r="G63388" s="10" t="s">
        <v>389</v>
      </c>
      <c r="J63388" s="14">
        <v>123</v>
      </c>
      <c r="K63388" s="14">
        <v>123</v>
      </c>
      <c r="P63388" s="14">
        <v>123</v>
      </c>
      <c r="Q63388" s="14">
        <v>123</v>
      </c>
      <c r="X63388" s="14">
        <v>123</v>
      </c>
      <c r="AP63388" s="14">
        <v>123</v>
      </c>
      <c r="AS63388" s="14">
        <v>123</v>
      </c>
      <c r="AT63388" s="25">
        <v>2.2150206783102284</v>
      </c>
      <c r="AU63388" s="25">
        <v>0.90205154561669276</v>
      </c>
      <c r="AV63388" s="25">
        <v>2.154030417748078</v>
      </c>
      <c r="AZ63388" s="26">
        <v>0.81931463785440195</v>
      </c>
      <c r="BA63388" s="26">
        <v>0.81931463785440195</v>
      </c>
      <c r="BB63388" s="26">
        <v>0</v>
      </c>
      <c r="BC63388" s="26">
        <v>0.81931463785440195</v>
      </c>
      <c r="BD63388" s="26">
        <v>0</v>
      </c>
      <c r="BE63388" s="14">
        <v>123</v>
      </c>
      <c r="BF63388" s="14">
        <v>0</v>
      </c>
      <c r="BG63388" s="27">
        <v>1.4685182413874565E-2</v>
      </c>
    </row>
    <row r="63389" spans="1:60" x14ac:dyDescent="0.25">
      <c r="A63389" t="s">
        <v>35</v>
      </c>
      <c r="B63389" s="2">
        <v>44827.416666666664</v>
      </c>
      <c r="C63389" s="1">
        <v>44827</v>
      </c>
      <c r="D63389">
        <v>4</v>
      </c>
      <c r="E63389" s="2">
        <v>44827.166666666664</v>
      </c>
      <c r="F63389" s="8" t="s">
        <v>388</v>
      </c>
      <c r="G63389" s="10" t="s">
        <v>389</v>
      </c>
      <c r="J63389" s="14">
        <v>75</v>
      </c>
      <c r="K63389" s="14">
        <v>75</v>
      </c>
      <c r="P63389" s="14">
        <v>75</v>
      </c>
      <c r="Q63389" s="14">
        <v>75</v>
      </c>
      <c r="X63389" s="14">
        <v>75</v>
      </c>
      <c r="AP63389" s="14">
        <v>75</v>
      </c>
      <c r="AS63389" s="14">
        <v>75</v>
      </c>
      <c r="AT63389" s="25">
        <v>2.2147888137924694</v>
      </c>
      <c r="AU63389" s="25">
        <v>0.90365174203439536</v>
      </c>
      <c r="AV63389" s="25">
        <v>2.153846885694672</v>
      </c>
      <c r="AZ63389" s="26">
        <v>0.49958209625268402</v>
      </c>
      <c r="BA63389" s="26">
        <v>0.49958209625268402</v>
      </c>
      <c r="BB63389" s="26">
        <v>0</v>
      </c>
      <c r="BC63389" s="26">
        <v>0.49958209625268407</v>
      </c>
      <c r="BD63389" s="26">
        <v>-5.5511151231257827E-17</v>
      </c>
      <c r="BE63389" s="14">
        <v>75</v>
      </c>
      <c r="BF63389" s="14">
        <v>0</v>
      </c>
      <c r="BG63389" s="27">
        <v>1.4685182413874563E-2</v>
      </c>
    </row>
    <row r="63390" spans="1:60" x14ac:dyDescent="0.25">
      <c r="A63390" t="s">
        <v>35</v>
      </c>
      <c r="B63390" s="2">
        <v>44827.458333333336</v>
      </c>
      <c r="C63390" s="1">
        <v>44827</v>
      </c>
      <c r="D63390">
        <v>5</v>
      </c>
      <c r="E63390" s="2">
        <v>44827.208333333336</v>
      </c>
      <c r="F63390" s="8" t="s">
        <v>388</v>
      </c>
      <c r="G63390" s="10" t="s">
        <v>389</v>
      </c>
      <c r="J63390" s="14">
        <v>146</v>
      </c>
      <c r="K63390" s="14">
        <v>146</v>
      </c>
      <c r="P63390" s="14">
        <v>146</v>
      </c>
      <c r="Q63390" s="14">
        <v>146</v>
      </c>
      <c r="X63390" s="14">
        <v>146</v>
      </c>
      <c r="AP63390" s="14">
        <v>146</v>
      </c>
      <c r="AS63390" s="14">
        <v>146</v>
      </c>
      <c r="AT63390" s="25">
        <v>2.2155375661977295</v>
      </c>
      <c r="AU63390" s="25">
        <v>0.90349547669244901</v>
      </c>
      <c r="AV63390" s="25">
        <v>2.1486035742199787</v>
      </c>
      <c r="AZ63390" s="26">
        <v>0.97251981403855814</v>
      </c>
      <c r="BA63390" s="26">
        <v>0.97251981403855814</v>
      </c>
      <c r="BB63390" s="26">
        <v>0</v>
      </c>
      <c r="BC63390" s="26">
        <v>0.97251981403855825</v>
      </c>
      <c r="BD63390" s="26">
        <v>-1.1102230246251565E-16</v>
      </c>
      <c r="BE63390" s="14">
        <v>146</v>
      </c>
      <c r="BF63390" s="14">
        <v>0</v>
      </c>
      <c r="BG63390" s="27">
        <v>1.4685182413874563E-2</v>
      </c>
    </row>
    <row r="63391" spans="1:60" x14ac:dyDescent="0.25">
      <c r="A63391" t="s">
        <v>35</v>
      </c>
      <c r="B63391" s="2">
        <v>44827.5</v>
      </c>
      <c r="C63391" s="1">
        <v>44827</v>
      </c>
      <c r="D63391">
        <v>6</v>
      </c>
      <c r="E63391" s="2">
        <v>44827.25</v>
      </c>
      <c r="F63391" s="8" t="s">
        <v>388</v>
      </c>
      <c r="G63391" s="10" t="s">
        <v>389</v>
      </c>
      <c r="J63391" s="14">
        <v>184</v>
      </c>
      <c r="K63391" s="14">
        <v>184</v>
      </c>
      <c r="P63391" s="14">
        <v>184</v>
      </c>
      <c r="Q63391" s="14">
        <v>184</v>
      </c>
      <c r="X63391" s="14">
        <v>184</v>
      </c>
      <c r="AP63391" s="14">
        <v>184</v>
      </c>
      <c r="AS63391" s="14">
        <v>184</v>
      </c>
      <c r="AT63391" s="25">
        <v>2.2146154495790373</v>
      </c>
      <c r="AU63391" s="25">
        <v>0.90238642791145418</v>
      </c>
      <c r="AV63391" s="25">
        <v>2.1445329571621059</v>
      </c>
      <c r="AZ63391" s="26">
        <v>1.2256414094732508</v>
      </c>
      <c r="BA63391" s="26">
        <v>1.2256414094732508</v>
      </c>
      <c r="BB63391" s="26">
        <v>0</v>
      </c>
      <c r="BC63391" s="26">
        <v>1.2256414094732511</v>
      </c>
      <c r="BD63391" s="26">
        <v>-2.2204460492503131E-16</v>
      </c>
      <c r="BE63391" s="14">
        <v>184</v>
      </c>
      <c r="BF63391" s="14">
        <v>0</v>
      </c>
      <c r="BG63391" s="27">
        <v>1.4685182413874556E-2</v>
      </c>
    </row>
    <row r="63392" spans="1:60" x14ac:dyDescent="0.25">
      <c r="A63392" t="s">
        <v>35</v>
      </c>
      <c r="B63392" s="2">
        <v>44827.541666666664</v>
      </c>
      <c r="C63392" s="1">
        <v>44827</v>
      </c>
      <c r="D63392">
        <v>7</v>
      </c>
      <c r="E63392" s="2">
        <v>44827.291666666664</v>
      </c>
      <c r="F63392" s="8" t="s">
        <v>388</v>
      </c>
      <c r="G63392" s="10" t="s">
        <v>389</v>
      </c>
      <c r="J63392" s="14">
        <v>187</v>
      </c>
      <c r="K63392" s="14">
        <v>187</v>
      </c>
      <c r="P63392" s="14">
        <v>187</v>
      </c>
      <c r="Q63392" s="14">
        <v>187</v>
      </c>
      <c r="X63392" s="14">
        <v>187</v>
      </c>
      <c r="AP63392" s="14">
        <v>187</v>
      </c>
      <c r="AS63392" s="14">
        <v>187</v>
      </c>
      <c r="AT63392" s="25">
        <v>2.2137752576656813</v>
      </c>
      <c r="AU63392" s="25">
        <v>0.90193831495189936</v>
      </c>
      <c r="AV63392" s="25">
        <v>2.1454244134557112</v>
      </c>
      <c r="AZ63392" s="26">
        <v>1.2456246933233586</v>
      </c>
      <c r="BA63392" s="26">
        <v>1.2456246933233586</v>
      </c>
      <c r="BB63392" s="26">
        <v>0</v>
      </c>
      <c r="BC63392" s="26">
        <v>1.2456246933233586</v>
      </c>
      <c r="BD63392" s="26">
        <v>0</v>
      </c>
      <c r="BE63392" s="14">
        <v>187</v>
      </c>
      <c r="BF63392" s="14">
        <v>0</v>
      </c>
      <c r="BG63392" s="27">
        <v>1.4685182413874559E-2</v>
      </c>
    </row>
    <row r="63393" spans="1:59" x14ac:dyDescent="0.25">
      <c r="A63393" t="s">
        <v>35</v>
      </c>
      <c r="B63393" s="2">
        <v>44827.583333333336</v>
      </c>
      <c r="C63393" s="1">
        <v>44827</v>
      </c>
      <c r="D63393">
        <v>8</v>
      </c>
      <c r="E63393" s="2">
        <v>44827.333333333336</v>
      </c>
      <c r="F63393" s="8" t="s">
        <v>388</v>
      </c>
      <c r="G63393" s="10" t="s">
        <v>389</v>
      </c>
      <c r="J63393" s="14">
        <v>182</v>
      </c>
      <c r="K63393" s="14">
        <v>182</v>
      </c>
      <c r="P63393" s="14">
        <v>182</v>
      </c>
      <c r="Q63393" s="14">
        <v>182</v>
      </c>
      <c r="X63393" s="14">
        <v>182</v>
      </c>
      <c r="AP63393" s="14">
        <v>182</v>
      </c>
      <c r="AS63393" s="14">
        <v>182</v>
      </c>
      <c r="AT63393" s="25">
        <v>2.2145563542459108</v>
      </c>
      <c r="AU63393" s="25">
        <v>0.90269916374870518</v>
      </c>
      <c r="AV63393" s="25">
        <v>2.1433693293577889</v>
      </c>
      <c r="AZ63393" s="26">
        <v>1.2123192202398465</v>
      </c>
      <c r="BA63393" s="26">
        <v>1.2123192202398465</v>
      </c>
      <c r="BB63393" s="26">
        <v>0</v>
      </c>
      <c r="BC63393" s="26">
        <v>1.2123192202398465</v>
      </c>
      <c r="BD63393" s="26">
        <v>0</v>
      </c>
      <c r="BE63393" s="14">
        <v>182</v>
      </c>
      <c r="BF63393" s="14">
        <v>0</v>
      </c>
      <c r="BG63393" s="27">
        <v>1.4685182413874563E-2</v>
      </c>
    </row>
    <row r="63394" spans="1:59" x14ac:dyDescent="0.25">
      <c r="A63394" t="s">
        <v>35</v>
      </c>
      <c r="B63394" s="2">
        <v>44827.625</v>
      </c>
      <c r="C63394" s="1">
        <v>44827</v>
      </c>
      <c r="D63394">
        <v>9</v>
      </c>
      <c r="E63394" s="2">
        <v>44827.375</v>
      </c>
      <c r="F63394" s="8" t="s">
        <v>388</v>
      </c>
      <c r="G63394" s="10" t="s">
        <v>389</v>
      </c>
      <c r="J63394" s="14">
        <v>179</v>
      </c>
      <c r="K63394" s="14">
        <v>179</v>
      </c>
      <c r="P63394" s="14">
        <v>179</v>
      </c>
      <c r="Q63394" s="14">
        <v>179</v>
      </c>
      <c r="X63394" s="14">
        <v>179</v>
      </c>
      <c r="AP63394" s="14">
        <v>179</v>
      </c>
      <c r="AS63394" s="14">
        <v>179</v>
      </c>
      <c r="AT63394" s="25">
        <v>2.2141413456705599</v>
      </c>
      <c r="AU63394" s="25">
        <v>0.90229885744328342</v>
      </c>
      <c r="AV63394" s="25">
        <v>2.1417446155817061</v>
      </c>
      <c r="AZ63394" s="26">
        <v>1.192335936389739</v>
      </c>
      <c r="BA63394" s="26">
        <v>1.192335936389739</v>
      </c>
      <c r="BB63394" s="26">
        <v>0</v>
      </c>
      <c r="BC63394" s="26">
        <v>1.192335936389739</v>
      </c>
      <c r="BD63394" s="26">
        <v>0</v>
      </c>
      <c r="BE63394" s="14">
        <v>179</v>
      </c>
      <c r="BF63394" s="14">
        <v>0</v>
      </c>
      <c r="BG63394" s="27">
        <v>1.4685182413874561E-2</v>
      </c>
    </row>
    <row r="63395" spans="1:59" x14ac:dyDescent="0.25">
      <c r="A63395" t="s">
        <v>35</v>
      </c>
      <c r="B63395" s="2">
        <v>44827.666666666664</v>
      </c>
      <c r="C63395" s="1">
        <v>44827</v>
      </c>
      <c r="D63395">
        <v>10</v>
      </c>
      <c r="E63395" s="2">
        <v>44827.416666666664</v>
      </c>
      <c r="F63395" s="8" t="s">
        <v>388</v>
      </c>
      <c r="G63395" s="10" t="s">
        <v>389</v>
      </c>
      <c r="J63395" s="14">
        <v>173</v>
      </c>
      <c r="K63395" s="14">
        <v>173</v>
      </c>
      <c r="P63395" s="14">
        <v>173</v>
      </c>
      <c r="Q63395" s="14">
        <v>173</v>
      </c>
      <c r="X63395" s="14">
        <v>173</v>
      </c>
      <c r="AP63395" s="14">
        <v>173</v>
      </c>
      <c r="AS63395" s="14">
        <v>173</v>
      </c>
      <c r="AT63395" s="25">
        <v>2.2148657046501645</v>
      </c>
      <c r="AU63395" s="25">
        <v>0.90249831187380603</v>
      </c>
      <c r="AV63395" s="25">
        <v>2.1431281206892923</v>
      </c>
      <c r="AZ63395" s="26">
        <v>1.1523693686895242</v>
      </c>
      <c r="BA63395" s="26">
        <v>1.1523693686895242</v>
      </c>
      <c r="BB63395" s="26">
        <v>0</v>
      </c>
      <c r="BC63395" s="26">
        <v>1.1523693686895242</v>
      </c>
      <c r="BD63395" s="26">
        <v>0</v>
      </c>
      <c r="BE63395" s="14">
        <v>173</v>
      </c>
      <c r="BF63395" s="14">
        <v>0</v>
      </c>
      <c r="BG63395" s="27">
        <v>1.4685182413874559E-2</v>
      </c>
    </row>
    <row r="63396" spans="1:59" x14ac:dyDescent="0.25">
      <c r="A63396" t="s">
        <v>35</v>
      </c>
      <c r="B63396" s="2">
        <v>44827.708333333336</v>
      </c>
      <c r="C63396" s="1">
        <v>44827</v>
      </c>
      <c r="D63396">
        <v>11</v>
      </c>
      <c r="E63396" s="2">
        <v>44827.458333333336</v>
      </c>
      <c r="F63396" s="8" t="s">
        <v>388</v>
      </c>
      <c r="G63396" s="10" t="s">
        <v>389</v>
      </c>
      <c r="J63396" s="14">
        <v>174</v>
      </c>
      <c r="K63396" s="14">
        <v>174</v>
      </c>
      <c r="P63396" s="14">
        <v>174</v>
      </c>
      <c r="Q63396" s="14">
        <v>174</v>
      </c>
      <c r="X63396" s="14">
        <v>174</v>
      </c>
      <c r="AP63396" s="14">
        <v>174</v>
      </c>
      <c r="AS63396" s="14">
        <v>174</v>
      </c>
      <c r="AT63396" s="25">
        <v>2.2157590504587619</v>
      </c>
      <c r="AU63396" s="25">
        <v>0.90254358035953508</v>
      </c>
      <c r="AV63396" s="25">
        <v>2.1440351730099674</v>
      </c>
      <c r="AZ63396" s="26">
        <v>1.1590304633062265</v>
      </c>
      <c r="BA63396" s="26">
        <v>1.1590304633062265</v>
      </c>
      <c r="BB63396" s="26">
        <v>0</v>
      </c>
      <c r="BC63396" s="26">
        <v>1.1590304633062265</v>
      </c>
      <c r="BD63396" s="26">
        <v>0</v>
      </c>
      <c r="BE63396" s="14">
        <v>174</v>
      </c>
      <c r="BF63396" s="14">
        <v>0</v>
      </c>
      <c r="BG63396" s="27">
        <v>1.4685182413874558E-2</v>
      </c>
    </row>
    <row r="63397" spans="1:59" x14ac:dyDescent="0.25">
      <c r="A63397" t="s">
        <v>35</v>
      </c>
      <c r="B63397" s="2">
        <v>44827.75</v>
      </c>
      <c r="C63397" s="1">
        <v>44827</v>
      </c>
      <c r="D63397">
        <v>12</v>
      </c>
      <c r="E63397" s="2">
        <v>44827.5</v>
      </c>
      <c r="F63397" s="8" t="s">
        <v>388</v>
      </c>
      <c r="G63397" s="10" t="s">
        <v>389</v>
      </c>
      <c r="J63397" s="14">
        <v>176</v>
      </c>
      <c r="K63397" s="14">
        <v>176</v>
      </c>
      <c r="P63397" s="14">
        <v>176</v>
      </c>
      <c r="Q63397" s="14">
        <v>176</v>
      </c>
      <c r="X63397" s="14">
        <v>176</v>
      </c>
      <c r="AP63397" s="14">
        <v>176</v>
      </c>
      <c r="AS63397" s="14">
        <v>176</v>
      </c>
      <c r="AT63397" s="25">
        <v>2.2153092660331302</v>
      </c>
      <c r="AU63397" s="25">
        <v>0.90212868021338655</v>
      </c>
      <c r="AV63397" s="25">
        <v>2.1429839562013377</v>
      </c>
      <c r="AZ63397" s="26">
        <v>1.1723526525396315</v>
      </c>
      <c r="BA63397" s="26">
        <v>1.1723526525396315</v>
      </c>
      <c r="BB63397" s="26">
        <v>0</v>
      </c>
      <c r="BC63397" s="26">
        <v>1.1723526525396315</v>
      </c>
      <c r="BD63397" s="26">
        <v>0</v>
      </c>
      <c r="BE63397" s="14">
        <v>176</v>
      </c>
      <c r="BF63397" s="14">
        <v>0</v>
      </c>
      <c r="BG63397" s="27">
        <v>1.4685182413874558E-2</v>
      </c>
    </row>
    <row r="63398" spans="1:59" x14ac:dyDescent="0.25">
      <c r="A63398" t="s">
        <v>35</v>
      </c>
      <c r="B63398" s="2">
        <v>44827.791666666664</v>
      </c>
      <c r="C63398" s="1">
        <v>44827</v>
      </c>
      <c r="D63398">
        <v>13</v>
      </c>
      <c r="E63398" s="2">
        <v>44827.541666666664</v>
      </c>
      <c r="F63398" s="8" t="s">
        <v>388</v>
      </c>
      <c r="G63398" s="10" t="s">
        <v>389</v>
      </c>
      <c r="J63398" s="14">
        <v>176</v>
      </c>
      <c r="K63398" s="14">
        <v>176</v>
      </c>
      <c r="P63398" s="14">
        <v>176</v>
      </c>
      <c r="Q63398" s="14">
        <v>176</v>
      </c>
      <c r="X63398" s="14">
        <v>176</v>
      </c>
      <c r="AP63398" s="14">
        <v>176</v>
      </c>
      <c r="AS63398" s="14">
        <v>176</v>
      </c>
      <c r="AT63398" s="25">
        <v>2.2143036304772914</v>
      </c>
      <c r="AU63398" s="25">
        <v>0.90090108222886034</v>
      </c>
      <c r="AV63398" s="25">
        <v>2.1467046859139693</v>
      </c>
      <c r="AZ63398" s="26">
        <v>1.1723526525396313</v>
      </c>
      <c r="BA63398" s="26">
        <v>1.1723526525396313</v>
      </c>
      <c r="BB63398" s="26">
        <v>0</v>
      </c>
      <c r="BC63398" s="26">
        <v>1.1723526525396313</v>
      </c>
      <c r="BD63398" s="26">
        <v>0</v>
      </c>
      <c r="BE63398" s="14">
        <v>176</v>
      </c>
      <c r="BF63398" s="14">
        <v>0</v>
      </c>
      <c r="BG63398" s="27">
        <v>1.4685182413874556E-2</v>
      </c>
    </row>
    <row r="63399" spans="1:59" x14ac:dyDescent="0.25">
      <c r="A63399" t="s">
        <v>35</v>
      </c>
      <c r="B63399" s="2">
        <v>44827.833333333336</v>
      </c>
      <c r="C63399" s="1">
        <v>44827</v>
      </c>
      <c r="D63399">
        <v>14</v>
      </c>
      <c r="E63399" s="2">
        <v>44827.583333333336</v>
      </c>
      <c r="F63399" s="8" t="s">
        <v>388</v>
      </c>
      <c r="G63399" s="10" t="s">
        <v>389</v>
      </c>
      <c r="J63399" s="14">
        <v>178</v>
      </c>
      <c r="K63399" s="14">
        <v>178</v>
      </c>
      <c r="P63399" s="14">
        <v>178</v>
      </c>
      <c r="Q63399" s="14">
        <v>178</v>
      </c>
      <c r="X63399" s="14">
        <v>178</v>
      </c>
      <c r="AP63399" s="14">
        <v>178</v>
      </c>
      <c r="AS63399" s="14">
        <v>178</v>
      </c>
      <c r="AT63399" s="25">
        <v>2.2143984822627996</v>
      </c>
      <c r="AU63399" s="25">
        <v>0.90074404208384495</v>
      </c>
      <c r="AV63399" s="25">
        <v>2.1489440489804497</v>
      </c>
      <c r="AZ63399" s="26">
        <v>1.1856748417730367</v>
      </c>
      <c r="BA63399" s="26">
        <v>1.1856748417730367</v>
      </c>
      <c r="BB63399" s="26">
        <v>0</v>
      </c>
      <c r="BC63399" s="26">
        <v>1.1856748417730367</v>
      </c>
      <c r="BD63399" s="26">
        <v>0</v>
      </c>
      <c r="BE63399" s="14">
        <v>178</v>
      </c>
      <c r="BF63399" s="14">
        <v>0</v>
      </c>
      <c r="BG63399" s="27">
        <v>1.4685182413874561E-2</v>
      </c>
    </row>
    <row r="63400" spans="1:59" x14ac:dyDescent="0.25">
      <c r="A63400" t="s">
        <v>35</v>
      </c>
      <c r="B63400" s="2">
        <v>44827.875</v>
      </c>
      <c r="C63400" s="1">
        <v>44827</v>
      </c>
      <c r="D63400">
        <v>15</v>
      </c>
      <c r="E63400" s="2">
        <v>44827.625</v>
      </c>
      <c r="F63400" s="8" t="s">
        <v>388</v>
      </c>
      <c r="G63400" s="10" t="s">
        <v>389</v>
      </c>
      <c r="J63400" s="14">
        <v>179</v>
      </c>
      <c r="K63400" s="14">
        <v>179</v>
      </c>
      <c r="P63400" s="14">
        <v>179</v>
      </c>
      <c r="Q63400" s="14">
        <v>179</v>
      </c>
      <c r="X63400" s="14">
        <v>179</v>
      </c>
      <c r="AP63400" s="14">
        <v>179</v>
      </c>
      <c r="AS63400" s="14">
        <v>179</v>
      </c>
      <c r="AT63400" s="25">
        <v>2.2138479577340311</v>
      </c>
      <c r="AU63400" s="25">
        <v>0.90079123285190932</v>
      </c>
      <c r="AV63400" s="25">
        <v>2.1461050547926206</v>
      </c>
      <c r="AZ63400" s="26">
        <v>1.1923359363897394</v>
      </c>
      <c r="BA63400" s="26">
        <v>1.1923359363897394</v>
      </c>
      <c r="BB63400" s="26">
        <v>0</v>
      </c>
      <c r="BC63400" s="26">
        <v>1.1923359363897394</v>
      </c>
      <c r="BD63400" s="26">
        <v>0</v>
      </c>
      <c r="BE63400" s="14">
        <v>179</v>
      </c>
      <c r="BF63400" s="14">
        <v>0</v>
      </c>
      <c r="BG63400" s="27">
        <v>1.4685182413874565E-2</v>
      </c>
    </row>
    <row r="63401" spans="1:59" x14ac:dyDescent="0.25">
      <c r="A63401" t="s">
        <v>35</v>
      </c>
      <c r="B63401" s="2">
        <v>44827.916666666664</v>
      </c>
      <c r="C63401" s="1">
        <v>44827</v>
      </c>
      <c r="D63401">
        <v>16</v>
      </c>
      <c r="E63401" s="2">
        <v>44827.666666666664</v>
      </c>
      <c r="F63401" s="8" t="s">
        <v>388</v>
      </c>
      <c r="G63401" s="10" t="s">
        <v>389</v>
      </c>
      <c r="J63401" s="14">
        <v>167</v>
      </c>
      <c r="K63401" s="14">
        <v>167</v>
      </c>
      <c r="P63401" s="14">
        <v>167</v>
      </c>
      <c r="Q63401" s="14">
        <v>167</v>
      </c>
      <c r="X63401" s="14">
        <v>167</v>
      </c>
      <c r="AP63401" s="14">
        <v>167</v>
      </c>
      <c r="AS63401" s="14">
        <v>167</v>
      </c>
      <c r="AT63401" s="25">
        <v>2.2141646470923702</v>
      </c>
      <c r="AU63401" s="25">
        <v>0.9011777644124731</v>
      </c>
      <c r="AV63401" s="25">
        <v>2.1441122629536742</v>
      </c>
      <c r="AZ63401" s="26">
        <v>1.1124028009893097</v>
      </c>
      <c r="BA63401" s="26">
        <v>1.1124028009893097</v>
      </c>
      <c r="BB63401" s="26">
        <v>0</v>
      </c>
      <c r="BC63401" s="26">
        <v>1.1124028009893097</v>
      </c>
      <c r="BD63401" s="26">
        <v>0</v>
      </c>
      <c r="BE63401" s="14">
        <v>167</v>
      </c>
      <c r="BF63401" s="14">
        <v>0</v>
      </c>
      <c r="BG63401" s="27">
        <v>1.4685182413874559E-2</v>
      </c>
    </row>
    <row r="63402" spans="1:59" x14ac:dyDescent="0.25">
      <c r="A63402" t="s">
        <v>35</v>
      </c>
      <c r="B63402" s="2">
        <v>44827.958333333336</v>
      </c>
      <c r="C63402" s="1">
        <v>44827</v>
      </c>
      <c r="D63402">
        <v>17</v>
      </c>
      <c r="E63402" s="2">
        <v>44827.708333333336</v>
      </c>
      <c r="F63402" s="8" t="s">
        <v>388</v>
      </c>
      <c r="G63402" s="10" t="s">
        <v>389</v>
      </c>
      <c r="J63402" s="14">
        <v>154</v>
      </c>
      <c r="K63402" s="14">
        <v>154</v>
      </c>
      <c r="P63402" s="14">
        <v>154</v>
      </c>
      <c r="Q63402" s="14">
        <v>154</v>
      </c>
      <c r="X63402" s="14">
        <v>154</v>
      </c>
      <c r="AP63402" s="14">
        <v>154</v>
      </c>
      <c r="AS63402" s="14">
        <v>154</v>
      </c>
      <c r="AT63402" s="25">
        <v>2.2140649071948206</v>
      </c>
      <c r="AU63402" s="25">
        <v>0.90098711546247268</v>
      </c>
      <c r="AV63402" s="25">
        <v>2.2148488464446752</v>
      </c>
      <c r="AZ63402" s="26">
        <v>1.0258085709721776</v>
      </c>
      <c r="BA63402" s="26">
        <v>1.0258085709721776</v>
      </c>
      <c r="BB63402" s="26">
        <v>0</v>
      </c>
      <c r="BC63402" s="26">
        <v>1.0258085709721776</v>
      </c>
      <c r="BD63402" s="26">
        <v>0</v>
      </c>
      <c r="BE63402" s="14">
        <v>154</v>
      </c>
      <c r="BF63402" s="14">
        <v>0</v>
      </c>
      <c r="BG63402" s="27">
        <v>1.4685182413874558E-2</v>
      </c>
    </row>
    <row r="63403" spans="1:59" x14ac:dyDescent="0.25">
      <c r="A63403" t="s">
        <v>35</v>
      </c>
      <c r="B63403" s="2">
        <v>44828</v>
      </c>
      <c r="C63403" s="1">
        <v>44827</v>
      </c>
      <c r="D63403">
        <v>18</v>
      </c>
      <c r="E63403" s="2">
        <v>44827.75</v>
      </c>
      <c r="F63403" s="8" t="s">
        <v>388</v>
      </c>
      <c r="G63403" s="10" t="s">
        <v>389</v>
      </c>
      <c r="J63403" s="14">
        <v>178</v>
      </c>
      <c r="K63403" s="14">
        <v>178</v>
      </c>
      <c r="P63403" s="14">
        <v>178</v>
      </c>
      <c r="Q63403" s="14">
        <v>178</v>
      </c>
      <c r="X63403" s="14">
        <v>178</v>
      </c>
      <c r="AP63403" s="14">
        <v>178</v>
      </c>
      <c r="AS63403" s="14">
        <v>178</v>
      </c>
      <c r="AT63403" s="25">
        <v>2.2132805498351673</v>
      </c>
      <c r="AU63403" s="25">
        <v>0.90015163414962385</v>
      </c>
      <c r="AV63403" s="25">
        <v>2.1438294107102815</v>
      </c>
      <c r="AZ63403" s="26">
        <v>1.1856748417730363</v>
      </c>
      <c r="BA63403" s="26">
        <v>1.1856748417730363</v>
      </c>
      <c r="BB63403" s="26">
        <v>0</v>
      </c>
      <c r="BC63403" s="26">
        <v>1.1856748417730363</v>
      </c>
      <c r="BD63403" s="26">
        <v>0</v>
      </c>
      <c r="BE63403" s="14">
        <v>178</v>
      </c>
      <c r="BF63403" s="14">
        <v>0</v>
      </c>
      <c r="BG63403" s="27">
        <v>1.4685182413874556E-2</v>
      </c>
    </row>
    <row r="63404" spans="1:59" x14ac:dyDescent="0.25">
      <c r="A63404" t="s">
        <v>35</v>
      </c>
      <c r="B63404" s="2">
        <v>44828.041666666664</v>
      </c>
      <c r="C63404" s="1">
        <v>44827</v>
      </c>
      <c r="D63404">
        <v>19</v>
      </c>
      <c r="E63404" s="2">
        <v>44827.791666666664</v>
      </c>
      <c r="F63404" s="8" t="s">
        <v>388</v>
      </c>
      <c r="G63404" s="10" t="s">
        <v>389</v>
      </c>
      <c r="J63404" s="14">
        <v>174</v>
      </c>
      <c r="K63404" s="14">
        <v>174</v>
      </c>
      <c r="P63404" s="14">
        <v>174</v>
      </c>
      <c r="Q63404" s="14">
        <v>174</v>
      </c>
      <c r="X63404" s="14">
        <v>174</v>
      </c>
      <c r="AP63404" s="14">
        <v>174</v>
      </c>
      <c r="AS63404" s="14">
        <v>174</v>
      </c>
      <c r="AT63404" s="25">
        <v>2.2129115283304541</v>
      </c>
      <c r="AU63404" s="25">
        <v>0.8998073828124159</v>
      </c>
      <c r="AV63404" s="25">
        <v>2.2305467886369397</v>
      </c>
      <c r="AZ63404" s="26">
        <v>1.1590304633062269</v>
      </c>
      <c r="BA63404" s="26">
        <v>1.1590304633062269</v>
      </c>
      <c r="BB63404" s="26">
        <v>0</v>
      </c>
      <c r="BC63404" s="26">
        <v>1.1590304633062269</v>
      </c>
      <c r="BD63404" s="26">
        <v>0</v>
      </c>
      <c r="BE63404" s="14">
        <v>174</v>
      </c>
      <c r="BF63404" s="14">
        <v>0</v>
      </c>
      <c r="BG63404" s="27">
        <v>1.4685182413874563E-2</v>
      </c>
    </row>
    <row r="63405" spans="1:59" x14ac:dyDescent="0.25">
      <c r="A63405" t="s">
        <v>35</v>
      </c>
      <c r="B63405" s="2">
        <v>44828.083333333336</v>
      </c>
      <c r="C63405" s="1">
        <v>44827</v>
      </c>
      <c r="D63405">
        <v>20</v>
      </c>
      <c r="E63405" s="2">
        <v>44827.833333333336</v>
      </c>
      <c r="F63405" s="8" t="s">
        <v>388</v>
      </c>
      <c r="G63405" s="10" t="s">
        <v>389</v>
      </c>
      <c r="J63405" s="14">
        <v>157</v>
      </c>
      <c r="K63405" s="14">
        <v>157</v>
      </c>
      <c r="P63405" s="14">
        <v>157</v>
      </c>
      <c r="Q63405" s="14">
        <v>157</v>
      </c>
      <c r="X63405" s="14">
        <v>157</v>
      </c>
      <c r="AP63405" s="14">
        <v>157</v>
      </c>
      <c r="AS63405" s="14">
        <v>157</v>
      </c>
      <c r="AT63405" s="25">
        <v>2.2135416945074602</v>
      </c>
      <c r="AU63405" s="25">
        <v>0.90138939242011795</v>
      </c>
      <c r="AV63405" s="25">
        <v>2.1470639327180154</v>
      </c>
      <c r="AZ63405" s="26">
        <v>1.0457918548222851</v>
      </c>
      <c r="BA63405" s="26">
        <v>1.0457918548222851</v>
      </c>
      <c r="BB63405" s="26">
        <v>0</v>
      </c>
      <c r="BC63405" s="26">
        <v>1.0457918548222851</v>
      </c>
      <c r="BD63405" s="26">
        <v>0</v>
      </c>
      <c r="BE63405" s="14">
        <v>157</v>
      </c>
      <c r="BF63405" s="14">
        <v>0</v>
      </c>
      <c r="BG63405" s="27">
        <v>1.4685182413874561E-2</v>
      </c>
    </row>
    <row r="63406" spans="1:59" x14ac:dyDescent="0.25">
      <c r="A63406" t="s">
        <v>35</v>
      </c>
      <c r="B63406" s="2">
        <v>44828.125</v>
      </c>
      <c r="C63406" s="1">
        <v>44827</v>
      </c>
      <c r="D63406">
        <v>21</v>
      </c>
      <c r="E63406" s="2">
        <v>44827.875</v>
      </c>
      <c r="F63406" s="8" t="s">
        <v>388</v>
      </c>
      <c r="G63406" s="10" t="s">
        <v>389</v>
      </c>
      <c r="J63406" s="14">
        <v>175</v>
      </c>
      <c r="K63406" s="14">
        <v>175</v>
      </c>
      <c r="P63406" s="14">
        <v>175</v>
      </c>
      <c r="Q63406" s="14">
        <v>175</v>
      </c>
      <c r="X63406" s="14">
        <v>175</v>
      </c>
      <c r="AP63406" s="14">
        <v>175</v>
      </c>
      <c r="AS63406" s="14">
        <v>175</v>
      </c>
      <c r="AT63406" s="25">
        <v>2.2147137802745953</v>
      </c>
      <c r="AU63406" s="25">
        <v>0.90216248874218263</v>
      </c>
      <c r="AV63406" s="25">
        <v>2.2057061625175933</v>
      </c>
      <c r="AZ63406" s="26">
        <v>1.1656915579229292</v>
      </c>
      <c r="BA63406" s="26">
        <v>1.1656915579229292</v>
      </c>
      <c r="BB63406" s="26">
        <v>0</v>
      </c>
      <c r="BC63406" s="26">
        <v>1.1656915579229294</v>
      </c>
      <c r="BD63406" s="26">
        <v>-2.2204460492503131E-16</v>
      </c>
      <c r="BE63406" s="14">
        <v>175</v>
      </c>
      <c r="BF63406" s="14">
        <v>0</v>
      </c>
      <c r="BG63406" s="27">
        <v>1.4685182413874559E-2</v>
      </c>
    </row>
    <row r="63407" spans="1:59" x14ac:dyDescent="0.25">
      <c r="A63407" t="s">
        <v>35</v>
      </c>
      <c r="B63407" s="2">
        <v>44828.166666666664</v>
      </c>
      <c r="C63407" s="1">
        <v>44827</v>
      </c>
      <c r="D63407">
        <v>22</v>
      </c>
      <c r="E63407" s="2">
        <v>44827.916666666664</v>
      </c>
      <c r="F63407" s="8" t="s">
        <v>388</v>
      </c>
      <c r="G63407" s="10" t="s">
        <v>389</v>
      </c>
      <c r="J63407" s="14">
        <v>156</v>
      </c>
      <c r="K63407" s="14">
        <v>156</v>
      </c>
      <c r="P63407" s="14">
        <v>156</v>
      </c>
      <c r="Q63407" s="14">
        <v>156</v>
      </c>
      <c r="X63407" s="14">
        <v>156</v>
      </c>
      <c r="AP63407" s="14">
        <v>156</v>
      </c>
      <c r="AS63407" s="14">
        <v>156</v>
      </c>
      <c r="AT63407" s="25">
        <v>2.2147551881697769</v>
      </c>
      <c r="AU63407" s="25">
        <v>0.90256034775775928</v>
      </c>
      <c r="AV63407" s="25">
        <v>2.2309559115012676</v>
      </c>
      <c r="AZ63407" s="26">
        <v>1.0391307602055824</v>
      </c>
      <c r="BA63407" s="26">
        <v>1.0391307602055824</v>
      </c>
      <c r="BB63407" s="26">
        <v>0</v>
      </c>
      <c r="BC63407" s="26">
        <v>1.0391307602055824</v>
      </c>
      <c r="BD63407" s="26">
        <v>0</v>
      </c>
      <c r="BE63407" s="14">
        <v>156</v>
      </c>
      <c r="BF63407" s="14">
        <v>0</v>
      </c>
      <c r="BG63407" s="27">
        <v>1.4685182413874556E-2</v>
      </c>
    </row>
    <row r="63408" spans="1:59" x14ac:dyDescent="0.25">
      <c r="A63408" t="s">
        <v>35</v>
      </c>
      <c r="B63408" s="2">
        <v>44828.208333333336</v>
      </c>
      <c r="C63408" s="1">
        <v>44827</v>
      </c>
      <c r="D63408">
        <v>23</v>
      </c>
      <c r="E63408" s="2">
        <v>44827.958333333336</v>
      </c>
      <c r="F63408" s="8" t="s">
        <v>388</v>
      </c>
      <c r="G63408" s="10" t="s">
        <v>389</v>
      </c>
      <c r="J63408" s="14">
        <v>151</v>
      </c>
      <c r="K63408" s="14">
        <v>151</v>
      </c>
      <c r="P63408" s="14">
        <v>151</v>
      </c>
      <c r="Q63408" s="14">
        <v>151</v>
      </c>
      <c r="X63408" s="14">
        <v>151</v>
      </c>
      <c r="AP63408" s="14">
        <v>151</v>
      </c>
      <c r="AS63408" s="14">
        <v>151</v>
      </c>
      <c r="AT63408" s="25">
        <v>2.2137273459948821</v>
      </c>
      <c r="AU63408" s="25">
        <v>0.90340413812124221</v>
      </c>
      <c r="AV63408" s="25">
        <v>2.2309559115012676</v>
      </c>
      <c r="AZ63408" s="26">
        <v>1.0058252871220705</v>
      </c>
      <c r="BA63408" s="26">
        <v>1.0058252871220705</v>
      </c>
      <c r="BB63408" s="26">
        <v>0</v>
      </c>
      <c r="BC63408" s="26">
        <v>1.0058252871220705</v>
      </c>
      <c r="BD63408" s="26">
        <v>0</v>
      </c>
      <c r="BE63408" s="14">
        <v>151</v>
      </c>
      <c r="BF63408" s="14">
        <v>0</v>
      </c>
      <c r="BG63408" s="27">
        <v>1.4685182413874563E-2</v>
      </c>
    </row>
    <row r="63409" spans="1:59" x14ac:dyDescent="0.25">
      <c r="A63409" t="s">
        <v>35</v>
      </c>
      <c r="B63409" s="2">
        <v>44828.25</v>
      </c>
      <c r="C63409" s="1">
        <v>44827</v>
      </c>
      <c r="D63409">
        <v>24</v>
      </c>
      <c r="E63409" s="2">
        <v>44828</v>
      </c>
      <c r="F63409" s="8" t="s">
        <v>388</v>
      </c>
      <c r="G63409" s="10" t="s">
        <v>389</v>
      </c>
      <c r="J63409" s="14">
        <v>182</v>
      </c>
      <c r="K63409" s="14">
        <v>182</v>
      </c>
      <c r="P63409" s="14">
        <v>182</v>
      </c>
      <c r="Q63409" s="14">
        <v>182</v>
      </c>
      <c r="X63409" s="14">
        <v>182</v>
      </c>
      <c r="AP63409" s="14">
        <v>182</v>
      </c>
      <c r="AS63409" s="14">
        <v>182</v>
      </c>
      <c r="AT63409" s="25">
        <v>2.2139559396013753</v>
      </c>
      <c r="AU63409" s="25">
        <v>0.90393564011176408</v>
      </c>
      <c r="AV63409" s="25">
        <v>2.2311586226695557</v>
      </c>
      <c r="AZ63409" s="26">
        <v>1.2123192202398465</v>
      </c>
      <c r="BA63409" s="26">
        <v>1.2123192202398465</v>
      </c>
      <c r="BB63409" s="26">
        <v>0</v>
      </c>
      <c r="BC63409" s="26">
        <v>1.2123192202398465</v>
      </c>
      <c r="BD63409" s="26">
        <v>0</v>
      </c>
      <c r="BE63409" s="14">
        <v>182</v>
      </c>
      <c r="BF63409" s="14">
        <v>0</v>
      </c>
      <c r="BG63409" s="27">
        <v>1.4685182413874563E-2</v>
      </c>
    </row>
    <row r="63410" spans="1:59" x14ac:dyDescent="0.25">
      <c r="A63410" t="s">
        <v>35</v>
      </c>
      <c r="B63410" s="2">
        <v>44828.291666666664</v>
      </c>
      <c r="C63410" s="1">
        <v>44828</v>
      </c>
      <c r="D63410">
        <v>1</v>
      </c>
      <c r="E63410" s="2">
        <v>44828.041666666664</v>
      </c>
      <c r="F63410" s="8" t="s">
        <v>388</v>
      </c>
      <c r="G63410" s="10" t="s">
        <v>389</v>
      </c>
      <c r="J63410" s="14">
        <v>182</v>
      </c>
      <c r="K63410" s="14">
        <v>182</v>
      </c>
      <c r="P63410" s="14">
        <v>182</v>
      </c>
      <c r="Q63410" s="14">
        <v>182</v>
      </c>
      <c r="X63410" s="14">
        <v>182</v>
      </c>
      <c r="AP63410" s="14">
        <v>182</v>
      </c>
      <c r="AS63410" s="14">
        <v>182</v>
      </c>
      <c r="AT63410" s="25">
        <v>2.2140315703555165</v>
      </c>
      <c r="AU63410" s="25">
        <v>0.90411941206885482</v>
      </c>
      <c r="AV63410" s="25">
        <v>2.2309094052536267</v>
      </c>
      <c r="AZ63410" s="26">
        <v>1.2123192202398465</v>
      </c>
      <c r="BA63410" s="26">
        <v>1.2123192202398465</v>
      </c>
      <c r="BB63410" s="26">
        <v>0</v>
      </c>
      <c r="BC63410" s="26">
        <v>1.2123192202398465</v>
      </c>
      <c r="BD63410" s="26">
        <v>0</v>
      </c>
      <c r="BE63410" s="14">
        <v>182</v>
      </c>
      <c r="BF63410" s="14">
        <v>0</v>
      </c>
      <c r="BG63410" s="27">
        <v>1.4685182413874563E-2</v>
      </c>
    </row>
    <row r="63411" spans="1:59" x14ac:dyDescent="0.25">
      <c r="A63411" t="s">
        <v>35</v>
      </c>
      <c r="B63411" s="2">
        <v>44828.333333333336</v>
      </c>
      <c r="C63411" s="1">
        <v>44828</v>
      </c>
      <c r="D63411">
        <v>2</v>
      </c>
      <c r="E63411" s="2">
        <v>44828.083333333336</v>
      </c>
      <c r="F63411" s="8" t="s">
        <v>388</v>
      </c>
      <c r="G63411" s="10" t="s">
        <v>389</v>
      </c>
      <c r="J63411" s="14">
        <v>174</v>
      </c>
      <c r="K63411" s="14">
        <v>174</v>
      </c>
      <c r="P63411" s="14">
        <v>174</v>
      </c>
      <c r="Q63411" s="14">
        <v>174</v>
      </c>
      <c r="X63411" s="14">
        <v>174</v>
      </c>
      <c r="AP63411" s="14">
        <v>174</v>
      </c>
      <c r="AS63411" s="14">
        <v>174</v>
      </c>
      <c r="AT63411" s="25">
        <v>2.2145382367582673</v>
      </c>
      <c r="AU63411" s="25">
        <v>0.90407479362850018</v>
      </c>
      <c r="AV63411" s="25">
        <v>2.2317594878042768</v>
      </c>
      <c r="AZ63411" s="26">
        <v>1.1590304633062267</v>
      </c>
      <c r="BA63411" s="26">
        <v>1.1590304633062267</v>
      </c>
      <c r="BB63411" s="26">
        <v>0</v>
      </c>
      <c r="BC63411" s="26">
        <v>1.1590304633062267</v>
      </c>
      <c r="BD63411" s="26">
        <v>0</v>
      </c>
      <c r="BE63411" s="14">
        <v>174</v>
      </c>
      <c r="BF63411" s="14">
        <v>0</v>
      </c>
      <c r="BG63411" s="27">
        <v>1.4685182413874561E-2</v>
      </c>
    </row>
    <row r="63412" spans="1:59" x14ac:dyDescent="0.25">
      <c r="A63412" t="s">
        <v>35</v>
      </c>
      <c r="B63412" s="2">
        <v>44828.375</v>
      </c>
      <c r="C63412" s="1">
        <v>44828</v>
      </c>
      <c r="D63412">
        <v>3</v>
      </c>
      <c r="E63412" s="2">
        <v>44828.125</v>
      </c>
      <c r="F63412" s="8" t="s">
        <v>388</v>
      </c>
      <c r="G63412" s="10" t="s">
        <v>389</v>
      </c>
      <c r="J63412" s="14">
        <v>174</v>
      </c>
      <c r="K63412" s="14">
        <v>174</v>
      </c>
      <c r="P63412" s="14">
        <v>174</v>
      </c>
      <c r="Q63412" s="14">
        <v>174</v>
      </c>
      <c r="X63412" s="14">
        <v>174</v>
      </c>
      <c r="AP63412" s="14">
        <v>174</v>
      </c>
      <c r="AS63412" s="14">
        <v>174</v>
      </c>
      <c r="AT63412" s="25">
        <v>2.2154145201847344</v>
      </c>
      <c r="AU63412" s="25">
        <v>0.90423386086498614</v>
      </c>
      <c r="AV63412" s="25">
        <v>2.2321887106418878</v>
      </c>
      <c r="AZ63412" s="26">
        <v>1.1590304633062269</v>
      </c>
      <c r="BA63412" s="26">
        <v>1.1590304633062269</v>
      </c>
      <c r="BB63412" s="26">
        <v>0</v>
      </c>
      <c r="BC63412" s="26">
        <v>1.1590304633062269</v>
      </c>
      <c r="BD63412" s="26">
        <v>0</v>
      </c>
      <c r="BE63412" s="14">
        <v>174</v>
      </c>
      <c r="BF63412" s="14">
        <v>0</v>
      </c>
      <c r="BG63412" s="27">
        <v>1.4685182413874563E-2</v>
      </c>
    </row>
    <row r="63413" spans="1:59" x14ac:dyDescent="0.25">
      <c r="A63413" t="s">
        <v>35</v>
      </c>
      <c r="B63413" s="2">
        <v>44828.416666666664</v>
      </c>
      <c r="C63413" s="1">
        <v>44828</v>
      </c>
      <c r="D63413">
        <v>4</v>
      </c>
      <c r="E63413" s="2">
        <v>44828.166666666664</v>
      </c>
      <c r="F63413" s="8" t="s">
        <v>388</v>
      </c>
      <c r="G63413" s="10" t="s">
        <v>389</v>
      </c>
      <c r="J63413" s="14">
        <v>167</v>
      </c>
      <c r="K63413" s="14">
        <v>167</v>
      </c>
      <c r="P63413" s="14">
        <v>167</v>
      </c>
      <c r="Q63413" s="14">
        <v>167</v>
      </c>
      <c r="X63413" s="14">
        <v>167</v>
      </c>
      <c r="AP63413" s="14">
        <v>167</v>
      </c>
      <c r="AS63413" s="14">
        <v>167</v>
      </c>
      <c r="AT63413" s="25">
        <v>2.2150215679759269</v>
      </c>
      <c r="AU63413" s="25">
        <v>0.90469699839877216</v>
      </c>
      <c r="AV63413" s="25">
        <v>2.2324229542084089</v>
      </c>
      <c r="AZ63413" s="26">
        <v>1.1124028009893097</v>
      </c>
      <c r="BA63413" s="26">
        <v>1.1124028009893097</v>
      </c>
      <c r="BB63413" s="26">
        <v>0</v>
      </c>
      <c r="BC63413" s="26">
        <v>1.1124028009893097</v>
      </c>
      <c r="BD63413" s="26">
        <v>0</v>
      </c>
      <c r="BE63413" s="14">
        <v>167</v>
      </c>
      <c r="BF63413" s="14">
        <v>0</v>
      </c>
      <c r="BG63413" s="27">
        <v>1.4685182413874559E-2</v>
      </c>
    </row>
    <row r="63414" spans="1:59" x14ac:dyDescent="0.25">
      <c r="A63414" t="s">
        <v>35</v>
      </c>
      <c r="B63414" s="2">
        <v>44828.458333333336</v>
      </c>
      <c r="C63414" s="1">
        <v>44828</v>
      </c>
      <c r="D63414">
        <v>5</v>
      </c>
      <c r="E63414" s="2">
        <v>44828.208333333336</v>
      </c>
      <c r="F63414" s="8" t="s">
        <v>388</v>
      </c>
      <c r="G63414" s="10" t="s">
        <v>389</v>
      </c>
      <c r="J63414" s="14">
        <v>179</v>
      </c>
      <c r="K63414" s="14">
        <v>179</v>
      </c>
      <c r="P63414" s="14">
        <v>179</v>
      </c>
      <c r="Q63414" s="14">
        <v>179</v>
      </c>
      <c r="X63414" s="14">
        <v>179</v>
      </c>
      <c r="AP63414" s="14">
        <v>179</v>
      </c>
      <c r="AS63414" s="14">
        <v>179</v>
      </c>
      <c r="AT63414" s="25">
        <v>2.214308893672313</v>
      </c>
      <c r="AU63414" s="25">
        <v>0.90496581589257619</v>
      </c>
      <c r="AV63414" s="25">
        <v>2.2330128170138495</v>
      </c>
      <c r="AZ63414" s="26">
        <v>1.192335936389739</v>
      </c>
      <c r="BA63414" s="26">
        <v>1.192335936389739</v>
      </c>
      <c r="BB63414" s="26">
        <v>0</v>
      </c>
      <c r="BC63414" s="26">
        <v>1.192335936389739</v>
      </c>
      <c r="BD63414" s="26">
        <v>0</v>
      </c>
      <c r="BE63414" s="14">
        <v>179</v>
      </c>
      <c r="BF63414" s="14">
        <v>0</v>
      </c>
      <c r="BG63414" s="27">
        <v>1.4685182413874561E-2</v>
      </c>
    </row>
    <row r="63415" spans="1:59" x14ac:dyDescent="0.25">
      <c r="A63415" t="s">
        <v>35</v>
      </c>
      <c r="B63415" s="2">
        <v>44828.5</v>
      </c>
      <c r="C63415" s="1">
        <v>44828</v>
      </c>
      <c r="D63415">
        <v>6</v>
      </c>
      <c r="E63415" s="2">
        <v>44828.25</v>
      </c>
      <c r="F63415" s="8" t="s">
        <v>388</v>
      </c>
      <c r="G63415" s="10" t="s">
        <v>389</v>
      </c>
      <c r="J63415" s="14">
        <v>168</v>
      </c>
      <c r="K63415" s="14">
        <v>168</v>
      </c>
      <c r="P63415" s="14">
        <v>168</v>
      </c>
      <c r="Q63415" s="14">
        <v>168</v>
      </c>
      <c r="X63415" s="14">
        <v>168</v>
      </c>
      <c r="AP63415" s="14">
        <v>168</v>
      </c>
      <c r="AS63415" s="14">
        <v>168</v>
      </c>
      <c r="AT63415" s="25">
        <v>2.2137284641566399</v>
      </c>
      <c r="AU63415" s="25">
        <v>0.90474634615556382</v>
      </c>
      <c r="AV63415" s="25">
        <v>2.2323859764948173</v>
      </c>
      <c r="AZ63415" s="26">
        <v>1.1190638956060119</v>
      </c>
      <c r="BA63415" s="26">
        <v>1.1190638956060119</v>
      </c>
      <c r="BB63415" s="26">
        <v>0</v>
      </c>
      <c r="BC63415" s="26">
        <v>1.1190638956060119</v>
      </c>
      <c r="BD63415" s="26">
        <v>0</v>
      </c>
      <c r="BE63415" s="14">
        <v>168</v>
      </c>
      <c r="BF63415" s="14">
        <v>0</v>
      </c>
      <c r="BG63415" s="27">
        <v>1.4685182413874559E-2</v>
      </c>
    </row>
    <row r="63416" spans="1:59" x14ac:dyDescent="0.25">
      <c r="A63416" t="s">
        <v>35</v>
      </c>
      <c r="B63416" s="2">
        <v>44828.541666666664</v>
      </c>
      <c r="C63416" s="1">
        <v>44828</v>
      </c>
      <c r="D63416">
        <v>7</v>
      </c>
      <c r="E63416" s="2">
        <v>44828.291666666664</v>
      </c>
      <c r="F63416" s="8" t="s">
        <v>388</v>
      </c>
      <c r="G63416" s="10" t="s">
        <v>389</v>
      </c>
      <c r="J63416" s="14">
        <v>173</v>
      </c>
      <c r="K63416" s="14">
        <v>173</v>
      </c>
      <c r="P63416" s="14">
        <v>173</v>
      </c>
      <c r="Q63416" s="14">
        <v>173</v>
      </c>
      <c r="X63416" s="14">
        <v>173</v>
      </c>
      <c r="AP63416" s="14">
        <v>173</v>
      </c>
      <c r="AS63416" s="14">
        <v>173</v>
      </c>
      <c r="AT63416" s="25">
        <v>2.212808725391187</v>
      </c>
      <c r="AU63416" s="25">
        <v>0.90456853226060252</v>
      </c>
      <c r="AV63416" s="25">
        <v>2.2229971768840482</v>
      </c>
      <c r="AZ63416" s="26">
        <v>1.1523693686895244</v>
      </c>
      <c r="BA63416" s="26">
        <v>1.1523693686895244</v>
      </c>
      <c r="BB63416" s="26">
        <v>0</v>
      </c>
      <c r="BC63416" s="26">
        <v>1.1523693686895244</v>
      </c>
      <c r="BD63416" s="26">
        <v>0</v>
      </c>
      <c r="BE63416" s="14">
        <v>173</v>
      </c>
      <c r="BF63416" s="14">
        <v>0</v>
      </c>
      <c r="BG63416" s="27">
        <v>1.4685182413874561E-2</v>
      </c>
    </row>
    <row r="63417" spans="1:59" x14ac:dyDescent="0.25">
      <c r="A63417" t="s">
        <v>35</v>
      </c>
      <c r="B63417" s="2">
        <v>44828.583333333336</v>
      </c>
      <c r="C63417" s="1">
        <v>44828</v>
      </c>
      <c r="D63417">
        <v>8</v>
      </c>
      <c r="E63417" s="2">
        <v>44828.333333333336</v>
      </c>
      <c r="F63417" s="8" t="s">
        <v>388</v>
      </c>
      <c r="G63417" s="10" t="s">
        <v>389</v>
      </c>
      <c r="J63417" s="14">
        <v>166</v>
      </c>
      <c r="K63417" s="14">
        <v>166</v>
      </c>
      <c r="P63417" s="14">
        <v>166</v>
      </c>
      <c r="Q63417" s="14">
        <v>166</v>
      </c>
      <c r="X63417" s="14">
        <v>166</v>
      </c>
      <c r="AP63417" s="14">
        <v>166</v>
      </c>
      <c r="AS63417" s="14">
        <v>166</v>
      </c>
      <c r="AT63417" s="25">
        <v>2.2133245009995171</v>
      </c>
      <c r="AU63417" s="25">
        <v>0.90344776587266562</v>
      </c>
      <c r="AV63417" s="25">
        <v>2.2236536081335512</v>
      </c>
      <c r="AZ63417" s="26">
        <v>1.1057417063726069</v>
      </c>
      <c r="BA63417" s="26">
        <v>1.1057417063726069</v>
      </c>
      <c r="BB63417" s="26">
        <v>0</v>
      </c>
      <c r="BC63417" s="26">
        <v>1.1057417063726069</v>
      </c>
      <c r="BD63417" s="26">
        <v>0</v>
      </c>
      <c r="BE63417" s="14">
        <v>166</v>
      </c>
      <c r="BF63417" s="14">
        <v>0</v>
      </c>
      <c r="BG63417" s="27">
        <v>1.4685182413874559E-2</v>
      </c>
    </row>
    <row r="63418" spans="1:59" x14ac:dyDescent="0.25">
      <c r="A63418" t="s">
        <v>35</v>
      </c>
      <c r="B63418" s="2">
        <v>44828.625</v>
      </c>
      <c r="C63418" s="1">
        <v>44828</v>
      </c>
      <c r="D63418">
        <v>9</v>
      </c>
      <c r="E63418" s="2">
        <v>44828.375</v>
      </c>
      <c r="F63418" s="8" t="s">
        <v>388</v>
      </c>
      <c r="G63418" s="10" t="s">
        <v>389</v>
      </c>
      <c r="J63418" s="14">
        <v>148</v>
      </c>
      <c r="K63418" s="14">
        <v>148</v>
      </c>
      <c r="P63418" s="14">
        <v>148</v>
      </c>
      <c r="Q63418" s="14">
        <v>148</v>
      </c>
      <c r="X63418" s="14">
        <v>148</v>
      </c>
      <c r="AP63418" s="14">
        <v>148</v>
      </c>
      <c r="AS63418" s="14">
        <v>148</v>
      </c>
      <c r="AT63418" s="25">
        <v>2.2117945107237751</v>
      </c>
      <c r="AU63418" s="25">
        <v>0.90077252360113891</v>
      </c>
      <c r="AV63418" s="25">
        <v>2.2237035427216152</v>
      </c>
      <c r="AZ63418" s="26">
        <v>0.98584200327196292</v>
      </c>
      <c r="BA63418" s="26">
        <v>0.98584200327196292</v>
      </c>
      <c r="BB63418" s="26">
        <v>0</v>
      </c>
      <c r="BC63418" s="26">
        <v>0.98584200327196292</v>
      </c>
      <c r="BD63418" s="26">
        <v>0</v>
      </c>
      <c r="BE63418" s="14">
        <v>148</v>
      </c>
      <c r="BF63418" s="14">
        <v>0</v>
      </c>
      <c r="BG63418" s="27">
        <v>1.4685182413874559E-2</v>
      </c>
    </row>
    <row r="63419" spans="1:59" x14ac:dyDescent="0.25">
      <c r="A63419" t="s">
        <v>35</v>
      </c>
      <c r="B63419" s="2">
        <v>44828.666666666664</v>
      </c>
      <c r="C63419" s="1">
        <v>44828</v>
      </c>
      <c r="D63419">
        <v>10</v>
      </c>
      <c r="E63419" s="2">
        <v>44828.416666666664</v>
      </c>
      <c r="F63419" s="8" t="s">
        <v>388</v>
      </c>
      <c r="G63419" s="10" t="s">
        <v>389</v>
      </c>
      <c r="J63419" s="14">
        <v>103</v>
      </c>
      <c r="K63419" s="14">
        <v>103</v>
      </c>
      <c r="P63419" s="14">
        <v>103</v>
      </c>
      <c r="Q63419" s="14">
        <v>103</v>
      </c>
      <c r="X63419" s="14">
        <v>103</v>
      </c>
      <c r="AP63419" s="14">
        <v>103</v>
      </c>
      <c r="AS63419" s="14">
        <v>103</v>
      </c>
      <c r="AT63419" s="25">
        <v>2.2109237686538674</v>
      </c>
      <c r="AU63419" s="25">
        <v>0.89970268727344971</v>
      </c>
      <c r="AV63419" s="25">
        <v>2.2231961077712015</v>
      </c>
      <c r="AZ63419" s="26">
        <v>0.68609274552035238</v>
      </c>
      <c r="BA63419" s="26">
        <v>0.68609274552035238</v>
      </c>
      <c r="BB63419" s="26">
        <v>0</v>
      </c>
      <c r="BC63419" s="26">
        <v>0.68609274552035249</v>
      </c>
      <c r="BD63419" s="26">
        <v>-1.1102230246251565E-16</v>
      </c>
      <c r="BE63419" s="14">
        <v>103</v>
      </c>
      <c r="BF63419" s="14">
        <v>0</v>
      </c>
      <c r="BG63419" s="27">
        <v>1.4685182413874556E-2</v>
      </c>
    </row>
    <row r="63420" spans="1:59" x14ac:dyDescent="0.25">
      <c r="A63420" t="s">
        <v>35</v>
      </c>
      <c r="B63420" s="2">
        <v>44828.708333333336</v>
      </c>
      <c r="C63420" s="1">
        <v>44828</v>
      </c>
      <c r="D63420">
        <v>11</v>
      </c>
      <c r="E63420" s="2">
        <v>44828.458333333336</v>
      </c>
      <c r="F63420" s="8" t="s">
        <v>388</v>
      </c>
      <c r="G63420" s="10" t="s">
        <v>389</v>
      </c>
      <c r="J63420" s="14">
        <v>101</v>
      </c>
      <c r="K63420" s="14">
        <v>101</v>
      </c>
      <c r="P63420" s="14">
        <v>101</v>
      </c>
      <c r="Q63420" s="14">
        <v>101</v>
      </c>
      <c r="X63420" s="14">
        <v>101</v>
      </c>
      <c r="AP63420" s="14">
        <v>101</v>
      </c>
      <c r="AS63420" s="14">
        <v>101</v>
      </c>
      <c r="AT63420" s="25">
        <v>2.2109316327170241</v>
      </c>
      <c r="AU63420" s="25">
        <v>0.89954414479236178</v>
      </c>
      <c r="AV63420" s="25">
        <v>2.2229397887771039</v>
      </c>
      <c r="AZ63420" s="26">
        <v>0.67277055628694749</v>
      </c>
      <c r="BA63420" s="26">
        <v>0.67277055628694749</v>
      </c>
      <c r="BB63420" s="26">
        <v>0</v>
      </c>
      <c r="BC63420" s="26">
        <v>0.6727705562869476</v>
      </c>
      <c r="BD63420" s="26">
        <v>-1.1102230246251565E-16</v>
      </c>
      <c r="BE63420" s="14">
        <v>101</v>
      </c>
      <c r="BF63420" s="14">
        <v>0</v>
      </c>
      <c r="BG63420" s="27">
        <v>1.4685182413874554E-2</v>
      </c>
    </row>
    <row r="63421" spans="1:59" x14ac:dyDescent="0.25">
      <c r="A63421" t="s">
        <v>35</v>
      </c>
      <c r="B63421" s="2">
        <v>44828.75</v>
      </c>
      <c r="C63421" s="1">
        <v>44828</v>
      </c>
      <c r="D63421">
        <v>12</v>
      </c>
      <c r="E63421" s="2">
        <v>44828.5</v>
      </c>
      <c r="F63421" s="8" t="s">
        <v>388</v>
      </c>
      <c r="G63421" s="10" t="s">
        <v>389</v>
      </c>
      <c r="J63421" s="14">
        <v>66</v>
      </c>
      <c r="K63421" s="14">
        <v>66</v>
      </c>
      <c r="P63421" s="14">
        <v>66</v>
      </c>
      <c r="Q63421" s="14">
        <v>66</v>
      </c>
      <c r="X63421" s="14">
        <v>66</v>
      </c>
      <c r="AP63421" s="14">
        <v>66</v>
      </c>
      <c r="AS63421" s="14">
        <v>66</v>
      </c>
      <c r="AT63421" s="25">
        <v>2.210856640504081</v>
      </c>
      <c r="AU63421" s="25">
        <v>0.89917942695509701</v>
      </c>
      <c r="AV63421" s="25">
        <v>2.2229397887771039</v>
      </c>
      <c r="AZ63421" s="26">
        <v>0.43963224470236173</v>
      </c>
      <c r="BA63421" s="26">
        <v>0.43963224470236173</v>
      </c>
      <c r="BB63421" s="26">
        <v>0</v>
      </c>
      <c r="BC63421" s="26">
        <v>0.43963224470236173</v>
      </c>
      <c r="BD63421" s="26">
        <v>0</v>
      </c>
      <c r="BE63421" s="14">
        <v>66</v>
      </c>
      <c r="BF63421" s="14">
        <v>0</v>
      </c>
      <c r="BG63421" s="27">
        <v>1.4685182413874554E-2</v>
      </c>
    </row>
    <row r="63422" spans="1:59" x14ac:dyDescent="0.25">
      <c r="A63422" t="s">
        <v>35</v>
      </c>
      <c r="B63422" s="2">
        <v>44828.791666666664</v>
      </c>
      <c r="C63422" s="1">
        <v>44828</v>
      </c>
      <c r="D63422">
        <v>13</v>
      </c>
      <c r="E63422" s="2">
        <v>44828.541666666664</v>
      </c>
      <c r="F63422" s="8" t="s">
        <v>388</v>
      </c>
      <c r="G63422" s="10" t="s">
        <v>389</v>
      </c>
      <c r="J63422" s="14">
        <v>50</v>
      </c>
      <c r="K63422" s="14">
        <v>50</v>
      </c>
      <c r="P63422" s="14">
        <v>50</v>
      </c>
      <c r="Q63422" s="14">
        <v>50</v>
      </c>
      <c r="X63422" s="14">
        <v>50</v>
      </c>
      <c r="AP63422" s="14">
        <v>50</v>
      </c>
      <c r="AS63422" s="14">
        <v>50</v>
      </c>
      <c r="AT63422" s="25">
        <v>2.2105177590554339</v>
      </c>
      <c r="AU63422" s="25">
        <v>0.89766970978703953</v>
      </c>
      <c r="AV63422" s="25">
        <v>2.2241145435200305</v>
      </c>
      <c r="AZ63422" s="26">
        <v>0.33305473083512255</v>
      </c>
      <c r="BA63422" s="26">
        <v>0.33305473083512255</v>
      </c>
      <c r="BB63422" s="26">
        <v>0</v>
      </c>
      <c r="BC63422" s="26">
        <v>0.33305473083512255</v>
      </c>
      <c r="BD63422" s="26">
        <v>0</v>
      </c>
      <c r="BE63422" s="14">
        <v>50</v>
      </c>
      <c r="BF63422" s="14">
        <v>0</v>
      </c>
      <c r="BG63422" s="27">
        <v>1.4685182413874556E-2</v>
      </c>
    </row>
    <row r="63423" spans="1:59" x14ac:dyDescent="0.25">
      <c r="A63423" t="s">
        <v>35</v>
      </c>
      <c r="B63423" s="2">
        <v>44828.833333333336</v>
      </c>
      <c r="C63423" s="1">
        <v>44828</v>
      </c>
      <c r="D63423">
        <v>14</v>
      </c>
      <c r="E63423" s="2">
        <v>44828.583333333336</v>
      </c>
      <c r="F63423" s="8" t="s">
        <v>388</v>
      </c>
      <c r="G63423" s="10" t="s">
        <v>389</v>
      </c>
      <c r="J63423" s="14">
        <v>44</v>
      </c>
      <c r="K63423" s="14">
        <v>44</v>
      </c>
      <c r="P63423" s="14">
        <v>44</v>
      </c>
      <c r="Q63423" s="14">
        <v>44</v>
      </c>
      <c r="X63423" s="14">
        <v>44</v>
      </c>
      <c r="AP63423" s="14">
        <v>44</v>
      </c>
      <c r="AS63423" s="14">
        <v>44</v>
      </c>
      <c r="AT63423" s="25">
        <v>2.2108006474221944</v>
      </c>
      <c r="AU63423" s="25">
        <v>0.89683408856446167</v>
      </c>
      <c r="AV63423" s="25">
        <v>2.2178540300597178</v>
      </c>
      <c r="AZ63423" s="26">
        <v>0.29308816313490793</v>
      </c>
      <c r="BA63423" s="26">
        <v>0.29308816313490793</v>
      </c>
      <c r="BB63423" s="26">
        <v>0</v>
      </c>
      <c r="BC63423" s="26">
        <v>0.29308816313490793</v>
      </c>
      <c r="BD63423" s="26">
        <v>0</v>
      </c>
      <c r="BE63423" s="14">
        <v>44</v>
      </c>
      <c r="BF63423" s="14">
        <v>0</v>
      </c>
      <c r="BG63423" s="27">
        <v>1.4685182413874561E-2</v>
      </c>
    </row>
    <row r="63424" spans="1:59" x14ac:dyDescent="0.25">
      <c r="A63424" t="s">
        <v>35</v>
      </c>
      <c r="B63424" s="2">
        <v>44828.875</v>
      </c>
      <c r="C63424" s="1">
        <v>44828</v>
      </c>
      <c r="D63424">
        <v>15</v>
      </c>
      <c r="E63424" s="2">
        <v>44828.625</v>
      </c>
      <c r="F63424" s="8" t="s">
        <v>388</v>
      </c>
      <c r="G63424" s="10" t="s">
        <v>389</v>
      </c>
      <c r="J63424" s="14">
        <v>44</v>
      </c>
      <c r="K63424" s="14">
        <v>44</v>
      </c>
      <c r="P63424" s="14">
        <v>44</v>
      </c>
      <c r="Q63424" s="14">
        <v>44</v>
      </c>
      <c r="X63424" s="14">
        <v>44</v>
      </c>
      <c r="AP63424" s="14">
        <v>44</v>
      </c>
      <c r="AS63424" s="14">
        <v>44</v>
      </c>
      <c r="AT63424" s="25">
        <v>2.2102423406323153</v>
      </c>
      <c r="AU63424" s="25">
        <v>0.89657792879493325</v>
      </c>
      <c r="AV63424" s="25">
        <v>2.219911786585786</v>
      </c>
      <c r="AZ63424" s="26">
        <v>0.29308816313490793</v>
      </c>
      <c r="BA63424" s="26">
        <v>0.29308816313490793</v>
      </c>
      <c r="BB63424" s="26">
        <v>0</v>
      </c>
      <c r="BC63424" s="26">
        <v>0.29308816313490793</v>
      </c>
      <c r="BD63424" s="26">
        <v>0</v>
      </c>
      <c r="BE63424" s="14">
        <v>44</v>
      </c>
      <c r="BF63424" s="14">
        <v>0</v>
      </c>
      <c r="BG63424" s="27">
        <v>1.4685182413874561E-2</v>
      </c>
    </row>
    <row r="63425" spans="1:60" x14ac:dyDescent="0.25">
      <c r="A63425" t="s">
        <v>35</v>
      </c>
      <c r="B63425" s="2">
        <v>44828.916666666664</v>
      </c>
      <c r="C63425" s="1">
        <v>44828</v>
      </c>
      <c r="D63425">
        <v>16</v>
      </c>
      <c r="E63425" s="2">
        <v>44828.666666666664</v>
      </c>
      <c r="F63425" s="8" t="s">
        <v>388</v>
      </c>
      <c r="G63425" s="10" t="s">
        <v>389</v>
      </c>
      <c r="J63425" s="14">
        <v>44</v>
      </c>
      <c r="K63425" s="14">
        <v>44</v>
      </c>
      <c r="P63425" s="14">
        <v>44</v>
      </c>
      <c r="Q63425" s="14">
        <v>44</v>
      </c>
      <c r="X63425" s="14">
        <v>44</v>
      </c>
      <c r="AP63425" s="14">
        <v>44</v>
      </c>
      <c r="AS63425" s="14">
        <v>44</v>
      </c>
      <c r="AT63425" s="25">
        <v>2.2108413182272151</v>
      </c>
      <c r="AU63425" s="25">
        <v>0.89710575692815475</v>
      </c>
      <c r="AV63425" s="25">
        <v>2.2461232812761076</v>
      </c>
      <c r="AZ63425" s="26">
        <v>0.29308816313490782</v>
      </c>
      <c r="BA63425" s="26">
        <v>0.29308816313490782</v>
      </c>
      <c r="BB63425" s="26">
        <v>0</v>
      </c>
      <c r="BC63425" s="26">
        <v>0.29308816313490788</v>
      </c>
      <c r="BD63425" s="26">
        <v>-5.5511151231257827E-17</v>
      </c>
      <c r="BE63425" s="14">
        <v>44</v>
      </c>
      <c r="BF63425" s="14">
        <v>0</v>
      </c>
      <c r="BG63425" s="27">
        <v>1.4685182413874556E-2</v>
      </c>
    </row>
    <row r="63426" spans="1:60" x14ac:dyDescent="0.25">
      <c r="A63426" t="s">
        <v>35</v>
      </c>
      <c r="B63426" s="2">
        <v>44828.958333333336</v>
      </c>
      <c r="C63426" s="1">
        <v>44828</v>
      </c>
      <c r="D63426">
        <v>17</v>
      </c>
      <c r="E63426" s="2">
        <v>44828.708333333336</v>
      </c>
      <c r="F63426" s="8" t="s">
        <v>388</v>
      </c>
      <c r="G63426" s="10" t="s">
        <v>389</v>
      </c>
      <c r="J63426" s="14">
        <v>45</v>
      </c>
      <c r="K63426" s="14">
        <v>45</v>
      </c>
      <c r="P63426" s="14">
        <v>45</v>
      </c>
      <c r="Q63426" s="14">
        <v>45</v>
      </c>
      <c r="X63426" s="14">
        <v>45</v>
      </c>
      <c r="AP63426" s="14">
        <v>45</v>
      </c>
      <c r="AS63426" s="14">
        <v>45</v>
      </c>
      <c r="AT63426" s="25">
        <v>2.2108306808519025</v>
      </c>
      <c r="AU63426" s="25">
        <v>0.89707690265000617</v>
      </c>
      <c r="AV63426" s="25">
        <v>2.2414114452669782</v>
      </c>
      <c r="AZ63426" s="26">
        <v>0.29974925775161038</v>
      </c>
      <c r="BA63426" s="26">
        <v>0.29974925775161038</v>
      </c>
      <c r="BB63426" s="26">
        <v>0</v>
      </c>
      <c r="BC63426" s="26">
        <v>0.29974925775161038</v>
      </c>
      <c r="BD63426" s="26">
        <v>0</v>
      </c>
      <c r="BE63426" s="14">
        <v>45</v>
      </c>
      <c r="BF63426" s="14">
        <v>0</v>
      </c>
      <c r="BG63426" s="27">
        <v>1.4685182413874561E-2</v>
      </c>
    </row>
    <row r="63427" spans="1:60" x14ac:dyDescent="0.25">
      <c r="A63427" t="s">
        <v>35</v>
      </c>
      <c r="B63427" s="2">
        <v>44829</v>
      </c>
      <c r="C63427" s="1">
        <v>44828</v>
      </c>
      <c r="D63427">
        <v>18</v>
      </c>
      <c r="E63427" s="2">
        <v>44828.75</v>
      </c>
      <c r="F63427" s="8" t="s">
        <v>388</v>
      </c>
      <c r="G63427" s="10" t="s">
        <v>389</v>
      </c>
      <c r="J63427" s="14">
        <v>51</v>
      </c>
      <c r="K63427" s="14">
        <v>51</v>
      </c>
      <c r="P63427" s="14">
        <v>51</v>
      </c>
      <c r="Q63427" s="14">
        <v>51</v>
      </c>
      <c r="X63427" s="14">
        <v>51</v>
      </c>
      <c r="AP63427" s="14">
        <v>51</v>
      </c>
      <c r="AS63427" s="14">
        <v>51</v>
      </c>
      <c r="AT63427" s="25">
        <v>2.2105374221472354</v>
      </c>
      <c r="AU63427" s="25">
        <v>0.89669695472570621</v>
      </c>
      <c r="AV63427" s="25">
        <v>2.2318247810180387</v>
      </c>
      <c r="AZ63427" s="26">
        <v>0.3397158254518251</v>
      </c>
      <c r="BA63427" s="26">
        <v>0.3397158254518251</v>
      </c>
      <c r="BB63427" s="26">
        <v>0</v>
      </c>
      <c r="BC63427" s="26">
        <v>0.3397158254518251</v>
      </c>
      <c r="BD63427" s="26">
        <v>0</v>
      </c>
      <c r="BE63427" s="14">
        <v>51</v>
      </c>
      <c r="BF63427" s="14">
        <v>0</v>
      </c>
      <c r="BG63427" s="27">
        <v>1.4685182413874561E-2</v>
      </c>
    </row>
    <row r="63428" spans="1:60" x14ac:dyDescent="0.25">
      <c r="A63428" t="s">
        <v>35</v>
      </c>
      <c r="B63428" s="2">
        <v>44829.041666666664</v>
      </c>
      <c r="C63428" s="1">
        <v>44828</v>
      </c>
      <c r="D63428">
        <v>19</v>
      </c>
      <c r="E63428" s="2">
        <v>44828.791666666664</v>
      </c>
      <c r="F63428" s="8" t="s">
        <v>388</v>
      </c>
      <c r="G63428" s="10" t="s">
        <v>389</v>
      </c>
      <c r="J63428" s="14">
        <v>32</v>
      </c>
      <c r="K63428" s="14">
        <v>32</v>
      </c>
      <c r="P63428" s="14">
        <v>32</v>
      </c>
      <c r="Q63428" s="14">
        <v>32</v>
      </c>
      <c r="X63428" s="14">
        <v>32</v>
      </c>
      <c r="AP63428" s="14">
        <v>32</v>
      </c>
      <c r="AS63428" s="14">
        <v>32</v>
      </c>
      <c r="AT63428" s="25">
        <v>2.2104924373814803</v>
      </c>
      <c r="AU63428" s="25">
        <v>0.89686725792611888</v>
      </c>
      <c r="AV63428" s="25">
        <v>2.232147272667151</v>
      </c>
      <c r="AZ63428" s="26">
        <v>0.2131550277344785</v>
      </c>
      <c r="BA63428" s="26">
        <v>0.2131550277344785</v>
      </c>
      <c r="BB63428" s="26">
        <v>0</v>
      </c>
      <c r="BC63428" s="26">
        <v>0.21315502773447853</v>
      </c>
      <c r="BD63428" s="26">
        <v>-2.7755575615628914E-17</v>
      </c>
      <c r="BE63428" s="14">
        <v>32</v>
      </c>
      <c r="BF63428" s="14">
        <v>0</v>
      </c>
      <c r="BG63428" s="27">
        <v>1.4685182413874563E-2</v>
      </c>
    </row>
    <row r="63429" spans="1:60" x14ac:dyDescent="0.25">
      <c r="A63429" t="s">
        <v>35</v>
      </c>
      <c r="B63429" s="2">
        <v>44829.083333333336</v>
      </c>
      <c r="C63429" s="1">
        <v>44828</v>
      </c>
      <c r="D63429">
        <v>20</v>
      </c>
      <c r="E63429" s="2">
        <v>44828.833333333336</v>
      </c>
      <c r="F63429" s="8" t="s">
        <v>388</v>
      </c>
      <c r="G63429" s="10" t="s">
        <v>389</v>
      </c>
      <c r="J63429" s="14">
        <v>18</v>
      </c>
      <c r="K63429" s="14">
        <v>18</v>
      </c>
      <c r="P63429" s="14">
        <v>18</v>
      </c>
      <c r="Q63429" s="14">
        <v>18</v>
      </c>
      <c r="X63429" s="14">
        <v>18</v>
      </c>
      <c r="AP63429" s="14">
        <v>18</v>
      </c>
      <c r="AS63429" s="14">
        <v>18</v>
      </c>
      <c r="AT63429" s="25">
        <v>2.2114615483366293</v>
      </c>
      <c r="AU63429" s="25">
        <v>0.89799904310579759</v>
      </c>
      <c r="AV63429" s="25">
        <v>2.2213259938785401</v>
      </c>
      <c r="AZ63429" s="26">
        <v>0.11989970310064416</v>
      </c>
      <c r="BA63429" s="26">
        <v>0.11989970310064416</v>
      </c>
      <c r="BB63429" s="26">
        <v>0</v>
      </c>
      <c r="BC63429" s="26">
        <v>0.11989970310064417</v>
      </c>
      <c r="BD63429" s="26">
        <v>-1.3877787807814457E-17</v>
      </c>
      <c r="BE63429" s="14">
        <v>18</v>
      </c>
      <c r="BF63429" s="14">
        <v>0</v>
      </c>
      <c r="BG63429" s="27">
        <v>1.4685182413874561E-2</v>
      </c>
    </row>
    <row r="63430" spans="1:60" x14ac:dyDescent="0.25">
      <c r="A63430" t="s">
        <v>35</v>
      </c>
      <c r="B63430" s="2">
        <v>44829.125</v>
      </c>
      <c r="C63430" s="1">
        <v>44828</v>
      </c>
      <c r="D63430">
        <v>21</v>
      </c>
      <c r="E63430" s="2">
        <v>44828.875</v>
      </c>
      <c r="F63430" s="8" t="s">
        <v>388</v>
      </c>
      <c r="G63430" s="10" t="s">
        <v>389</v>
      </c>
      <c r="J63430" s="14">
        <v>16</v>
      </c>
      <c r="K63430" s="14">
        <v>16</v>
      </c>
      <c r="P63430" s="14">
        <v>16</v>
      </c>
      <c r="Q63430" s="14">
        <v>16</v>
      </c>
      <c r="X63430" s="14">
        <v>16</v>
      </c>
      <c r="AP63430" s="14">
        <v>16</v>
      </c>
      <c r="AS63430" s="14">
        <v>16</v>
      </c>
      <c r="AT63430" s="25">
        <v>2.212640842645452</v>
      </c>
      <c r="AU63430" s="25">
        <v>0.89907505787838538</v>
      </c>
      <c r="AV63430" s="25">
        <v>2.2213259938785401</v>
      </c>
      <c r="AZ63430" s="26">
        <v>0.10657751386723924</v>
      </c>
      <c r="BA63430" s="26">
        <v>0.10657751386723924</v>
      </c>
      <c r="BB63430" s="26">
        <v>0</v>
      </c>
      <c r="BC63430" s="26">
        <v>0.10657751386723924</v>
      </c>
      <c r="BD63430" s="26">
        <v>0</v>
      </c>
      <c r="BE63430" s="14">
        <v>16</v>
      </c>
      <c r="BF63430" s="14">
        <v>0</v>
      </c>
      <c r="BG63430" s="27">
        <v>1.4685182413874561E-2</v>
      </c>
    </row>
    <row r="63431" spans="1:60" x14ac:dyDescent="0.25">
      <c r="A63431" t="s">
        <v>35</v>
      </c>
      <c r="B63431" s="2">
        <v>44829.166666666664</v>
      </c>
      <c r="C63431" s="1">
        <v>44828</v>
      </c>
      <c r="D63431">
        <v>22</v>
      </c>
      <c r="E63431" s="2">
        <v>44828.916666666664</v>
      </c>
      <c r="F63431" s="8" t="s">
        <v>388</v>
      </c>
      <c r="G63431" s="10" t="s">
        <v>389</v>
      </c>
      <c r="J63431" s="14">
        <v>5</v>
      </c>
      <c r="K63431" s="14">
        <v>5</v>
      </c>
      <c r="P63431" s="14">
        <v>5</v>
      </c>
      <c r="Q63431" s="14">
        <v>5</v>
      </c>
      <c r="X63431" s="14">
        <v>5</v>
      </c>
      <c r="AP63431" s="14">
        <v>5</v>
      </c>
      <c r="AS63431" s="14">
        <v>5</v>
      </c>
      <c r="AT63431" s="25">
        <v>2.2122990200514159</v>
      </c>
      <c r="AU63431" s="25">
        <v>0.90013056381108825</v>
      </c>
      <c r="AV63431" s="25">
        <v>2.2298957224270612</v>
      </c>
      <c r="AZ63431" s="26">
        <v>3.3305473083512269E-2</v>
      </c>
      <c r="BA63431" s="26">
        <v>3.3305473083512269E-2</v>
      </c>
      <c r="BB63431" s="26">
        <v>0</v>
      </c>
      <c r="BC63431" s="26">
        <v>3.3305473083512269E-2</v>
      </c>
      <c r="BD63431" s="26">
        <v>0</v>
      </c>
      <c r="BE63431" s="14">
        <v>5</v>
      </c>
      <c r="BF63431" s="14">
        <v>0</v>
      </c>
      <c r="BG63431" s="27">
        <v>1.4685182413874563E-2</v>
      </c>
    </row>
    <row r="63432" spans="1:60" x14ac:dyDescent="0.25">
      <c r="A63432" t="s">
        <v>35</v>
      </c>
      <c r="B63432" s="2">
        <v>44829.208333333336</v>
      </c>
      <c r="C63432" s="1">
        <v>44828</v>
      </c>
      <c r="D63432">
        <v>23</v>
      </c>
      <c r="E63432" s="2">
        <v>44828.958333333336</v>
      </c>
      <c r="F63432" s="8" t="s">
        <v>388</v>
      </c>
      <c r="G63432" s="10" t="s">
        <v>389</v>
      </c>
      <c r="J63432" s="14">
        <v>1</v>
      </c>
      <c r="K63432" s="14">
        <v>1</v>
      </c>
      <c r="P63432" s="14">
        <v>1</v>
      </c>
      <c r="Q63432" s="14">
        <v>1</v>
      </c>
      <c r="X63432" s="14">
        <v>1</v>
      </c>
      <c r="AP63432" s="14">
        <v>1</v>
      </c>
      <c r="AS63432" s="14">
        <v>1</v>
      </c>
      <c r="AT63432" s="25">
        <v>2.2121907907324023</v>
      </c>
      <c r="AU63432" s="25">
        <v>0.89987604828440515</v>
      </c>
      <c r="AV63432" s="25">
        <v>2.22165656142099</v>
      </c>
      <c r="AZ63432" s="26">
        <v>6.6610946167024549E-3</v>
      </c>
      <c r="BA63432" s="26">
        <v>6.6610946167024549E-3</v>
      </c>
      <c r="BB63432" s="26">
        <v>0</v>
      </c>
      <c r="BC63432" s="26">
        <v>6.6610946167024549E-3</v>
      </c>
      <c r="BD63432" s="26">
        <v>0</v>
      </c>
      <c r="BE63432" s="14">
        <v>1</v>
      </c>
      <c r="BF63432" s="14">
        <v>0</v>
      </c>
      <c r="BG63432" s="27">
        <v>1.4685182413874566E-2</v>
      </c>
    </row>
    <row r="63433" spans="1:60" x14ac:dyDescent="0.25">
      <c r="A63433" t="s">
        <v>35</v>
      </c>
      <c r="B63433" s="2">
        <v>44829.25</v>
      </c>
      <c r="C63433" s="1">
        <v>44828</v>
      </c>
      <c r="D63433">
        <v>24</v>
      </c>
      <c r="E63433" s="2">
        <v>44829</v>
      </c>
      <c r="F63433" s="8" t="s">
        <v>388</v>
      </c>
      <c r="G63433" s="10" t="s">
        <v>389</v>
      </c>
      <c r="J63433" s="14">
        <v>0</v>
      </c>
      <c r="K63433" s="14">
        <v>-2</v>
      </c>
      <c r="P63433" s="14">
        <v>0</v>
      </c>
      <c r="Q63433" s="14">
        <v>-2</v>
      </c>
      <c r="X63433" s="14">
        <v>0</v>
      </c>
      <c r="AP63433" s="14">
        <v>0</v>
      </c>
      <c r="AS63433" s="14">
        <v>-2</v>
      </c>
      <c r="AT63433" s="25">
        <v>2.2135774470932335</v>
      </c>
      <c r="AU63433" s="25">
        <v>0.89974321405199276</v>
      </c>
      <c r="AV63433" s="25">
        <v>2.2223547494327116</v>
      </c>
      <c r="AZ63433" s="26">
        <v>0</v>
      </c>
      <c r="BA63433" s="26">
        <v>0</v>
      </c>
      <c r="BB63433" s="26">
        <v>1.6139896228428969</v>
      </c>
      <c r="BC63433" s="26">
        <v>0</v>
      </c>
      <c r="BD63433" s="26">
        <v>1.6139896228428969</v>
      </c>
      <c r="BE63433" s="14">
        <v>0</v>
      </c>
      <c r="BF63433" s="14">
        <v>2</v>
      </c>
      <c r="BH63433" s="27">
        <v>1.7791169011559536</v>
      </c>
    </row>
    <row r="63434" spans="1:60" x14ac:dyDescent="0.25">
      <c r="A63434" t="s">
        <v>35</v>
      </c>
      <c r="B63434" s="2">
        <v>44829.291666666664</v>
      </c>
      <c r="C63434" s="1">
        <v>44829</v>
      </c>
      <c r="D63434">
        <v>1</v>
      </c>
      <c r="E63434" s="2">
        <v>44829.041666666664</v>
      </c>
      <c r="F63434" s="8" t="s">
        <v>388</v>
      </c>
      <c r="G63434" s="10" t="s">
        <v>389</v>
      </c>
      <c r="J63434" s="14">
        <v>0</v>
      </c>
      <c r="K63434" s="14">
        <v>-2</v>
      </c>
      <c r="P63434" s="14">
        <v>0</v>
      </c>
      <c r="Q63434" s="14">
        <v>-2</v>
      </c>
      <c r="X63434" s="14">
        <v>0</v>
      </c>
      <c r="AP63434" s="14">
        <v>0</v>
      </c>
      <c r="AS63434" s="14">
        <v>-2</v>
      </c>
      <c r="AT63434" s="25">
        <v>2.2140208340159853</v>
      </c>
      <c r="AU63434" s="25">
        <v>0.89988056039638875</v>
      </c>
      <c r="AV63434" s="25">
        <v>2.2219117103014674</v>
      </c>
      <c r="AZ63434" s="26">
        <v>0</v>
      </c>
      <c r="BA63434" s="26">
        <v>0</v>
      </c>
      <c r="BB63434" s="26">
        <v>1.6185537353754222</v>
      </c>
      <c r="BC63434" s="26">
        <v>0</v>
      </c>
      <c r="BD63434" s="26">
        <v>1.6185537353754222</v>
      </c>
      <c r="BE63434" s="14">
        <v>0</v>
      </c>
      <c r="BF63434" s="14">
        <v>2</v>
      </c>
      <c r="BH63434" s="27">
        <v>1.7841479680416816</v>
      </c>
    </row>
    <row r="63435" spans="1:60" x14ac:dyDescent="0.25">
      <c r="A63435" t="s">
        <v>35</v>
      </c>
      <c r="B63435" s="2">
        <v>44829.333333333336</v>
      </c>
      <c r="C63435" s="1">
        <v>44829</v>
      </c>
      <c r="D63435">
        <v>2</v>
      </c>
      <c r="E63435" s="2">
        <v>44829.083333333336</v>
      </c>
      <c r="F63435" s="8" t="s">
        <v>388</v>
      </c>
      <c r="G63435" s="10" t="s">
        <v>389</v>
      </c>
      <c r="J63435" s="14">
        <v>0</v>
      </c>
      <c r="K63435" s="14">
        <v>-2</v>
      </c>
      <c r="P63435" s="14">
        <v>0</v>
      </c>
      <c r="Q63435" s="14">
        <v>-2</v>
      </c>
      <c r="X63435" s="14">
        <v>0</v>
      </c>
      <c r="AP63435" s="14">
        <v>0</v>
      </c>
      <c r="AS63435" s="14">
        <v>-2</v>
      </c>
      <c r="AT63435" s="25">
        <v>2.2152770980134129</v>
      </c>
      <c r="AU63435" s="25">
        <v>0.9005001243794114</v>
      </c>
      <c r="AV63435" s="25">
        <v>2.2219117103014674</v>
      </c>
      <c r="AZ63435" s="26">
        <v>0</v>
      </c>
      <c r="BA63435" s="26">
        <v>0</v>
      </c>
      <c r="BB63435" s="26">
        <v>1.6199540649819626</v>
      </c>
      <c r="BC63435" s="26">
        <v>0</v>
      </c>
      <c r="BD63435" s="26">
        <v>1.6199540649819626</v>
      </c>
      <c r="BE63435" s="14">
        <v>0</v>
      </c>
      <c r="BF63435" s="14">
        <v>2</v>
      </c>
      <c r="BH63435" s="27">
        <v>1.7856915653702672</v>
      </c>
    </row>
    <row r="63436" spans="1:60" x14ac:dyDescent="0.25">
      <c r="A63436" t="s">
        <v>35</v>
      </c>
      <c r="B63436" s="2">
        <v>44829.375</v>
      </c>
      <c r="C63436" s="1">
        <v>44829</v>
      </c>
      <c r="D63436">
        <v>3</v>
      </c>
      <c r="E63436" s="2">
        <v>44829.125</v>
      </c>
      <c r="F63436" s="8" t="s">
        <v>388</v>
      </c>
      <c r="G63436" s="10" t="s">
        <v>389</v>
      </c>
      <c r="J63436" s="14">
        <v>0</v>
      </c>
      <c r="K63436" s="14">
        <v>-2</v>
      </c>
      <c r="P63436" s="14">
        <v>0</v>
      </c>
      <c r="Q63436" s="14">
        <v>-2</v>
      </c>
      <c r="X63436" s="14">
        <v>0</v>
      </c>
      <c r="AP63436" s="14">
        <v>0</v>
      </c>
      <c r="AS63436" s="14">
        <v>-2</v>
      </c>
      <c r="AT63436" s="25">
        <v>2.215920797999984</v>
      </c>
      <c r="AU63436" s="25">
        <v>0.90093729937785638</v>
      </c>
      <c r="AV63436" s="25">
        <v>2.2211411083682031</v>
      </c>
      <c r="AZ63436" s="26">
        <v>0</v>
      </c>
      <c r="BA63436" s="26">
        <v>0</v>
      </c>
      <c r="BB63436" s="26">
        <v>1.6151999712907044</v>
      </c>
      <c r="BC63436" s="26">
        <v>0</v>
      </c>
      <c r="BD63436" s="26">
        <v>1.6151999712907044</v>
      </c>
      <c r="BE63436" s="14">
        <v>0</v>
      </c>
      <c r="BF63436" s="14">
        <v>2</v>
      </c>
      <c r="BH63436" s="27">
        <v>1.7804510803534563</v>
      </c>
    </row>
    <row r="63437" spans="1:60" x14ac:dyDescent="0.25">
      <c r="A63437" t="s">
        <v>35</v>
      </c>
      <c r="B63437" s="2">
        <v>44829.416666666664</v>
      </c>
      <c r="C63437" s="1">
        <v>44829</v>
      </c>
      <c r="D63437">
        <v>4</v>
      </c>
      <c r="E63437" s="2">
        <v>44829.166666666664</v>
      </c>
      <c r="F63437" s="8" t="s">
        <v>388</v>
      </c>
      <c r="G63437" s="10" t="s">
        <v>389</v>
      </c>
      <c r="J63437" s="14">
        <v>0</v>
      </c>
      <c r="K63437" s="14">
        <v>-2</v>
      </c>
      <c r="P63437" s="14">
        <v>0</v>
      </c>
      <c r="Q63437" s="14">
        <v>-2</v>
      </c>
      <c r="X63437" s="14">
        <v>0</v>
      </c>
      <c r="AP63437" s="14">
        <v>0</v>
      </c>
      <c r="AS63437" s="14">
        <v>-2</v>
      </c>
      <c r="AT63437" s="25">
        <v>2.2160465438496981</v>
      </c>
      <c r="AU63437" s="25">
        <v>0.90165378605802571</v>
      </c>
      <c r="AV63437" s="25">
        <v>2.2219117103014674</v>
      </c>
      <c r="AZ63437" s="26">
        <v>0</v>
      </c>
      <c r="BA63437" s="26">
        <v>0</v>
      </c>
      <c r="BB63437" s="26">
        <v>1.5911355202934645</v>
      </c>
      <c r="BC63437" s="26">
        <v>0</v>
      </c>
      <c r="BD63437" s="26">
        <v>1.5911355202934645</v>
      </c>
      <c r="BE63437" s="14">
        <v>0</v>
      </c>
      <c r="BF63437" s="14">
        <v>2</v>
      </c>
      <c r="BH63437" s="27">
        <v>1.7539245953746887</v>
      </c>
    </row>
    <row r="63438" spans="1:60" x14ac:dyDescent="0.25">
      <c r="A63438" t="s">
        <v>35</v>
      </c>
      <c r="B63438" s="2">
        <v>44829.458333333336</v>
      </c>
      <c r="C63438" s="1">
        <v>44829</v>
      </c>
      <c r="D63438">
        <v>5</v>
      </c>
      <c r="E63438" s="2">
        <v>44829.208333333336</v>
      </c>
      <c r="F63438" s="8" t="s">
        <v>388</v>
      </c>
      <c r="G63438" s="10" t="s">
        <v>389</v>
      </c>
      <c r="J63438" s="14">
        <v>0</v>
      </c>
      <c r="K63438" s="14">
        <v>-3</v>
      </c>
      <c r="P63438" s="14">
        <v>0</v>
      </c>
      <c r="Q63438" s="14">
        <v>-3</v>
      </c>
      <c r="X63438" s="14">
        <v>0</v>
      </c>
      <c r="AP63438" s="14">
        <v>0</v>
      </c>
      <c r="AS63438" s="14">
        <v>-3</v>
      </c>
      <c r="AT63438" s="25">
        <v>2.2169483813415738</v>
      </c>
      <c r="AU63438" s="25">
        <v>0.90263368663172872</v>
      </c>
      <c r="AV63438" s="25">
        <v>2.2233040255225029</v>
      </c>
      <c r="AZ63438" s="26">
        <v>0</v>
      </c>
      <c r="BA63438" s="26">
        <v>0</v>
      </c>
      <c r="BB63438" s="26">
        <v>2.394478796314421</v>
      </c>
      <c r="BC63438" s="26">
        <v>0</v>
      </c>
      <c r="BD63438" s="26">
        <v>2.394478796314421</v>
      </c>
      <c r="BE63438" s="14">
        <v>0</v>
      </c>
      <c r="BF63438" s="14">
        <v>3</v>
      </c>
      <c r="BH63438" s="27">
        <v>1.7596386146435661</v>
      </c>
    </row>
    <row r="63439" spans="1:60" x14ac:dyDescent="0.25">
      <c r="A63439" t="s">
        <v>35</v>
      </c>
      <c r="B63439" s="2">
        <v>44829.5</v>
      </c>
      <c r="C63439" s="1">
        <v>44829</v>
      </c>
      <c r="D63439">
        <v>6</v>
      </c>
      <c r="E63439" s="2">
        <v>44829.25</v>
      </c>
      <c r="F63439" s="8" t="s">
        <v>388</v>
      </c>
      <c r="G63439" s="10" t="s">
        <v>389</v>
      </c>
      <c r="J63439" s="14">
        <v>2</v>
      </c>
      <c r="K63439" s="14">
        <v>2</v>
      </c>
      <c r="P63439" s="14">
        <v>2</v>
      </c>
      <c r="Q63439" s="14">
        <v>2</v>
      </c>
      <c r="X63439" s="14">
        <v>2</v>
      </c>
      <c r="AP63439" s="14">
        <v>2</v>
      </c>
      <c r="AS63439" s="14">
        <v>2</v>
      </c>
      <c r="AT63439" s="25">
        <v>2.2180169061113788</v>
      </c>
      <c r="AU63439" s="25">
        <v>0.9018044729393464</v>
      </c>
      <c r="AV63439" s="25">
        <v>2.2223547494327116</v>
      </c>
      <c r="AZ63439" s="26">
        <v>1.3322189233404906E-2</v>
      </c>
      <c r="BA63439" s="26">
        <v>1.3322189233404906E-2</v>
      </c>
      <c r="BB63439" s="26">
        <v>0</v>
      </c>
      <c r="BC63439" s="26">
        <v>1.3322189233404908E-2</v>
      </c>
      <c r="BD63439" s="26">
        <v>-1.7347234759768071E-18</v>
      </c>
      <c r="BE63439" s="14">
        <v>2</v>
      </c>
      <c r="BF63439" s="14">
        <v>0</v>
      </c>
      <c r="BG63439" s="27">
        <v>1.4685182413874563E-2</v>
      </c>
    </row>
    <row r="63440" spans="1:60" x14ac:dyDescent="0.25">
      <c r="A63440" t="s">
        <v>35</v>
      </c>
      <c r="B63440" s="2">
        <v>44829.541666666664</v>
      </c>
      <c r="C63440" s="1">
        <v>44829</v>
      </c>
      <c r="D63440">
        <v>7</v>
      </c>
      <c r="E63440" s="2">
        <v>44829.291666666664</v>
      </c>
      <c r="F63440" s="8" t="s">
        <v>388</v>
      </c>
      <c r="G63440" s="10" t="s">
        <v>389</v>
      </c>
      <c r="J63440" s="14">
        <v>6</v>
      </c>
      <c r="K63440" s="14">
        <v>6</v>
      </c>
      <c r="P63440" s="14">
        <v>6</v>
      </c>
      <c r="Q63440" s="14">
        <v>6</v>
      </c>
      <c r="X63440" s="14">
        <v>6</v>
      </c>
      <c r="AP63440" s="14">
        <v>6</v>
      </c>
      <c r="AS63440" s="14">
        <v>6</v>
      </c>
      <c r="AT63440" s="25">
        <v>2.218576699217786</v>
      </c>
      <c r="AU63440" s="25">
        <v>0.90269514106053417</v>
      </c>
      <c r="AV63440" s="25">
        <v>2.2228010437851098</v>
      </c>
      <c r="AZ63440" s="26">
        <v>3.9966567700214721E-2</v>
      </c>
      <c r="BA63440" s="26">
        <v>3.9966567700214721E-2</v>
      </c>
      <c r="BB63440" s="26">
        <v>0</v>
      </c>
      <c r="BC63440" s="26">
        <v>3.9966567700214721E-2</v>
      </c>
      <c r="BD63440" s="26">
        <v>0</v>
      </c>
      <c r="BE63440" s="14">
        <v>6</v>
      </c>
      <c r="BF63440" s="14">
        <v>0</v>
      </c>
      <c r="BG63440" s="27">
        <v>1.4685182413874561E-2</v>
      </c>
    </row>
    <row r="63441" spans="1:60" x14ac:dyDescent="0.25">
      <c r="A63441" t="s">
        <v>35</v>
      </c>
      <c r="B63441" s="2">
        <v>44829.583333333336</v>
      </c>
      <c r="C63441" s="1">
        <v>44829</v>
      </c>
      <c r="D63441">
        <v>8</v>
      </c>
      <c r="E63441" s="2">
        <v>44829.333333333336</v>
      </c>
      <c r="F63441" s="8" t="s">
        <v>388</v>
      </c>
      <c r="G63441" s="10" t="s">
        <v>389</v>
      </c>
      <c r="J63441" s="14">
        <v>11</v>
      </c>
      <c r="K63441" s="14">
        <v>11</v>
      </c>
      <c r="P63441" s="14">
        <v>11</v>
      </c>
      <c r="Q63441" s="14">
        <v>11</v>
      </c>
      <c r="X63441" s="14">
        <v>11</v>
      </c>
      <c r="AP63441" s="14">
        <v>11</v>
      </c>
      <c r="AS63441" s="14">
        <v>11</v>
      </c>
      <c r="AT63441" s="25">
        <v>2.2193082306987248</v>
      </c>
      <c r="AU63441" s="25">
        <v>0.90366487714029198</v>
      </c>
      <c r="AV63441" s="25">
        <v>2.2234506865318511</v>
      </c>
      <c r="AZ63441" s="26">
        <v>7.3272040783726955E-2</v>
      </c>
      <c r="BA63441" s="26">
        <v>7.3272040783726955E-2</v>
      </c>
      <c r="BB63441" s="26">
        <v>0</v>
      </c>
      <c r="BC63441" s="26">
        <v>7.3272040783726969E-2</v>
      </c>
      <c r="BD63441" s="26">
        <v>-1.3877787807814457E-17</v>
      </c>
      <c r="BE63441" s="14">
        <v>11</v>
      </c>
      <c r="BF63441" s="14">
        <v>0</v>
      </c>
      <c r="BG63441" s="27">
        <v>1.4685182413874556E-2</v>
      </c>
    </row>
    <row r="63442" spans="1:60" x14ac:dyDescent="0.25">
      <c r="A63442" t="s">
        <v>35</v>
      </c>
      <c r="B63442" s="2">
        <v>44829.625</v>
      </c>
      <c r="C63442" s="1">
        <v>44829</v>
      </c>
      <c r="D63442">
        <v>9</v>
      </c>
      <c r="E63442" s="2">
        <v>44829.375</v>
      </c>
      <c r="F63442" s="8" t="s">
        <v>388</v>
      </c>
      <c r="G63442" s="10" t="s">
        <v>389</v>
      </c>
      <c r="J63442" s="14">
        <v>9</v>
      </c>
      <c r="K63442" s="14">
        <v>9</v>
      </c>
      <c r="P63442" s="14">
        <v>9</v>
      </c>
      <c r="Q63442" s="14">
        <v>9</v>
      </c>
      <c r="X63442" s="14">
        <v>9</v>
      </c>
      <c r="AP63442" s="14">
        <v>9</v>
      </c>
      <c r="AS63442" s="14">
        <v>9</v>
      </c>
      <c r="AT63442" s="25">
        <v>2.2187043518260205</v>
      </c>
      <c r="AU63442" s="25">
        <v>0.90321013108203241</v>
      </c>
      <c r="AV63442" s="25">
        <v>2.2223547494327116</v>
      </c>
      <c r="AZ63442" s="26">
        <v>5.994985155032205E-2</v>
      </c>
      <c r="BA63442" s="26">
        <v>5.994985155032205E-2</v>
      </c>
      <c r="BB63442" s="26">
        <v>0</v>
      </c>
      <c r="BC63442" s="26">
        <v>5.994985155032205E-2</v>
      </c>
      <c r="BD63442" s="26">
        <v>0</v>
      </c>
      <c r="BE63442" s="14">
        <v>9</v>
      </c>
      <c r="BF63442" s="14">
        <v>0</v>
      </c>
      <c r="BG63442" s="27">
        <v>1.4685182413874556E-2</v>
      </c>
    </row>
    <row r="63443" spans="1:60" x14ac:dyDescent="0.25">
      <c r="A63443" t="s">
        <v>35</v>
      </c>
      <c r="B63443" s="2">
        <v>44829.666666666664</v>
      </c>
      <c r="C63443" s="1">
        <v>44829</v>
      </c>
      <c r="D63443">
        <v>10</v>
      </c>
      <c r="E63443" s="2">
        <v>44829.416666666664</v>
      </c>
      <c r="F63443" s="8" t="s">
        <v>388</v>
      </c>
      <c r="G63443" s="10" t="s">
        <v>389</v>
      </c>
      <c r="J63443" s="14">
        <v>11</v>
      </c>
      <c r="K63443" s="14">
        <v>11</v>
      </c>
      <c r="P63443" s="14">
        <v>11</v>
      </c>
      <c r="Q63443" s="14">
        <v>11</v>
      </c>
      <c r="X63443" s="14">
        <v>11</v>
      </c>
      <c r="AP63443" s="14">
        <v>11</v>
      </c>
      <c r="AS63443" s="14">
        <v>11</v>
      </c>
      <c r="AT63443" s="25">
        <v>2.2169857347016579</v>
      </c>
      <c r="AU63443" s="25">
        <v>0.9032628448088954</v>
      </c>
      <c r="AV63443" s="25">
        <v>2.2182213891776561</v>
      </c>
      <c r="AZ63443" s="26">
        <v>7.3272040783726983E-2</v>
      </c>
      <c r="BA63443" s="26">
        <v>7.3272040783726983E-2</v>
      </c>
      <c r="BB63443" s="26">
        <v>0</v>
      </c>
      <c r="BC63443" s="26">
        <v>7.3272040783726997E-2</v>
      </c>
      <c r="BD63443" s="26">
        <v>-1.3877787807814457E-17</v>
      </c>
      <c r="BE63443" s="14">
        <v>11</v>
      </c>
      <c r="BF63443" s="14">
        <v>0</v>
      </c>
      <c r="BG63443" s="27">
        <v>1.4685182413874561E-2</v>
      </c>
    </row>
    <row r="63444" spans="1:60" x14ac:dyDescent="0.25">
      <c r="A63444" t="s">
        <v>35</v>
      </c>
      <c r="B63444" s="2">
        <v>44829.708333333336</v>
      </c>
      <c r="C63444" s="1">
        <v>44829</v>
      </c>
      <c r="D63444">
        <v>11</v>
      </c>
      <c r="E63444" s="2">
        <v>44829.458333333336</v>
      </c>
      <c r="F63444" s="8" t="s">
        <v>388</v>
      </c>
      <c r="G63444" s="10" t="s">
        <v>389</v>
      </c>
      <c r="J63444" s="14">
        <v>11</v>
      </c>
      <c r="K63444" s="14">
        <v>11</v>
      </c>
      <c r="P63444" s="14">
        <v>11</v>
      </c>
      <c r="Q63444" s="14">
        <v>11</v>
      </c>
      <c r="X63444" s="14">
        <v>11</v>
      </c>
      <c r="AP63444" s="14">
        <v>11</v>
      </c>
      <c r="AS63444" s="14">
        <v>11</v>
      </c>
      <c r="AT63444" s="25">
        <v>2.2160636619342724</v>
      </c>
      <c r="AU63444" s="25">
        <v>0.90270365219138959</v>
      </c>
      <c r="AV63444" s="25">
        <v>2.2173929113075879</v>
      </c>
      <c r="AZ63444" s="26">
        <v>7.3272040783726983E-2</v>
      </c>
      <c r="BA63444" s="26">
        <v>7.3272040783726983E-2</v>
      </c>
      <c r="BB63444" s="26">
        <v>0</v>
      </c>
      <c r="BC63444" s="26">
        <v>7.3272040783726997E-2</v>
      </c>
      <c r="BD63444" s="26">
        <v>-1.3877787807814457E-17</v>
      </c>
      <c r="BE63444" s="14">
        <v>11</v>
      </c>
      <c r="BF63444" s="14">
        <v>0</v>
      </c>
      <c r="BG63444" s="27">
        <v>1.4685182413874561E-2</v>
      </c>
    </row>
    <row r="63445" spans="1:60" x14ac:dyDescent="0.25">
      <c r="A63445" t="s">
        <v>35</v>
      </c>
      <c r="B63445" s="2">
        <v>44829.75</v>
      </c>
      <c r="C63445" s="1">
        <v>44829</v>
      </c>
      <c r="D63445">
        <v>12</v>
      </c>
      <c r="E63445" s="2">
        <v>44829.5</v>
      </c>
      <c r="F63445" s="8" t="s">
        <v>388</v>
      </c>
      <c r="G63445" s="10" t="s">
        <v>389</v>
      </c>
      <c r="J63445" s="14">
        <v>12</v>
      </c>
      <c r="K63445" s="14">
        <v>12</v>
      </c>
      <c r="P63445" s="14">
        <v>12</v>
      </c>
      <c r="Q63445" s="14">
        <v>12</v>
      </c>
      <c r="X63445" s="14">
        <v>12</v>
      </c>
      <c r="AP63445" s="14">
        <v>12</v>
      </c>
      <c r="AS63445" s="14">
        <v>12</v>
      </c>
      <c r="AT63445" s="25">
        <v>2.2152774352296034</v>
      </c>
      <c r="AU63445" s="25">
        <v>0.90240392383599666</v>
      </c>
      <c r="AV63445" s="25">
        <v>2.2229397887771039</v>
      </c>
      <c r="AZ63445" s="26">
        <v>7.9933135400429414E-2</v>
      </c>
      <c r="BA63445" s="26">
        <v>7.9933135400429414E-2</v>
      </c>
      <c r="BB63445" s="26">
        <v>0</v>
      </c>
      <c r="BC63445" s="26">
        <v>7.9933135400429414E-2</v>
      </c>
      <c r="BD63445" s="26">
        <v>0</v>
      </c>
      <c r="BE63445" s="14">
        <v>12</v>
      </c>
      <c r="BF63445" s="14">
        <v>0</v>
      </c>
      <c r="BG63445" s="27">
        <v>1.4685182413874558E-2</v>
      </c>
    </row>
    <row r="63446" spans="1:60" x14ac:dyDescent="0.25">
      <c r="A63446" t="s">
        <v>35</v>
      </c>
      <c r="B63446" s="2">
        <v>44829.791666666664</v>
      </c>
      <c r="C63446" s="1">
        <v>44829</v>
      </c>
      <c r="D63446">
        <v>13</v>
      </c>
      <c r="E63446" s="2">
        <v>44829.541666666664</v>
      </c>
      <c r="F63446" s="8" t="s">
        <v>388</v>
      </c>
      <c r="G63446" s="10" t="s">
        <v>389</v>
      </c>
      <c r="J63446" s="14">
        <v>25</v>
      </c>
      <c r="K63446" s="14">
        <v>25</v>
      </c>
      <c r="P63446" s="14">
        <v>25</v>
      </c>
      <c r="Q63446" s="14">
        <v>25</v>
      </c>
      <c r="X63446" s="14">
        <v>25</v>
      </c>
      <c r="AP63446" s="14">
        <v>25</v>
      </c>
      <c r="AS63446" s="14">
        <v>25</v>
      </c>
      <c r="AT63446" s="25">
        <v>2.2157299994622233</v>
      </c>
      <c r="AU63446" s="25">
        <v>0.90215626676020866</v>
      </c>
      <c r="AV63446" s="25">
        <v>2.2227420041773329</v>
      </c>
      <c r="AZ63446" s="26">
        <v>0.1665273654175613</v>
      </c>
      <c r="BA63446" s="26">
        <v>0.1665273654175613</v>
      </c>
      <c r="BB63446" s="26">
        <v>0</v>
      </c>
      <c r="BC63446" s="26">
        <v>0.1665273654175613</v>
      </c>
      <c r="BD63446" s="26">
        <v>0</v>
      </c>
      <c r="BE63446" s="14">
        <v>25</v>
      </c>
      <c r="BF63446" s="14">
        <v>0</v>
      </c>
      <c r="BG63446" s="27">
        <v>1.4685182413874559E-2</v>
      </c>
    </row>
    <row r="63447" spans="1:60" x14ac:dyDescent="0.25">
      <c r="A63447" t="s">
        <v>35</v>
      </c>
      <c r="B63447" s="2">
        <v>44829.833333333336</v>
      </c>
      <c r="C63447" s="1">
        <v>44829</v>
      </c>
      <c r="D63447">
        <v>14</v>
      </c>
      <c r="E63447" s="2">
        <v>44829.583333333336</v>
      </c>
      <c r="F63447" s="8" t="s">
        <v>388</v>
      </c>
      <c r="G63447" s="10" t="s">
        <v>389</v>
      </c>
      <c r="J63447" s="14">
        <v>18</v>
      </c>
      <c r="K63447" s="14">
        <v>18</v>
      </c>
      <c r="P63447" s="14">
        <v>18</v>
      </c>
      <c r="Q63447" s="14">
        <v>18</v>
      </c>
      <c r="X63447" s="14">
        <v>18</v>
      </c>
      <c r="AP63447" s="14">
        <v>18</v>
      </c>
      <c r="AS63447" s="14">
        <v>18</v>
      </c>
      <c r="AT63447" s="25">
        <v>2.216915390056843</v>
      </c>
      <c r="AU63447" s="25">
        <v>0.90203059801142349</v>
      </c>
      <c r="AV63447" s="25">
        <v>2.2217745342200725</v>
      </c>
      <c r="AZ63447" s="26">
        <v>0.11989970310064416</v>
      </c>
      <c r="BA63447" s="26">
        <v>0.11989970310064416</v>
      </c>
      <c r="BB63447" s="26">
        <v>0</v>
      </c>
      <c r="BC63447" s="26">
        <v>0.11989970310064417</v>
      </c>
      <c r="BD63447" s="26">
        <v>-1.3877787807814457E-17</v>
      </c>
      <c r="BE63447" s="14">
        <v>18</v>
      </c>
      <c r="BF63447" s="14">
        <v>0</v>
      </c>
      <c r="BG63447" s="27">
        <v>1.4685182413874561E-2</v>
      </c>
    </row>
    <row r="63448" spans="1:60" x14ac:dyDescent="0.25">
      <c r="A63448" t="s">
        <v>35</v>
      </c>
      <c r="B63448" s="2">
        <v>44829.875</v>
      </c>
      <c r="C63448" s="1">
        <v>44829</v>
      </c>
      <c r="D63448">
        <v>15</v>
      </c>
      <c r="E63448" s="2">
        <v>44829.625</v>
      </c>
      <c r="F63448" s="8" t="s">
        <v>388</v>
      </c>
      <c r="G63448" s="10" t="s">
        <v>389</v>
      </c>
      <c r="J63448" s="14">
        <v>11</v>
      </c>
      <c r="K63448" s="14">
        <v>11</v>
      </c>
      <c r="P63448" s="14">
        <v>11</v>
      </c>
      <c r="Q63448" s="14">
        <v>11</v>
      </c>
      <c r="X63448" s="14">
        <v>11</v>
      </c>
      <c r="AP63448" s="14">
        <v>11</v>
      </c>
      <c r="AS63448" s="14">
        <v>11</v>
      </c>
      <c r="AT63448" s="25">
        <v>2.2170001999535556</v>
      </c>
      <c r="AU63448" s="25">
        <v>0.90156495635854894</v>
      </c>
      <c r="AV63448" s="25">
        <v>2.2169684373810505</v>
      </c>
      <c r="AZ63448" s="26">
        <v>7.3272040783726969E-2</v>
      </c>
      <c r="BA63448" s="26">
        <v>7.3272040783726969E-2</v>
      </c>
      <c r="BB63448" s="26">
        <v>0</v>
      </c>
      <c r="BC63448" s="26">
        <v>7.3272040783726969E-2</v>
      </c>
      <c r="BD63448" s="26">
        <v>0</v>
      </c>
      <c r="BE63448" s="14">
        <v>11</v>
      </c>
      <c r="BF63448" s="14">
        <v>0</v>
      </c>
      <c r="BG63448" s="27">
        <v>1.4685182413874558E-2</v>
      </c>
    </row>
    <row r="63449" spans="1:60" x14ac:dyDescent="0.25">
      <c r="A63449" t="s">
        <v>35</v>
      </c>
      <c r="B63449" s="2">
        <v>44829.916666666664</v>
      </c>
      <c r="C63449" s="1">
        <v>44829</v>
      </c>
      <c r="D63449">
        <v>16</v>
      </c>
      <c r="E63449" s="2">
        <v>44829.666666666664</v>
      </c>
      <c r="F63449" s="8" t="s">
        <v>388</v>
      </c>
      <c r="G63449" s="10" t="s">
        <v>389</v>
      </c>
      <c r="J63449" s="14">
        <v>12</v>
      </c>
      <c r="K63449" s="14">
        <v>12</v>
      </c>
      <c r="P63449" s="14">
        <v>12</v>
      </c>
      <c r="Q63449" s="14">
        <v>12</v>
      </c>
      <c r="X63449" s="14">
        <v>12</v>
      </c>
      <c r="AP63449" s="14">
        <v>12</v>
      </c>
      <c r="AS63449" s="14">
        <v>12</v>
      </c>
      <c r="AT63449" s="25">
        <v>2.2171132354836245</v>
      </c>
      <c r="AU63449" s="25">
        <v>0.90178179955117543</v>
      </c>
      <c r="AV63449" s="25">
        <v>2.2143850601110113</v>
      </c>
      <c r="AZ63449" s="26">
        <v>7.9933135400429428E-2</v>
      </c>
      <c r="BA63449" s="26">
        <v>7.9933135400429428E-2</v>
      </c>
      <c r="BB63449" s="26">
        <v>0</v>
      </c>
      <c r="BC63449" s="26">
        <v>7.9933135400429428E-2</v>
      </c>
      <c r="BD63449" s="26">
        <v>0</v>
      </c>
      <c r="BE63449" s="14">
        <v>12</v>
      </c>
      <c r="BF63449" s="14">
        <v>0</v>
      </c>
      <c r="BG63449" s="27">
        <v>1.4685182413874559E-2</v>
      </c>
    </row>
    <row r="63450" spans="1:60" x14ac:dyDescent="0.25">
      <c r="A63450" t="s">
        <v>35</v>
      </c>
      <c r="B63450" s="2">
        <v>44829.958333333336</v>
      </c>
      <c r="C63450" s="1">
        <v>44829</v>
      </c>
      <c r="D63450">
        <v>17</v>
      </c>
      <c r="E63450" s="2">
        <v>44829.708333333336</v>
      </c>
      <c r="F63450" s="8" t="s">
        <v>388</v>
      </c>
      <c r="G63450" s="10" t="s">
        <v>389</v>
      </c>
      <c r="J63450" s="14">
        <v>7</v>
      </c>
      <c r="K63450" s="14">
        <v>7</v>
      </c>
      <c r="P63450" s="14">
        <v>7</v>
      </c>
      <c r="Q63450" s="14">
        <v>7</v>
      </c>
      <c r="X63450" s="14">
        <v>7</v>
      </c>
      <c r="AP63450" s="14">
        <v>7</v>
      </c>
      <c r="AS63450" s="14">
        <v>7</v>
      </c>
      <c r="AT63450" s="25">
        <v>2.2182558896544049</v>
      </c>
      <c r="AU63450" s="25">
        <v>0.90210829121837377</v>
      </c>
      <c r="AV63450" s="25">
        <v>2.2148756713636977</v>
      </c>
      <c r="AZ63450" s="26">
        <v>4.6627662316917173E-2</v>
      </c>
      <c r="BA63450" s="26">
        <v>4.6627662316917173E-2</v>
      </c>
      <c r="BB63450" s="26">
        <v>0</v>
      </c>
      <c r="BC63450" s="26">
        <v>4.6627662316917173E-2</v>
      </c>
      <c r="BD63450" s="26">
        <v>0</v>
      </c>
      <c r="BE63450" s="14">
        <v>7</v>
      </c>
      <c r="BF63450" s="14">
        <v>0</v>
      </c>
      <c r="BG63450" s="27">
        <v>1.4685182413874561E-2</v>
      </c>
    </row>
    <row r="63451" spans="1:60" x14ac:dyDescent="0.25">
      <c r="A63451" t="s">
        <v>35</v>
      </c>
      <c r="B63451" s="2">
        <v>44830</v>
      </c>
      <c r="C63451" s="1">
        <v>44829</v>
      </c>
      <c r="D63451">
        <v>18</v>
      </c>
      <c r="E63451" s="2">
        <v>44829.75</v>
      </c>
      <c r="F63451" s="8" t="s">
        <v>388</v>
      </c>
      <c r="G63451" s="10" t="s">
        <v>389</v>
      </c>
      <c r="J63451" s="14">
        <v>6</v>
      </c>
      <c r="K63451" s="14">
        <v>6</v>
      </c>
      <c r="P63451" s="14">
        <v>6</v>
      </c>
      <c r="Q63451" s="14">
        <v>6</v>
      </c>
      <c r="X63451" s="14">
        <v>6</v>
      </c>
      <c r="AP63451" s="14">
        <v>6</v>
      </c>
      <c r="AS63451" s="14">
        <v>6</v>
      </c>
      <c r="AT63451" s="25">
        <v>2.218718186106075</v>
      </c>
      <c r="AU63451" s="25">
        <v>0.90161515800632286</v>
      </c>
      <c r="AV63451" s="25">
        <v>2.2180824463154294</v>
      </c>
      <c r="AZ63451" s="26">
        <v>3.9966567700214721E-2</v>
      </c>
      <c r="BA63451" s="26">
        <v>3.9966567700214721E-2</v>
      </c>
      <c r="BB63451" s="26">
        <v>0</v>
      </c>
      <c r="BC63451" s="26">
        <v>3.9966567700214721E-2</v>
      </c>
      <c r="BD63451" s="26">
        <v>0</v>
      </c>
      <c r="BE63451" s="14">
        <v>6</v>
      </c>
      <c r="BF63451" s="14">
        <v>0</v>
      </c>
      <c r="BG63451" s="27">
        <v>1.4685182413874561E-2</v>
      </c>
    </row>
    <row r="63452" spans="1:60" x14ac:dyDescent="0.25">
      <c r="A63452" t="s">
        <v>35</v>
      </c>
      <c r="B63452" s="2">
        <v>44830.041666666664</v>
      </c>
      <c r="C63452" s="1">
        <v>44829</v>
      </c>
      <c r="D63452">
        <v>19</v>
      </c>
      <c r="E63452" s="2">
        <v>44829.791666666664</v>
      </c>
      <c r="F63452" s="8" t="s">
        <v>388</v>
      </c>
      <c r="G63452" s="10" t="s">
        <v>389</v>
      </c>
      <c r="J63452" s="14">
        <v>11</v>
      </c>
      <c r="K63452" s="14">
        <v>11</v>
      </c>
      <c r="P63452" s="14">
        <v>11</v>
      </c>
      <c r="Q63452" s="14">
        <v>11</v>
      </c>
      <c r="X63452" s="14">
        <v>11</v>
      </c>
      <c r="AP63452" s="14">
        <v>11</v>
      </c>
      <c r="AS63452" s="14">
        <v>11</v>
      </c>
      <c r="AT63452" s="25">
        <v>2.2165043799082422</v>
      </c>
      <c r="AU63452" s="25">
        <v>0.90056981412821635</v>
      </c>
      <c r="AV63452" s="25">
        <v>2.2224850936745222</v>
      </c>
      <c r="AZ63452" s="26">
        <v>7.3272040783726983E-2</v>
      </c>
      <c r="BA63452" s="26">
        <v>7.3272040783726983E-2</v>
      </c>
      <c r="BB63452" s="26">
        <v>0</v>
      </c>
      <c r="BC63452" s="26">
        <v>7.3272040783726997E-2</v>
      </c>
      <c r="BD63452" s="26">
        <v>-1.3877787807814457E-17</v>
      </c>
      <c r="BE63452" s="14">
        <v>11</v>
      </c>
      <c r="BF63452" s="14">
        <v>0</v>
      </c>
      <c r="BG63452" s="27">
        <v>1.4685182413874561E-2</v>
      </c>
    </row>
    <row r="63453" spans="1:60" x14ac:dyDescent="0.25">
      <c r="A63453" t="s">
        <v>35</v>
      </c>
      <c r="B63453" s="2">
        <v>44830.083333333336</v>
      </c>
      <c r="C63453" s="1">
        <v>44829</v>
      </c>
      <c r="D63453">
        <v>20</v>
      </c>
      <c r="E63453" s="2">
        <v>44829.833333333336</v>
      </c>
      <c r="F63453" s="8" t="s">
        <v>388</v>
      </c>
      <c r="G63453" s="10" t="s">
        <v>389</v>
      </c>
      <c r="J63453" s="14">
        <v>8</v>
      </c>
      <c r="K63453" s="14">
        <v>8</v>
      </c>
      <c r="P63453" s="14">
        <v>8</v>
      </c>
      <c r="Q63453" s="14">
        <v>8</v>
      </c>
      <c r="X63453" s="14">
        <v>8</v>
      </c>
      <c r="AP63453" s="14">
        <v>8</v>
      </c>
      <c r="AS63453" s="14">
        <v>8</v>
      </c>
      <c r="AT63453" s="25">
        <v>2.2161769256467632</v>
      </c>
      <c r="AU63453" s="25">
        <v>0.90070142887090698</v>
      </c>
      <c r="AV63453" s="25">
        <v>2.2232506293674574</v>
      </c>
      <c r="AZ63453" s="26">
        <v>5.3288756933619619E-2</v>
      </c>
      <c r="BA63453" s="26">
        <v>5.3288756933619619E-2</v>
      </c>
      <c r="BB63453" s="26">
        <v>0</v>
      </c>
      <c r="BC63453" s="26">
        <v>5.3288756933619619E-2</v>
      </c>
      <c r="BD63453" s="26">
        <v>0</v>
      </c>
      <c r="BE63453" s="14">
        <v>8</v>
      </c>
      <c r="BF63453" s="14">
        <v>0</v>
      </c>
      <c r="BG63453" s="27">
        <v>1.4685182413874561E-2</v>
      </c>
    </row>
    <row r="63454" spans="1:60" x14ac:dyDescent="0.25">
      <c r="A63454" t="s">
        <v>35</v>
      </c>
      <c r="B63454" s="2">
        <v>44830.125</v>
      </c>
      <c r="C63454" s="1">
        <v>44829</v>
      </c>
      <c r="D63454">
        <v>21</v>
      </c>
      <c r="E63454" s="2">
        <v>44829.875</v>
      </c>
      <c r="F63454" s="8" t="s">
        <v>388</v>
      </c>
      <c r="G63454" s="10" t="s">
        <v>389</v>
      </c>
      <c r="J63454" s="14">
        <v>0</v>
      </c>
      <c r="K63454" s="14">
        <v>-2</v>
      </c>
      <c r="P63454" s="14">
        <v>0</v>
      </c>
      <c r="Q63454" s="14">
        <v>-2</v>
      </c>
      <c r="X63454" s="14">
        <v>0</v>
      </c>
      <c r="AP63454" s="14">
        <v>0</v>
      </c>
      <c r="AS63454" s="14">
        <v>-2</v>
      </c>
      <c r="AT63454" s="25">
        <v>2.2170548607053542</v>
      </c>
      <c r="AU63454" s="25">
        <v>0.90110007187759977</v>
      </c>
      <c r="AV63454" s="25">
        <v>2.2227420041773329</v>
      </c>
      <c r="AZ63454" s="26">
        <v>0</v>
      </c>
      <c r="BA63454" s="26">
        <v>0</v>
      </c>
      <c r="BB63454" s="26">
        <v>1.5441178922823511</v>
      </c>
      <c r="BC63454" s="26">
        <v>0</v>
      </c>
      <c r="BD63454" s="26">
        <v>1.5441178922823511</v>
      </c>
      <c r="BE63454" s="14">
        <v>0</v>
      </c>
      <c r="BF63454" s="14">
        <v>2</v>
      </c>
      <c r="BH63454" s="27">
        <v>1.7020965938417583</v>
      </c>
    </row>
    <row r="63455" spans="1:60" x14ac:dyDescent="0.25">
      <c r="A63455" t="s">
        <v>35</v>
      </c>
      <c r="B63455" s="2">
        <v>44830.166666666664</v>
      </c>
      <c r="C63455" s="1">
        <v>44829</v>
      </c>
      <c r="D63455">
        <v>22</v>
      </c>
      <c r="E63455" s="2">
        <v>44829.916666666664</v>
      </c>
      <c r="F63455" s="8" t="s">
        <v>388</v>
      </c>
      <c r="G63455" s="10" t="s">
        <v>389</v>
      </c>
      <c r="J63455" s="14">
        <v>0</v>
      </c>
      <c r="K63455" s="14">
        <v>-3</v>
      </c>
      <c r="P63455" s="14">
        <v>0</v>
      </c>
      <c r="Q63455" s="14">
        <v>-3</v>
      </c>
      <c r="X63455" s="14">
        <v>0</v>
      </c>
      <c r="AP63455" s="14">
        <v>0</v>
      </c>
      <c r="AS63455" s="14">
        <v>-3</v>
      </c>
      <c r="AT63455" s="25">
        <v>2.2172811276970923</v>
      </c>
      <c r="AU63455" s="25">
        <v>0.90054648527466752</v>
      </c>
      <c r="AV63455" s="25">
        <v>2.2227420041773329</v>
      </c>
      <c r="AZ63455" s="26">
        <v>0</v>
      </c>
      <c r="BA63455" s="26">
        <v>0</v>
      </c>
      <c r="BB63455" s="26">
        <v>2.3146044647224522</v>
      </c>
      <c r="BC63455" s="26">
        <v>0</v>
      </c>
      <c r="BD63455" s="26">
        <v>2.3146044647224522</v>
      </c>
      <c r="BE63455" s="14">
        <v>0</v>
      </c>
      <c r="BF63455" s="14">
        <v>3</v>
      </c>
      <c r="BH63455" s="27">
        <v>1.700941098338804</v>
      </c>
    </row>
    <row r="63456" spans="1:60" x14ac:dyDescent="0.25">
      <c r="A63456" t="s">
        <v>35</v>
      </c>
      <c r="B63456" s="2">
        <v>44830.208333333336</v>
      </c>
      <c r="C63456" s="1">
        <v>44829</v>
      </c>
      <c r="D63456">
        <v>23</v>
      </c>
      <c r="E63456" s="2">
        <v>44829.958333333336</v>
      </c>
      <c r="F63456" s="8" t="s">
        <v>388</v>
      </c>
      <c r="G63456" s="10" t="s">
        <v>389</v>
      </c>
      <c r="J63456" s="14">
        <v>0</v>
      </c>
      <c r="K63456" s="14">
        <v>-2</v>
      </c>
      <c r="P63456" s="14">
        <v>0</v>
      </c>
      <c r="Q63456" s="14">
        <v>-2</v>
      </c>
      <c r="X63456" s="14">
        <v>0</v>
      </c>
      <c r="AP63456" s="14">
        <v>0</v>
      </c>
      <c r="AS63456" s="14">
        <v>-2</v>
      </c>
      <c r="AT63456" s="25">
        <v>2.2170731117957998</v>
      </c>
      <c r="AU63456" s="25">
        <v>0.90137931028033458</v>
      </c>
      <c r="AV63456" s="25">
        <v>2.2228010437851098</v>
      </c>
      <c r="AZ63456" s="26">
        <v>0</v>
      </c>
      <c r="BA63456" s="26">
        <v>0</v>
      </c>
      <c r="BB63456" s="26">
        <v>1.542164890498084</v>
      </c>
      <c r="BC63456" s="26">
        <v>0</v>
      </c>
      <c r="BD63456" s="26">
        <v>1.542164890498084</v>
      </c>
      <c r="BE63456" s="14">
        <v>0</v>
      </c>
      <c r="BF63456" s="14">
        <v>2</v>
      </c>
      <c r="BH63456" s="27">
        <v>1.6999437804449429</v>
      </c>
    </row>
    <row r="63457" spans="1:60" x14ac:dyDescent="0.25">
      <c r="A63457" t="s">
        <v>35</v>
      </c>
      <c r="B63457" s="2">
        <v>44830.25</v>
      </c>
      <c r="C63457" s="1">
        <v>44829</v>
      </c>
      <c r="D63457">
        <v>24</v>
      </c>
      <c r="E63457" s="2">
        <v>44830</v>
      </c>
      <c r="F63457" s="8" t="s">
        <v>388</v>
      </c>
      <c r="G63457" s="10" t="s">
        <v>389</v>
      </c>
      <c r="J63457" s="14">
        <v>0</v>
      </c>
      <c r="K63457" s="14">
        <v>-3</v>
      </c>
      <c r="P63457" s="14">
        <v>0</v>
      </c>
      <c r="Q63457" s="14">
        <v>-3</v>
      </c>
      <c r="X63457" s="14">
        <v>0</v>
      </c>
      <c r="AP63457" s="14">
        <v>0</v>
      </c>
      <c r="AS63457" s="14">
        <v>-3</v>
      </c>
      <c r="AT63457" s="25">
        <v>2.214716879600954</v>
      </c>
      <c r="AU63457" s="25">
        <v>0.90190504427323415</v>
      </c>
      <c r="AV63457" s="25">
        <v>2.2229971768840491</v>
      </c>
      <c r="AZ63457" s="26">
        <v>0</v>
      </c>
      <c r="BA63457" s="26">
        <v>0</v>
      </c>
      <c r="BB63457" s="26">
        <v>2.3161423166034192</v>
      </c>
      <c r="BC63457" s="26">
        <v>0</v>
      </c>
      <c r="BD63457" s="26">
        <v>2.3161423166034192</v>
      </c>
      <c r="BE63457" s="14">
        <v>0</v>
      </c>
      <c r="BF63457" s="14">
        <v>3</v>
      </c>
      <c r="BH63457" s="27">
        <v>1.7020712246767431</v>
      </c>
    </row>
    <row r="63458" spans="1:60" x14ac:dyDescent="0.25">
      <c r="A63458" t="s">
        <v>35</v>
      </c>
      <c r="B63458" s="2">
        <v>44830.291666666664</v>
      </c>
      <c r="C63458" s="1">
        <v>44830</v>
      </c>
      <c r="D63458">
        <v>1</v>
      </c>
      <c r="E63458" s="2">
        <v>44830.041666666664</v>
      </c>
      <c r="F63458" s="8" t="s">
        <v>388</v>
      </c>
      <c r="G63458" s="10" t="s">
        <v>389</v>
      </c>
      <c r="J63458" s="14">
        <v>0</v>
      </c>
      <c r="K63458" s="14">
        <v>-3</v>
      </c>
      <c r="P63458" s="14">
        <v>0</v>
      </c>
      <c r="Q63458" s="14">
        <v>-3</v>
      </c>
      <c r="X63458" s="14">
        <v>0</v>
      </c>
      <c r="AP63458" s="14">
        <v>0</v>
      </c>
      <c r="AS63458" s="14">
        <v>-3</v>
      </c>
      <c r="AT63458" s="25">
        <v>2.2131871400325807</v>
      </c>
      <c r="AU63458" s="25">
        <v>0.90195998765175756</v>
      </c>
      <c r="AV63458" s="25">
        <v>2.2234506865318506</v>
      </c>
      <c r="AZ63458" s="26">
        <v>0</v>
      </c>
      <c r="BA63458" s="26">
        <v>0</v>
      </c>
      <c r="BB63458" s="26">
        <v>2.3483697030763424</v>
      </c>
      <c r="BC63458" s="26">
        <v>0</v>
      </c>
      <c r="BD63458" s="26">
        <v>2.3483697030763424</v>
      </c>
      <c r="BE63458" s="14">
        <v>0</v>
      </c>
      <c r="BF63458" s="14">
        <v>3</v>
      </c>
      <c r="BH63458" s="27">
        <v>1.725754271598722</v>
      </c>
    </row>
    <row r="63459" spans="1:60" x14ac:dyDescent="0.25">
      <c r="A63459" t="s">
        <v>35</v>
      </c>
      <c r="B63459" s="2">
        <v>44830.333333333336</v>
      </c>
      <c r="C63459" s="1">
        <v>44830</v>
      </c>
      <c r="D63459">
        <v>2</v>
      </c>
      <c r="E63459" s="2">
        <v>44830.083333333336</v>
      </c>
      <c r="F63459" s="8" t="s">
        <v>388</v>
      </c>
      <c r="G63459" s="10" t="s">
        <v>389</v>
      </c>
      <c r="J63459" s="14">
        <v>0</v>
      </c>
      <c r="K63459" s="14">
        <v>-3</v>
      </c>
      <c r="P63459" s="14">
        <v>0</v>
      </c>
      <c r="Q63459" s="14">
        <v>-3</v>
      </c>
      <c r="X63459" s="14">
        <v>0</v>
      </c>
      <c r="AP63459" s="14">
        <v>0</v>
      </c>
      <c r="AS63459" s="14">
        <v>-3</v>
      </c>
      <c r="AT63459" s="25">
        <v>2.2130308882844321</v>
      </c>
      <c r="AU63459" s="25">
        <v>0.90227608791075897</v>
      </c>
      <c r="AV63459" s="25">
        <v>2.2229971768840491</v>
      </c>
      <c r="AZ63459" s="26">
        <v>0</v>
      </c>
      <c r="BA63459" s="26">
        <v>0</v>
      </c>
      <c r="BB63459" s="26">
        <v>2.3486282345055116</v>
      </c>
      <c r="BC63459" s="26">
        <v>0</v>
      </c>
      <c r="BD63459" s="26">
        <v>2.3486282345055116</v>
      </c>
      <c r="BE63459" s="14">
        <v>0</v>
      </c>
      <c r="BF63459" s="14">
        <v>3</v>
      </c>
      <c r="BH63459" s="27">
        <v>1.7259442594518468</v>
      </c>
    </row>
    <row r="63460" spans="1:60" x14ac:dyDescent="0.25">
      <c r="A63460" t="s">
        <v>35</v>
      </c>
      <c r="B63460" s="2">
        <v>44830.375</v>
      </c>
      <c r="C63460" s="1">
        <v>44830</v>
      </c>
      <c r="D63460">
        <v>3</v>
      </c>
      <c r="E63460" s="2">
        <v>44830.125</v>
      </c>
      <c r="F63460" s="8" t="s">
        <v>388</v>
      </c>
      <c r="G63460" s="10" t="s">
        <v>389</v>
      </c>
      <c r="J63460" s="14">
        <v>0</v>
      </c>
      <c r="K63460" s="14">
        <v>-2</v>
      </c>
      <c r="P63460" s="14">
        <v>0</v>
      </c>
      <c r="Q63460" s="14">
        <v>-2</v>
      </c>
      <c r="X63460" s="14">
        <v>0</v>
      </c>
      <c r="AP63460" s="14">
        <v>0</v>
      </c>
      <c r="AS63460" s="14">
        <v>-2</v>
      </c>
      <c r="AT63460" s="25">
        <v>2.2127511654585938</v>
      </c>
      <c r="AU63460" s="25">
        <v>0.90322215574990128</v>
      </c>
      <c r="AV63460" s="25">
        <v>2.2223547494327116</v>
      </c>
      <c r="AZ63460" s="26">
        <v>0</v>
      </c>
      <c r="BA63460" s="26">
        <v>0</v>
      </c>
      <c r="BB63460" s="26">
        <v>1.5711121960056418</v>
      </c>
      <c r="BC63460" s="26">
        <v>0</v>
      </c>
      <c r="BD63460" s="26">
        <v>1.5711121960056418</v>
      </c>
      <c r="BE63460" s="14">
        <v>0</v>
      </c>
      <c r="BF63460" s="14">
        <v>2</v>
      </c>
      <c r="BH63460" s="27">
        <v>1.731852684778979</v>
      </c>
    </row>
    <row r="63461" spans="1:60" x14ac:dyDescent="0.25">
      <c r="A63461" t="s">
        <v>35</v>
      </c>
      <c r="B63461" s="2">
        <v>44830.416666666664</v>
      </c>
      <c r="C63461" s="1">
        <v>44830</v>
      </c>
      <c r="D63461">
        <v>4</v>
      </c>
      <c r="E63461" s="2">
        <v>44830.166666666664</v>
      </c>
      <c r="F63461" s="8" t="s">
        <v>388</v>
      </c>
      <c r="G63461" s="10" t="s">
        <v>389</v>
      </c>
      <c r="J63461" s="14">
        <v>0</v>
      </c>
      <c r="K63461" s="14">
        <v>-3</v>
      </c>
      <c r="P63461" s="14">
        <v>0</v>
      </c>
      <c r="Q63461" s="14">
        <v>-3</v>
      </c>
      <c r="X63461" s="14">
        <v>0</v>
      </c>
      <c r="AP63461" s="14">
        <v>0</v>
      </c>
      <c r="AS63461" s="14">
        <v>-3</v>
      </c>
      <c r="AT63461" s="25">
        <v>2.2134561811064355</v>
      </c>
      <c r="AU63461" s="25">
        <v>0.90420837380235075</v>
      </c>
      <c r="AV63461" s="25">
        <v>2.2225470106174585</v>
      </c>
      <c r="AZ63461" s="26">
        <v>0</v>
      </c>
      <c r="BA63461" s="26">
        <v>0</v>
      </c>
      <c r="BB63461" s="26">
        <v>2.3525215297341395</v>
      </c>
      <c r="BC63461" s="26">
        <v>0</v>
      </c>
      <c r="BD63461" s="26">
        <v>2.3525215297341395</v>
      </c>
      <c r="BE63461" s="14">
        <v>0</v>
      </c>
      <c r="BF63461" s="14">
        <v>3</v>
      </c>
      <c r="BH63461" s="27">
        <v>1.7288053382941595</v>
      </c>
    </row>
    <row r="63462" spans="1:60" x14ac:dyDescent="0.25">
      <c r="A63462" t="s">
        <v>35</v>
      </c>
      <c r="B63462" s="2">
        <v>44830.458333333336</v>
      </c>
      <c r="C63462" s="1">
        <v>44830</v>
      </c>
      <c r="D63462">
        <v>5</v>
      </c>
      <c r="E63462" s="2">
        <v>44830.208333333336</v>
      </c>
      <c r="F63462" s="8" t="s">
        <v>388</v>
      </c>
      <c r="G63462" s="10" t="s">
        <v>389</v>
      </c>
      <c r="J63462" s="14">
        <v>0</v>
      </c>
      <c r="K63462" s="14">
        <v>-2</v>
      </c>
      <c r="P63462" s="14">
        <v>0</v>
      </c>
      <c r="Q63462" s="14">
        <v>-2</v>
      </c>
      <c r="X63462" s="14">
        <v>0</v>
      </c>
      <c r="AP63462" s="14">
        <v>0</v>
      </c>
      <c r="AS63462" s="14">
        <v>-2</v>
      </c>
      <c r="AT63462" s="25">
        <v>2.214070784996085</v>
      </c>
      <c r="AU63462" s="25">
        <v>0.90414361434924384</v>
      </c>
      <c r="AV63462" s="25">
        <v>2.2223547494327116</v>
      </c>
      <c r="AZ63462" s="26">
        <v>0</v>
      </c>
      <c r="BA63462" s="26">
        <v>0</v>
      </c>
      <c r="BB63462" s="26">
        <v>1.5820010192896856</v>
      </c>
      <c r="BC63462" s="26">
        <v>0</v>
      </c>
      <c r="BD63462" s="26">
        <v>1.5820010192896856</v>
      </c>
      <c r="BE63462" s="14">
        <v>0</v>
      </c>
      <c r="BF63462" s="14">
        <v>2</v>
      </c>
      <c r="BH63462" s="27">
        <v>1.7438555435732133</v>
      </c>
    </row>
    <row r="63463" spans="1:60" x14ac:dyDescent="0.25">
      <c r="A63463" t="s">
        <v>35</v>
      </c>
      <c r="B63463" s="2">
        <v>44830.5</v>
      </c>
      <c r="C63463" s="1">
        <v>44830</v>
      </c>
      <c r="D63463">
        <v>6</v>
      </c>
      <c r="E63463" s="2">
        <v>44830.25</v>
      </c>
      <c r="F63463" s="8" t="s">
        <v>388</v>
      </c>
      <c r="G63463" s="10" t="s">
        <v>389</v>
      </c>
      <c r="J63463" s="14">
        <v>0</v>
      </c>
      <c r="K63463" s="14">
        <v>-2</v>
      </c>
      <c r="P63463" s="14">
        <v>0</v>
      </c>
      <c r="Q63463" s="14">
        <v>-2</v>
      </c>
      <c r="X63463" s="14">
        <v>0</v>
      </c>
      <c r="AP63463" s="14">
        <v>0</v>
      </c>
      <c r="AS63463" s="14">
        <v>-2</v>
      </c>
      <c r="AT63463" s="25">
        <v>2.2138481781346067</v>
      </c>
      <c r="AU63463" s="25">
        <v>0.90247741223843136</v>
      </c>
      <c r="AV63463" s="25">
        <v>2.2232506293674574</v>
      </c>
      <c r="AZ63463" s="26">
        <v>0</v>
      </c>
      <c r="BA63463" s="26">
        <v>0</v>
      </c>
      <c r="BB63463" s="26">
        <v>1.5802510314576295</v>
      </c>
      <c r="BC63463" s="26">
        <v>0</v>
      </c>
      <c r="BD63463" s="26">
        <v>1.5802510314576295</v>
      </c>
      <c r="BE63463" s="14">
        <v>0</v>
      </c>
      <c r="BF63463" s="14">
        <v>2</v>
      </c>
      <c r="BH63463" s="27">
        <v>1.7419265144860594</v>
      </c>
    </row>
    <row r="63464" spans="1:60" x14ac:dyDescent="0.25">
      <c r="A63464" t="s">
        <v>35</v>
      </c>
      <c r="B63464" s="2">
        <v>44830.541666666664</v>
      </c>
      <c r="C63464" s="1">
        <v>44830</v>
      </c>
      <c r="D63464">
        <v>7</v>
      </c>
      <c r="E63464" s="2">
        <v>44830.291666666664</v>
      </c>
      <c r="F63464" s="8" t="s">
        <v>388</v>
      </c>
      <c r="G63464" s="10" t="s">
        <v>389</v>
      </c>
      <c r="J63464" s="14">
        <v>0</v>
      </c>
      <c r="K63464" s="14">
        <v>0</v>
      </c>
      <c r="P63464" s="14">
        <v>0</v>
      </c>
      <c r="Q63464" s="14">
        <v>0</v>
      </c>
      <c r="X63464" s="14">
        <v>0</v>
      </c>
      <c r="AP63464" s="14">
        <v>0</v>
      </c>
      <c r="AS63464" s="14">
        <v>0</v>
      </c>
      <c r="AT63464" s="25">
        <v>2.2128862676069807</v>
      </c>
      <c r="AU63464" s="25">
        <v>0.90180929537541399</v>
      </c>
      <c r="AV63464" s="25">
        <v>2.2229971768840482</v>
      </c>
      <c r="AZ63464" s="26">
        <v>0</v>
      </c>
      <c r="BA63464" s="26">
        <v>0</v>
      </c>
      <c r="BB63464" s="26">
        <v>0</v>
      </c>
      <c r="BE63464" s="14">
        <v>0</v>
      </c>
      <c r="BF63464" s="14">
        <v>0</v>
      </c>
    </row>
    <row r="63465" spans="1:60" x14ac:dyDescent="0.25">
      <c r="A63465" t="s">
        <v>35</v>
      </c>
      <c r="B63465" s="2">
        <v>44830.583333333336</v>
      </c>
      <c r="C63465" s="1">
        <v>44830</v>
      </c>
      <c r="D63465">
        <v>8</v>
      </c>
      <c r="E63465" s="2">
        <v>44830.333333333336</v>
      </c>
      <c r="F63465" s="8" t="s">
        <v>388</v>
      </c>
      <c r="G63465" s="10" t="s">
        <v>389</v>
      </c>
      <c r="J63465" s="14">
        <v>0</v>
      </c>
      <c r="K63465" s="14">
        <v>0</v>
      </c>
      <c r="P63465" s="14">
        <v>0</v>
      </c>
      <c r="Q63465" s="14">
        <v>0</v>
      </c>
      <c r="X63465" s="14">
        <v>0</v>
      </c>
      <c r="AP63465" s="14">
        <v>0</v>
      </c>
      <c r="AS63465" s="14">
        <v>0</v>
      </c>
      <c r="AT63465" s="25">
        <v>2.212310786764228</v>
      </c>
      <c r="AU63465" s="25">
        <v>0.9013625168839684</v>
      </c>
      <c r="AV63465" s="25">
        <v>2.2230533764139393</v>
      </c>
      <c r="AZ63465" s="26">
        <v>0</v>
      </c>
      <c r="BA63465" s="26">
        <v>0</v>
      </c>
      <c r="BB63465" s="26">
        <v>0</v>
      </c>
      <c r="BE63465" s="14">
        <v>0</v>
      </c>
      <c r="BF63465" s="14">
        <v>0</v>
      </c>
    </row>
    <row r="63466" spans="1:60" x14ac:dyDescent="0.25">
      <c r="A63466" t="s">
        <v>35</v>
      </c>
      <c r="B63466" s="2">
        <v>44830.625</v>
      </c>
      <c r="C63466" s="1">
        <v>44830</v>
      </c>
      <c r="D63466">
        <v>9</v>
      </c>
      <c r="E63466" s="2">
        <v>44830.375</v>
      </c>
      <c r="F63466" s="8" t="s">
        <v>388</v>
      </c>
      <c r="G63466" s="10" t="s">
        <v>389</v>
      </c>
      <c r="J63466" s="14">
        <v>0</v>
      </c>
      <c r="K63466" s="14">
        <v>0</v>
      </c>
      <c r="P63466" s="14">
        <v>0</v>
      </c>
      <c r="Q63466" s="14">
        <v>0</v>
      </c>
      <c r="X63466" s="14">
        <v>0</v>
      </c>
      <c r="AP63466" s="14">
        <v>0</v>
      </c>
      <c r="AS63466" s="14">
        <v>0</v>
      </c>
      <c r="AT63466" s="25">
        <v>2.2120464117499217</v>
      </c>
      <c r="AU63466" s="25">
        <v>0.90023272568158119</v>
      </c>
      <c r="AV63466" s="25">
        <v>2.2230533764139393</v>
      </c>
      <c r="AZ63466" s="26">
        <v>0</v>
      </c>
      <c r="BA63466" s="26">
        <v>0</v>
      </c>
      <c r="BB63466" s="26">
        <v>0</v>
      </c>
      <c r="BE63466" s="14">
        <v>0</v>
      </c>
      <c r="BF63466" s="14">
        <v>0</v>
      </c>
    </row>
    <row r="63467" spans="1:60" x14ac:dyDescent="0.25">
      <c r="A63467" t="s">
        <v>35</v>
      </c>
      <c r="B63467" s="2">
        <v>44830.666666666664</v>
      </c>
      <c r="C63467" s="1">
        <v>44830</v>
      </c>
      <c r="D63467">
        <v>10</v>
      </c>
      <c r="E63467" s="2">
        <v>44830.416666666664</v>
      </c>
      <c r="F63467" s="8" t="s">
        <v>388</v>
      </c>
      <c r="G63467" s="10" t="s">
        <v>389</v>
      </c>
      <c r="J63467" s="14">
        <v>0</v>
      </c>
      <c r="K63467" s="14">
        <v>0</v>
      </c>
      <c r="P63467" s="14">
        <v>0</v>
      </c>
      <c r="Q63467" s="14">
        <v>0</v>
      </c>
      <c r="X63467" s="14">
        <v>0</v>
      </c>
      <c r="AP63467" s="14">
        <v>0</v>
      </c>
      <c r="AS63467" s="14">
        <v>0</v>
      </c>
      <c r="AT63467" s="25">
        <v>2.2127888682643371</v>
      </c>
      <c r="AU63467" s="25">
        <v>0.90012377195907745</v>
      </c>
      <c r="AV63467" s="25">
        <v>2.2235023789642145</v>
      </c>
      <c r="AZ63467" s="26">
        <v>0</v>
      </c>
      <c r="BA63467" s="26">
        <v>0</v>
      </c>
      <c r="BB63467" s="26">
        <v>0</v>
      </c>
      <c r="BE63467" s="14">
        <v>0</v>
      </c>
      <c r="BF63467" s="14">
        <v>0</v>
      </c>
    </row>
    <row r="63468" spans="1:60" x14ac:dyDescent="0.25">
      <c r="A63468" t="s">
        <v>35</v>
      </c>
      <c r="B63468" s="2">
        <v>44830.708333333336</v>
      </c>
      <c r="C63468" s="1">
        <v>44830</v>
      </c>
      <c r="D63468">
        <v>11</v>
      </c>
      <c r="E63468" s="2">
        <v>44830.458333333336</v>
      </c>
      <c r="F63468" s="8" t="s">
        <v>388</v>
      </c>
      <c r="G63468" s="10" t="s">
        <v>389</v>
      </c>
      <c r="J63468" s="14">
        <v>0</v>
      </c>
      <c r="K63468" s="14">
        <v>0</v>
      </c>
      <c r="P63468" s="14">
        <v>0</v>
      </c>
      <c r="Q63468" s="14">
        <v>0</v>
      </c>
      <c r="X63468" s="14">
        <v>0</v>
      </c>
      <c r="AP63468" s="14">
        <v>0</v>
      </c>
      <c r="AS63468" s="14">
        <v>0</v>
      </c>
      <c r="AT63468" s="25">
        <v>2.2135488160984766</v>
      </c>
      <c r="AU63468" s="25">
        <v>0.9003841174560161</v>
      </c>
      <c r="AV63468" s="25">
        <v>2.220276821469541</v>
      </c>
      <c r="AZ63468" s="26">
        <v>0</v>
      </c>
      <c r="BA63468" s="26">
        <v>0</v>
      </c>
      <c r="BB63468" s="26">
        <v>0</v>
      </c>
      <c r="BE63468" s="14">
        <v>0</v>
      </c>
      <c r="BF63468" s="14">
        <v>0</v>
      </c>
    </row>
    <row r="63469" spans="1:60" x14ac:dyDescent="0.25">
      <c r="A63469" t="s">
        <v>35</v>
      </c>
      <c r="B63469" s="2">
        <v>44830.75</v>
      </c>
      <c r="C63469" s="1">
        <v>44830</v>
      </c>
      <c r="D63469">
        <v>12</v>
      </c>
      <c r="E63469" s="2">
        <v>44830.5</v>
      </c>
      <c r="F63469" s="8" t="s">
        <v>388</v>
      </c>
      <c r="G63469" s="10" t="s">
        <v>389</v>
      </c>
      <c r="J63469" s="14">
        <v>0</v>
      </c>
      <c r="K63469" s="14">
        <v>0</v>
      </c>
      <c r="P63469" s="14">
        <v>0</v>
      </c>
      <c r="Q63469" s="14">
        <v>0</v>
      </c>
      <c r="X63469" s="14">
        <v>0</v>
      </c>
      <c r="AP63469" s="14">
        <v>0</v>
      </c>
      <c r="AS63469" s="14">
        <v>0</v>
      </c>
      <c r="AT63469" s="25">
        <v>2.2141824943364043</v>
      </c>
      <c r="AU63469" s="25">
        <v>0.89976277951259309</v>
      </c>
      <c r="AV63469" s="25">
        <v>2.2199674597044292</v>
      </c>
      <c r="AZ63469" s="26">
        <v>0</v>
      </c>
      <c r="BA63469" s="26">
        <v>0</v>
      </c>
      <c r="BB63469" s="26">
        <v>0</v>
      </c>
      <c r="BE63469" s="14">
        <v>0</v>
      </c>
      <c r="BF63469" s="14">
        <v>0</v>
      </c>
    </row>
    <row r="63470" spans="1:60" x14ac:dyDescent="0.25">
      <c r="A63470" t="s">
        <v>35</v>
      </c>
      <c r="B63470" s="2">
        <v>44830.791666666664</v>
      </c>
      <c r="C63470" s="1">
        <v>44830</v>
      </c>
      <c r="D63470">
        <v>13</v>
      </c>
      <c r="E63470" s="2">
        <v>44830.541666666664</v>
      </c>
      <c r="F63470" s="8" t="s">
        <v>388</v>
      </c>
      <c r="G63470" s="10" t="s">
        <v>389</v>
      </c>
      <c r="J63470" s="14">
        <v>0</v>
      </c>
      <c r="K63470" s="14">
        <v>0</v>
      </c>
      <c r="P63470" s="14">
        <v>0</v>
      </c>
      <c r="Q63470" s="14">
        <v>0</v>
      </c>
      <c r="X63470" s="14">
        <v>0</v>
      </c>
      <c r="AP63470" s="14">
        <v>0</v>
      </c>
      <c r="AS63470" s="14">
        <v>0</v>
      </c>
      <c r="AT63470" s="25">
        <v>2.2143256571448715</v>
      </c>
      <c r="AU63470" s="25">
        <v>0.89881746988360089</v>
      </c>
      <c r="AV63470" s="25">
        <v>2.2070784122900298</v>
      </c>
      <c r="AZ63470" s="26">
        <v>0</v>
      </c>
      <c r="BA63470" s="26">
        <v>0</v>
      </c>
      <c r="BB63470" s="26">
        <v>0</v>
      </c>
      <c r="BE63470" s="14">
        <v>0</v>
      </c>
      <c r="BF63470" s="14">
        <v>0</v>
      </c>
    </row>
    <row r="63471" spans="1:60" x14ac:dyDescent="0.25">
      <c r="A63471" t="s">
        <v>35</v>
      </c>
      <c r="B63471" s="2">
        <v>44830.833333333336</v>
      </c>
      <c r="C63471" s="1">
        <v>44830</v>
      </c>
      <c r="D63471">
        <v>14</v>
      </c>
      <c r="E63471" s="2">
        <v>44830.583333333336</v>
      </c>
      <c r="F63471" s="8" t="s">
        <v>388</v>
      </c>
      <c r="G63471" s="10" t="s">
        <v>389</v>
      </c>
      <c r="J63471" s="14">
        <v>0</v>
      </c>
      <c r="K63471" s="14">
        <v>0</v>
      </c>
      <c r="P63471" s="14">
        <v>0</v>
      </c>
      <c r="Q63471" s="14">
        <v>0</v>
      </c>
      <c r="X63471" s="14">
        <v>0</v>
      </c>
      <c r="AP63471" s="14">
        <v>0</v>
      </c>
      <c r="AS63471" s="14">
        <v>0</v>
      </c>
      <c r="AT63471" s="25">
        <v>2.2139431874023625</v>
      </c>
      <c r="AU63471" s="25">
        <v>0.89847773980386525</v>
      </c>
      <c r="AV63471" s="25">
        <v>2.2068660655053374</v>
      </c>
      <c r="AZ63471" s="26">
        <v>0</v>
      </c>
      <c r="BA63471" s="26">
        <v>0</v>
      </c>
      <c r="BB63471" s="26">
        <v>0</v>
      </c>
      <c r="BE63471" s="14">
        <v>0</v>
      </c>
      <c r="BF63471" s="14">
        <v>0</v>
      </c>
    </row>
    <row r="63472" spans="1:60" x14ac:dyDescent="0.25">
      <c r="A63472" t="s">
        <v>35</v>
      </c>
      <c r="B63472" s="2">
        <v>44830.875</v>
      </c>
      <c r="C63472" s="1">
        <v>44830</v>
      </c>
      <c r="D63472">
        <v>15</v>
      </c>
      <c r="E63472" s="2">
        <v>44830.625</v>
      </c>
      <c r="F63472" s="8" t="s">
        <v>388</v>
      </c>
      <c r="G63472" s="10" t="s">
        <v>389</v>
      </c>
      <c r="J63472" s="14">
        <v>0</v>
      </c>
      <c r="K63472" s="14">
        <v>0</v>
      </c>
      <c r="P63472" s="14">
        <v>0</v>
      </c>
      <c r="Q63472" s="14">
        <v>0</v>
      </c>
      <c r="X63472" s="14">
        <v>0</v>
      </c>
      <c r="AP63472" s="14">
        <v>0</v>
      </c>
      <c r="AS63472" s="14">
        <v>0</v>
      </c>
      <c r="AT63472" s="25">
        <v>2.2140180251281194</v>
      </c>
      <c r="AU63472" s="25">
        <v>0.89822414687402619</v>
      </c>
      <c r="AV63472" s="25">
        <v>2.2063643866647284</v>
      </c>
      <c r="AZ63472" s="26">
        <v>0</v>
      </c>
      <c r="BA63472" s="26">
        <v>0</v>
      </c>
      <c r="BB63472" s="26">
        <v>0</v>
      </c>
      <c r="BE63472" s="14">
        <v>0</v>
      </c>
      <c r="BF63472" s="14">
        <v>0</v>
      </c>
    </row>
    <row r="63473" spans="1:58" x14ac:dyDescent="0.25">
      <c r="A63473" t="s">
        <v>35</v>
      </c>
      <c r="B63473" s="2">
        <v>44830.916666666664</v>
      </c>
      <c r="C63473" s="1">
        <v>44830</v>
      </c>
      <c r="D63473">
        <v>16</v>
      </c>
      <c r="E63473" s="2">
        <v>44830.666666666664</v>
      </c>
      <c r="F63473" s="8" t="s">
        <v>388</v>
      </c>
      <c r="G63473" s="10" t="s">
        <v>389</v>
      </c>
      <c r="J63473" s="14">
        <v>0</v>
      </c>
      <c r="K63473" s="14">
        <v>0</v>
      </c>
      <c r="P63473" s="14">
        <v>0</v>
      </c>
      <c r="Q63473" s="14">
        <v>0</v>
      </c>
      <c r="X63473" s="14">
        <v>0</v>
      </c>
      <c r="AP63473" s="14">
        <v>0</v>
      </c>
      <c r="AS63473" s="14">
        <v>0</v>
      </c>
      <c r="AT63473" s="25">
        <v>2.2144866843619675</v>
      </c>
      <c r="AU63473" s="25">
        <v>0.89774342086885317</v>
      </c>
      <c r="AV63473" s="25">
        <v>2.2092273884993427</v>
      </c>
      <c r="AZ63473" s="26">
        <v>0</v>
      </c>
      <c r="BA63473" s="26">
        <v>0</v>
      </c>
      <c r="BB63473" s="26">
        <v>0</v>
      </c>
      <c r="BE63473" s="14">
        <v>0</v>
      </c>
      <c r="BF63473" s="14">
        <v>0</v>
      </c>
    </row>
    <row r="63474" spans="1:58" x14ac:dyDescent="0.25">
      <c r="A63474" t="s">
        <v>35</v>
      </c>
      <c r="B63474" s="2">
        <v>44830.958333333336</v>
      </c>
      <c r="C63474" s="1">
        <v>44830</v>
      </c>
      <c r="D63474">
        <v>17</v>
      </c>
      <c r="E63474" s="2">
        <v>44830.708333333336</v>
      </c>
      <c r="F63474" s="8" t="s">
        <v>388</v>
      </c>
      <c r="G63474" s="10" t="s">
        <v>389</v>
      </c>
      <c r="J63474" s="14">
        <v>0</v>
      </c>
      <c r="K63474" s="14">
        <v>0</v>
      </c>
      <c r="P63474" s="14">
        <v>0</v>
      </c>
      <c r="Q63474" s="14">
        <v>0</v>
      </c>
      <c r="X63474" s="14">
        <v>0</v>
      </c>
      <c r="AP63474" s="14">
        <v>0</v>
      </c>
      <c r="AS63474" s="14">
        <v>0</v>
      </c>
      <c r="AT63474" s="25">
        <v>2.2146418801422985</v>
      </c>
      <c r="AU63474" s="25">
        <v>0.89690432481168048</v>
      </c>
      <c r="AV63474" s="25">
        <v>2.2125955386006551</v>
      </c>
      <c r="AZ63474" s="26">
        <v>0</v>
      </c>
      <c r="BA63474" s="26">
        <v>0</v>
      </c>
      <c r="BB63474" s="26">
        <v>0</v>
      </c>
      <c r="BE63474" s="14">
        <v>0</v>
      </c>
      <c r="BF63474" s="14">
        <v>0</v>
      </c>
    </row>
    <row r="63475" spans="1:58" x14ac:dyDescent="0.25">
      <c r="A63475" t="s">
        <v>35</v>
      </c>
      <c r="B63475" s="2">
        <v>44831</v>
      </c>
      <c r="C63475" s="1">
        <v>44830</v>
      </c>
      <c r="D63475">
        <v>18</v>
      </c>
      <c r="E63475" s="2">
        <v>44830.75</v>
      </c>
      <c r="F63475" s="8" t="s">
        <v>388</v>
      </c>
      <c r="G63475" s="10" t="s">
        <v>389</v>
      </c>
      <c r="J63475" s="14">
        <v>0</v>
      </c>
      <c r="K63475" s="14">
        <v>0</v>
      </c>
      <c r="P63475" s="14">
        <v>0</v>
      </c>
      <c r="Q63475" s="14">
        <v>0</v>
      </c>
      <c r="X63475" s="14">
        <v>0</v>
      </c>
      <c r="AP63475" s="14">
        <v>0</v>
      </c>
      <c r="AS63475" s="14">
        <v>0</v>
      </c>
      <c r="AT63475" s="25">
        <v>2.2132409745231594</v>
      </c>
      <c r="AU63475" s="25">
        <v>0.89646126656008707</v>
      </c>
      <c r="AV63475" s="25">
        <v>2.1743527771506121</v>
      </c>
      <c r="AZ63475" s="26">
        <v>0</v>
      </c>
      <c r="BA63475" s="26">
        <v>0</v>
      </c>
      <c r="BB63475" s="26">
        <v>0</v>
      </c>
      <c r="BE63475" s="14">
        <v>0</v>
      </c>
      <c r="BF63475" s="14">
        <v>0</v>
      </c>
    </row>
    <row r="63476" spans="1:58" x14ac:dyDescent="0.25">
      <c r="A63476" t="s">
        <v>35</v>
      </c>
      <c r="B63476" s="2">
        <v>44831.041666666664</v>
      </c>
      <c r="C63476" s="1">
        <v>44830</v>
      </c>
      <c r="D63476">
        <v>19</v>
      </c>
      <c r="E63476" s="2">
        <v>44830.791666666664</v>
      </c>
      <c r="F63476" s="8" t="s">
        <v>388</v>
      </c>
      <c r="G63476" s="10" t="s">
        <v>389</v>
      </c>
      <c r="J63476" s="14">
        <v>0</v>
      </c>
      <c r="K63476" s="14">
        <v>0</v>
      </c>
      <c r="P63476" s="14">
        <v>0</v>
      </c>
      <c r="Q63476" s="14">
        <v>0</v>
      </c>
      <c r="X63476" s="14">
        <v>0</v>
      </c>
      <c r="AP63476" s="14">
        <v>0</v>
      </c>
      <c r="AS63476" s="14">
        <v>0</v>
      </c>
      <c r="AT63476" s="25">
        <v>2.2127193641047782</v>
      </c>
      <c r="AU63476" s="25">
        <v>0.89637791898658503</v>
      </c>
      <c r="AV63476" s="25">
        <v>2.1719218455670144</v>
      </c>
      <c r="AZ63476" s="26">
        <v>0</v>
      </c>
      <c r="BA63476" s="26">
        <v>0</v>
      </c>
      <c r="BB63476" s="26">
        <v>0</v>
      </c>
      <c r="BE63476" s="14">
        <v>0</v>
      </c>
      <c r="BF63476" s="14">
        <v>0</v>
      </c>
    </row>
    <row r="63477" spans="1:58" x14ac:dyDescent="0.25">
      <c r="A63477" t="s">
        <v>35</v>
      </c>
      <c r="B63477" s="2">
        <v>44831.083333333336</v>
      </c>
      <c r="C63477" s="1">
        <v>44830</v>
      </c>
      <c r="D63477">
        <v>20</v>
      </c>
      <c r="E63477" s="2">
        <v>44830.833333333336</v>
      </c>
      <c r="F63477" s="8" t="s">
        <v>388</v>
      </c>
      <c r="G63477" s="10" t="s">
        <v>389</v>
      </c>
      <c r="J63477" s="14">
        <v>0</v>
      </c>
      <c r="K63477" s="14">
        <v>0</v>
      </c>
      <c r="P63477" s="14">
        <v>0</v>
      </c>
      <c r="Q63477" s="14">
        <v>0</v>
      </c>
      <c r="X63477" s="14">
        <v>0</v>
      </c>
      <c r="AP63477" s="14">
        <v>0</v>
      </c>
      <c r="AS63477" s="14">
        <v>0</v>
      </c>
      <c r="AT63477" s="25">
        <v>2.2136992662771644</v>
      </c>
      <c r="AU63477" s="25">
        <v>0.89714530879537679</v>
      </c>
      <c r="AV63477" s="25">
        <v>2.1995298155646426</v>
      </c>
      <c r="AZ63477" s="26">
        <v>0</v>
      </c>
      <c r="BA63477" s="26">
        <v>0</v>
      </c>
      <c r="BB63477" s="26">
        <v>0</v>
      </c>
      <c r="BE63477" s="14">
        <v>0</v>
      </c>
      <c r="BF63477" s="14">
        <v>0</v>
      </c>
    </row>
    <row r="63478" spans="1:58" x14ac:dyDescent="0.25">
      <c r="A63478" t="s">
        <v>35</v>
      </c>
      <c r="B63478" s="2">
        <v>44831.125</v>
      </c>
      <c r="C63478" s="1">
        <v>44830</v>
      </c>
      <c r="D63478">
        <v>21</v>
      </c>
      <c r="E63478" s="2">
        <v>44830.875</v>
      </c>
      <c r="F63478" s="8" t="s">
        <v>388</v>
      </c>
      <c r="G63478" s="10" t="s">
        <v>389</v>
      </c>
      <c r="J63478" s="14">
        <v>0</v>
      </c>
      <c r="K63478" s="14">
        <v>0</v>
      </c>
      <c r="P63478" s="14">
        <v>0</v>
      </c>
      <c r="Q63478" s="14">
        <v>0</v>
      </c>
      <c r="X63478" s="14">
        <v>0</v>
      </c>
      <c r="AP63478" s="14">
        <v>0</v>
      </c>
      <c r="AS63478" s="14">
        <v>0</v>
      </c>
      <c r="AT63478" s="25">
        <v>2.214144247651046</v>
      </c>
      <c r="AU63478" s="25">
        <v>0.8992068056618624</v>
      </c>
      <c r="AV63478" s="25">
        <v>2.2236536081335512</v>
      </c>
      <c r="AZ63478" s="26">
        <v>0</v>
      </c>
      <c r="BA63478" s="26">
        <v>0</v>
      </c>
      <c r="BB63478" s="26">
        <v>0</v>
      </c>
      <c r="BE63478" s="14">
        <v>0</v>
      </c>
      <c r="BF63478" s="14">
        <v>0</v>
      </c>
    </row>
    <row r="63479" spans="1:58" x14ac:dyDescent="0.25">
      <c r="A63479" t="s">
        <v>35</v>
      </c>
      <c r="B63479" s="2">
        <v>44831.166666666664</v>
      </c>
      <c r="C63479" s="1">
        <v>44830</v>
      </c>
      <c r="D63479">
        <v>22</v>
      </c>
      <c r="E63479" s="2">
        <v>44830.916666666664</v>
      </c>
      <c r="F63479" s="8" t="s">
        <v>388</v>
      </c>
      <c r="G63479" s="10" t="s">
        <v>389</v>
      </c>
      <c r="J63479" s="14">
        <v>0</v>
      </c>
      <c r="K63479" s="14">
        <v>0</v>
      </c>
      <c r="P63479" s="14">
        <v>0</v>
      </c>
      <c r="Q63479" s="14">
        <v>0</v>
      </c>
      <c r="X63479" s="14">
        <v>0</v>
      </c>
      <c r="AP63479" s="14">
        <v>0</v>
      </c>
      <c r="AS63479" s="14">
        <v>0</v>
      </c>
      <c r="AT63479" s="25">
        <v>2.2138565394533325</v>
      </c>
      <c r="AU63479" s="25">
        <v>0.9000329374066417</v>
      </c>
      <c r="AV63479" s="25">
        <v>2.2246195016377457</v>
      </c>
      <c r="AZ63479" s="26">
        <v>0</v>
      </c>
      <c r="BA63479" s="26">
        <v>0</v>
      </c>
      <c r="BB63479" s="26">
        <v>0</v>
      </c>
      <c r="BE63479" s="14">
        <v>0</v>
      </c>
      <c r="BF63479" s="14">
        <v>0</v>
      </c>
    </row>
    <row r="63480" spans="1:58" x14ac:dyDescent="0.25">
      <c r="A63480" t="s">
        <v>35</v>
      </c>
      <c r="B63480" s="2">
        <v>44831.208333333336</v>
      </c>
      <c r="C63480" s="1">
        <v>44830</v>
      </c>
      <c r="D63480">
        <v>23</v>
      </c>
      <c r="E63480" s="2">
        <v>44830.958333333336</v>
      </c>
      <c r="F63480" s="8" t="s">
        <v>388</v>
      </c>
      <c r="G63480" s="10" t="s">
        <v>389</v>
      </c>
      <c r="J63480" s="14">
        <v>0</v>
      </c>
      <c r="K63480" s="14">
        <v>0</v>
      </c>
      <c r="P63480" s="14">
        <v>0</v>
      </c>
      <c r="Q63480" s="14">
        <v>0</v>
      </c>
      <c r="X63480" s="14">
        <v>0</v>
      </c>
      <c r="AP63480" s="14">
        <v>0</v>
      </c>
      <c r="AS63480" s="14">
        <v>0</v>
      </c>
      <c r="AT63480" s="25">
        <v>2.2153029794938366</v>
      </c>
      <c r="AU63480" s="25">
        <v>0.90197974353752908</v>
      </c>
      <c r="AV63480" s="25">
        <v>2.2237035427216152</v>
      </c>
      <c r="AZ63480" s="26">
        <v>0</v>
      </c>
      <c r="BA63480" s="26">
        <v>0</v>
      </c>
      <c r="BB63480" s="26">
        <v>0</v>
      </c>
      <c r="BE63480" s="14">
        <v>0</v>
      </c>
      <c r="BF63480" s="14">
        <v>0</v>
      </c>
    </row>
    <row r="63481" spans="1:58" x14ac:dyDescent="0.25">
      <c r="A63481" t="s">
        <v>35</v>
      </c>
      <c r="B63481" s="2">
        <v>44831.25</v>
      </c>
      <c r="C63481" s="1">
        <v>44830</v>
      </c>
      <c r="D63481">
        <v>24</v>
      </c>
      <c r="E63481" s="2">
        <v>44831</v>
      </c>
      <c r="F63481" s="8" t="s">
        <v>388</v>
      </c>
      <c r="G63481" s="10" t="s">
        <v>389</v>
      </c>
      <c r="J63481" s="14">
        <v>0</v>
      </c>
      <c r="K63481" s="14">
        <v>0</v>
      </c>
      <c r="P63481" s="14">
        <v>0</v>
      </c>
      <c r="Q63481" s="14">
        <v>0</v>
      </c>
      <c r="X63481" s="14">
        <v>0</v>
      </c>
      <c r="AP63481" s="14">
        <v>0</v>
      </c>
      <c r="AS63481" s="14">
        <v>0</v>
      </c>
      <c r="AT63481" s="25">
        <v>2.2161960904439026</v>
      </c>
      <c r="AU63481" s="25">
        <v>0.9036298100843887</v>
      </c>
      <c r="AV63481" s="25">
        <v>2.2236536081335512</v>
      </c>
      <c r="AZ63481" s="26">
        <v>0</v>
      </c>
      <c r="BA63481" s="26">
        <v>0</v>
      </c>
      <c r="BB63481" s="26">
        <v>0</v>
      </c>
      <c r="BE63481" s="14">
        <v>0</v>
      </c>
      <c r="BF63481" s="14">
        <v>0</v>
      </c>
    </row>
    <row r="63482" spans="1:58" x14ac:dyDescent="0.25">
      <c r="A63482" t="s">
        <v>35</v>
      </c>
      <c r="B63482" s="2">
        <v>44831.291666666664</v>
      </c>
      <c r="C63482" s="1">
        <v>44831</v>
      </c>
      <c r="D63482">
        <v>1</v>
      </c>
      <c r="E63482" s="2">
        <v>44831.041666666664</v>
      </c>
      <c r="F63482" s="8" t="s">
        <v>388</v>
      </c>
      <c r="G63482" s="10" t="s">
        <v>389</v>
      </c>
      <c r="J63482" s="14">
        <v>0</v>
      </c>
      <c r="K63482" s="14">
        <v>0</v>
      </c>
      <c r="P63482" s="14">
        <v>0</v>
      </c>
      <c r="Q63482" s="14">
        <v>0</v>
      </c>
      <c r="X63482" s="14">
        <v>0</v>
      </c>
      <c r="AP63482" s="14">
        <v>0</v>
      </c>
      <c r="AS63482" s="14">
        <v>0</v>
      </c>
      <c r="AT63482" s="25">
        <v>2.2168562230601636</v>
      </c>
      <c r="AU63482" s="25">
        <v>0.9043689465308431</v>
      </c>
      <c r="AV63482" s="25">
        <v>2.2227420041773329</v>
      </c>
      <c r="AZ63482" s="26">
        <v>0</v>
      </c>
      <c r="BA63482" s="26">
        <v>0</v>
      </c>
      <c r="BB63482" s="26">
        <v>0</v>
      </c>
      <c r="BE63482" s="14">
        <v>0</v>
      </c>
      <c r="BF63482" s="14">
        <v>0</v>
      </c>
    </row>
    <row r="63483" spans="1:58" x14ac:dyDescent="0.25">
      <c r="A63483" t="s">
        <v>35</v>
      </c>
      <c r="B63483" s="2">
        <v>44831.333333333336</v>
      </c>
      <c r="C63483" s="1">
        <v>44831</v>
      </c>
      <c r="D63483">
        <v>2</v>
      </c>
      <c r="E63483" s="2">
        <v>44831.083333333336</v>
      </c>
      <c r="F63483" s="8" t="s">
        <v>388</v>
      </c>
      <c r="G63483" s="10" t="s">
        <v>389</v>
      </c>
      <c r="J63483" s="14">
        <v>0</v>
      </c>
      <c r="K63483" s="14">
        <v>0</v>
      </c>
      <c r="P63483" s="14">
        <v>0</v>
      </c>
      <c r="Q63483" s="14">
        <v>0</v>
      </c>
      <c r="X63483" s="14">
        <v>0</v>
      </c>
      <c r="AP63483" s="14">
        <v>0</v>
      </c>
      <c r="AS63483" s="14">
        <v>0</v>
      </c>
      <c r="AT63483" s="25">
        <v>2.2173831591180018</v>
      </c>
      <c r="AU63483" s="25">
        <v>0.90515294305949034</v>
      </c>
      <c r="AV63483" s="25">
        <v>2.2222912596622653</v>
      </c>
      <c r="AZ63483" s="26">
        <v>0</v>
      </c>
      <c r="BA63483" s="26">
        <v>0</v>
      </c>
      <c r="BB63483" s="26">
        <v>0</v>
      </c>
      <c r="BE63483" s="14">
        <v>0</v>
      </c>
      <c r="BF63483" s="14">
        <v>0</v>
      </c>
    </row>
    <row r="63484" spans="1:58" x14ac:dyDescent="0.25">
      <c r="A63484" t="s">
        <v>35</v>
      </c>
      <c r="B63484" s="2">
        <v>44831.375</v>
      </c>
      <c r="C63484" s="1">
        <v>44831</v>
      </c>
      <c r="D63484">
        <v>3</v>
      </c>
      <c r="E63484" s="2">
        <v>44831.125</v>
      </c>
      <c r="F63484" s="8" t="s">
        <v>388</v>
      </c>
      <c r="G63484" s="10" t="s">
        <v>389</v>
      </c>
      <c r="J63484" s="14">
        <v>0</v>
      </c>
      <c r="K63484" s="14">
        <v>0</v>
      </c>
      <c r="P63484" s="14">
        <v>0</v>
      </c>
      <c r="Q63484" s="14">
        <v>0</v>
      </c>
      <c r="X63484" s="14">
        <v>0</v>
      </c>
      <c r="AP63484" s="14">
        <v>0</v>
      </c>
      <c r="AS63484" s="14">
        <v>0</v>
      </c>
      <c r="AT63484" s="25">
        <v>2.2177161294552961</v>
      </c>
      <c r="AU63484" s="25">
        <v>0.90544835602324958</v>
      </c>
      <c r="AV63484" s="25">
        <v>2.2222912596622653</v>
      </c>
      <c r="AZ63484" s="26">
        <v>0</v>
      </c>
      <c r="BA63484" s="26">
        <v>0</v>
      </c>
      <c r="BB63484" s="26">
        <v>0</v>
      </c>
      <c r="BE63484" s="14">
        <v>0</v>
      </c>
      <c r="BF63484" s="14">
        <v>0</v>
      </c>
    </row>
    <row r="63485" spans="1:58" x14ac:dyDescent="0.25">
      <c r="A63485" t="s">
        <v>35</v>
      </c>
      <c r="B63485" s="2">
        <v>44831.416666666664</v>
      </c>
      <c r="C63485" s="1">
        <v>44831</v>
      </c>
      <c r="D63485">
        <v>4</v>
      </c>
      <c r="E63485" s="2">
        <v>44831.166666666664</v>
      </c>
      <c r="F63485" s="8" t="s">
        <v>388</v>
      </c>
      <c r="G63485" s="10" t="s">
        <v>389</v>
      </c>
      <c r="J63485" s="14">
        <v>0</v>
      </c>
      <c r="K63485" s="14">
        <v>0</v>
      </c>
      <c r="P63485" s="14">
        <v>0</v>
      </c>
      <c r="Q63485" s="14">
        <v>0</v>
      </c>
      <c r="X63485" s="14">
        <v>0</v>
      </c>
      <c r="AP63485" s="14">
        <v>0</v>
      </c>
      <c r="AS63485" s="14">
        <v>0</v>
      </c>
      <c r="AT63485" s="25">
        <v>2.2179613102691369</v>
      </c>
      <c r="AU63485" s="25">
        <v>0.90606374713281879</v>
      </c>
      <c r="AV63485" s="25">
        <v>2.2225470106174585</v>
      </c>
      <c r="AZ63485" s="26">
        <v>0</v>
      </c>
      <c r="BA63485" s="26">
        <v>0</v>
      </c>
      <c r="BB63485" s="26">
        <v>0</v>
      </c>
      <c r="BE63485" s="14">
        <v>0</v>
      </c>
      <c r="BF63485" s="14">
        <v>0</v>
      </c>
    </row>
    <row r="63486" spans="1:58" x14ac:dyDescent="0.25">
      <c r="A63486" t="s">
        <v>35</v>
      </c>
      <c r="B63486" s="2">
        <v>44831.458333333336</v>
      </c>
      <c r="C63486" s="1">
        <v>44831</v>
      </c>
      <c r="D63486">
        <v>5</v>
      </c>
      <c r="E63486" s="2">
        <v>44831.208333333336</v>
      </c>
      <c r="F63486" s="8" t="s">
        <v>388</v>
      </c>
      <c r="G63486" s="10" t="s">
        <v>389</v>
      </c>
      <c r="J63486" s="14">
        <v>0</v>
      </c>
      <c r="K63486" s="14">
        <v>0</v>
      </c>
      <c r="P63486" s="14">
        <v>0</v>
      </c>
      <c r="Q63486" s="14">
        <v>0</v>
      </c>
      <c r="X63486" s="14">
        <v>0</v>
      </c>
      <c r="AP63486" s="14">
        <v>0</v>
      </c>
      <c r="AS63486" s="14">
        <v>0</v>
      </c>
      <c r="AT63486" s="25">
        <v>2.2186793274284557</v>
      </c>
      <c r="AU63486" s="25">
        <v>0.90589064962602661</v>
      </c>
      <c r="AV63486" s="25">
        <v>2.2237035427216152</v>
      </c>
      <c r="AZ63486" s="26">
        <v>0</v>
      </c>
      <c r="BA63486" s="26">
        <v>0</v>
      </c>
      <c r="BB63486" s="26">
        <v>0</v>
      </c>
      <c r="BE63486" s="14">
        <v>0</v>
      </c>
      <c r="BF63486" s="14">
        <v>0</v>
      </c>
    </row>
    <row r="63487" spans="1:58" x14ac:dyDescent="0.25">
      <c r="A63487" t="s">
        <v>35</v>
      </c>
      <c r="B63487" s="2">
        <v>44831.5</v>
      </c>
      <c r="C63487" s="1">
        <v>44831</v>
      </c>
      <c r="D63487">
        <v>6</v>
      </c>
      <c r="E63487" s="2">
        <v>44831.25</v>
      </c>
      <c r="F63487" s="8" t="s">
        <v>388</v>
      </c>
      <c r="G63487" s="10" t="s">
        <v>389</v>
      </c>
      <c r="J63487" s="14">
        <v>0</v>
      </c>
      <c r="K63487" s="14">
        <v>0</v>
      </c>
      <c r="P63487" s="14">
        <v>0</v>
      </c>
      <c r="Q63487" s="14">
        <v>0</v>
      </c>
      <c r="X63487" s="14">
        <v>0</v>
      </c>
      <c r="AP63487" s="14">
        <v>0</v>
      </c>
      <c r="AS63487" s="14">
        <v>0</v>
      </c>
      <c r="AT63487" s="25">
        <v>2.2179464753934841</v>
      </c>
      <c r="AU63487" s="25">
        <v>0.90441776229964677</v>
      </c>
      <c r="AV63487" s="25">
        <v>2.2206017719407551</v>
      </c>
      <c r="AZ63487" s="26">
        <v>0</v>
      </c>
      <c r="BA63487" s="26">
        <v>0</v>
      </c>
      <c r="BB63487" s="26">
        <v>0</v>
      </c>
      <c r="BE63487" s="14">
        <v>0</v>
      </c>
      <c r="BF63487" s="14">
        <v>0</v>
      </c>
    </row>
    <row r="63488" spans="1:58" x14ac:dyDescent="0.25">
      <c r="A63488" t="s">
        <v>35</v>
      </c>
      <c r="B63488" s="2">
        <v>44831.541666666664</v>
      </c>
      <c r="C63488" s="1">
        <v>44831</v>
      </c>
      <c r="D63488">
        <v>7</v>
      </c>
      <c r="E63488" s="2">
        <v>44831.291666666664</v>
      </c>
      <c r="F63488" s="8" t="s">
        <v>388</v>
      </c>
      <c r="G63488" s="10" t="s">
        <v>389</v>
      </c>
      <c r="J63488" s="14">
        <v>0</v>
      </c>
      <c r="K63488" s="14">
        <v>0</v>
      </c>
      <c r="P63488" s="14">
        <v>0</v>
      </c>
      <c r="Q63488" s="14">
        <v>0</v>
      </c>
      <c r="X63488" s="14">
        <v>0</v>
      </c>
      <c r="AP63488" s="14">
        <v>0</v>
      </c>
      <c r="AS63488" s="14">
        <v>0</v>
      </c>
      <c r="AT63488" s="25">
        <v>2.216691003772401</v>
      </c>
      <c r="AU63488" s="25">
        <v>0.90402597924580952</v>
      </c>
      <c r="AV63488" s="25">
        <v>2.2073700287057854</v>
      </c>
      <c r="AZ63488" s="26">
        <v>0</v>
      </c>
      <c r="BA63488" s="26">
        <v>0</v>
      </c>
      <c r="BB63488" s="26">
        <v>0</v>
      </c>
      <c r="BE63488" s="14">
        <v>0</v>
      </c>
      <c r="BF63488" s="14">
        <v>0</v>
      </c>
    </row>
    <row r="63489" spans="1:58" x14ac:dyDescent="0.25">
      <c r="A63489" t="s">
        <v>35</v>
      </c>
      <c r="B63489" s="2">
        <v>44831.583333333336</v>
      </c>
      <c r="C63489" s="1">
        <v>44831</v>
      </c>
      <c r="D63489">
        <v>8</v>
      </c>
      <c r="E63489" s="2">
        <v>44831.333333333336</v>
      </c>
      <c r="F63489" s="8" t="s">
        <v>388</v>
      </c>
      <c r="G63489" s="10" t="s">
        <v>389</v>
      </c>
      <c r="J63489" s="14">
        <v>0</v>
      </c>
      <c r="K63489" s="14">
        <v>0</v>
      </c>
      <c r="P63489" s="14">
        <v>0</v>
      </c>
      <c r="Q63489" s="14">
        <v>0</v>
      </c>
      <c r="X63489" s="14">
        <v>0</v>
      </c>
      <c r="AP63489" s="14">
        <v>0</v>
      </c>
      <c r="AS63489" s="14">
        <v>0</v>
      </c>
      <c r="AT63489" s="25">
        <v>2.2160724400936682</v>
      </c>
      <c r="AU63489" s="25">
        <v>0.9036205814034558</v>
      </c>
      <c r="AV63489" s="25">
        <v>2.2185814578887908</v>
      </c>
      <c r="AZ63489" s="26">
        <v>0</v>
      </c>
      <c r="BA63489" s="26">
        <v>0</v>
      </c>
      <c r="BB63489" s="26">
        <v>0</v>
      </c>
      <c r="BE63489" s="14">
        <v>0</v>
      </c>
      <c r="BF63489" s="14">
        <v>0</v>
      </c>
    </row>
    <row r="63490" spans="1:58" x14ac:dyDescent="0.25">
      <c r="A63490" t="s">
        <v>35</v>
      </c>
      <c r="B63490" s="2">
        <v>44831.625</v>
      </c>
      <c r="C63490" s="1">
        <v>44831</v>
      </c>
      <c r="D63490">
        <v>9</v>
      </c>
      <c r="E63490" s="2">
        <v>44831.375</v>
      </c>
      <c r="F63490" s="8" t="s">
        <v>388</v>
      </c>
      <c r="G63490" s="10" t="s">
        <v>389</v>
      </c>
      <c r="J63490" s="14">
        <v>0</v>
      </c>
      <c r="K63490" s="14">
        <v>0</v>
      </c>
      <c r="P63490" s="14">
        <v>0</v>
      </c>
      <c r="Q63490" s="14">
        <v>0</v>
      </c>
      <c r="X63490" s="14">
        <v>0</v>
      </c>
      <c r="AP63490" s="14">
        <v>0</v>
      </c>
      <c r="AS63490" s="14">
        <v>0</v>
      </c>
      <c r="AT63490" s="25">
        <v>2.2151038912268421</v>
      </c>
      <c r="AU63490" s="25">
        <v>0.90103004730527225</v>
      </c>
      <c r="AV63490" s="25">
        <v>2.2230741101958378</v>
      </c>
      <c r="AZ63490" s="26">
        <v>0</v>
      </c>
      <c r="BA63490" s="26">
        <v>0</v>
      </c>
      <c r="BB63490" s="26">
        <v>0</v>
      </c>
      <c r="BE63490" s="14">
        <v>0</v>
      </c>
      <c r="BF63490" s="14">
        <v>0</v>
      </c>
    </row>
    <row r="63491" spans="1:58" x14ac:dyDescent="0.25">
      <c r="A63491" t="s">
        <v>35</v>
      </c>
      <c r="B63491" s="2">
        <v>44831.666666666664</v>
      </c>
      <c r="C63491" s="1">
        <v>44831</v>
      </c>
      <c r="D63491">
        <v>10</v>
      </c>
      <c r="E63491" s="2">
        <v>44831.416666666664</v>
      </c>
      <c r="F63491" s="8" t="s">
        <v>388</v>
      </c>
      <c r="G63491" s="10" t="s">
        <v>389</v>
      </c>
      <c r="J63491" s="14">
        <v>0</v>
      </c>
      <c r="K63491" s="14">
        <v>0</v>
      </c>
      <c r="P63491" s="14">
        <v>0</v>
      </c>
      <c r="Q63491" s="14">
        <v>0</v>
      </c>
      <c r="X63491" s="14">
        <v>0</v>
      </c>
      <c r="AP63491" s="14">
        <v>0</v>
      </c>
      <c r="AS63491" s="14">
        <v>0</v>
      </c>
      <c r="AT63491" s="25">
        <v>2.2143037488992396</v>
      </c>
      <c r="AU63491" s="25">
        <v>0.90074058645049804</v>
      </c>
      <c r="AV63491" s="25">
        <v>2.2204612199553009</v>
      </c>
      <c r="AZ63491" s="26">
        <v>0</v>
      </c>
      <c r="BA63491" s="26">
        <v>0</v>
      </c>
      <c r="BB63491" s="26">
        <v>0</v>
      </c>
      <c r="BE63491" s="14">
        <v>0</v>
      </c>
      <c r="BF63491" s="14">
        <v>0</v>
      </c>
    </row>
    <row r="63492" spans="1:58" x14ac:dyDescent="0.25">
      <c r="A63492" t="s">
        <v>35</v>
      </c>
      <c r="B63492" s="2">
        <v>44831.708333333336</v>
      </c>
      <c r="C63492" s="1">
        <v>44831</v>
      </c>
      <c r="D63492">
        <v>11</v>
      </c>
      <c r="E63492" s="2">
        <v>44831.458333333336</v>
      </c>
      <c r="F63492" s="8" t="s">
        <v>388</v>
      </c>
      <c r="G63492" s="10" t="s">
        <v>389</v>
      </c>
      <c r="J63492" s="14">
        <v>0</v>
      </c>
      <c r="K63492" s="14">
        <v>0</v>
      </c>
      <c r="P63492" s="14">
        <v>0</v>
      </c>
      <c r="Q63492" s="14">
        <v>0</v>
      </c>
      <c r="X63492" s="14">
        <v>0</v>
      </c>
      <c r="AP63492" s="14">
        <v>0</v>
      </c>
      <c r="AS63492" s="14">
        <v>0</v>
      </c>
      <c r="AT63492" s="25">
        <v>2.214583870521269</v>
      </c>
      <c r="AU63492" s="25">
        <v>0.90098868375882257</v>
      </c>
      <c r="AV63492" s="25">
        <v>2.2133176090513063</v>
      </c>
      <c r="AZ63492" s="26">
        <v>0</v>
      </c>
      <c r="BA63492" s="26">
        <v>0</v>
      </c>
      <c r="BB63492" s="26">
        <v>0</v>
      </c>
      <c r="BE63492" s="14">
        <v>0</v>
      </c>
      <c r="BF63492" s="14">
        <v>0</v>
      </c>
    </row>
    <row r="63493" spans="1:58" x14ac:dyDescent="0.25">
      <c r="A63493" t="s">
        <v>35</v>
      </c>
      <c r="B63493" s="2">
        <v>44831.75</v>
      </c>
      <c r="C63493" s="1">
        <v>44831</v>
      </c>
      <c r="D63493">
        <v>12</v>
      </c>
      <c r="E63493" s="2">
        <v>44831.5</v>
      </c>
      <c r="F63493" s="8" t="s">
        <v>388</v>
      </c>
      <c r="G63493" s="10" t="s">
        <v>389</v>
      </c>
      <c r="J63493" s="14">
        <v>0</v>
      </c>
      <c r="K63493" s="14">
        <v>0</v>
      </c>
      <c r="P63493" s="14">
        <v>0</v>
      </c>
      <c r="Q63493" s="14">
        <v>0</v>
      </c>
      <c r="X63493" s="14">
        <v>0</v>
      </c>
      <c r="AP63493" s="14">
        <v>0</v>
      </c>
      <c r="AS63493" s="14">
        <v>0</v>
      </c>
      <c r="AT63493" s="25">
        <v>2.2139342051463173</v>
      </c>
      <c r="AU63493" s="25">
        <v>0.89969955441600402</v>
      </c>
      <c r="AV63493" s="25">
        <v>2.2220579687525208</v>
      </c>
      <c r="AZ63493" s="26">
        <v>0</v>
      </c>
      <c r="BA63493" s="26">
        <v>0</v>
      </c>
      <c r="BB63493" s="26">
        <v>0</v>
      </c>
      <c r="BE63493" s="14">
        <v>0</v>
      </c>
      <c r="BF63493" s="14">
        <v>0</v>
      </c>
    </row>
    <row r="63494" spans="1:58" x14ac:dyDescent="0.25">
      <c r="A63494" t="s">
        <v>35</v>
      </c>
      <c r="B63494" s="2">
        <v>44831.791666666664</v>
      </c>
      <c r="C63494" s="1">
        <v>44831</v>
      </c>
      <c r="D63494">
        <v>13</v>
      </c>
      <c r="E63494" s="2">
        <v>44831.541666666664</v>
      </c>
      <c r="F63494" s="8" t="s">
        <v>388</v>
      </c>
      <c r="G63494" s="10" t="s">
        <v>389</v>
      </c>
      <c r="J63494" s="14">
        <v>0</v>
      </c>
      <c r="K63494" s="14">
        <v>0</v>
      </c>
      <c r="P63494" s="14">
        <v>0</v>
      </c>
      <c r="Q63494" s="14">
        <v>0</v>
      </c>
      <c r="X63494" s="14">
        <v>0</v>
      </c>
      <c r="AP63494" s="14">
        <v>0</v>
      </c>
      <c r="AS63494" s="14">
        <v>0</v>
      </c>
      <c r="AT63494" s="25">
        <v>2.2129699993619267</v>
      </c>
      <c r="AU63494" s="25">
        <v>0.89780740680763316</v>
      </c>
      <c r="AV63494" s="25">
        <v>2.2170752860215703</v>
      </c>
      <c r="AZ63494" s="26">
        <v>0</v>
      </c>
      <c r="BA63494" s="26">
        <v>0</v>
      </c>
      <c r="BB63494" s="26">
        <v>0</v>
      </c>
      <c r="BE63494" s="14">
        <v>0</v>
      </c>
      <c r="BF63494" s="14">
        <v>0</v>
      </c>
    </row>
    <row r="63495" spans="1:58" x14ac:dyDescent="0.25">
      <c r="A63495" t="s">
        <v>35</v>
      </c>
      <c r="B63495" s="2">
        <v>44831.833333333336</v>
      </c>
      <c r="C63495" s="1">
        <v>44831</v>
      </c>
      <c r="D63495">
        <v>14</v>
      </c>
      <c r="E63495" s="2">
        <v>44831.583333333336</v>
      </c>
      <c r="F63495" s="8" t="s">
        <v>388</v>
      </c>
      <c r="G63495" s="10" t="s">
        <v>389</v>
      </c>
      <c r="J63495" s="14">
        <v>0</v>
      </c>
      <c r="K63495" s="14">
        <v>0</v>
      </c>
      <c r="P63495" s="14">
        <v>0</v>
      </c>
      <c r="Q63495" s="14">
        <v>0</v>
      </c>
      <c r="X63495" s="14">
        <v>0</v>
      </c>
      <c r="AP63495" s="14">
        <v>0</v>
      </c>
      <c r="AS63495" s="14">
        <v>0</v>
      </c>
      <c r="AT63495" s="25">
        <v>2.2122452524099052</v>
      </c>
      <c r="AU63495" s="25">
        <v>0.8968299689045095</v>
      </c>
      <c r="AV63495" s="25">
        <v>2.2121400604173473</v>
      </c>
      <c r="AZ63495" s="26">
        <v>0</v>
      </c>
      <c r="BA63495" s="26">
        <v>0</v>
      </c>
      <c r="BB63495" s="26">
        <v>0</v>
      </c>
      <c r="BE63495" s="14">
        <v>0</v>
      </c>
      <c r="BF63495" s="14">
        <v>0</v>
      </c>
    </row>
    <row r="63496" spans="1:58" x14ac:dyDescent="0.25">
      <c r="A63496" t="s">
        <v>35</v>
      </c>
      <c r="B63496" s="2">
        <v>44831.875</v>
      </c>
      <c r="C63496" s="1">
        <v>44831</v>
      </c>
      <c r="D63496">
        <v>15</v>
      </c>
      <c r="E63496" s="2">
        <v>44831.625</v>
      </c>
      <c r="F63496" s="8" t="s">
        <v>388</v>
      </c>
      <c r="G63496" s="10" t="s">
        <v>389</v>
      </c>
      <c r="J63496" s="14">
        <v>0</v>
      </c>
      <c r="K63496" s="14">
        <v>0</v>
      </c>
      <c r="P63496" s="14">
        <v>0</v>
      </c>
      <c r="Q63496" s="14">
        <v>0</v>
      </c>
      <c r="X63496" s="14">
        <v>0</v>
      </c>
      <c r="AP63496" s="14">
        <v>0</v>
      </c>
      <c r="AS63496" s="14">
        <v>0</v>
      </c>
      <c r="AT63496" s="25">
        <v>2.2110290723328165</v>
      </c>
      <c r="AU63496" s="25">
        <v>0.89630927828485818</v>
      </c>
      <c r="AV63496" s="25">
        <v>2.1843143406145775</v>
      </c>
      <c r="AZ63496" s="26">
        <v>0</v>
      </c>
      <c r="BA63496" s="26">
        <v>0</v>
      </c>
      <c r="BB63496" s="26">
        <v>0</v>
      </c>
      <c r="BE63496" s="14">
        <v>0</v>
      </c>
      <c r="BF63496" s="14">
        <v>0</v>
      </c>
    </row>
    <row r="63497" spans="1:58" x14ac:dyDescent="0.25">
      <c r="A63497" t="s">
        <v>35</v>
      </c>
      <c r="B63497" s="2">
        <v>44831.916666666664</v>
      </c>
      <c r="C63497" s="1">
        <v>44831</v>
      </c>
      <c r="D63497">
        <v>16</v>
      </c>
      <c r="E63497" s="2">
        <v>44831.666666666664</v>
      </c>
      <c r="F63497" s="8" t="s">
        <v>388</v>
      </c>
      <c r="G63497" s="10" t="s">
        <v>389</v>
      </c>
      <c r="J63497" s="14">
        <v>0</v>
      </c>
      <c r="K63497" s="14">
        <v>0</v>
      </c>
      <c r="P63497" s="14">
        <v>0</v>
      </c>
      <c r="Q63497" s="14">
        <v>0</v>
      </c>
      <c r="X63497" s="14">
        <v>0</v>
      </c>
      <c r="AP63497" s="14">
        <v>0</v>
      </c>
      <c r="AS63497" s="14">
        <v>0</v>
      </c>
      <c r="AT63497" s="25">
        <v>2.2110585314809024</v>
      </c>
      <c r="AU63497" s="25">
        <v>0.89603470805141994</v>
      </c>
      <c r="AV63497" s="25">
        <v>2.1607042133890411</v>
      </c>
      <c r="AZ63497" s="26">
        <v>0</v>
      </c>
      <c r="BA63497" s="26">
        <v>0</v>
      </c>
      <c r="BB63497" s="26">
        <v>0</v>
      </c>
      <c r="BE63497" s="14">
        <v>0</v>
      </c>
      <c r="BF63497" s="14">
        <v>0</v>
      </c>
    </row>
    <row r="63498" spans="1:58" x14ac:dyDescent="0.25">
      <c r="A63498" t="s">
        <v>35</v>
      </c>
      <c r="B63498" s="2">
        <v>44831.958333333336</v>
      </c>
      <c r="C63498" s="1">
        <v>44831</v>
      </c>
      <c r="D63498">
        <v>17</v>
      </c>
      <c r="E63498" s="2">
        <v>44831.708333333336</v>
      </c>
      <c r="F63498" s="8" t="s">
        <v>388</v>
      </c>
      <c r="G63498" s="10" t="s">
        <v>389</v>
      </c>
      <c r="J63498" s="14">
        <v>0</v>
      </c>
      <c r="K63498" s="14">
        <v>0</v>
      </c>
      <c r="P63498" s="14">
        <v>0</v>
      </c>
      <c r="Q63498" s="14">
        <v>0</v>
      </c>
      <c r="X63498" s="14">
        <v>0</v>
      </c>
      <c r="AP63498" s="14">
        <v>0</v>
      </c>
      <c r="AS63498" s="14">
        <v>0</v>
      </c>
      <c r="AT63498" s="25">
        <v>2.2116672988759372</v>
      </c>
      <c r="AU63498" s="25">
        <v>0.89685863203868788</v>
      </c>
      <c r="AV63498" s="25">
        <v>2.1615836847014807</v>
      </c>
      <c r="AZ63498" s="26">
        <v>0</v>
      </c>
      <c r="BA63498" s="26">
        <v>0</v>
      </c>
      <c r="BB63498" s="26">
        <v>0</v>
      </c>
      <c r="BE63498" s="14">
        <v>0</v>
      </c>
      <c r="BF63498" s="14">
        <v>0</v>
      </c>
    </row>
    <row r="63499" spans="1:58" x14ac:dyDescent="0.25">
      <c r="A63499" t="s">
        <v>35</v>
      </c>
      <c r="B63499" s="2">
        <v>44832</v>
      </c>
      <c r="C63499" s="1">
        <v>44831</v>
      </c>
      <c r="D63499">
        <v>18</v>
      </c>
      <c r="E63499" s="2">
        <v>44831.75</v>
      </c>
      <c r="F63499" s="8" t="s">
        <v>388</v>
      </c>
      <c r="G63499" s="10" t="s">
        <v>389</v>
      </c>
      <c r="J63499" s="14">
        <v>0</v>
      </c>
      <c r="K63499" s="14">
        <v>0</v>
      </c>
      <c r="P63499" s="14">
        <v>0</v>
      </c>
      <c r="Q63499" s="14">
        <v>0</v>
      </c>
      <c r="X63499" s="14">
        <v>0</v>
      </c>
      <c r="AP63499" s="14">
        <v>0</v>
      </c>
      <c r="AS63499" s="14">
        <v>0</v>
      </c>
      <c r="AT63499" s="25">
        <v>2.2118506145575236</v>
      </c>
      <c r="AU63499" s="25">
        <v>0.89722168532368785</v>
      </c>
      <c r="AV63499" s="25">
        <v>2.1854788563732153</v>
      </c>
      <c r="AZ63499" s="26">
        <v>0</v>
      </c>
      <c r="BA63499" s="26">
        <v>0</v>
      </c>
      <c r="BB63499" s="26">
        <v>0</v>
      </c>
      <c r="BE63499" s="14">
        <v>0</v>
      </c>
      <c r="BF63499" s="14">
        <v>0</v>
      </c>
    </row>
    <row r="63500" spans="1:58" x14ac:dyDescent="0.25">
      <c r="A63500" t="s">
        <v>35</v>
      </c>
      <c r="B63500" s="2">
        <v>44832.041666666664</v>
      </c>
      <c r="C63500" s="1">
        <v>44831</v>
      </c>
      <c r="D63500">
        <v>19</v>
      </c>
      <c r="E63500" s="2">
        <v>44831.791666666664</v>
      </c>
      <c r="F63500" s="8" t="s">
        <v>388</v>
      </c>
      <c r="G63500" s="10" t="s">
        <v>389</v>
      </c>
      <c r="J63500" s="14">
        <v>0</v>
      </c>
      <c r="K63500" s="14">
        <v>0</v>
      </c>
      <c r="P63500" s="14">
        <v>0</v>
      </c>
      <c r="Q63500" s="14">
        <v>0</v>
      </c>
      <c r="X63500" s="14">
        <v>0</v>
      </c>
      <c r="AP63500" s="14">
        <v>0</v>
      </c>
      <c r="AS63500" s="14">
        <v>0</v>
      </c>
      <c r="AT63500" s="25">
        <v>2.2127146611299957</v>
      </c>
      <c r="AU63500" s="25">
        <v>0.89847356788655475</v>
      </c>
      <c r="AV63500" s="25">
        <v>2.2071241224135205</v>
      </c>
      <c r="AZ63500" s="26">
        <v>0</v>
      </c>
      <c r="BA63500" s="26">
        <v>0</v>
      </c>
      <c r="BB63500" s="26">
        <v>0</v>
      </c>
      <c r="BE63500" s="14">
        <v>0</v>
      </c>
      <c r="BF63500" s="14">
        <v>0</v>
      </c>
    </row>
    <row r="63501" spans="1:58" x14ac:dyDescent="0.25">
      <c r="A63501" t="s">
        <v>35</v>
      </c>
      <c r="B63501" s="2">
        <v>44832.083333333336</v>
      </c>
      <c r="C63501" s="1">
        <v>44831</v>
      </c>
      <c r="D63501">
        <v>20</v>
      </c>
      <c r="E63501" s="2">
        <v>44831.833333333336</v>
      </c>
      <c r="F63501" s="8" t="s">
        <v>388</v>
      </c>
      <c r="G63501" s="10" t="s">
        <v>389</v>
      </c>
      <c r="J63501" s="14">
        <v>0</v>
      </c>
      <c r="K63501" s="14">
        <v>0</v>
      </c>
      <c r="P63501" s="14">
        <v>0</v>
      </c>
      <c r="Q63501" s="14">
        <v>0</v>
      </c>
      <c r="X63501" s="14">
        <v>0</v>
      </c>
      <c r="AP63501" s="14">
        <v>0</v>
      </c>
      <c r="AS63501" s="14">
        <v>0</v>
      </c>
      <c r="AT63501" s="25">
        <v>2.2152642094182897</v>
      </c>
      <c r="AU63501" s="25">
        <v>0.90037796022098848</v>
      </c>
      <c r="AV63501" s="25">
        <v>2.213928787099221</v>
      </c>
      <c r="AZ63501" s="26">
        <v>0</v>
      </c>
      <c r="BA63501" s="26">
        <v>0</v>
      </c>
      <c r="BB63501" s="26">
        <v>0</v>
      </c>
      <c r="BE63501" s="14">
        <v>0</v>
      </c>
      <c r="BF63501" s="14">
        <v>0</v>
      </c>
    </row>
    <row r="63502" spans="1:58" x14ac:dyDescent="0.25">
      <c r="A63502" t="s">
        <v>35</v>
      </c>
      <c r="B63502" s="2">
        <v>44832.125</v>
      </c>
      <c r="C63502" s="1">
        <v>44831</v>
      </c>
      <c r="D63502">
        <v>21</v>
      </c>
      <c r="E63502" s="2">
        <v>44831.875</v>
      </c>
      <c r="F63502" s="8" t="s">
        <v>388</v>
      </c>
      <c r="G63502" s="10" t="s">
        <v>389</v>
      </c>
      <c r="J63502" s="14">
        <v>0</v>
      </c>
      <c r="K63502" s="14">
        <v>0</v>
      </c>
      <c r="P63502" s="14">
        <v>0</v>
      </c>
      <c r="Q63502" s="14">
        <v>0</v>
      </c>
      <c r="X63502" s="14">
        <v>0</v>
      </c>
      <c r="AP63502" s="14">
        <v>0</v>
      </c>
      <c r="AS63502" s="14">
        <v>0</v>
      </c>
      <c r="AT63502" s="25">
        <v>2.2171254701047225</v>
      </c>
      <c r="AU63502" s="25">
        <v>0.9020283741264149</v>
      </c>
      <c r="AV63502" s="25">
        <v>2.2235191676678041</v>
      </c>
      <c r="AZ63502" s="26">
        <v>0</v>
      </c>
      <c r="BA63502" s="26">
        <v>0</v>
      </c>
      <c r="BB63502" s="26">
        <v>0</v>
      </c>
      <c r="BE63502" s="14">
        <v>0</v>
      </c>
      <c r="BF63502" s="14">
        <v>0</v>
      </c>
    </row>
    <row r="63503" spans="1:58" x14ac:dyDescent="0.25">
      <c r="A63503" t="s">
        <v>35</v>
      </c>
      <c r="B63503" s="2">
        <v>44832.166666666664</v>
      </c>
      <c r="C63503" s="1">
        <v>44831</v>
      </c>
      <c r="D63503">
        <v>22</v>
      </c>
      <c r="E63503" s="2">
        <v>44831.916666666664</v>
      </c>
      <c r="F63503" s="8" t="s">
        <v>388</v>
      </c>
      <c r="G63503" s="10" t="s">
        <v>389</v>
      </c>
      <c r="J63503" s="14">
        <v>0</v>
      </c>
      <c r="K63503" s="14">
        <v>0</v>
      </c>
      <c r="P63503" s="14">
        <v>0</v>
      </c>
      <c r="Q63503" s="14">
        <v>0</v>
      </c>
      <c r="X63503" s="14">
        <v>0</v>
      </c>
      <c r="AP63503" s="14">
        <v>0</v>
      </c>
      <c r="AS63503" s="14">
        <v>0</v>
      </c>
      <c r="AT63503" s="25">
        <v>2.2184274442678076</v>
      </c>
      <c r="AU63503" s="25">
        <v>0.90356078556757813</v>
      </c>
      <c r="AV63503" s="25">
        <v>2.2227420041773329</v>
      </c>
      <c r="AZ63503" s="26">
        <v>0</v>
      </c>
      <c r="BA63503" s="26">
        <v>0</v>
      </c>
      <c r="BB63503" s="26">
        <v>0</v>
      </c>
      <c r="BE63503" s="14">
        <v>0</v>
      </c>
      <c r="BF63503" s="14">
        <v>0</v>
      </c>
    </row>
    <row r="63504" spans="1:58" x14ac:dyDescent="0.25">
      <c r="A63504" t="s">
        <v>35</v>
      </c>
      <c r="B63504" s="2">
        <v>44832.208333333336</v>
      </c>
      <c r="C63504" s="1">
        <v>44831</v>
      </c>
      <c r="D63504">
        <v>23</v>
      </c>
      <c r="E63504" s="2">
        <v>44831.958333333336</v>
      </c>
      <c r="F63504" s="8" t="s">
        <v>388</v>
      </c>
      <c r="G63504" s="10" t="s">
        <v>389</v>
      </c>
      <c r="J63504" s="14">
        <v>0</v>
      </c>
      <c r="K63504" s="14">
        <v>0</v>
      </c>
      <c r="P63504" s="14">
        <v>0</v>
      </c>
      <c r="Q63504" s="14">
        <v>0</v>
      </c>
      <c r="X63504" s="14">
        <v>0</v>
      </c>
      <c r="AP63504" s="14">
        <v>0</v>
      </c>
      <c r="AS63504" s="14">
        <v>0</v>
      </c>
      <c r="AT63504" s="25">
        <v>2.2178238169617357</v>
      </c>
      <c r="AU63504" s="25">
        <v>0.90488593669705952</v>
      </c>
      <c r="AV63504" s="25">
        <v>2.2228010437851098</v>
      </c>
      <c r="AZ63504" s="26">
        <v>0</v>
      </c>
      <c r="BA63504" s="26">
        <v>0</v>
      </c>
      <c r="BB63504" s="26">
        <v>0</v>
      </c>
      <c r="BE63504" s="14">
        <v>0</v>
      </c>
      <c r="BF63504" s="14">
        <v>0</v>
      </c>
    </row>
    <row r="63505" spans="1:58" x14ac:dyDescent="0.25">
      <c r="A63505" t="s">
        <v>35</v>
      </c>
      <c r="B63505" s="2">
        <v>44832.25</v>
      </c>
      <c r="C63505" s="1">
        <v>44831</v>
      </c>
      <c r="D63505">
        <v>24</v>
      </c>
      <c r="E63505" s="2">
        <v>44832</v>
      </c>
      <c r="F63505" s="8" t="s">
        <v>388</v>
      </c>
      <c r="G63505" s="10" t="s">
        <v>389</v>
      </c>
      <c r="J63505" s="14">
        <v>0</v>
      </c>
      <c r="K63505" s="14">
        <v>0</v>
      </c>
      <c r="P63505" s="14">
        <v>0</v>
      </c>
      <c r="Q63505" s="14">
        <v>0</v>
      </c>
      <c r="X63505" s="14">
        <v>0</v>
      </c>
      <c r="AP63505" s="14">
        <v>0</v>
      </c>
      <c r="AS63505" s="14">
        <v>0</v>
      </c>
      <c r="AT63505" s="25">
        <v>2.2184965450641787</v>
      </c>
      <c r="AU63505" s="25">
        <v>0.90576244591779131</v>
      </c>
      <c r="AV63505" s="25">
        <v>2.2231961077712015</v>
      </c>
      <c r="AZ63505" s="26">
        <v>0</v>
      </c>
      <c r="BA63505" s="26">
        <v>0</v>
      </c>
      <c r="BB63505" s="26">
        <v>0</v>
      </c>
      <c r="BE63505" s="14">
        <v>0</v>
      </c>
      <c r="BF63505" s="14">
        <v>0</v>
      </c>
    </row>
    <row r="63506" spans="1:58" x14ac:dyDescent="0.25">
      <c r="A63506" t="s">
        <v>35</v>
      </c>
      <c r="B63506" s="2">
        <v>44832.291666666664</v>
      </c>
      <c r="C63506" s="1">
        <v>44832</v>
      </c>
      <c r="D63506">
        <v>1</v>
      </c>
      <c r="E63506" s="2">
        <v>44832.041666666664</v>
      </c>
      <c r="F63506" s="8" t="s">
        <v>388</v>
      </c>
      <c r="G63506" s="10" t="s">
        <v>389</v>
      </c>
      <c r="J63506" s="14">
        <v>0</v>
      </c>
      <c r="K63506" s="14">
        <v>0</v>
      </c>
      <c r="P63506" s="14">
        <v>0</v>
      </c>
      <c r="Q63506" s="14">
        <v>0</v>
      </c>
      <c r="X63506" s="14">
        <v>0</v>
      </c>
      <c r="AP63506" s="14">
        <v>0</v>
      </c>
      <c r="AS63506" s="14">
        <v>0</v>
      </c>
      <c r="AT63506" s="25">
        <v>2.2189115315434478</v>
      </c>
      <c r="AU63506" s="25">
        <v>0.90595542009347529</v>
      </c>
      <c r="AV63506" s="25">
        <v>2.2229971768840482</v>
      </c>
      <c r="AZ63506" s="26">
        <v>0</v>
      </c>
      <c r="BA63506" s="26">
        <v>0</v>
      </c>
      <c r="BB63506" s="26">
        <v>0</v>
      </c>
      <c r="BE63506" s="14">
        <v>0</v>
      </c>
      <c r="BF63506" s="14">
        <v>0</v>
      </c>
    </row>
    <row r="63507" spans="1:58" x14ac:dyDescent="0.25">
      <c r="A63507" t="s">
        <v>35</v>
      </c>
      <c r="B63507" s="2">
        <v>44832.333333333336</v>
      </c>
      <c r="C63507" s="1">
        <v>44832</v>
      </c>
      <c r="D63507">
        <v>2</v>
      </c>
      <c r="E63507" s="2">
        <v>44832.083333333336</v>
      </c>
      <c r="F63507" s="8" t="s">
        <v>388</v>
      </c>
      <c r="G63507" s="10" t="s">
        <v>389</v>
      </c>
      <c r="J63507" s="14">
        <v>0</v>
      </c>
      <c r="K63507" s="14">
        <v>0</v>
      </c>
      <c r="P63507" s="14">
        <v>0</v>
      </c>
      <c r="Q63507" s="14">
        <v>0</v>
      </c>
      <c r="X63507" s="14">
        <v>0</v>
      </c>
      <c r="AP63507" s="14">
        <v>0</v>
      </c>
      <c r="AS63507" s="14">
        <v>0</v>
      </c>
      <c r="AT63507" s="25">
        <v>2.2189807621861526</v>
      </c>
      <c r="AU63507" s="25">
        <v>0.90620608231775168</v>
      </c>
      <c r="AV63507" s="25">
        <v>2.2229971768840491</v>
      </c>
      <c r="AZ63507" s="26">
        <v>0</v>
      </c>
      <c r="BA63507" s="26">
        <v>0</v>
      </c>
      <c r="BB63507" s="26">
        <v>0</v>
      </c>
      <c r="BE63507" s="14">
        <v>0</v>
      </c>
      <c r="BF63507" s="14">
        <v>0</v>
      </c>
    </row>
    <row r="63508" spans="1:58" x14ac:dyDescent="0.25">
      <c r="A63508" t="s">
        <v>35</v>
      </c>
      <c r="B63508" s="2">
        <v>44832.375</v>
      </c>
      <c r="C63508" s="1">
        <v>44832</v>
      </c>
      <c r="D63508">
        <v>3</v>
      </c>
      <c r="E63508" s="2">
        <v>44832.125</v>
      </c>
      <c r="F63508" s="8" t="s">
        <v>388</v>
      </c>
      <c r="G63508" s="10" t="s">
        <v>389</v>
      </c>
      <c r="J63508" s="14">
        <v>0</v>
      </c>
      <c r="K63508" s="14">
        <v>0</v>
      </c>
      <c r="P63508" s="14">
        <v>0</v>
      </c>
      <c r="Q63508" s="14">
        <v>0</v>
      </c>
      <c r="X63508" s="14">
        <v>0</v>
      </c>
      <c r="AP63508" s="14">
        <v>0</v>
      </c>
      <c r="AS63508" s="14">
        <v>0</v>
      </c>
      <c r="AT63508" s="25">
        <v>2.2181991341644638</v>
      </c>
      <c r="AU63508" s="25">
        <v>0.90672496569045513</v>
      </c>
      <c r="AV63508" s="25">
        <v>2.2239075769465946</v>
      </c>
      <c r="AZ63508" s="26">
        <v>0</v>
      </c>
      <c r="BA63508" s="26">
        <v>0</v>
      </c>
      <c r="BB63508" s="26">
        <v>0</v>
      </c>
      <c r="BE63508" s="14">
        <v>0</v>
      </c>
      <c r="BF63508" s="14">
        <v>0</v>
      </c>
    </row>
    <row r="63509" spans="1:58" x14ac:dyDescent="0.25">
      <c r="A63509" t="s">
        <v>35</v>
      </c>
      <c r="B63509" s="2">
        <v>44832.416666666664</v>
      </c>
      <c r="C63509" s="1">
        <v>44832</v>
      </c>
      <c r="D63509">
        <v>4</v>
      </c>
      <c r="E63509" s="2">
        <v>44832.166666666664</v>
      </c>
      <c r="F63509" s="8" t="s">
        <v>388</v>
      </c>
      <c r="G63509" s="10" t="s">
        <v>389</v>
      </c>
      <c r="J63509" s="14">
        <v>0</v>
      </c>
      <c r="K63509" s="14">
        <v>0</v>
      </c>
      <c r="P63509" s="14">
        <v>0</v>
      </c>
      <c r="Q63509" s="14">
        <v>0</v>
      </c>
      <c r="X63509" s="14">
        <v>0</v>
      </c>
      <c r="AP63509" s="14">
        <v>0</v>
      </c>
      <c r="AS63509" s="14">
        <v>0</v>
      </c>
      <c r="AT63509" s="25">
        <v>2.2175080101156932</v>
      </c>
      <c r="AU63509" s="25">
        <v>0.90679952115544493</v>
      </c>
      <c r="AV63509" s="25">
        <v>2.2227420041773329</v>
      </c>
      <c r="AZ63509" s="26">
        <v>0</v>
      </c>
      <c r="BA63509" s="26">
        <v>0</v>
      </c>
      <c r="BB63509" s="26">
        <v>0</v>
      </c>
      <c r="BE63509" s="14">
        <v>0</v>
      </c>
      <c r="BF63509" s="14">
        <v>0</v>
      </c>
    </row>
    <row r="63510" spans="1:58" x14ac:dyDescent="0.25">
      <c r="A63510" t="s">
        <v>35</v>
      </c>
      <c r="B63510" s="2">
        <v>44832.458333333336</v>
      </c>
      <c r="C63510" s="1">
        <v>44832</v>
      </c>
      <c r="D63510">
        <v>5</v>
      </c>
      <c r="E63510" s="2">
        <v>44832.208333333336</v>
      </c>
      <c r="F63510" s="8" t="s">
        <v>388</v>
      </c>
      <c r="G63510" s="10" t="s">
        <v>389</v>
      </c>
      <c r="J63510" s="14">
        <v>0</v>
      </c>
      <c r="K63510" s="14">
        <v>0</v>
      </c>
      <c r="P63510" s="14">
        <v>0</v>
      </c>
      <c r="Q63510" s="14">
        <v>0</v>
      </c>
      <c r="X63510" s="14">
        <v>0</v>
      </c>
      <c r="AP63510" s="14">
        <v>0</v>
      </c>
      <c r="AS63510" s="14">
        <v>0</v>
      </c>
      <c r="AT63510" s="25">
        <v>2.2174617011249613</v>
      </c>
      <c r="AU63510" s="25">
        <v>0.90560892440944885</v>
      </c>
      <c r="AV63510" s="25">
        <v>2.2237035427216152</v>
      </c>
      <c r="AZ63510" s="26">
        <v>0</v>
      </c>
      <c r="BA63510" s="26">
        <v>0</v>
      </c>
      <c r="BB63510" s="26">
        <v>0</v>
      </c>
      <c r="BE63510" s="14">
        <v>0</v>
      </c>
      <c r="BF63510" s="14">
        <v>0</v>
      </c>
    </row>
    <row r="63511" spans="1:58" x14ac:dyDescent="0.25">
      <c r="A63511" t="s">
        <v>35</v>
      </c>
      <c r="B63511" s="2">
        <v>44832.5</v>
      </c>
      <c r="C63511" s="1">
        <v>44832</v>
      </c>
      <c r="D63511">
        <v>6</v>
      </c>
      <c r="E63511" s="2">
        <v>44832.25</v>
      </c>
      <c r="F63511" s="8" t="s">
        <v>388</v>
      </c>
      <c r="G63511" s="10" t="s">
        <v>389</v>
      </c>
      <c r="J63511" s="14">
        <v>0</v>
      </c>
      <c r="K63511" s="14">
        <v>0</v>
      </c>
      <c r="P63511" s="14">
        <v>0</v>
      </c>
      <c r="Q63511" s="14">
        <v>0</v>
      </c>
      <c r="X63511" s="14">
        <v>0</v>
      </c>
      <c r="AP63511" s="14">
        <v>0</v>
      </c>
      <c r="AS63511" s="14">
        <v>0</v>
      </c>
      <c r="AT63511" s="25">
        <v>2.2174807661795568</v>
      </c>
      <c r="AU63511" s="25">
        <v>0.9047439044776493</v>
      </c>
      <c r="AV63511" s="25">
        <v>2.2237035427216152</v>
      </c>
      <c r="AZ63511" s="26">
        <v>0</v>
      </c>
      <c r="BA63511" s="26">
        <v>0</v>
      </c>
      <c r="BB63511" s="26">
        <v>0</v>
      </c>
      <c r="BE63511" s="14">
        <v>0</v>
      </c>
      <c r="BF63511" s="14">
        <v>0</v>
      </c>
    </row>
    <row r="63512" spans="1:58" x14ac:dyDescent="0.25">
      <c r="A63512" t="s">
        <v>35</v>
      </c>
      <c r="B63512" s="2">
        <v>44832.541666666664</v>
      </c>
      <c r="C63512" s="1">
        <v>44832</v>
      </c>
      <c r="D63512">
        <v>7</v>
      </c>
      <c r="E63512" s="2">
        <v>44832.291666666664</v>
      </c>
      <c r="F63512" s="8" t="s">
        <v>388</v>
      </c>
      <c r="G63512" s="10" t="s">
        <v>389</v>
      </c>
      <c r="J63512" s="14">
        <v>0</v>
      </c>
      <c r="K63512" s="14">
        <v>0</v>
      </c>
      <c r="P63512" s="14">
        <v>0</v>
      </c>
      <c r="Q63512" s="14">
        <v>0</v>
      </c>
      <c r="X63512" s="14">
        <v>0</v>
      </c>
      <c r="AP63512" s="14">
        <v>0</v>
      </c>
      <c r="AS63512" s="14">
        <v>0</v>
      </c>
      <c r="AT63512" s="25">
        <v>2.215828673691751</v>
      </c>
      <c r="AU63512" s="25">
        <v>0.90445046132097218</v>
      </c>
      <c r="AV63512" s="25">
        <v>2.2237035427216152</v>
      </c>
      <c r="AZ63512" s="26">
        <v>0</v>
      </c>
      <c r="BA63512" s="26">
        <v>0</v>
      </c>
      <c r="BB63512" s="26">
        <v>0</v>
      </c>
      <c r="BE63512" s="14">
        <v>0</v>
      </c>
      <c r="BF63512" s="14">
        <v>0</v>
      </c>
    </row>
    <row r="63513" spans="1:58" x14ac:dyDescent="0.25">
      <c r="A63513" t="s">
        <v>35</v>
      </c>
      <c r="B63513" s="2">
        <v>44832.583333333336</v>
      </c>
      <c r="C63513" s="1">
        <v>44832</v>
      </c>
      <c r="D63513">
        <v>8</v>
      </c>
      <c r="E63513" s="2">
        <v>44832.333333333336</v>
      </c>
      <c r="F63513" s="8" t="s">
        <v>388</v>
      </c>
      <c r="G63513" s="10" t="s">
        <v>389</v>
      </c>
      <c r="J63513" s="14">
        <v>0</v>
      </c>
      <c r="K63513" s="14">
        <v>0</v>
      </c>
      <c r="P63513" s="14">
        <v>0</v>
      </c>
      <c r="Q63513" s="14">
        <v>0</v>
      </c>
      <c r="X63513" s="14">
        <v>0</v>
      </c>
      <c r="AP63513" s="14">
        <v>0</v>
      </c>
      <c r="AS63513" s="14">
        <v>0</v>
      </c>
      <c r="AT63513" s="25">
        <v>2.2139174070204635</v>
      </c>
      <c r="AU63513" s="25">
        <v>0.90379282090431479</v>
      </c>
      <c r="AV63513" s="25">
        <v>2.2241598209324067</v>
      </c>
      <c r="AZ63513" s="26">
        <v>0</v>
      </c>
      <c r="BA63513" s="26">
        <v>0</v>
      </c>
      <c r="BB63513" s="26">
        <v>0</v>
      </c>
      <c r="BE63513" s="14">
        <v>0</v>
      </c>
      <c r="BF63513" s="14">
        <v>0</v>
      </c>
    </row>
    <row r="63514" spans="1:58" x14ac:dyDescent="0.25">
      <c r="A63514" t="s">
        <v>35</v>
      </c>
      <c r="B63514" s="2">
        <v>44832.625</v>
      </c>
      <c r="C63514" s="1">
        <v>44832</v>
      </c>
      <c r="D63514">
        <v>9</v>
      </c>
      <c r="E63514" s="2">
        <v>44832.375</v>
      </c>
      <c r="F63514" s="8" t="s">
        <v>388</v>
      </c>
      <c r="G63514" s="10" t="s">
        <v>389</v>
      </c>
      <c r="J63514" s="14">
        <v>0</v>
      </c>
      <c r="K63514" s="14">
        <v>0</v>
      </c>
      <c r="P63514" s="14">
        <v>0</v>
      </c>
      <c r="Q63514" s="14">
        <v>0</v>
      </c>
      <c r="X63514" s="14">
        <v>0</v>
      </c>
      <c r="AP63514" s="14">
        <v>0</v>
      </c>
      <c r="AS63514" s="14">
        <v>0</v>
      </c>
      <c r="AT63514" s="25">
        <v>2.212643118245869</v>
      </c>
      <c r="AU63514" s="25">
        <v>0.90225720315222369</v>
      </c>
      <c r="AV63514" s="25">
        <v>2.2126217483675403</v>
      </c>
      <c r="AZ63514" s="26">
        <v>0</v>
      </c>
      <c r="BA63514" s="26">
        <v>0</v>
      </c>
      <c r="BB63514" s="26">
        <v>0</v>
      </c>
      <c r="BE63514" s="14">
        <v>0</v>
      </c>
      <c r="BF63514" s="14">
        <v>0</v>
      </c>
    </row>
    <row r="63515" spans="1:58" x14ac:dyDescent="0.25">
      <c r="A63515" t="s">
        <v>35</v>
      </c>
      <c r="B63515" s="2">
        <v>44832.666666666664</v>
      </c>
      <c r="C63515" s="1">
        <v>44832</v>
      </c>
      <c r="D63515">
        <v>10</v>
      </c>
      <c r="E63515" s="2">
        <v>44832.416666666664</v>
      </c>
      <c r="F63515" s="8" t="s">
        <v>388</v>
      </c>
      <c r="G63515" s="10" t="s">
        <v>389</v>
      </c>
      <c r="J63515" s="14">
        <v>0</v>
      </c>
      <c r="K63515" s="14">
        <v>0</v>
      </c>
      <c r="P63515" s="14">
        <v>0</v>
      </c>
      <c r="Q63515" s="14">
        <v>0</v>
      </c>
      <c r="X63515" s="14">
        <v>0</v>
      </c>
      <c r="AP63515" s="14">
        <v>0</v>
      </c>
      <c r="AS63515" s="14">
        <v>0</v>
      </c>
      <c r="AT63515" s="25">
        <v>2.2118288404274828</v>
      </c>
      <c r="AU63515" s="25">
        <v>0.90143814343362738</v>
      </c>
      <c r="AV63515" s="25">
        <v>2.1756136803535142</v>
      </c>
      <c r="AZ63515" s="26">
        <v>0</v>
      </c>
      <c r="BA63515" s="26">
        <v>0</v>
      </c>
      <c r="BB63515" s="26">
        <v>0</v>
      </c>
      <c r="BE63515" s="14">
        <v>0</v>
      </c>
      <c r="BF63515" s="14">
        <v>0</v>
      </c>
    </row>
    <row r="63516" spans="1:58" x14ac:dyDescent="0.25">
      <c r="A63516" t="s">
        <v>35</v>
      </c>
      <c r="B63516" s="2">
        <v>44832.708333333336</v>
      </c>
      <c r="C63516" s="1">
        <v>44832</v>
      </c>
      <c r="D63516">
        <v>11</v>
      </c>
      <c r="E63516" s="2">
        <v>44832.458333333336</v>
      </c>
      <c r="F63516" s="8" t="s">
        <v>388</v>
      </c>
      <c r="G63516" s="10" t="s">
        <v>389</v>
      </c>
      <c r="J63516" s="14">
        <v>0</v>
      </c>
      <c r="K63516" s="14">
        <v>0</v>
      </c>
      <c r="P63516" s="14">
        <v>0</v>
      </c>
      <c r="Q63516" s="14">
        <v>0</v>
      </c>
      <c r="X63516" s="14">
        <v>0</v>
      </c>
      <c r="AP63516" s="14">
        <v>0</v>
      </c>
      <c r="AS63516" s="14">
        <v>0</v>
      </c>
      <c r="AT63516" s="25">
        <v>2.2118965508434063</v>
      </c>
      <c r="AU63516" s="25">
        <v>0.9010274587747098</v>
      </c>
      <c r="AV63516" s="25">
        <v>2.1827013509203645</v>
      </c>
      <c r="AZ63516" s="26">
        <v>0</v>
      </c>
      <c r="BA63516" s="26">
        <v>0</v>
      </c>
      <c r="BB63516" s="26">
        <v>0</v>
      </c>
      <c r="BE63516" s="14">
        <v>0</v>
      </c>
      <c r="BF63516" s="14">
        <v>0</v>
      </c>
    </row>
    <row r="63517" spans="1:58" x14ac:dyDescent="0.25">
      <c r="A63517" t="s">
        <v>35</v>
      </c>
      <c r="B63517" s="2">
        <v>44832.75</v>
      </c>
      <c r="C63517" s="1">
        <v>44832</v>
      </c>
      <c r="D63517">
        <v>12</v>
      </c>
      <c r="E63517" s="2">
        <v>44832.5</v>
      </c>
      <c r="F63517" s="8" t="s">
        <v>388</v>
      </c>
      <c r="G63517" s="10" t="s">
        <v>389</v>
      </c>
      <c r="J63517" s="14">
        <v>0</v>
      </c>
      <c r="K63517" s="14">
        <v>0</v>
      </c>
      <c r="P63517" s="14">
        <v>0</v>
      </c>
      <c r="Q63517" s="14">
        <v>0</v>
      </c>
      <c r="X63517" s="14">
        <v>0</v>
      </c>
      <c r="AP63517" s="14">
        <v>0</v>
      </c>
      <c r="AS63517" s="14">
        <v>0</v>
      </c>
      <c r="AT63517" s="25">
        <v>2.2119230626830135</v>
      </c>
      <c r="AU63517" s="25">
        <v>0.90021248643931617</v>
      </c>
      <c r="AV63517" s="25">
        <v>2.1866923415334667</v>
      </c>
      <c r="AZ63517" s="26">
        <v>0</v>
      </c>
      <c r="BA63517" s="26">
        <v>0</v>
      </c>
      <c r="BB63517" s="26">
        <v>0</v>
      </c>
      <c r="BE63517" s="14">
        <v>0</v>
      </c>
      <c r="BF63517" s="14">
        <v>0</v>
      </c>
    </row>
    <row r="63518" spans="1:58" x14ac:dyDescent="0.25">
      <c r="A63518" t="s">
        <v>35</v>
      </c>
      <c r="B63518" s="2">
        <v>44832.791666666664</v>
      </c>
      <c r="C63518" s="1">
        <v>44832</v>
      </c>
      <c r="D63518">
        <v>13</v>
      </c>
      <c r="E63518" s="2">
        <v>44832.541666666664</v>
      </c>
      <c r="F63518" s="8" t="s">
        <v>388</v>
      </c>
      <c r="G63518" s="10" t="s">
        <v>389</v>
      </c>
      <c r="J63518" s="14">
        <v>0</v>
      </c>
      <c r="K63518" s="14">
        <v>0</v>
      </c>
      <c r="P63518" s="14">
        <v>0</v>
      </c>
      <c r="Q63518" s="14">
        <v>0</v>
      </c>
      <c r="X63518" s="14">
        <v>0</v>
      </c>
      <c r="AP63518" s="14">
        <v>0</v>
      </c>
      <c r="AS63518" s="14">
        <v>0</v>
      </c>
      <c r="AT63518" s="25">
        <v>2.2111438510331167</v>
      </c>
      <c r="AU63518" s="25">
        <v>0.89865080688079846</v>
      </c>
      <c r="AV63518" s="25">
        <v>2.1840638452395167</v>
      </c>
      <c r="AZ63518" s="26">
        <v>0</v>
      </c>
      <c r="BA63518" s="26">
        <v>0</v>
      </c>
      <c r="BB63518" s="26">
        <v>0</v>
      </c>
      <c r="BE63518" s="14">
        <v>0</v>
      </c>
      <c r="BF63518" s="14">
        <v>0</v>
      </c>
    </row>
    <row r="63519" spans="1:58" x14ac:dyDescent="0.25">
      <c r="A63519" t="s">
        <v>35</v>
      </c>
      <c r="B63519" s="2">
        <v>44832.833333333336</v>
      </c>
      <c r="C63519" s="1">
        <v>44832</v>
      </c>
      <c r="D63519">
        <v>14</v>
      </c>
      <c r="E63519" s="2">
        <v>44832.583333333336</v>
      </c>
      <c r="F63519" s="8" t="s">
        <v>388</v>
      </c>
      <c r="G63519" s="10" t="s">
        <v>389</v>
      </c>
      <c r="J63519" s="14">
        <v>0</v>
      </c>
      <c r="K63519" s="14">
        <v>0</v>
      </c>
      <c r="P63519" s="14">
        <v>0</v>
      </c>
      <c r="Q63519" s="14">
        <v>0</v>
      </c>
      <c r="X63519" s="14">
        <v>0</v>
      </c>
      <c r="AP63519" s="14">
        <v>0</v>
      </c>
      <c r="AS63519" s="14">
        <v>0</v>
      </c>
      <c r="AT63519" s="25">
        <v>2.2102759805183481</v>
      </c>
      <c r="AU63519" s="25">
        <v>0.8979635722145467</v>
      </c>
      <c r="AV63519" s="25">
        <v>2.2021907055656005</v>
      </c>
      <c r="AZ63519" s="26">
        <v>0</v>
      </c>
      <c r="BA63519" s="26">
        <v>0</v>
      </c>
      <c r="BB63519" s="26">
        <v>0</v>
      </c>
      <c r="BE63519" s="14">
        <v>0</v>
      </c>
      <c r="BF63519" s="14">
        <v>0</v>
      </c>
    </row>
    <row r="63520" spans="1:58" x14ac:dyDescent="0.25">
      <c r="A63520" t="s">
        <v>35</v>
      </c>
      <c r="B63520" s="2">
        <v>44832.875</v>
      </c>
      <c r="C63520" s="1">
        <v>44832</v>
      </c>
      <c r="D63520">
        <v>15</v>
      </c>
      <c r="E63520" s="2">
        <v>44832.625</v>
      </c>
      <c r="F63520" s="8" t="s">
        <v>388</v>
      </c>
      <c r="G63520" s="10" t="s">
        <v>389</v>
      </c>
      <c r="J63520" s="14">
        <v>0</v>
      </c>
      <c r="K63520" s="14">
        <v>0</v>
      </c>
      <c r="P63520" s="14">
        <v>0</v>
      </c>
      <c r="Q63520" s="14">
        <v>0</v>
      </c>
      <c r="X63520" s="14">
        <v>0</v>
      </c>
      <c r="AP63520" s="14">
        <v>0</v>
      </c>
      <c r="AS63520" s="14">
        <v>0</v>
      </c>
      <c r="AT63520" s="25">
        <v>2.2107350392929455</v>
      </c>
      <c r="AU63520" s="25">
        <v>0.89768202709316558</v>
      </c>
      <c r="AV63520" s="25">
        <v>2.1677102507584176</v>
      </c>
      <c r="AZ63520" s="26">
        <v>0</v>
      </c>
      <c r="BA63520" s="26">
        <v>0</v>
      </c>
      <c r="BB63520" s="26">
        <v>0</v>
      </c>
      <c r="BE63520" s="14">
        <v>0</v>
      </c>
      <c r="BF63520" s="14">
        <v>0</v>
      </c>
    </row>
    <row r="63521" spans="1:60" x14ac:dyDescent="0.25">
      <c r="A63521" t="s">
        <v>35</v>
      </c>
      <c r="B63521" s="2">
        <v>44832.916666666664</v>
      </c>
      <c r="C63521" s="1">
        <v>44832</v>
      </c>
      <c r="D63521">
        <v>16</v>
      </c>
      <c r="E63521" s="2">
        <v>44832.666666666664</v>
      </c>
      <c r="F63521" s="8" t="s">
        <v>388</v>
      </c>
      <c r="G63521" s="10" t="s">
        <v>389</v>
      </c>
      <c r="J63521" s="14">
        <v>0</v>
      </c>
      <c r="K63521" s="14">
        <v>0</v>
      </c>
      <c r="P63521" s="14">
        <v>0</v>
      </c>
      <c r="Q63521" s="14">
        <v>0</v>
      </c>
      <c r="X63521" s="14">
        <v>0</v>
      </c>
      <c r="AP63521" s="14">
        <v>0</v>
      </c>
      <c r="AS63521" s="14">
        <v>0</v>
      </c>
      <c r="AT63521" s="25">
        <v>2.2116690322103145</v>
      </c>
      <c r="AU63521" s="25">
        <v>0.89758745970520093</v>
      </c>
      <c r="AV63521" s="25">
        <v>2.1552661499004002</v>
      </c>
      <c r="AZ63521" s="26">
        <v>0</v>
      </c>
      <c r="BA63521" s="26">
        <v>0</v>
      </c>
      <c r="BB63521" s="26">
        <v>0</v>
      </c>
      <c r="BE63521" s="14">
        <v>0</v>
      </c>
      <c r="BF63521" s="14">
        <v>0</v>
      </c>
    </row>
    <row r="63522" spans="1:60" x14ac:dyDescent="0.25">
      <c r="A63522" t="s">
        <v>35</v>
      </c>
      <c r="B63522" s="2">
        <v>44832.958333333336</v>
      </c>
      <c r="C63522" s="1">
        <v>44832</v>
      </c>
      <c r="D63522">
        <v>17</v>
      </c>
      <c r="E63522" s="2">
        <v>44832.708333333336</v>
      </c>
      <c r="F63522" s="8" t="s">
        <v>388</v>
      </c>
      <c r="G63522" s="10" t="s">
        <v>389</v>
      </c>
      <c r="J63522" s="14">
        <v>0</v>
      </c>
      <c r="K63522" s="14">
        <v>0</v>
      </c>
      <c r="P63522" s="14">
        <v>0</v>
      </c>
      <c r="Q63522" s="14">
        <v>0</v>
      </c>
      <c r="X63522" s="14">
        <v>0</v>
      </c>
      <c r="AP63522" s="14">
        <v>0</v>
      </c>
      <c r="AS63522" s="14">
        <v>0</v>
      </c>
      <c r="AT63522" s="25">
        <v>2.2121142992360623</v>
      </c>
      <c r="AU63522" s="25">
        <v>0.89802696039748642</v>
      </c>
      <c r="AV63522" s="25">
        <v>2.1677690028802776</v>
      </c>
      <c r="AZ63522" s="26">
        <v>0</v>
      </c>
      <c r="BA63522" s="26">
        <v>0</v>
      </c>
      <c r="BB63522" s="26">
        <v>0</v>
      </c>
      <c r="BE63522" s="14">
        <v>0</v>
      </c>
      <c r="BF63522" s="14">
        <v>0</v>
      </c>
    </row>
    <row r="63523" spans="1:60" x14ac:dyDescent="0.25">
      <c r="A63523" t="s">
        <v>35</v>
      </c>
      <c r="B63523" s="2">
        <v>44833</v>
      </c>
      <c r="C63523" s="1">
        <v>44832</v>
      </c>
      <c r="D63523">
        <v>18</v>
      </c>
      <c r="E63523" s="2">
        <v>44832.75</v>
      </c>
      <c r="F63523" s="8" t="s">
        <v>388</v>
      </c>
      <c r="G63523" s="10" t="s">
        <v>389</v>
      </c>
      <c r="J63523" s="14">
        <v>0</v>
      </c>
      <c r="K63523" s="14">
        <v>0</v>
      </c>
      <c r="P63523" s="14">
        <v>0</v>
      </c>
      <c r="Q63523" s="14">
        <v>0</v>
      </c>
      <c r="X63523" s="14">
        <v>0</v>
      </c>
      <c r="AP63523" s="14">
        <v>0</v>
      </c>
      <c r="AS63523" s="14">
        <v>0</v>
      </c>
      <c r="AT63523" s="25">
        <v>2.2125491530180343</v>
      </c>
      <c r="AU63523" s="25">
        <v>0.89838782037638532</v>
      </c>
      <c r="AV63523" s="25">
        <v>2.1924337934581835</v>
      </c>
      <c r="AZ63523" s="26">
        <v>0</v>
      </c>
      <c r="BA63523" s="26">
        <v>0</v>
      </c>
      <c r="BB63523" s="26">
        <v>0</v>
      </c>
      <c r="BE63523" s="14">
        <v>0</v>
      </c>
      <c r="BF63523" s="14">
        <v>0</v>
      </c>
    </row>
    <row r="63524" spans="1:60" x14ac:dyDescent="0.25">
      <c r="A63524" t="s">
        <v>35</v>
      </c>
      <c r="B63524" s="2">
        <v>44833.041666666664</v>
      </c>
      <c r="C63524" s="1">
        <v>44832</v>
      </c>
      <c r="D63524">
        <v>19</v>
      </c>
      <c r="E63524" s="2">
        <v>44832.791666666664</v>
      </c>
      <c r="F63524" s="8" t="s">
        <v>388</v>
      </c>
      <c r="G63524" s="10" t="s">
        <v>389</v>
      </c>
      <c r="J63524" s="14">
        <v>0</v>
      </c>
      <c r="K63524" s="14">
        <v>-1</v>
      </c>
      <c r="P63524" s="14">
        <v>0</v>
      </c>
      <c r="Q63524" s="14">
        <v>-1</v>
      </c>
      <c r="X63524" s="14">
        <v>0</v>
      </c>
      <c r="AP63524" s="14">
        <v>0</v>
      </c>
      <c r="AS63524" s="14">
        <v>-1</v>
      </c>
      <c r="AT63524" s="25">
        <v>2.2137837548886532</v>
      </c>
      <c r="AU63524" s="25">
        <v>0.89951933789306748</v>
      </c>
      <c r="AV63524" s="25">
        <v>2.2177353336032186</v>
      </c>
      <c r="AZ63524" s="26">
        <v>0</v>
      </c>
      <c r="BA63524" s="26">
        <v>0</v>
      </c>
      <c r="BB63524" s="26">
        <v>0.84672098170133525</v>
      </c>
      <c r="BC63524" s="26">
        <v>0</v>
      </c>
      <c r="BD63524" s="26">
        <v>0.84672098170133525</v>
      </c>
      <c r="BE63524" s="14">
        <v>0</v>
      </c>
      <c r="BF63524" s="14">
        <v>1</v>
      </c>
      <c r="BH63524" s="27">
        <v>1.8666980106783977</v>
      </c>
    </row>
    <row r="63525" spans="1:60" x14ac:dyDescent="0.25">
      <c r="A63525" t="s">
        <v>35</v>
      </c>
      <c r="B63525" s="2">
        <v>44833.083333333336</v>
      </c>
      <c r="C63525" s="1">
        <v>44832</v>
      </c>
      <c r="D63525">
        <v>20</v>
      </c>
      <c r="E63525" s="2">
        <v>44832.833333333336</v>
      </c>
      <c r="F63525" s="8" t="s">
        <v>388</v>
      </c>
      <c r="G63525" s="10" t="s">
        <v>389</v>
      </c>
      <c r="J63525" s="14">
        <v>0</v>
      </c>
      <c r="K63525" s="14">
        <v>-1</v>
      </c>
      <c r="P63525" s="14">
        <v>0</v>
      </c>
      <c r="Q63525" s="14">
        <v>-1</v>
      </c>
      <c r="X63525" s="14">
        <v>0</v>
      </c>
      <c r="AP63525" s="14">
        <v>0</v>
      </c>
      <c r="AS63525" s="14">
        <v>-1</v>
      </c>
      <c r="AT63525" s="25">
        <v>2.2159905444490717</v>
      </c>
      <c r="AU63525" s="25">
        <v>0.90112490876268114</v>
      </c>
      <c r="AV63525" s="25">
        <v>2.2190626402025444</v>
      </c>
      <c r="AZ63525" s="26">
        <v>0</v>
      </c>
      <c r="BA63525" s="26">
        <v>0</v>
      </c>
      <c r="BB63525" s="26">
        <v>0.84271906844987743</v>
      </c>
      <c r="BC63525" s="26">
        <v>0</v>
      </c>
      <c r="BD63525" s="26">
        <v>0.84271906844987743</v>
      </c>
      <c r="BE63525" s="14">
        <v>0</v>
      </c>
      <c r="BF63525" s="14">
        <v>1</v>
      </c>
      <c r="BH63525" s="27">
        <v>1.8578753126859688</v>
      </c>
    </row>
    <row r="63526" spans="1:60" x14ac:dyDescent="0.25">
      <c r="A63526" t="s">
        <v>35</v>
      </c>
      <c r="B63526" s="2">
        <v>44833.125</v>
      </c>
      <c r="C63526" s="1">
        <v>44832</v>
      </c>
      <c r="D63526">
        <v>21</v>
      </c>
      <c r="E63526" s="2">
        <v>44832.875</v>
      </c>
      <c r="F63526" s="8" t="s">
        <v>388</v>
      </c>
      <c r="G63526" s="10" t="s">
        <v>389</v>
      </c>
      <c r="J63526" s="14">
        <v>6</v>
      </c>
      <c r="K63526" s="14">
        <v>6</v>
      </c>
      <c r="P63526" s="14">
        <v>6</v>
      </c>
      <c r="Q63526" s="14">
        <v>6</v>
      </c>
      <c r="X63526" s="14">
        <v>6</v>
      </c>
      <c r="AP63526" s="14">
        <v>6</v>
      </c>
      <c r="AS63526" s="14">
        <v>6</v>
      </c>
      <c r="AT63526" s="25">
        <v>2.2177511594196813</v>
      </c>
      <c r="AU63526" s="25">
        <v>0.90286977824349235</v>
      </c>
      <c r="AV63526" s="25">
        <v>2.2178718763315648</v>
      </c>
      <c r="AZ63526" s="26">
        <v>3.9966567700214714E-2</v>
      </c>
      <c r="BA63526" s="26">
        <v>3.9966567700214714E-2</v>
      </c>
      <c r="BB63526" s="26">
        <v>0</v>
      </c>
      <c r="BC63526" s="26">
        <v>3.9966567700214714E-2</v>
      </c>
      <c r="BD63526" s="26">
        <v>0</v>
      </c>
      <c r="BE63526" s="14">
        <v>6</v>
      </c>
      <c r="BF63526" s="14">
        <v>0</v>
      </c>
      <c r="BG63526" s="27">
        <v>1.4685182413874559E-2</v>
      </c>
    </row>
    <row r="63527" spans="1:60" x14ac:dyDescent="0.25">
      <c r="A63527" t="s">
        <v>35</v>
      </c>
      <c r="B63527" s="2">
        <v>44833.166666666664</v>
      </c>
      <c r="C63527" s="1">
        <v>44832</v>
      </c>
      <c r="D63527">
        <v>22</v>
      </c>
      <c r="E63527" s="2">
        <v>44832.916666666664</v>
      </c>
      <c r="F63527" s="8" t="s">
        <v>388</v>
      </c>
      <c r="G63527" s="10" t="s">
        <v>389</v>
      </c>
      <c r="J63527" s="14">
        <v>0</v>
      </c>
      <c r="K63527" s="14">
        <v>-1</v>
      </c>
      <c r="P63527" s="14">
        <v>0</v>
      </c>
      <c r="Q63527" s="14">
        <v>-1</v>
      </c>
      <c r="X63527" s="14">
        <v>0</v>
      </c>
      <c r="AP63527" s="14">
        <v>0</v>
      </c>
      <c r="AS63527" s="14">
        <v>-1</v>
      </c>
      <c r="AT63527" s="25">
        <v>2.2184971083694691</v>
      </c>
      <c r="AU63527" s="25">
        <v>0.90356583339978525</v>
      </c>
      <c r="AV63527" s="25">
        <v>2.2193749870124826</v>
      </c>
      <c r="AZ63527" s="26">
        <v>0</v>
      </c>
      <c r="BA63527" s="26">
        <v>0</v>
      </c>
      <c r="BB63527" s="26">
        <v>0.79753864675962272</v>
      </c>
      <c r="BC63527" s="26">
        <v>0</v>
      </c>
      <c r="BD63527" s="26">
        <v>0.79753864675962272</v>
      </c>
      <c r="BE63527" s="14">
        <v>0</v>
      </c>
      <c r="BF63527" s="14">
        <v>1</v>
      </c>
      <c r="BH63527" s="27">
        <v>1.7582696514191993</v>
      </c>
    </row>
    <row r="63528" spans="1:60" x14ac:dyDescent="0.25">
      <c r="A63528" t="s">
        <v>35</v>
      </c>
      <c r="B63528" s="2">
        <v>44833.208333333336</v>
      </c>
      <c r="C63528" s="1">
        <v>44832</v>
      </c>
      <c r="D63528">
        <v>23</v>
      </c>
      <c r="E63528" s="2">
        <v>44832.958333333336</v>
      </c>
      <c r="F63528" s="8" t="s">
        <v>388</v>
      </c>
      <c r="G63528" s="10" t="s">
        <v>389</v>
      </c>
      <c r="J63528" s="14">
        <v>0</v>
      </c>
      <c r="K63528" s="14">
        <v>-2</v>
      </c>
      <c r="P63528" s="14">
        <v>0</v>
      </c>
      <c r="Q63528" s="14">
        <v>-2</v>
      </c>
      <c r="X63528" s="14">
        <v>0</v>
      </c>
      <c r="AP63528" s="14">
        <v>0</v>
      </c>
      <c r="AS63528" s="14">
        <v>-2</v>
      </c>
      <c r="AT63528" s="25">
        <v>2.2199604251926948</v>
      </c>
      <c r="AU63528" s="25">
        <v>0.90502526246458226</v>
      </c>
      <c r="AV63528" s="25">
        <v>2.2179866546741231</v>
      </c>
      <c r="AZ63528" s="26">
        <v>0</v>
      </c>
      <c r="BA63528" s="26">
        <v>0</v>
      </c>
      <c r="BB63528" s="26">
        <v>1.6028860601282464</v>
      </c>
      <c r="BC63528" s="26">
        <v>0</v>
      </c>
      <c r="BD63528" s="26">
        <v>1.6028860601282464</v>
      </c>
      <c r="BE63528" s="14">
        <v>0</v>
      </c>
      <c r="BF63528" s="14">
        <v>2</v>
      </c>
      <c r="BH63528" s="27">
        <v>1.7668773329399672</v>
      </c>
    </row>
    <row r="63529" spans="1:60" x14ac:dyDescent="0.25">
      <c r="A63529" t="s">
        <v>35</v>
      </c>
      <c r="B63529" s="2">
        <v>44833.25</v>
      </c>
      <c r="C63529" s="1">
        <v>44832</v>
      </c>
      <c r="D63529">
        <v>24</v>
      </c>
      <c r="E63529" s="2">
        <v>44833</v>
      </c>
      <c r="F63529" s="8" t="s">
        <v>388</v>
      </c>
      <c r="G63529" s="10" t="s">
        <v>389</v>
      </c>
      <c r="J63529" s="14">
        <v>3</v>
      </c>
      <c r="K63529" s="14">
        <v>3</v>
      </c>
      <c r="P63529" s="14">
        <v>3</v>
      </c>
      <c r="Q63529" s="14">
        <v>3</v>
      </c>
      <c r="X63529" s="14">
        <v>3</v>
      </c>
      <c r="AP63529" s="14">
        <v>3</v>
      </c>
      <c r="AS63529" s="14">
        <v>3</v>
      </c>
      <c r="AT63529" s="25">
        <v>2.2194120265117308</v>
      </c>
      <c r="AU63529" s="25">
        <v>0.90513477800209785</v>
      </c>
      <c r="AV63529" s="25">
        <v>2.2229483922976043</v>
      </c>
      <c r="AZ63529" s="26">
        <v>1.9983283850107354E-2</v>
      </c>
      <c r="BA63529" s="26">
        <v>1.9983283850107354E-2</v>
      </c>
      <c r="BB63529" s="26">
        <v>0</v>
      </c>
      <c r="BC63529" s="26">
        <v>1.9983283850107354E-2</v>
      </c>
      <c r="BD63529" s="26">
        <v>0</v>
      </c>
      <c r="BE63529" s="14">
        <v>3</v>
      </c>
      <c r="BF63529" s="14">
        <v>0</v>
      </c>
      <c r="BG63529" s="27">
        <v>1.4685182413874558E-2</v>
      </c>
    </row>
    <row r="63530" spans="1:60" x14ac:dyDescent="0.25">
      <c r="A63530" t="s">
        <v>35</v>
      </c>
      <c r="B63530" s="2">
        <v>44833.291666666664</v>
      </c>
      <c r="C63530" s="1">
        <v>44833</v>
      </c>
      <c r="D63530">
        <v>1</v>
      </c>
      <c r="E63530" s="2">
        <v>44833.041666666664</v>
      </c>
      <c r="F63530" s="8" t="s">
        <v>388</v>
      </c>
      <c r="G63530" s="10" t="s">
        <v>389</v>
      </c>
      <c r="J63530" s="14">
        <v>3</v>
      </c>
      <c r="K63530" s="14">
        <v>3</v>
      </c>
      <c r="P63530" s="14">
        <v>3</v>
      </c>
      <c r="Q63530" s="14">
        <v>3</v>
      </c>
      <c r="X63530" s="14">
        <v>3</v>
      </c>
      <c r="AP63530" s="14">
        <v>3</v>
      </c>
      <c r="AS63530" s="14">
        <v>3</v>
      </c>
      <c r="AT63530" s="25">
        <v>2.2192989513391912</v>
      </c>
      <c r="AU63530" s="25">
        <v>0.90567077102081106</v>
      </c>
      <c r="AV63530" s="25">
        <v>2.2239075769465946</v>
      </c>
      <c r="AZ63530" s="26">
        <v>1.9983283850107347E-2</v>
      </c>
      <c r="BA63530" s="26">
        <v>1.9983283850107347E-2</v>
      </c>
      <c r="BB63530" s="26">
        <v>0</v>
      </c>
      <c r="BC63530" s="26">
        <v>1.9983283850107347E-2</v>
      </c>
      <c r="BD63530" s="26">
        <v>0</v>
      </c>
      <c r="BE63530" s="14">
        <v>3</v>
      </c>
      <c r="BF63530" s="14">
        <v>0</v>
      </c>
      <c r="BG63530" s="27">
        <v>1.4685182413874552E-2</v>
      </c>
    </row>
    <row r="63531" spans="1:60" x14ac:dyDescent="0.25">
      <c r="A63531" t="s">
        <v>35</v>
      </c>
      <c r="B63531" s="2">
        <v>44833.333333333336</v>
      </c>
      <c r="C63531" s="1">
        <v>44833</v>
      </c>
      <c r="D63531">
        <v>2</v>
      </c>
      <c r="E63531" s="2">
        <v>44833.083333333336</v>
      </c>
      <c r="F63531" s="8" t="s">
        <v>388</v>
      </c>
      <c r="G63531" s="10" t="s">
        <v>389</v>
      </c>
      <c r="J63531" s="14">
        <v>39</v>
      </c>
      <c r="K63531" s="14">
        <v>39</v>
      </c>
      <c r="P63531" s="14">
        <v>39</v>
      </c>
      <c r="Q63531" s="14">
        <v>39</v>
      </c>
      <c r="X63531" s="14">
        <v>39</v>
      </c>
      <c r="AP63531" s="14">
        <v>39</v>
      </c>
      <c r="AS63531" s="14">
        <v>39</v>
      </c>
      <c r="AT63531" s="25">
        <v>2.2197554705542468</v>
      </c>
      <c r="AU63531" s="25">
        <v>0.90592327698069564</v>
      </c>
      <c r="AV63531" s="25">
        <v>2.2234506865318511</v>
      </c>
      <c r="AZ63531" s="26">
        <v>0.25978269005139565</v>
      </c>
      <c r="BA63531" s="26">
        <v>0.25978269005139565</v>
      </c>
      <c r="BB63531" s="26">
        <v>0</v>
      </c>
      <c r="BC63531" s="26">
        <v>0.25978269005139565</v>
      </c>
      <c r="BD63531" s="26">
        <v>0</v>
      </c>
      <c r="BE63531" s="14">
        <v>39</v>
      </c>
      <c r="BF63531" s="14">
        <v>0</v>
      </c>
      <c r="BG63531" s="27">
        <v>1.4685182413874559E-2</v>
      </c>
    </row>
    <row r="63532" spans="1:60" x14ac:dyDescent="0.25">
      <c r="A63532" t="s">
        <v>35</v>
      </c>
      <c r="B63532" s="2">
        <v>44833.375</v>
      </c>
      <c r="C63532" s="1">
        <v>44833</v>
      </c>
      <c r="D63532">
        <v>3</v>
      </c>
      <c r="E63532" s="2">
        <v>44833.125</v>
      </c>
      <c r="F63532" s="8" t="s">
        <v>388</v>
      </c>
      <c r="G63532" s="10" t="s">
        <v>389</v>
      </c>
      <c r="J63532" s="14">
        <v>58</v>
      </c>
      <c r="K63532" s="14">
        <v>58</v>
      </c>
      <c r="P63532" s="14">
        <v>58</v>
      </c>
      <c r="Q63532" s="14">
        <v>58</v>
      </c>
      <c r="X63532" s="14">
        <v>58</v>
      </c>
      <c r="AP63532" s="14">
        <v>58</v>
      </c>
      <c r="AS63532" s="14">
        <v>58</v>
      </c>
      <c r="AT63532" s="25">
        <v>2.219214639725724</v>
      </c>
      <c r="AU63532" s="25">
        <v>0.9063843813550847</v>
      </c>
      <c r="AV63532" s="25">
        <v>2.2234506865318506</v>
      </c>
      <c r="AZ63532" s="26">
        <v>0.38634348776874222</v>
      </c>
      <c r="BA63532" s="26">
        <v>0.38634348776874222</v>
      </c>
      <c r="BB63532" s="26">
        <v>0</v>
      </c>
      <c r="BC63532" s="26">
        <v>0.38634348776874222</v>
      </c>
      <c r="BD63532" s="26">
        <v>0</v>
      </c>
      <c r="BE63532" s="14">
        <v>58</v>
      </c>
      <c r="BF63532" s="14">
        <v>0</v>
      </c>
      <c r="BG63532" s="27">
        <v>1.4685182413874558E-2</v>
      </c>
    </row>
    <row r="63533" spans="1:60" x14ac:dyDescent="0.25">
      <c r="A63533" t="s">
        <v>35</v>
      </c>
      <c r="B63533" s="2">
        <v>44833.416666666664</v>
      </c>
      <c r="C63533" s="1">
        <v>44833</v>
      </c>
      <c r="D63533">
        <v>4</v>
      </c>
      <c r="E63533" s="2">
        <v>44833.166666666664</v>
      </c>
      <c r="F63533" s="8" t="s">
        <v>388</v>
      </c>
      <c r="G63533" s="10" t="s">
        <v>389</v>
      </c>
      <c r="J63533" s="14">
        <v>41</v>
      </c>
      <c r="K63533" s="14">
        <v>41</v>
      </c>
      <c r="P63533" s="14">
        <v>41</v>
      </c>
      <c r="Q63533" s="14">
        <v>41</v>
      </c>
      <c r="X63533" s="14">
        <v>41</v>
      </c>
      <c r="AP63533" s="14">
        <v>41</v>
      </c>
      <c r="AS63533" s="14">
        <v>41</v>
      </c>
      <c r="AT63533" s="25">
        <v>2.2200455685998088</v>
      </c>
      <c r="AU63533" s="25">
        <v>0.90700905790590547</v>
      </c>
      <c r="AV63533" s="25">
        <v>2.2239546937648393</v>
      </c>
      <c r="AZ63533" s="26">
        <v>0.27310487928480048</v>
      </c>
      <c r="BA63533" s="26">
        <v>0.27310487928480048</v>
      </c>
      <c r="BB63533" s="26">
        <v>0</v>
      </c>
      <c r="BC63533" s="26">
        <v>0.27310487928480048</v>
      </c>
      <c r="BD63533" s="26">
        <v>0</v>
      </c>
      <c r="BE63533" s="14">
        <v>41</v>
      </c>
      <c r="BF63533" s="14">
        <v>0</v>
      </c>
      <c r="BG63533" s="27">
        <v>1.4685182413874556E-2</v>
      </c>
    </row>
    <row r="63534" spans="1:60" x14ac:dyDescent="0.25">
      <c r="A63534" t="s">
        <v>35</v>
      </c>
      <c r="B63534" s="2">
        <v>44833.458333333336</v>
      </c>
      <c r="C63534" s="1">
        <v>44833</v>
      </c>
      <c r="D63534">
        <v>5</v>
      </c>
      <c r="E63534" s="2">
        <v>44833.208333333336</v>
      </c>
      <c r="F63534" s="8" t="s">
        <v>388</v>
      </c>
      <c r="G63534" s="10" t="s">
        <v>389</v>
      </c>
      <c r="J63534" s="14">
        <v>68</v>
      </c>
      <c r="K63534" s="14">
        <v>68</v>
      </c>
      <c r="P63534" s="14">
        <v>68</v>
      </c>
      <c r="Q63534" s="14">
        <v>68</v>
      </c>
      <c r="X63534" s="14">
        <v>68</v>
      </c>
      <c r="AP63534" s="14">
        <v>68</v>
      </c>
      <c r="AS63534" s="14">
        <v>68</v>
      </c>
      <c r="AT63534" s="25">
        <v>2.222343980904292</v>
      </c>
      <c r="AU63534" s="25">
        <v>0.90672357356209399</v>
      </c>
      <c r="AV63534" s="25">
        <v>2.2237035427216152</v>
      </c>
      <c r="AZ63534" s="26">
        <v>0.45295443393576679</v>
      </c>
      <c r="BA63534" s="26">
        <v>0.45295443393576679</v>
      </c>
      <c r="BB63534" s="26">
        <v>0</v>
      </c>
      <c r="BC63534" s="26">
        <v>0.45295443393576673</v>
      </c>
      <c r="BD63534" s="26">
        <v>5.5511151231257827E-17</v>
      </c>
      <c r="BE63534" s="14">
        <v>68</v>
      </c>
      <c r="BF63534" s="14">
        <v>0</v>
      </c>
      <c r="BG63534" s="27">
        <v>1.4685182413874561E-2</v>
      </c>
    </row>
    <row r="63535" spans="1:60" x14ac:dyDescent="0.25">
      <c r="A63535" t="s">
        <v>35</v>
      </c>
      <c r="B63535" s="2">
        <v>44833.5</v>
      </c>
      <c r="C63535" s="1">
        <v>44833</v>
      </c>
      <c r="D63535">
        <v>6</v>
      </c>
      <c r="E63535" s="2">
        <v>44833.25</v>
      </c>
      <c r="F63535" s="8" t="s">
        <v>388</v>
      </c>
      <c r="G63535" s="10" t="s">
        <v>389</v>
      </c>
      <c r="J63535" s="14">
        <v>114</v>
      </c>
      <c r="K63535" s="14">
        <v>114</v>
      </c>
      <c r="P63535" s="14">
        <v>114</v>
      </c>
      <c r="Q63535" s="14">
        <v>114</v>
      </c>
      <c r="X63535" s="14">
        <v>114</v>
      </c>
      <c r="AP63535" s="14">
        <v>114</v>
      </c>
      <c r="AS63535" s="14">
        <v>114</v>
      </c>
      <c r="AT63535" s="25">
        <v>2.2225430794058174</v>
      </c>
      <c r="AU63535" s="25">
        <v>0.90579822334694271</v>
      </c>
      <c r="AV63535" s="25">
        <v>2.2237035427216152</v>
      </c>
      <c r="AZ63535" s="26">
        <v>0.75936478630407922</v>
      </c>
      <c r="BA63535" s="26">
        <v>0.75936478630407922</v>
      </c>
      <c r="BB63535" s="26">
        <v>0</v>
      </c>
      <c r="BC63535" s="26">
        <v>0.75936478630407922</v>
      </c>
      <c r="BD63535" s="26">
        <v>0</v>
      </c>
      <c r="BE63535" s="14">
        <v>114</v>
      </c>
      <c r="BF63535" s="14">
        <v>0</v>
      </c>
      <c r="BG63535" s="27">
        <v>1.4685182413874554E-2</v>
      </c>
    </row>
    <row r="63536" spans="1:60" x14ac:dyDescent="0.25">
      <c r="A63536" t="s">
        <v>35</v>
      </c>
      <c r="B63536" s="2">
        <v>44833.541666666664</v>
      </c>
      <c r="C63536" s="1">
        <v>44833</v>
      </c>
      <c r="D63536">
        <v>7</v>
      </c>
      <c r="E63536" s="2">
        <v>44833.291666666664</v>
      </c>
      <c r="F63536" s="8" t="s">
        <v>388</v>
      </c>
      <c r="G63536" s="10" t="s">
        <v>389</v>
      </c>
      <c r="J63536" s="14">
        <v>42</v>
      </c>
      <c r="K63536" s="14">
        <v>42</v>
      </c>
      <c r="P63536" s="14">
        <v>42</v>
      </c>
      <c r="Q63536" s="14">
        <v>42</v>
      </c>
      <c r="X63536" s="14">
        <v>42</v>
      </c>
      <c r="AP63536" s="14">
        <v>42</v>
      </c>
      <c r="AS63536" s="14">
        <v>42</v>
      </c>
      <c r="AT63536" s="25">
        <v>2.2218548120570465</v>
      </c>
      <c r="AU63536" s="25">
        <v>0.90509610753785263</v>
      </c>
      <c r="AV63536" s="25">
        <v>2.2237035427216152</v>
      </c>
      <c r="AZ63536" s="26">
        <v>0.27976597390150298</v>
      </c>
      <c r="BA63536" s="26">
        <v>0.27976597390150298</v>
      </c>
      <c r="BB63536" s="26">
        <v>0</v>
      </c>
      <c r="BC63536" s="26">
        <v>0.27976597390150298</v>
      </c>
      <c r="BD63536" s="26">
        <v>0</v>
      </c>
      <c r="BE63536" s="14">
        <v>42</v>
      </c>
      <c r="BF63536" s="14">
        <v>0</v>
      </c>
      <c r="BG63536" s="27">
        <v>1.4685182413874559E-2</v>
      </c>
    </row>
    <row r="63537" spans="1:59" x14ac:dyDescent="0.25">
      <c r="A63537" t="s">
        <v>35</v>
      </c>
      <c r="B63537" s="2">
        <v>44833.583333333336</v>
      </c>
      <c r="C63537" s="1">
        <v>44833</v>
      </c>
      <c r="D63537">
        <v>8</v>
      </c>
      <c r="E63537" s="2">
        <v>44833.333333333336</v>
      </c>
      <c r="F63537" s="8" t="s">
        <v>388</v>
      </c>
      <c r="G63537" s="10" t="s">
        <v>389</v>
      </c>
      <c r="J63537" s="14">
        <v>115</v>
      </c>
      <c r="K63537" s="14">
        <v>115</v>
      </c>
      <c r="P63537" s="14">
        <v>115</v>
      </c>
      <c r="Q63537" s="14">
        <v>115</v>
      </c>
      <c r="X63537" s="14">
        <v>115</v>
      </c>
      <c r="AP63537" s="14">
        <v>115</v>
      </c>
      <c r="AS63537" s="14">
        <v>115</v>
      </c>
      <c r="AT63537" s="25">
        <v>2.2218820902749283</v>
      </c>
      <c r="AU63537" s="25">
        <v>0.90482381264432643</v>
      </c>
      <c r="AV63537" s="25">
        <v>2.2239075769465946</v>
      </c>
      <c r="AZ63537" s="26">
        <v>0.76602588092078205</v>
      </c>
      <c r="BA63537" s="26">
        <v>0.76602588092078205</v>
      </c>
      <c r="BB63537" s="26">
        <v>0</v>
      </c>
      <c r="BC63537" s="26">
        <v>0.76602588092078205</v>
      </c>
      <c r="BD63537" s="26">
        <v>0</v>
      </c>
      <c r="BE63537" s="14">
        <v>115</v>
      </c>
      <c r="BF63537" s="14">
        <v>0</v>
      </c>
      <c r="BG63537" s="27">
        <v>1.4685182413874559E-2</v>
      </c>
    </row>
    <row r="63538" spans="1:59" x14ac:dyDescent="0.25">
      <c r="A63538" t="s">
        <v>35</v>
      </c>
      <c r="B63538" s="2">
        <v>44833.625</v>
      </c>
      <c r="C63538" s="1">
        <v>44833</v>
      </c>
      <c r="D63538">
        <v>9</v>
      </c>
      <c r="E63538" s="2">
        <v>44833.375</v>
      </c>
      <c r="F63538" s="8" t="s">
        <v>388</v>
      </c>
      <c r="G63538" s="10" t="s">
        <v>389</v>
      </c>
      <c r="J63538" s="14">
        <v>66</v>
      </c>
      <c r="K63538" s="14">
        <v>66</v>
      </c>
      <c r="P63538" s="14">
        <v>66</v>
      </c>
      <c r="Q63538" s="14">
        <v>66</v>
      </c>
      <c r="X63538" s="14">
        <v>66</v>
      </c>
      <c r="AP63538" s="14">
        <v>66</v>
      </c>
      <c r="AS63538" s="14">
        <v>66</v>
      </c>
      <c r="AT63538" s="25">
        <v>2.2207426516594517</v>
      </c>
      <c r="AU63538" s="25">
        <v>0.90405048673127419</v>
      </c>
      <c r="AV63538" s="25">
        <v>2.2241598209324067</v>
      </c>
      <c r="AZ63538" s="26">
        <v>0.4396322447023619</v>
      </c>
      <c r="BA63538" s="26">
        <v>0.4396322447023619</v>
      </c>
      <c r="BB63538" s="26">
        <v>0</v>
      </c>
      <c r="BC63538" s="26">
        <v>0.43963224470236195</v>
      </c>
      <c r="BD63538" s="26">
        <v>-5.5511151231257827E-17</v>
      </c>
      <c r="BE63538" s="14">
        <v>66</v>
      </c>
      <c r="BF63538" s="14">
        <v>0</v>
      </c>
      <c r="BG63538" s="27">
        <v>1.4685182413874561E-2</v>
      </c>
    </row>
    <row r="63539" spans="1:59" x14ac:dyDescent="0.25">
      <c r="A63539" t="s">
        <v>35</v>
      </c>
      <c r="B63539" s="2">
        <v>44833.666666666664</v>
      </c>
      <c r="C63539" s="1">
        <v>44833</v>
      </c>
      <c r="D63539">
        <v>10</v>
      </c>
      <c r="E63539" s="2">
        <v>44833.416666666664</v>
      </c>
      <c r="F63539" s="8" t="s">
        <v>388</v>
      </c>
      <c r="G63539" s="10" t="s">
        <v>389</v>
      </c>
      <c r="J63539" s="14">
        <v>27</v>
      </c>
      <c r="K63539" s="14">
        <v>27</v>
      </c>
      <c r="P63539" s="14">
        <v>27</v>
      </c>
      <c r="Q63539" s="14">
        <v>27</v>
      </c>
      <c r="X63539" s="14">
        <v>27</v>
      </c>
      <c r="AP63539" s="14">
        <v>27</v>
      </c>
      <c r="AS63539" s="14">
        <v>27</v>
      </c>
      <c r="AT63539" s="25">
        <v>2.219717069435001</v>
      </c>
      <c r="AU63539" s="25">
        <v>0.90336613078519479</v>
      </c>
      <c r="AV63539" s="25">
        <v>2.2226406763535689</v>
      </c>
      <c r="AZ63539" s="26">
        <v>0.17984955465096625</v>
      </c>
      <c r="BA63539" s="26">
        <v>0.17984955465096625</v>
      </c>
      <c r="BB63539" s="26">
        <v>0</v>
      </c>
      <c r="BC63539" s="26">
        <v>0.17984955465096625</v>
      </c>
      <c r="BD63539" s="26">
        <v>0</v>
      </c>
      <c r="BE63539" s="14">
        <v>27</v>
      </c>
      <c r="BF63539" s="14">
        <v>0</v>
      </c>
      <c r="BG63539" s="27">
        <v>1.4685182413874561E-2</v>
      </c>
    </row>
    <row r="63540" spans="1:59" x14ac:dyDescent="0.25">
      <c r="A63540" t="s">
        <v>35</v>
      </c>
      <c r="B63540" s="2">
        <v>44833.708333333336</v>
      </c>
      <c r="C63540" s="1">
        <v>44833</v>
      </c>
      <c r="D63540">
        <v>11</v>
      </c>
      <c r="E63540" s="2">
        <v>44833.458333333336</v>
      </c>
      <c r="F63540" s="8" t="s">
        <v>388</v>
      </c>
      <c r="G63540" s="10" t="s">
        <v>389</v>
      </c>
      <c r="J63540" s="14">
        <v>89</v>
      </c>
      <c r="K63540" s="14">
        <v>89</v>
      </c>
      <c r="P63540" s="14">
        <v>89</v>
      </c>
      <c r="Q63540" s="14">
        <v>89</v>
      </c>
      <c r="X63540" s="14">
        <v>89</v>
      </c>
      <c r="AP63540" s="14">
        <v>89</v>
      </c>
      <c r="AS63540" s="14">
        <v>89</v>
      </c>
      <c r="AT63540" s="25">
        <v>2.2182987067805806</v>
      </c>
      <c r="AU63540" s="25">
        <v>0.90173364626341146</v>
      </c>
      <c r="AV63540" s="25">
        <v>2.2203782843386444</v>
      </c>
      <c r="AZ63540" s="26">
        <v>0.59283742088651803</v>
      </c>
      <c r="BA63540" s="26">
        <v>0.59283742088651803</v>
      </c>
      <c r="BB63540" s="26">
        <v>0</v>
      </c>
      <c r="BC63540" s="26">
        <v>0.59283742088651803</v>
      </c>
      <c r="BD63540" s="26">
        <v>0</v>
      </c>
      <c r="BE63540" s="14">
        <v>89</v>
      </c>
      <c r="BF63540" s="14">
        <v>0</v>
      </c>
      <c r="BG63540" s="27">
        <v>1.4685182413874554E-2</v>
      </c>
    </row>
    <row r="63541" spans="1:59" x14ac:dyDescent="0.25">
      <c r="A63541" t="s">
        <v>35</v>
      </c>
      <c r="B63541" s="2">
        <v>44833.75</v>
      </c>
      <c r="C63541" s="1">
        <v>44833</v>
      </c>
      <c r="D63541">
        <v>12</v>
      </c>
      <c r="E63541" s="2">
        <v>44833.5</v>
      </c>
      <c r="F63541" s="8" t="s">
        <v>388</v>
      </c>
      <c r="G63541" s="10" t="s">
        <v>389</v>
      </c>
      <c r="J63541" s="14">
        <v>69</v>
      </c>
      <c r="K63541" s="14">
        <v>69</v>
      </c>
      <c r="P63541" s="14">
        <v>69</v>
      </c>
      <c r="Q63541" s="14">
        <v>69</v>
      </c>
      <c r="X63541" s="14">
        <v>69</v>
      </c>
      <c r="AP63541" s="14">
        <v>69</v>
      </c>
      <c r="AS63541" s="14">
        <v>69</v>
      </c>
      <c r="AT63541" s="25">
        <v>2.2165787682957974</v>
      </c>
      <c r="AU63541" s="25">
        <v>0.90019297593554182</v>
      </c>
      <c r="AV63541" s="25">
        <v>2.2203782843386444</v>
      </c>
      <c r="AZ63541" s="26">
        <v>0.45961552855246912</v>
      </c>
      <c r="BA63541" s="26">
        <v>0.45961552855246912</v>
      </c>
      <c r="BB63541" s="26">
        <v>0</v>
      </c>
      <c r="BC63541" s="26">
        <v>0.45961552855246907</v>
      </c>
      <c r="BD63541" s="26">
        <v>5.5511151231257827E-17</v>
      </c>
      <c r="BE63541" s="14">
        <v>69</v>
      </c>
      <c r="BF63541" s="14">
        <v>0</v>
      </c>
      <c r="BG63541" s="27">
        <v>1.4685182413874558E-2</v>
      </c>
    </row>
    <row r="63542" spans="1:59" x14ac:dyDescent="0.25">
      <c r="A63542" t="s">
        <v>35</v>
      </c>
      <c r="B63542" s="2">
        <v>44833.791666666664</v>
      </c>
      <c r="C63542" s="1">
        <v>44833</v>
      </c>
      <c r="D63542">
        <v>13</v>
      </c>
      <c r="E63542" s="2">
        <v>44833.541666666664</v>
      </c>
      <c r="F63542" s="8" t="s">
        <v>388</v>
      </c>
      <c r="G63542" s="10" t="s">
        <v>389</v>
      </c>
      <c r="J63542" s="14">
        <v>7</v>
      </c>
      <c r="K63542" s="14">
        <v>7</v>
      </c>
      <c r="P63542" s="14">
        <v>7</v>
      </c>
      <c r="Q63542" s="14">
        <v>7</v>
      </c>
      <c r="X63542" s="14">
        <v>7</v>
      </c>
      <c r="AP63542" s="14">
        <v>7</v>
      </c>
      <c r="AS63542" s="14">
        <v>7</v>
      </c>
      <c r="AT63542" s="25">
        <v>2.2161248466074124</v>
      </c>
      <c r="AU63542" s="25">
        <v>0.89980402127881065</v>
      </c>
      <c r="AV63542" s="25">
        <v>2.2221839404422501</v>
      </c>
      <c r="AZ63542" s="26">
        <v>4.6627662316917166E-2</v>
      </c>
      <c r="BA63542" s="26">
        <v>4.6627662316917166E-2</v>
      </c>
      <c r="BB63542" s="26">
        <v>0</v>
      </c>
      <c r="BC63542" s="26">
        <v>4.6627662316917166E-2</v>
      </c>
      <c r="BD63542" s="26">
        <v>0</v>
      </c>
      <c r="BE63542" s="14">
        <v>7</v>
      </c>
      <c r="BF63542" s="14">
        <v>0</v>
      </c>
      <c r="BG63542" s="27">
        <v>1.4685182413874559E-2</v>
      </c>
    </row>
    <row r="63543" spans="1:59" x14ac:dyDescent="0.25">
      <c r="A63543" t="s">
        <v>35</v>
      </c>
      <c r="B63543" s="2">
        <v>44833.833333333336</v>
      </c>
      <c r="C63543" s="1">
        <v>44833</v>
      </c>
      <c r="D63543">
        <v>14</v>
      </c>
      <c r="E63543" s="2">
        <v>44833.583333333336</v>
      </c>
      <c r="F63543" s="8" t="s">
        <v>388</v>
      </c>
      <c r="G63543" s="10" t="s">
        <v>389</v>
      </c>
      <c r="J63543" s="14">
        <v>2</v>
      </c>
      <c r="K63543" s="14">
        <v>2</v>
      </c>
      <c r="P63543" s="14">
        <v>2</v>
      </c>
      <c r="Q63543" s="14">
        <v>2</v>
      </c>
      <c r="X63543" s="14">
        <v>2</v>
      </c>
      <c r="AP63543" s="14">
        <v>2</v>
      </c>
      <c r="AS63543" s="14">
        <v>2</v>
      </c>
      <c r="AT63543" s="25">
        <v>2.216366504331226</v>
      </c>
      <c r="AU63543" s="25">
        <v>0.89964005075569464</v>
      </c>
      <c r="AV63543" s="25">
        <v>2.2236026058337686</v>
      </c>
      <c r="AZ63543" s="26">
        <v>1.3322189233404901E-2</v>
      </c>
      <c r="BA63543" s="26">
        <v>1.3322189233404901E-2</v>
      </c>
      <c r="BB63543" s="26">
        <v>0</v>
      </c>
      <c r="BC63543" s="26">
        <v>1.3322189233404901E-2</v>
      </c>
      <c r="BD63543" s="26">
        <v>0</v>
      </c>
      <c r="BE63543" s="14">
        <v>2</v>
      </c>
      <c r="BF63543" s="14">
        <v>0</v>
      </c>
      <c r="BG63543" s="27">
        <v>1.4685182413874556E-2</v>
      </c>
    </row>
    <row r="63544" spans="1:59" x14ac:dyDescent="0.25">
      <c r="A63544" t="s">
        <v>35</v>
      </c>
      <c r="B63544" s="2">
        <v>44833.875</v>
      </c>
      <c r="C63544" s="1">
        <v>44833</v>
      </c>
      <c r="D63544">
        <v>15</v>
      </c>
      <c r="E63544" s="2">
        <v>44833.625</v>
      </c>
      <c r="F63544" s="8" t="s">
        <v>388</v>
      </c>
      <c r="G63544" s="10" t="s">
        <v>389</v>
      </c>
      <c r="J63544" s="14">
        <v>26</v>
      </c>
      <c r="K63544" s="14">
        <v>26</v>
      </c>
      <c r="P63544" s="14">
        <v>26</v>
      </c>
      <c r="Q63544" s="14">
        <v>26</v>
      </c>
      <c r="X63544" s="14">
        <v>26</v>
      </c>
      <c r="AP63544" s="14">
        <v>26</v>
      </c>
      <c r="AS63544" s="14">
        <v>26</v>
      </c>
      <c r="AT63544" s="25">
        <v>2.2165007258480829</v>
      </c>
      <c r="AU63544" s="25">
        <v>0.90030221762293228</v>
      </c>
      <c r="AV63544" s="25">
        <v>2.2227601035777376</v>
      </c>
      <c r="AZ63544" s="26">
        <v>0.17318846003426377</v>
      </c>
      <c r="BA63544" s="26">
        <v>0.17318846003426377</v>
      </c>
      <c r="BB63544" s="26">
        <v>0</v>
      </c>
      <c r="BC63544" s="26">
        <v>0.17318846003426377</v>
      </c>
      <c r="BD63544" s="26">
        <v>0</v>
      </c>
      <c r="BE63544" s="14">
        <v>26</v>
      </c>
      <c r="BF63544" s="14">
        <v>0</v>
      </c>
      <c r="BG63544" s="27">
        <v>1.4685182413874561E-2</v>
      </c>
    </row>
    <row r="63545" spans="1:59" x14ac:dyDescent="0.25">
      <c r="A63545" t="s">
        <v>35</v>
      </c>
      <c r="B63545" s="2">
        <v>44833.916666666664</v>
      </c>
      <c r="C63545" s="1">
        <v>44833</v>
      </c>
      <c r="D63545">
        <v>16</v>
      </c>
      <c r="E63545" s="2">
        <v>44833.666666666664</v>
      </c>
      <c r="F63545" s="8" t="s">
        <v>388</v>
      </c>
      <c r="G63545" s="10" t="s">
        <v>389</v>
      </c>
      <c r="J63545" s="14">
        <v>47</v>
      </c>
      <c r="K63545" s="14">
        <v>47</v>
      </c>
      <c r="P63545" s="14">
        <v>47</v>
      </c>
      <c r="Q63545" s="14">
        <v>47</v>
      </c>
      <c r="X63545" s="14">
        <v>47</v>
      </c>
      <c r="AP63545" s="14">
        <v>47</v>
      </c>
      <c r="AS63545" s="14">
        <v>47</v>
      </c>
      <c r="AT63545" s="25">
        <v>2.2169544522522164</v>
      </c>
      <c r="AU63545" s="25">
        <v>0.90106997839267311</v>
      </c>
      <c r="AV63545" s="25">
        <v>2.2247134158345339</v>
      </c>
      <c r="AZ63545" s="26">
        <v>0.31307144698501516</v>
      </c>
      <c r="BA63545" s="26">
        <v>0.31307144698501516</v>
      </c>
      <c r="BB63545" s="26">
        <v>0</v>
      </c>
      <c r="BC63545" s="26">
        <v>0.31307144698501516</v>
      </c>
      <c r="BD63545" s="26">
        <v>0</v>
      </c>
      <c r="BE63545" s="14">
        <v>47</v>
      </c>
      <c r="BF63545" s="14">
        <v>0</v>
      </c>
      <c r="BG63545" s="27">
        <v>1.4685182413874554E-2</v>
      </c>
    </row>
    <row r="63546" spans="1:59" x14ac:dyDescent="0.25">
      <c r="A63546" t="s">
        <v>35</v>
      </c>
      <c r="B63546" s="2">
        <v>44833.958333333336</v>
      </c>
      <c r="C63546" s="1">
        <v>44833</v>
      </c>
      <c r="D63546">
        <v>17</v>
      </c>
      <c r="E63546" s="2">
        <v>44833.708333333336</v>
      </c>
      <c r="F63546" s="8" t="s">
        <v>388</v>
      </c>
      <c r="G63546" s="10" t="s">
        <v>389</v>
      </c>
      <c r="J63546" s="14">
        <v>32</v>
      </c>
      <c r="K63546" s="14">
        <v>32</v>
      </c>
      <c r="P63546" s="14">
        <v>32</v>
      </c>
      <c r="Q63546" s="14">
        <v>32</v>
      </c>
      <c r="X63546" s="14">
        <v>32</v>
      </c>
      <c r="AP63546" s="14">
        <v>32</v>
      </c>
      <c r="AS63546" s="14">
        <v>32</v>
      </c>
      <c r="AT63546" s="25">
        <v>2.2177007621893798</v>
      </c>
      <c r="AU63546" s="25">
        <v>0.9015997895086727</v>
      </c>
      <c r="AV63546" s="25">
        <v>2.2220925624173118</v>
      </c>
      <c r="AZ63546" s="26">
        <v>0.21315502773447842</v>
      </c>
      <c r="BA63546" s="26">
        <v>0.21315502773447842</v>
      </c>
      <c r="BB63546" s="26">
        <v>0</v>
      </c>
      <c r="BC63546" s="26">
        <v>0.21315502773447842</v>
      </c>
      <c r="BD63546" s="26">
        <v>0</v>
      </c>
      <c r="BE63546" s="14">
        <v>32</v>
      </c>
      <c r="BF63546" s="14">
        <v>0</v>
      </c>
      <c r="BG63546" s="27">
        <v>1.4685182413874556E-2</v>
      </c>
    </row>
    <row r="63547" spans="1:59" x14ac:dyDescent="0.25">
      <c r="A63547" t="s">
        <v>35</v>
      </c>
      <c r="B63547" s="2">
        <v>44834</v>
      </c>
      <c r="C63547" s="1">
        <v>44833</v>
      </c>
      <c r="D63547">
        <v>18</v>
      </c>
      <c r="E63547" s="2">
        <v>44833.75</v>
      </c>
      <c r="F63547" s="8" t="s">
        <v>388</v>
      </c>
      <c r="G63547" s="10" t="s">
        <v>389</v>
      </c>
      <c r="J63547" s="14">
        <v>71</v>
      </c>
      <c r="K63547" s="14">
        <v>71</v>
      </c>
      <c r="P63547" s="14">
        <v>71</v>
      </c>
      <c r="Q63547" s="14">
        <v>71</v>
      </c>
      <c r="X63547" s="14">
        <v>71</v>
      </c>
      <c r="AP63547" s="14">
        <v>71</v>
      </c>
      <c r="AS63547" s="14">
        <v>71</v>
      </c>
      <c r="AT63547" s="25">
        <v>2.2170208525661135</v>
      </c>
      <c r="AU63547" s="25">
        <v>0.90118182065932095</v>
      </c>
      <c r="AV63547" s="25">
        <v>2.2205359219919378</v>
      </c>
      <c r="AZ63547" s="26">
        <v>0.47293771778587401</v>
      </c>
      <c r="BA63547" s="26">
        <v>0.47293771778587401</v>
      </c>
      <c r="BB63547" s="26">
        <v>0</v>
      </c>
      <c r="BC63547" s="26">
        <v>0.47293771778587401</v>
      </c>
      <c r="BD63547" s="26">
        <v>0</v>
      </c>
      <c r="BE63547" s="14">
        <v>71</v>
      </c>
      <c r="BF63547" s="14">
        <v>0</v>
      </c>
      <c r="BG63547" s="27">
        <v>1.4685182413874558E-2</v>
      </c>
    </row>
    <row r="63548" spans="1:59" x14ac:dyDescent="0.25">
      <c r="A63548" t="s">
        <v>35</v>
      </c>
      <c r="B63548" s="2">
        <v>44834.041666666664</v>
      </c>
      <c r="C63548" s="1">
        <v>44833</v>
      </c>
      <c r="D63548">
        <v>19</v>
      </c>
      <c r="E63548" s="2">
        <v>44833.791666666664</v>
      </c>
      <c r="F63548" s="8" t="s">
        <v>388</v>
      </c>
      <c r="G63548" s="10" t="s">
        <v>389</v>
      </c>
      <c r="J63548" s="14">
        <v>29</v>
      </c>
      <c r="K63548" s="14">
        <v>29</v>
      </c>
      <c r="P63548" s="14">
        <v>29</v>
      </c>
      <c r="Q63548" s="14">
        <v>29</v>
      </c>
      <c r="X63548" s="14">
        <v>29</v>
      </c>
      <c r="AP63548" s="14">
        <v>29</v>
      </c>
      <c r="AS63548" s="14">
        <v>29</v>
      </c>
      <c r="AT63548" s="25">
        <v>2.2168297431555479</v>
      </c>
      <c r="AU63548" s="25">
        <v>0.90158041413718293</v>
      </c>
      <c r="AV63548" s="25">
        <v>2.2210644289719248</v>
      </c>
      <c r="AZ63548" s="26">
        <v>0.19317174388437108</v>
      </c>
      <c r="BA63548" s="26">
        <v>0.19317174388437108</v>
      </c>
      <c r="BB63548" s="26">
        <v>0</v>
      </c>
      <c r="BC63548" s="26">
        <v>0.19317174388437106</v>
      </c>
      <c r="BD63548" s="26">
        <v>2.7755575615628914E-17</v>
      </c>
      <c r="BE63548" s="14">
        <v>29</v>
      </c>
      <c r="BF63548" s="14">
        <v>0</v>
      </c>
      <c r="BG63548" s="27">
        <v>1.4685182413874556E-2</v>
      </c>
    </row>
    <row r="63549" spans="1:59" x14ac:dyDescent="0.25">
      <c r="A63549" t="s">
        <v>35</v>
      </c>
      <c r="B63549" s="2">
        <v>44834.083333333336</v>
      </c>
      <c r="C63549" s="1">
        <v>44833</v>
      </c>
      <c r="D63549">
        <v>20</v>
      </c>
      <c r="E63549" s="2">
        <v>44833.833333333336</v>
      </c>
      <c r="F63549" s="8" t="s">
        <v>388</v>
      </c>
      <c r="G63549" s="10" t="s">
        <v>389</v>
      </c>
      <c r="J63549" s="14">
        <v>22</v>
      </c>
      <c r="K63549" s="14">
        <v>22</v>
      </c>
      <c r="P63549" s="14">
        <v>22</v>
      </c>
      <c r="Q63549" s="14">
        <v>22</v>
      </c>
      <c r="X63549" s="14">
        <v>22</v>
      </c>
      <c r="AP63549" s="14">
        <v>22</v>
      </c>
      <c r="AS63549" s="14">
        <v>22</v>
      </c>
      <c r="AT63549" s="25">
        <v>2.2186776349205863</v>
      </c>
      <c r="AU63549" s="25">
        <v>0.90150013946372187</v>
      </c>
      <c r="AV63549" s="25">
        <v>2.2222912596622653</v>
      </c>
      <c r="AZ63549" s="26">
        <v>0.14654408156745397</v>
      </c>
      <c r="BA63549" s="26">
        <v>0.14654408156745397</v>
      </c>
      <c r="BB63549" s="26">
        <v>0</v>
      </c>
      <c r="BC63549" s="26">
        <v>0.14654408156745399</v>
      </c>
      <c r="BD63549" s="26">
        <v>-2.7755575615628914E-17</v>
      </c>
      <c r="BE63549" s="14">
        <v>22</v>
      </c>
      <c r="BF63549" s="14">
        <v>0</v>
      </c>
      <c r="BG63549" s="27">
        <v>1.4685182413874561E-2</v>
      </c>
    </row>
    <row r="63550" spans="1:59" x14ac:dyDescent="0.25">
      <c r="A63550" t="s">
        <v>35</v>
      </c>
      <c r="B63550" s="2">
        <v>44834.125</v>
      </c>
      <c r="C63550" s="1">
        <v>44833</v>
      </c>
      <c r="D63550">
        <v>21</v>
      </c>
      <c r="E63550" s="2">
        <v>44833.875</v>
      </c>
      <c r="F63550" s="8" t="s">
        <v>388</v>
      </c>
      <c r="G63550" s="10" t="s">
        <v>389</v>
      </c>
      <c r="J63550" s="14">
        <v>9</v>
      </c>
      <c r="K63550" s="14">
        <v>9</v>
      </c>
      <c r="P63550" s="14">
        <v>9</v>
      </c>
      <c r="Q63550" s="14">
        <v>9</v>
      </c>
      <c r="X63550" s="14">
        <v>9</v>
      </c>
      <c r="AP63550" s="14">
        <v>9</v>
      </c>
      <c r="AS63550" s="14">
        <v>9</v>
      </c>
      <c r="AT63550" s="25">
        <v>2.219892593841339</v>
      </c>
      <c r="AU63550" s="25">
        <v>0.9020027315544461</v>
      </c>
      <c r="AV63550" s="25">
        <v>2.2231961077712015</v>
      </c>
      <c r="AZ63550" s="26">
        <v>5.9949851550322071E-2</v>
      </c>
      <c r="BA63550" s="26">
        <v>5.9949851550322071E-2</v>
      </c>
      <c r="BB63550" s="26">
        <v>0</v>
      </c>
      <c r="BC63550" s="26">
        <v>5.9949851550322071E-2</v>
      </c>
      <c r="BD63550" s="26">
        <v>0</v>
      </c>
      <c r="BE63550" s="14">
        <v>9</v>
      </c>
      <c r="BF63550" s="14">
        <v>0</v>
      </c>
      <c r="BG63550" s="27">
        <v>1.4685182413874559E-2</v>
      </c>
    </row>
    <row r="63551" spans="1:59" x14ac:dyDescent="0.25">
      <c r="A63551" t="s">
        <v>35</v>
      </c>
      <c r="B63551" s="2">
        <v>44834.166666666664</v>
      </c>
      <c r="C63551" s="1">
        <v>44833</v>
      </c>
      <c r="D63551">
        <v>22</v>
      </c>
      <c r="E63551" s="2">
        <v>44833.916666666664</v>
      </c>
      <c r="F63551" s="8" t="s">
        <v>388</v>
      </c>
      <c r="G63551" s="10" t="s">
        <v>389</v>
      </c>
      <c r="J63551" s="14">
        <v>13</v>
      </c>
      <c r="K63551" s="14">
        <v>13</v>
      </c>
      <c r="P63551" s="14">
        <v>13</v>
      </c>
      <c r="Q63551" s="14">
        <v>13</v>
      </c>
      <c r="X63551" s="14">
        <v>13</v>
      </c>
      <c r="AP63551" s="14">
        <v>13</v>
      </c>
      <c r="AS63551" s="14">
        <v>13</v>
      </c>
      <c r="AT63551" s="25">
        <v>2.2201360427267858</v>
      </c>
      <c r="AU63551" s="25">
        <v>0.90224868577026118</v>
      </c>
      <c r="AV63551" s="25">
        <v>2.2229397887771039</v>
      </c>
      <c r="AZ63551" s="26">
        <v>8.6594230017131887E-2</v>
      </c>
      <c r="BA63551" s="26">
        <v>8.6594230017131887E-2</v>
      </c>
      <c r="BB63551" s="26">
        <v>0</v>
      </c>
      <c r="BC63551" s="26">
        <v>8.6594230017131901E-2</v>
      </c>
      <c r="BD63551" s="26">
        <v>-1.3877787807814457E-17</v>
      </c>
      <c r="BE63551" s="14">
        <v>13</v>
      </c>
      <c r="BF63551" s="14">
        <v>0</v>
      </c>
      <c r="BG63551" s="27">
        <v>1.4685182413874561E-2</v>
      </c>
    </row>
    <row r="63552" spans="1:59" x14ac:dyDescent="0.25">
      <c r="A63552" t="s">
        <v>35</v>
      </c>
      <c r="B63552" s="2">
        <v>44834.208333333336</v>
      </c>
      <c r="C63552" s="1">
        <v>44833</v>
      </c>
      <c r="D63552">
        <v>23</v>
      </c>
      <c r="E63552" s="2">
        <v>44833.958333333336</v>
      </c>
      <c r="F63552" s="8" t="s">
        <v>388</v>
      </c>
      <c r="G63552" s="10" t="s">
        <v>389</v>
      </c>
      <c r="J63552" s="14">
        <v>29</v>
      </c>
      <c r="K63552" s="14">
        <v>29</v>
      </c>
      <c r="P63552" s="14">
        <v>29</v>
      </c>
      <c r="Q63552" s="14">
        <v>29</v>
      </c>
      <c r="X63552" s="14">
        <v>29</v>
      </c>
      <c r="AP63552" s="14">
        <v>29</v>
      </c>
      <c r="AS63552" s="14">
        <v>29</v>
      </c>
      <c r="AT63552" s="25">
        <v>2.2207953279577786</v>
      </c>
      <c r="AU63552" s="25">
        <v>0.90676455241801324</v>
      </c>
      <c r="AV63552" s="25">
        <v>2.2474110939550656</v>
      </c>
      <c r="AZ63552" s="26">
        <v>0.19317174388437114</v>
      </c>
      <c r="BA63552" s="26">
        <v>0.19317174388437114</v>
      </c>
      <c r="BB63552" s="26">
        <v>0</v>
      </c>
      <c r="BC63552" s="26">
        <v>0.19317174388437117</v>
      </c>
      <c r="BD63552" s="26">
        <v>-2.7755575615628914E-17</v>
      </c>
      <c r="BE63552" s="14">
        <v>29</v>
      </c>
      <c r="BF63552" s="14">
        <v>0</v>
      </c>
      <c r="BG63552" s="27">
        <v>1.4685182413874561E-2</v>
      </c>
    </row>
    <row r="63553" spans="1:59" x14ac:dyDescent="0.25">
      <c r="A63553" t="s">
        <v>35</v>
      </c>
      <c r="B63553" s="2">
        <v>44834.25</v>
      </c>
      <c r="C63553" s="1">
        <v>44833</v>
      </c>
      <c r="D63553">
        <v>24</v>
      </c>
      <c r="E63553" s="2">
        <v>44834</v>
      </c>
      <c r="F63553" s="8" t="s">
        <v>388</v>
      </c>
      <c r="G63553" s="10" t="s">
        <v>389</v>
      </c>
      <c r="J63553" s="14">
        <v>20</v>
      </c>
      <c r="K63553" s="14">
        <v>20</v>
      </c>
      <c r="P63553" s="14">
        <v>20</v>
      </c>
      <c r="Q63553" s="14">
        <v>20</v>
      </c>
      <c r="X63553" s="14">
        <v>20</v>
      </c>
      <c r="AP63553" s="14">
        <v>20</v>
      </c>
      <c r="AS63553" s="14">
        <v>20</v>
      </c>
      <c r="AT63553" s="25">
        <v>2.2207156107241572</v>
      </c>
      <c r="AU63553" s="25">
        <v>0.90748785130193599</v>
      </c>
      <c r="AV63553" s="25">
        <v>2.2474110939550656</v>
      </c>
      <c r="AZ63553" s="26">
        <v>0.13322189233404899</v>
      </c>
      <c r="BA63553" s="26">
        <v>0.13322189233404899</v>
      </c>
      <c r="BB63553" s="26">
        <v>0</v>
      </c>
      <c r="BC63553" s="26">
        <v>0.13322189233404899</v>
      </c>
      <c r="BD63553" s="26">
        <v>0</v>
      </c>
      <c r="BE63553" s="14">
        <v>20</v>
      </c>
      <c r="BF63553" s="14">
        <v>0</v>
      </c>
      <c r="BG63553" s="27">
        <v>1.4685182413874554E-2</v>
      </c>
    </row>
    <row r="63554" spans="1:59" x14ac:dyDescent="0.25">
      <c r="A63554" t="s">
        <v>35</v>
      </c>
      <c r="B63554" s="2">
        <v>44834.291666666664</v>
      </c>
      <c r="C63554" s="1">
        <v>44834</v>
      </c>
      <c r="D63554">
        <v>1</v>
      </c>
      <c r="E63554" s="2">
        <v>44834.041666666664</v>
      </c>
      <c r="F63554" s="8" t="s">
        <v>388</v>
      </c>
      <c r="G63554" s="10" t="s">
        <v>389</v>
      </c>
      <c r="J63554" s="14">
        <v>20</v>
      </c>
      <c r="K63554" s="14">
        <v>20</v>
      </c>
      <c r="P63554" s="14">
        <v>20</v>
      </c>
      <c r="Q63554" s="14">
        <v>20</v>
      </c>
      <c r="X63554" s="14">
        <v>20</v>
      </c>
      <c r="AP63554" s="14">
        <v>20</v>
      </c>
      <c r="AS63554" s="14">
        <v>20</v>
      </c>
      <c r="AT63554" s="25">
        <v>2.2203460845775682</v>
      </c>
      <c r="AU63554" s="25">
        <v>0.90815617889450206</v>
      </c>
      <c r="AV63554" s="25">
        <v>2.2468186861592301</v>
      </c>
      <c r="AZ63554" s="26">
        <v>0.13322189233404905</v>
      </c>
      <c r="BA63554" s="26">
        <v>0.13322189233404905</v>
      </c>
      <c r="BB63554" s="26">
        <v>0</v>
      </c>
      <c r="BC63554" s="26">
        <v>0.13322189233404905</v>
      </c>
      <c r="BD63554" s="26">
        <v>0</v>
      </c>
      <c r="BE63554" s="14">
        <v>20</v>
      </c>
      <c r="BF63554" s="14">
        <v>0</v>
      </c>
      <c r="BG63554" s="27">
        <v>1.4685182413874559E-2</v>
      </c>
    </row>
    <row r="63555" spans="1:59" x14ac:dyDescent="0.25">
      <c r="A63555" t="s">
        <v>35</v>
      </c>
      <c r="B63555" s="2">
        <v>44834.333333333336</v>
      </c>
      <c r="C63555" s="1">
        <v>44834</v>
      </c>
      <c r="D63555">
        <v>2</v>
      </c>
      <c r="E63555" s="2">
        <v>44834.083333333336</v>
      </c>
      <c r="F63555" s="8" t="s">
        <v>388</v>
      </c>
      <c r="G63555" s="10" t="s">
        <v>389</v>
      </c>
      <c r="J63555" s="14">
        <v>49</v>
      </c>
      <c r="K63555" s="14">
        <v>49</v>
      </c>
      <c r="P63555" s="14">
        <v>49</v>
      </c>
      <c r="Q63555" s="14">
        <v>49</v>
      </c>
      <c r="X63555" s="14">
        <v>49</v>
      </c>
      <c r="AP63555" s="14">
        <v>49</v>
      </c>
      <c r="AS63555" s="14">
        <v>49</v>
      </c>
      <c r="AT63555" s="25">
        <v>2.2199320351280964</v>
      </c>
      <c r="AU63555" s="25">
        <v>0.90841559668959027</v>
      </c>
      <c r="AV63555" s="25">
        <v>2.2472937079764259</v>
      </c>
      <c r="AZ63555" s="26">
        <v>0.32639363621842016</v>
      </c>
      <c r="BA63555" s="26">
        <v>0.32639363621842016</v>
      </c>
      <c r="BB63555" s="26">
        <v>0</v>
      </c>
      <c r="BC63555" s="26">
        <v>0.32639363621842016</v>
      </c>
      <c r="BD63555" s="26">
        <v>0</v>
      </c>
      <c r="BE63555" s="14">
        <v>49</v>
      </c>
      <c r="BF63555" s="14">
        <v>0</v>
      </c>
      <c r="BG63555" s="27">
        <v>1.4685182413874559E-2</v>
      </c>
    </row>
    <row r="63556" spans="1:59" x14ac:dyDescent="0.25">
      <c r="A63556" t="s">
        <v>35</v>
      </c>
      <c r="B63556" s="2">
        <v>44834.375</v>
      </c>
      <c r="C63556" s="1">
        <v>44834</v>
      </c>
      <c r="D63556">
        <v>3</v>
      </c>
      <c r="E63556" s="2">
        <v>44834.125</v>
      </c>
      <c r="F63556" s="8" t="s">
        <v>388</v>
      </c>
      <c r="G63556" s="10" t="s">
        <v>389</v>
      </c>
      <c r="J63556" s="14">
        <v>54</v>
      </c>
      <c r="K63556" s="14">
        <v>54</v>
      </c>
      <c r="P63556" s="14">
        <v>54</v>
      </c>
      <c r="Q63556" s="14">
        <v>54</v>
      </c>
      <c r="X63556" s="14">
        <v>54</v>
      </c>
      <c r="AP63556" s="14">
        <v>54</v>
      </c>
      <c r="AS63556" s="14">
        <v>54</v>
      </c>
      <c r="AT63556" s="25">
        <v>2.2202979360563306</v>
      </c>
      <c r="AU63556" s="25">
        <v>0.90924140698174005</v>
      </c>
      <c r="AV63556" s="25">
        <v>2.2468058819785131</v>
      </c>
      <c r="AZ63556" s="26">
        <v>0.3596991093019325</v>
      </c>
      <c r="BA63556" s="26">
        <v>0.3596991093019325</v>
      </c>
      <c r="BB63556" s="26">
        <v>0</v>
      </c>
      <c r="BC63556" s="26">
        <v>0.3596991093019325</v>
      </c>
      <c r="BD63556" s="26">
        <v>0</v>
      </c>
      <c r="BE63556" s="14">
        <v>54</v>
      </c>
      <c r="BF63556" s="14">
        <v>0</v>
      </c>
      <c r="BG63556" s="27">
        <v>1.4685182413874561E-2</v>
      </c>
    </row>
    <row r="63557" spans="1:59" x14ac:dyDescent="0.25">
      <c r="A63557" t="s">
        <v>35</v>
      </c>
      <c r="B63557" s="2">
        <v>44834.416666666664</v>
      </c>
      <c r="C63557" s="1">
        <v>44834</v>
      </c>
      <c r="D63557">
        <v>4</v>
      </c>
      <c r="E63557" s="2">
        <v>44834.166666666664</v>
      </c>
      <c r="F63557" s="8" t="s">
        <v>388</v>
      </c>
      <c r="G63557" s="10" t="s">
        <v>389</v>
      </c>
      <c r="J63557" s="14">
        <v>39</v>
      </c>
      <c r="K63557" s="14">
        <v>39</v>
      </c>
      <c r="P63557" s="14">
        <v>39</v>
      </c>
      <c r="Q63557" s="14">
        <v>39</v>
      </c>
      <c r="X63557" s="14">
        <v>39</v>
      </c>
      <c r="AP63557" s="14">
        <v>39</v>
      </c>
      <c r="AS63557" s="14">
        <v>39</v>
      </c>
      <c r="AT63557" s="25">
        <v>2.2213523478824224</v>
      </c>
      <c r="AU63557" s="25">
        <v>0.91035065448652641</v>
      </c>
      <c r="AV63557" s="25">
        <v>2.2465672604320988</v>
      </c>
      <c r="AZ63557" s="26">
        <v>0.2597826900513957</v>
      </c>
      <c r="BA63557" s="26">
        <v>0.2597826900513957</v>
      </c>
      <c r="BB63557" s="26">
        <v>0</v>
      </c>
      <c r="BC63557" s="26">
        <v>0.2597826900513957</v>
      </c>
      <c r="BD63557" s="26">
        <v>0</v>
      </c>
      <c r="BE63557" s="14">
        <v>39</v>
      </c>
      <c r="BF63557" s="14">
        <v>0</v>
      </c>
      <c r="BG63557" s="27">
        <v>1.4685182413874565E-2</v>
      </c>
    </row>
    <row r="63558" spans="1:59" x14ac:dyDescent="0.25">
      <c r="A63558" t="s">
        <v>35</v>
      </c>
      <c r="B63558" s="2">
        <v>44834.458333333336</v>
      </c>
      <c r="C63558" s="1">
        <v>44834</v>
      </c>
      <c r="D63558">
        <v>5</v>
      </c>
      <c r="E63558" s="2">
        <v>44834.208333333336</v>
      </c>
      <c r="F63558" s="8" t="s">
        <v>388</v>
      </c>
      <c r="G63558" s="10" t="s">
        <v>389</v>
      </c>
      <c r="J63558" s="14">
        <v>46</v>
      </c>
      <c r="K63558" s="14">
        <v>46</v>
      </c>
      <c r="P63558" s="14">
        <v>46</v>
      </c>
      <c r="Q63558" s="14">
        <v>46</v>
      </c>
      <c r="X63558" s="14">
        <v>46</v>
      </c>
      <c r="AP63558" s="14">
        <v>46</v>
      </c>
      <c r="AS63558" s="14">
        <v>46</v>
      </c>
      <c r="AT63558" s="25">
        <v>2.2233178075966378</v>
      </c>
      <c r="AU63558" s="25">
        <v>0.91013713286862774</v>
      </c>
      <c r="AV63558" s="25">
        <v>2.2477600253764671</v>
      </c>
      <c r="AZ63558" s="26">
        <v>0.30641035236831271</v>
      </c>
      <c r="BA63558" s="26">
        <v>0.30641035236831271</v>
      </c>
      <c r="BB63558" s="26">
        <v>0</v>
      </c>
      <c r="BC63558" s="26">
        <v>0.30641035236831277</v>
      </c>
      <c r="BD63558" s="26">
        <v>-5.5511151231257827E-17</v>
      </c>
      <c r="BE63558" s="14">
        <v>46</v>
      </c>
      <c r="BF63558" s="14">
        <v>0</v>
      </c>
      <c r="BG63558" s="27">
        <v>1.4685182413874556E-2</v>
      </c>
    </row>
    <row r="63559" spans="1:59" x14ac:dyDescent="0.25">
      <c r="A63559" t="s">
        <v>35</v>
      </c>
      <c r="B63559" s="2">
        <v>44834.5</v>
      </c>
      <c r="C63559" s="1">
        <v>44834</v>
      </c>
      <c r="D63559">
        <v>6</v>
      </c>
      <c r="E63559" s="2">
        <v>44834.25</v>
      </c>
      <c r="F63559" s="8" t="s">
        <v>388</v>
      </c>
      <c r="G63559" s="10" t="s">
        <v>389</v>
      </c>
      <c r="J63559" s="14">
        <v>67</v>
      </c>
      <c r="K63559" s="14">
        <v>67</v>
      </c>
      <c r="P63559" s="14">
        <v>67</v>
      </c>
      <c r="Q63559" s="14">
        <v>67</v>
      </c>
      <c r="X63559" s="14">
        <v>67</v>
      </c>
      <c r="AP63559" s="14">
        <v>67</v>
      </c>
      <c r="AS63559" s="14">
        <v>67</v>
      </c>
      <c r="AT63559" s="25">
        <v>2.2240081969262087</v>
      </c>
      <c r="AU63559" s="25">
        <v>0.90879946301763004</v>
      </c>
      <c r="AV63559" s="25">
        <v>2.2472765676417743</v>
      </c>
      <c r="AZ63559" s="26">
        <v>0.44629333931906434</v>
      </c>
      <c r="BA63559" s="26">
        <v>0.44629333931906434</v>
      </c>
      <c r="BB63559" s="26">
        <v>0</v>
      </c>
      <c r="BC63559" s="26">
        <v>0.44629333931906434</v>
      </c>
      <c r="BD63559" s="26">
        <v>0</v>
      </c>
      <c r="BE63559" s="14">
        <v>67</v>
      </c>
      <c r="BF63559" s="14">
        <v>0</v>
      </c>
      <c r="BG63559" s="27">
        <v>1.4685182413874561E-2</v>
      </c>
    </row>
    <row r="63560" spans="1:59" x14ac:dyDescent="0.25">
      <c r="A63560" t="s">
        <v>35</v>
      </c>
      <c r="B63560" s="2">
        <v>44834.541666666664</v>
      </c>
      <c r="C63560" s="1">
        <v>44834</v>
      </c>
      <c r="D63560">
        <v>7</v>
      </c>
      <c r="E63560" s="2">
        <v>44834.291666666664</v>
      </c>
      <c r="F63560" s="8" t="s">
        <v>388</v>
      </c>
      <c r="G63560" s="10" t="s">
        <v>389</v>
      </c>
      <c r="J63560" s="14">
        <v>65</v>
      </c>
      <c r="K63560" s="14">
        <v>65</v>
      </c>
      <c r="P63560" s="14">
        <v>65</v>
      </c>
      <c r="Q63560" s="14">
        <v>65</v>
      </c>
      <c r="X63560" s="14">
        <v>65</v>
      </c>
      <c r="AP63560" s="14">
        <v>65</v>
      </c>
      <c r="AS63560" s="14">
        <v>65</v>
      </c>
      <c r="AT63560" s="25">
        <v>2.2237637771728416</v>
      </c>
      <c r="AU63560" s="25">
        <v>0.90824751031991402</v>
      </c>
      <c r="AV63560" s="25">
        <v>2.2487306283103621</v>
      </c>
      <c r="AZ63560" s="26">
        <v>0.4329711500856594</v>
      </c>
      <c r="BA63560" s="26">
        <v>0.4329711500856594</v>
      </c>
      <c r="BB63560" s="26">
        <v>0</v>
      </c>
      <c r="BC63560" s="26">
        <v>0.4329711500856594</v>
      </c>
      <c r="BD63560" s="26">
        <v>0</v>
      </c>
      <c r="BE63560" s="14">
        <v>65</v>
      </c>
      <c r="BF63560" s="14">
        <v>0</v>
      </c>
      <c r="BG63560" s="27">
        <v>1.4685182413874559E-2</v>
      </c>
    </row>
    <row r="63561" spans="1:59" x14ac:dyDescent="0.25">
      <c r="A63561" t="s">
        <v>35</v>
      </c>
      <c r="B63561" s="2">
        <v>44834.583333333336</v>
      </c>
      <c r="C63561" s="1">
        <v>44834</v>
      </c>
      <c r="D63561">
        <v>8</v>
      </c>
      <c r="E63561" s="2">
        <v>44834.333333333336</v>
      </c>
      <c r="F63561" s="8" t="s">
        <v>388</v>
      </c>
      <c r="G63561" s="10" t="s">
        <v>389</v>
      </c>
      <c r="J63561" s="14">
        <v>75</v>
      </c>
      <c r="K63561" s="14">
        <v>75</v>
      </c>
      <c r="P63561" s="14">
        <v>75</v>
      </c>
      <c r="Q63561" s="14">
        <v>75</v>
      </c>
      <c r="X63561" s="14">
        <v>75</v>
      </c>
      <c r="AP63561" s="14">
        <v>75</v>
      </c>
      <c r="AS63561" s="14">
        <v>75</v>
      </c>
      <c r="AT63561" s="25">
        <v>2.2242170456074084</v>
      </c>
      <c r="AU63561" s="25">
        <v>0.9078149888536905</v>
      </c>
      <c r="AV63561" s="25">
        <v>2.2596368794062105</v>
      </c>
      <c r="AZ63561" s="26">
        <v>0.49958209625268374</v>
      </c>
      <c r="BA63561" s="26">
        <v>0.49958209625268374</v>
      </c>
      <c r="BB63561" s="26">
        <v>0</v>
      </c>
      <c r="BC63561" s="26">
        <v>0.49958209625268379</v>
      </c>
      <c r="BD63561" s="26">
        <v>-5.5511151231257827E-17</v>
      </c>
      <c r="BE63561" s="14">
        <v>75</v>
      </c>
      <c r="BF63561" s="14">
        <v>0</v>
      </c>
      <c r="BG63561" s="27">
        <v>1.4685182413874554E-2</v>
      </c>
    </row>
    <row r="63562" spans="1:59" x14ac:dyDescent="0.25">
      <c r="A63562" t="s">
        <v>35</v>
      </c>
      <c r="B63562" s="2">
        <v>44834.625</v>
      </c>
      <c r="C63562" s="1">
        <v>44834</v>
      </c>
      <c r="D63562">
        <v>9</v>
      </c>
      <c r="E63562" s="2">
        <v>44834.375</v>
      </c>
      <c r="F63562" s="8" t="s">
        <v>388</v>
      </c>
      <c r="G63562" s="10" t="s">
        <v>389</v>
      </c>
      <c r="J63562" s="14">
        <v>58</v>
      </c>
      <c r="K63562" s="14">
        <v>58</v>
      </c>
      <c r="P63562" s="14">
        <v>58</v>
      </c>
      <c r="Q63562" s="14">
        <v>58</v>
      </c>
      <c r="X63562" s="14">
        <v>58</v>
      </c>
      <c r="AP63562" s="14">
        <v>58</v>
      </c>
      <c r="AS63562" s="14">
        <v>58</v>
      </c>
      <c r="AT63562" s="25">
        <v>2.2231338547617203</v>
      </c>
      <c r="AU63562" s="25">
        <v>0.90763118741252591</v>
      </c>
      <c r="AV63562" s="25">
        <v>2.2520611363979741</v>
      </c>
      <c r="AZ63562" s="26">
        <v>0.38634348776874211</v>
      </c>
      <c r="BA63562" s="26">
        <v>0.38634348776874211</v>
      </c>
      <c r="BB63562" s="26">
        <v>0</v>
      </c>
      <c r="BC63562" s="26">
        <v>0.38634348776874211</v>
      </c>
      <c r="BD63562" s="26">
        <v>0</v>
      </c>
      <c r="BE63562" s="14">
        <v>58</v>
      </c>
      <c r="BF63562" s="14">
        <v>0</v>
      </c>
      <c r="BG63562" s="27">
        <v>1.4685182413874554E-2</v>
      </c>
    </row>
    <row r="63563" spans="1:59" x14ac:dyDescent="0.25">
      <c r="A63563" t="s">
        <v>35</v>
      </c>
      <c r="B63563" s="2">
        <v>44834.666666666664</v>
      </c>
      <c r="C63563" s="1">
        <v>44834</v>
      </c>
      <c r="D63563">
        <v>10</v>
      </c>
      <c r="E63563" s="2">
        <v>44834.416666666664</v>
      </c>
      <c r="F63563" s="8" t="s">
        <v>388</v>
      </c>
      <c r="G63563" s="10" t="s">
        <v>389</v>
      </c>
      <c r="J63563" s="14">
        <v>58</v>
      </c>
      <c r="K63563" s="14">
        <v>58</v>
      </c>
      <c r="P63563" s="14">
        <v>58</v>
      </c>
      <c r="Q63563" s="14">
        <v>58</v>
      </c>
      <c r="X63563" s="14">
        <v>58</v>
      </c>
      <c r="AP63563" s="14">
        <v>58</v>
      </c>
      <c r="AS63563" s="14">
        <v>58</v>
      </c>
      <c r="AT63563" s="25">
        <v>2.2214436082823652</v>
      </c>
      <c r="AU63563" s="25">
        <v>0.90659948183707595</v>
      </c>
      <c r="AV63563" s="25">
        <v>2.2594384847878888</v>
      </c>
      <c r="AZ63563" s="26">
        <v>0.38634348776874228</v>
      </c>
      <c r="BA63563" s="26">
        <v>0.38634348776874228</v>
      </c>
      <c r="BB63563" s="26">
        <v>0</v>
      </c>
      <c r="BC63563" s="26">
        <v>0.38634348776874233</v>
      </c>
      <c r="BD63563" s="26">
        <v>-5.5511151231257827E-17</v>
      </c>
      <c r="BE63563" s="14">
        <v>58</v>
      </c>
      <c r="BF63563" s="14">
        <v>0</v>
      </c>
      <c r="BG63563" s="27">
        <v>1.4685182413874561E-2</v>
      </c>
    </row>
    <row r="63564" spans="1:59" x14ac:dyDescent="0.25">
      <c r="A63564" t="s">
        <v>35</v>
      </c>
      <c r="B63564" s="2">
        <v>44834.708333333336</v>
      </c>
      <c r="C63564" s="1">
        <v>44834</v>
      </c>
      <c r="D63564">
        <v>11</v>
      </c>
      <c r="E63564" s="2">
        <v>44834.458333333336</v>
      </c>
      <c r="F63564" s="8" t="s">
        <v>388</v>
      </c>
      <c r="G63564" s="10" t="s">
        <v>389</v>
      </c>
      <c r="J63564" s="14">
        <v>64</v>
      </c>
      <c r="K63564" s="14">
        <v>64</v>
      </c>
      <c r="P63564" s="14">
        <v>64</v>
      </c>
      <c r="Q63564" s="14">
        <v>64</v>
      </c>
      <c r="X63564" s="14">
        <v>64</v>
      </c>
      <c r="AP63564" s="14">
        <v>64</v>
      </c>
      <c r="AS63564" s="14">
        <v>64</v>
      </c>
      <c r="AT63564" s="25">
        <v>2.2195659972761734</v>
      </c>
      <c r="AU63564" s="25">
        <v>0.90584567043703068</v>
      </c>
      <c r="AV63564" s="25">
        <v>2.2461981298895011</v>
      </c>
      <c r="AZ63564" s="26">
        <v>0.42631005546895701</v>
      </c>
      <c r="BA63564" s="26">
        <v>0.42631005546895701</v>
      </c>
      <c r="BB63564" s="26">
        <v>0</v>
      </c>
      <c r="BC63564" s="26">
        <v>0.42631005546895706</v>
      </c>
      <c r="BD63564" s="26">
        <v>-5.5511151231257827E-17</v>
      </c>
      <c r="BE63564" s="14">
        <v>64</v>
      </c>
      <c r="BF63564" s="14">
        <v>0</v>
      </c>
      <c r="BG63564" s="27">
        <v>1.4685182413874563E-2</v>
      </c>
    </row>
    <row r="63565" spans="1:59" x14ac:dyDescent="0.25">
      <c r="A63565" t="s">
        <v>35</v>
      </c>
      <c r="B63565" s="2">
        <v>44834.75</v>
      </c>
      <c r="C63565" s="1">
        <v>44834</v>
      </c>
      <c r="D63565">
        <v>12</v>
      </c>
      <c r="E63565" s="2">
        <v>44834.5</v>
      </c>
      <c r="F63565" s="8" t="s">
        <v>388</v>
      </c>
      <c r="G63565" s="10" t="s">
        <v>389</v>
      </c>
      <c r="J63565" s="14">
        <v>58</v>
      </c>
      <c r="K63565" s="14">
        <v>58</v>
      </c>
      <c r="P63565" s="14">
        <v>58</v>
      </c>
      <c r="Q63565" s="14">
        <v>58</v>
      </c>
      <c r="X63565" s="14">
        <v>58</v>
      </c>
      <c r="AP63565" s="14">
        <v>58</v>
      </c>
      <c r="AS63565" s="14">
        <v>58</v>
      </c>
      <c r="AT63565" s="25">
        <v>2.2184115696641542</v>
      </c>
      <c r="AU63565" s="25">
        <v>0.90556412989793833</v>
      </c>
      <c r="AV63565" s="25">
        <v>2.246326412283802</v>
      </c>
      <c r="AZ63565" s="26">
        <v>0.38634348776874222</v>
      </c>
      <c r="BA63565" s="26">
        <v>0.38634348776874222</v>
      </c>
      <c r="BB63565" s="26">
        <v>0</v>
      </c>
      <c r="BC63565" s="26">
        <v>0.38634348776874222</v>
      </c>
      <c r="BD63565" s="26">
        <v>0</v>
      </c>
      <c r="BE63565" s="14">
        <v>58</v>
      </c>
      <c r="BF63565" s="14">
        <v>0</v>
      </c>
      <c r="BG63565" s="27">
        <v>1.4685182413874558E-2</v>
      </c>
    </row>
    <row r="63566" spans="1:59" x14ac:dyDescent="0.25">
      <c r="A63566" t="s">
        <v>35</v>
      </c>
      <c r="B63566" s="2">
        <v>44834.791666666664</v>
      </c>
      <c r="C63566" s="1">
        <v>44834</v>
      </c>
      <c r="D63566">
        <v>13</v>
      </c>
      <c r="E63566" s="2">
        <v>44834.541666666664</v>
      </c>
      <c r="F63566" s="8" t="s">
        <v>388</v>
      </c>
      <c r="G63566" s="10" t="s">
        <v>389</v>
      </c>
      <c r="J63566" s="14">
        <v>57</v>
      </c>
      <c r="K63566" s="14">
        <v>57</v>
      </c>
      <c r="P63566" s="14">
        <v>57</v>
      </c>
      <c r="Q63566" s="14">
        <v>57</v>
      </c>
      <c r="X63566" s="14">
        <v>57</v>
      </c>
      <c r="AP63566" s="14">
        <v>57</v>
      </c>
      <c r="AS63566" s="14">
        <v>57</v>
      </c>
      <c r="AT63566" s="25">
        <v>2.2174928672124508</v>
      </c>
      <c r="AU63566" s="25">
        <v>0.90527312767526824</v>
      </c>
      <c r="AV63566" s="25">
        <v>2.2450305540499631</v>
      </c>
      <c r="AZ63566" s="26">
        <v>0.37968239315203978</v>
      </c>
      <c r="BA63566" s="26">
        <v>0.37968239315203978</v>
      </c>
      <c r="BB63566" s="26">
        <v>0</v>
      </c>
      <c r="BC63566" s="26">
        <v>0.37968239315203978</v>
      </c>
      <c r="BD63566" s="26">
        <v>0</v>
      </c>
      <c r="BE63566" s="14">
        <v>57</v>
      </c>
      <c r="BF63566" s="14">
        <v>0</v>
      </c>
      <c r="BG63566" s="27">
        <v>1.4685182413874559E-2</v>
      </c>
    </row>
    <row r="63567" spans="1:59" x14ac:dyDescent="0.25">
      <c r="A63567" t="s">
        <v>35</v>
      </c>
      <c r="B63567" s="2">
        <v>44834.833333333336</v>
      </c>
      <c r="C63567" s="1">
        <v>44834</v>
      </c>
      <c r="D63567">
        <v>14</v>
      </c>
      <c r="E63567" s="2">
        <v>44834.583333333336</v>
      </c>
      <c r="F63567" s="8" t="s">
        <v>388</v>
      </c>
      <c r="G63567" s="10" t="s">
        <v>389</v>
      </c>
      <c r="J63567" s="14">
        <v>41</v>
      </c>
      <c r="K63567" s="14">
        <v>41</v>
      </c>
      <c r="P63567" s="14">
        <v>41</v>
      </c>
      <c r="Q63567" s="14">
        <v>41</v>
      </c>
      <c r="X63567" s="14">
        <v>41</v>
      </c>
      <c r="AP63567" s="14">
        <v>41</v>
      </c>
      <c r="AS63567" s="14">
        <v>41</v>
      </c>
      <c r="AT63567" s="25">
        <v>2.2168738794556186</v>
      </c>
      <c r="AU63567" s="25">
        <v>0.90508661645609068</v>
      </c>
      <c r="AV63567" s="25">
        <v>2.246710462532393</v>
      </c>
      <c r="AZ63567" s="26">
        <v>0.27310487928480054</v>
      </c>
      <c r="BA63567" s="26">
        <v>0.27310487928480054</v>
      </c>
      <c r="BB63567" s="26">
        <v>0</v>
      </c>
      <c r="BC63567" s="26">
        <v>0.27310487928480054</v>
      </c>
      <c r="BD63567" s="26">
        <v>0</v>
      </c>
      <c r="BE63567" s="14">
        <v>41</v>
      </c>
      <c r="BF63567" s="14">
        <v>0</v>
      </c>
      <c r="BG63567" s="27">
        <v>1.4685182413874558E-2</v>
      </c>
    </row>
    <row r="63568" spans="1:59" x14ac:dyDescent="0.25">
      <c r="A63568" t="s">
        <v>35</v>
      </c>
      <c r="B63568" s="2">
        <v>44834.875</v>
      </c>
      <c r="C63568" s="1">
        <v>44834</v>
      </c>
      <c r="D63568">
        <v>15</v>
      </c>
      <c r="E63568" s="2">
        <v>44834.625</v>
      </c>
      <c r="F63568" s="8" t="s">
        <v>388</v>
      </c>
      <c r="G63568" s="10" t="s">
        <v>389</v>
      </c>
      <c r="J63568" s="14">
        <v>28</v>
      </c>
      <c r="K63568" s="14">
        <v>28</v>
      </c>
      <c r="P63568" s="14">
        <v>28</v>
      </c>
      <c r="Q63568" s="14">
        <v>28</v>
      </c>
      <c r="X63568" s="14">
        <v>28</v>
      </c>
      <c r="AP63568" s="14">
        <v>28</v>
      </c>
      <c r="AS63568" s="14">
        <v>28</v>
      </c>
      <c r="AT63568" s="25">
        <v>2.2161221072369259</v>
      </c>
      <c r="AU63568" s="25">
        <v>0.90460760494009651</v>
      </c>
      <c r="AV63568" s="25">
        <v>2.2540826914898586</v>
      </c>
      <c r="AZ63568" s="26">
        <v>0.18651064926766867</v>
      </c>
      <c r="BA63568" s="26">
        <v>0.18651064926766867</v>
      </c>
      <c r="BB63568" s="26">
        <v>0</v>
      </c>
      <c r="BC63568" s="26">
        <v>0.18651064926766867</v>
      </c>
      <c r="BD63568" s="26">
        <v>0</v>
      </c>
      <c r="BE63568" s="14">
        <v>28</v>
      </c>
      <c r="BF63568" s="14">
        <v>0</v>
      </c>
      <c r="BG63568" s="27">
        <v>1.4685182413874559E-2</v>
      </c>
    </row>
    <row r="63569" spans="1:59" x14ac:dyDescent="0.25">
      <c r="A63569" t="s">
        <v>35</v>
      </c>
      <c r="B63569" s="2">
        <v>44834.916666666664</v>
      </c>
      <c r="C63569" s="1">
        <v>44834</v>
      </c>
      <c r="D63569">
        <v>16</v>
      </c>
      <c r="E63569" s="2">
        <v>44834.666666666664</v>
      </c>
      <c r="F63569" s="8" t="s">
        <v>388</v>
      </c>
      <c r="G63569" s="10" t="s">
        <v>389</v>
      </c>
      <c r="J63569" s="14">
        <v>44</v>
      </c>
      <c r="K63569" s="14">
        <v>44</v>
      </c>
      <c r="P63569" s="14">
        <v>44</v>
      </c>
      <c r="Q63569" s="14">
        <v>44</v>
      </c>
      <c r="X63569" s="14">
        <v>44</v>
      </c>
      <c r="AP63569" s="14">
        <v>44</v>
      </c>
      <c r="AS63569" s="14">
        <v>44</v>
      </c>
      <c r="AT63569" s="25">
        <v>2.2157326644832716</v>
      </c>
      <c r="AU63569" s="25">
        <v>0.90510512709937974</v>
      </c>
      <c r="AV63569" s="25">
        <v>2.2559441222171288</v>
      </c>
      <c r="AZ63569" s="26">
        <v>0.29308816313490788</v>
      </c>
      <c r="BA63569" s="26">
        <v>0.29308816313490788</v>
      </c>
      <c r="BB63569" s="26">
        <v>0</v>
      </c>
      <c r="BC63569" s="26">
        <v>0.29308816313490788</v>
      </c>
      <c r="BD63569" s="26">
        <v>0</v>
      </c>
      <c r="BE63569" s="14">
        <v>44</v>
      </c>
      <c r="BF63569" s="14">
        <v>0</v>
      </c>
      <c r="BG63569" s="27">
        <v>1.4685182413874558E-2</v>
      </c>
    </row>
    <row r="63570" spans="1:59" x14ac:dyDescent="0.25">
      <c r="A63570" t="s">
        <v>35</v>
      </c>
      <c r="B63570" s="2">
        <v>44834.958333333336</v>
      </c>
      <c r="C63570" s="1">
        <v>44834</v>
      </c>
      <c r="D63570">
        <v>17</v>
      </c>
      <c r="E63570" s="2">
        <v>44834.708333333336</v>
      </c>
      <c r="F63570" s="8" t="s">
        <v>388</v>
      </c>
      <c r="G63570" s="10" t="s">
        <v>389</v>
      </c>
      <c r="J63570" s="14">
        <v>22</v>
      </c>
      <c r="K63570" s="14">
        <v>22</v>
      </c>
      <c r="P63570" s="14">
        <v>22</v>
      </c>
      <c r="Q63570" s="14">
        <v>22</v>
      </c>
      <c r="X63570" s="14">
        <v>22</v>
      </c>
      <c r="AP63570" s="14">
        <v>22</v>
      </c>
      <c r="AS63570" s="14">
        <v>22</v>
      </c>
      <c r="AT63570" s="25">
        <v>2.2158577710151839</v>
      </c>
      <c r="AU63570" s="25">
        <v>0.90594258903613933</v>
      </c>
      <c r="AV63570" s="25">
        <v>2.2617576667536601</v>
      </c>
      <c r="AZ63570" s="26">
        <v>0.14654408156745388</v>
      </c>
      <c r="BA63570" s="26">
        <v>0.14654408156745388</v>
      </c>
      <c r="BB63570" s="26">
        <v>0</v>
      </c>
      <c r="BC63570" s="26">
        <v>0.14654408156745391</v>
      </c>
      <c r="BD63570" s="26">
        <v>-2.7755575615628914E-17</v>
      </c>
      <c r="BE63570" s="14">
        <v>22</v>
      </c>
      <c r="BF63570" s="14">
        <v>0</v>
      </c>
      <c r="BG63570" s="27">
        <v>1.4685182413874552E-2</v>
      </c>
    </row>
    <row r="63571" spans="1:59" x14ac:dyDescent="0.25">
      <c r="A63571" t="s">
        <v>35</v>
      </c>
      <c r="B63571" s="2">
        <v>44835</v>
      </c>
      <c r="C63571" s="1">
        <v>44834</v>
      </c>
      <c r="D63571">
        <v>18</v>
      </c>
      <c r="E63571" s="2">
        <v>44834.75</v>
      </c>
      <c r="F63571" s="8" t="s">
        <v>388</v>
      </c>
      <c r="G63571" s="10" t="s">
        <v>389</v>
      </c>
      <c r="J63571" s="14">
        <v>45</v>
      </c>
      <c r="K63571" s="14">
        <v>45</v>
      </c>
      <c r="P63571" s="14">
        <v>45</v>
      </c>
      <c r="Q63571" s="14">
        <v>45</v>
      </c>
      <c r="X63571" s="14">
        <v>45</v>
      </c>
      <c r="AP63571" s="14">
        <v>45</v>
      </c>
      <c r="AS63571" s="14">
        <v>45</v>
      </c>
      <c r="AT63571" s="25">
        <v>2.2154544327444006</v>
      </c>
      <c r="AU63571" s="25">
        <v>0.90667371319720014</v>
      </c>
      <c r="AV63571" s="25">
        <v>2.26687975318361</v>
      </c>
      <c r="AZ63571" s="26">
        <v>0.29974925775161049</v>
      </c>
      <c r="BA63571" s="26">
        <v>0.29974925775161049</v>
      </c>
      <c r="BB63571" s="26">
        <v>0</v>
      </c>
      <c r="BC63571" s="26">
        <v>0.29974925775161049</v>
      </c>
      <c r="BD63571" s="26">
        <v>0</v>
      </c>
      <c r="BE63571" s="14">
        <v>45</v>
      </c>
      <c r="BF63571" s="14">
        <v>0</v>
      </c>
      <c r="BG63571" s="27">
        <v>1.4685182413874566E-2</v>
      </c>
    </row>
    <row r="63572" spans="1:59" x14ac:dyDescent="0.25">
      <c r="A63572" t="s">
        <v>35</v>
      </c>
      <c r="B63572" s="2">
        <v>44835.041666666664</v>
      </c>
      <c r="C63572" s="1">
        <v>44834</v>
      </c>
      <c r="D63572">
        <v>19</v>
      </c>
      <c r="E63572" s="2">
        <v>44834.791666666664</v>
      </c>
      <c r="F63572" s="8" t="s">
        <v>388</v>
      </c>
      <c r="G63572" s="10" t="s">
        <v>389</v>
      </c>
      <c r="J63572" s="14">
        <v>93</v>
      </c>
      <c r="K63572" s="14">
        <v>93</v>
      </c>
      <c r="P63572" s="14">
        <v>93</v>
      </c>
      <c r="Q63572" s="14">
        <v>93</v>
      </c>
      <c r="X63572" s="14">
        <v>93</v>
      </c>
      <c r="AP63572" s="14">
        <v>93</v>
      </c>
      <c r="AS63572" s="14">
        <v>93</v>
      </c>
      <c r="AT63572" s="25">
        <v>2.2159523068082825</v>
      </c>
      <c r="AU63572" s="25">
        <v>0.90643921639095826</v>
      </c>
      <c r="AV63572" s="25">
        <v>2.2358901452877378</v>
      </c>
      <c r="AZ63572" s="26">
        <v>0.61948179935332759</v>
      </c>
      <c r="BA63572" s="26">
        <v>0.61948179935332759</v>
      </c>
      <c r="BB63572" s="26">
        <v>0</v>
      </c>
      <c r="BC63572" s="26">
        <v>0.61948179935332759</v>
      </c>
      <c r="BD63572" s="26">
        <v>0</v>
      </c>
      <c r="BE63572" s="14">
        <v>93</v>
      </c>
      <c r="BF63572" s="14">
        <v>0</v>
      </c>
      <c r="BG63572" s="27">
        <v>1.4685182413874549E-2</v>
      </c>
    </row>
    <row r="63573" spans="1:59" x14ac:dyDescent="0.25">
      <c r="A63573" t="s">
        <v>35</v>
      </c>
      <c r="B63573" s="2">
        <v>44835.083333333336</v>
      </c>
      <c r="C63573" s="1">
        <v>44834</v>
      </c>
      <c r="D63573">
        <v>20</v>
      </c>
      <c r="E63573" s="2">
        <v>44834.833333333336</v>
      </c>
      <c r="F63573" s="8" t="s">
        <v>388</v>
      </c>
      <c r="G63573" s="10" t="s">
        <v>389</v>
      </c>
      <c r="J63573" s="14">
        <v>84</v>
      </c>
      <c r="K63573" s="14">
        <v>84</v>
      </c>
      <c r="P63573" s="14">
        <v>84</v>
      </c>
      <c r="Q63573" s="14">
        <v>84</v>
      </c>
      <c r="X63573" s="14">
        <v>84</v>
      </c>
      <c r="AP63573" s="14">
        <v>84</v>
      </c>
      <c r="AS63573" s="14">
        <v>84</v>
      </c>
      <c r="AT63573" s="25">
        <v>2.2175312769710613</v>
      </c>
      <c r="AU63573" s="25">
        <v>0.90715704012508569</v>
      </c>
      <c r="AV63573" s="25">
        <v>2.2180824923618849</v>
      </c>
      <c r="AZ63573" s="26">
        <v>0.55953194780300619</v>
      </c>
      <c r="BA63573" s="26">
        <v>0.55953194780300619</v>
      </c>
      <c r="BB63573" s="26">
        <v>0</v>
      </c>
      <c r="BC63573" s="26">
        <v>0.55953194780300619</v>
      </c>
      <c r="BD63573" s="26">
        <v>0</v>
      </c>
      <c r="BE63573" s="14">
        <v>84</v>
      </c>
      <c r="BF63573" s="14">
        <v>0</v>
      </c>
      <c r="BG63573" s="27">
        <v>1.4685182413874565E-2</v>
      </c>
    </row>
    <row r="63574" spans="1:59" x14ac:dyDescent="0.25">
      <c r="A63574" t="s">
        <v>35</v>
      </c>
      <c r="B63574" s="2">
        <v>44835.125</v>
      </c>
      <c r="C63574" s="1">
        <v>44834</v>
      </c>
      <c r="D63574">
        <v>21</v>
      </c>
      <c r="E63574" s="2">
        <v>44834.875</v>
      </c>
      <c r="F63574" s="8" t="s">
        <v>388</v>
      </c>
      <c r="G63574" s="10" t="s">
        <v>389</v>
      </c>
      <c r="J63574" s="14">
        <v>104</v>
      </c>
      <c r="K63574" s="14">
        <v>104</v>
      </c>
      <c r="P63574" s="14">
        <v>104</v>
      </c>
      <c r="Q63574" s="14">
        <v>104</v>
      </c>
      <c r="X63574" s="14">
        <v>104</v>
      </c>
      <c r="AP63574" s="14">
        <v>104</v>
      </c>
      <c r="AS63574" s="14">
        <v>104</v>
      </c>
      <c r="AT63574" s="25">
        <v>2.2180712051457516</v>
      </c>
      <c r="AU63574" s="25">
        <v>0.90830664026858854</v>
      </c>
      <c r="AV63574" s="25">
        <v>2.2114634725290379</v>
      </c>
      <c r="AZ63574" s="26">
        <v>0.69275384013705488</v>
      </c>
      <c r="BA63574" s="26">
        <v>0.69275384013705488</v>
      </c>
      <c r="BB63574" s="26">
        <v>0</v>
      </c>
      <c r="BC63574" s="26">
        <v>0.69275384013705499</v>
      </c>
      <c r="BD63574" s="26">
        <v>-1.1102230246251565E-16</v>
      </c>
      <c r="BE63574" s="14">
        <v>104</v>
      </c>
      <c r="BF63574" s="14">
        <v>0</v>
      </c>
      <c r="BG63574" s="27">
        <v>1.4685182413874556E-2</v>
      </c>
    </row>
    <row r="63575" spans="1:59" x14ac:dyDescent="0.25">
      <c r="A63575" t="s">
        <v>35</v>
      </c>
      <c r="B63575" s="2">
        <v>44835.166666666664</v>
      </c>
      <c r="C63575" s="1">
        <v>44834</v>
      </c>
      <c r="D63575">
        <v>22</v>
      </c>
      <c r="E63575" s="2">
        <v>44834.916666666664</v>
      </c>
      <c r="F63575" s="8" t="s">
        <v>388</v>
      </c>
      <c r="G63575" s="10" t="s">
        <v>389</v>
      </c>
      <c r="J63575" s="14">
        <v>107</v>
      </c>
      <c r="K63575" s="14">
        <v>107</v>
      </c>
      <c r="P63575" s="14">
        <v>107</v>
      </c>
      <c r="Q63575" s="14">
        <v>107</v>
      </c>
      <c r="X63575" s="14">
        <v>107</v>
      </c>
      <c r="AP63575" s="14">
        <v>107</v>
      </c>
      <c r="AS63575" s="14">
        <v>107</v>
      </c>
      <c r="AT63575" s="25">
        <v>2.2202102585939421</v>
      </c>
      <c r="AU63575" s="25">
        <v>0.90874045287387961</v>
      </c>
      <c r="AV63575" s="25">
        <v>2.1841899628446551</v>
      </c>
      <c r="AZ63575" s="26">
        <v>0.71273712398716227</v>
      </c>
      <c r="BA63575" s="26">
        <v>0.71273712398716227</v>
      </c>
      <c r="BB63575" s="26">
        <v>0</v>
      </c>
      <c r="BC63575" s="26">
        <v>0.71273712398716227</v>
      </c>
      <c r="BD63575" s="26">
        <v>0</v>
      </c>
      <c r="BE63575" s="14">
        <v>107</v>
      </c>
      <c r="BF63575" s="14">
        <v>0</v>
      </c>
      <c r="BG63575" s="27">
        <v>1.4685182413874558E-2</v>
      </c>
    </row>
    <row r="63576" spans="1:59" x14ac:dyDescent="0.25">
      <c r="A63576" t="s">
        <v>35</v>
      </c>
      <c r="B63576" s="2">
        <v>44835.208333333336</v>
      </c>
      <c r="C63576" s="1">
        <v>44834</v>
      </c>
      <c r="D63576">
        <v>23</v>
      </c>
      <c r="E63576" s="2">
        <v>44834.958333333336</v>
      </c>
      <c r="F63576" s="8" t="s">
        <v>388</v>
      </c>
      <c r="G63576" s="10" t="s">
        <v>389</v>
      </c>
      <c r="J63576" s="14">
        <v>130</v>
      </c>
      <c r="K63576" s="14">
        <v>130</v>
      </c>
      <c r="P63576" s="14">
        <v>130</v>
      </c>
      <c r="Q63576" s="14">
        <v>130</v>
      </c>
      <c r="X63576" s="14">
        <v>130</v>
      </c>
      <c r="AP63576" s="14">
        <v>130</v>
      </c>
      <c r="AS63576" s="14">
        <v>130</v>
      </c>
      <c r="AT63576" s="25">
        <v>2.2087111615998225</v>
      </c>
      <c r="AU63576" s="25">
        <v>0.8932075760651178</v>
      </c>
      <c r="AV63576" s="25">
        <v>2.1008724581790692</v>
      </c>
      <c r="AZ63576" s="26">
        <v>0.86594230017131868</v>
      </c>
      <c r="BA63576" s="26">
        <v>0.86594230017131868</v>
      </c>
      <c r="BB63576" s="26">
        <v>0</v>
      </c>
      <c r="BC63576" s="26">
        <v>0.86594230017131868</v>
      </c>
      <c r="BD63576" s="26">
        <v>0</v>
      </c>
      <c r="BE63576" s="14">
        <v>130</v>
      </c>
      <c r="BF63576" s="14">
        <v>0</v>
      </c>
      <c r="BG63576" s="27">
        <v>1.4685182413874558E-2</v>
      </c>
    </row>
    <row r="63577" spans="1:59" x14ac:dyDescent="0.25">
      <c r="A63577" t="s">
        <v>35</v>
      </c>
      <c r="B63577" s="2">
        <v>44835.25</v>
      </c>
      <c r="C63577" s="1">
        <v>44834</v>
      </c>
      <c r="D63577">
        <v>24</v>
      </c>
      <c r="E63577" s="2">
        <v>44835</v>
      </c>
      <c r="F63577" s="8" t="s">
        <v>388</v>
      </c>
      <c r="G63577" s="10" t="s">
        <v>389</v>
      </c>
      <c r="J63577" s="14">
        <v>132</v>
      </c>
      <c r="K63577" s="14">
        <v>132</v>
      </c>
      <c r="P63577" s="14">
        <v>132</v>
      </c>
      <c r="Q63577" s="14">
        <v>132</v>
      </c>
      <c r="X63577" s="14">
        <v>132</v>
      </c>
      <c r="AP63577" s="14">
        <v>132</v>
      </c>
      <c r="AS63577" s="14">
        <v>132</v>
      </c>
      <c r="AT63577" s="25">
        <v>2.2076962516879988</v>
      </c>
      <c r="AU63577" s="25">
        <v>0.89318060634030383</v>
      </c>
      <c r="AV63577" s="25">
        <v>2.1008724581790692</v>
      </c>
      <c r="AZ63577" s="26">
        <v>0.87926448940472346</v>
      </c>
      <c r="BA63577" s="26">
        <v>0.87926448940472346</v>
      </c>
      <c r="BB63577" s="26">
        <v>0</v>
      </c>
      <c r="BC63577" s="26">
        <v>0.87926448940472346</v>
      </c>
      <c r="BD63577" s="26">
        <v>0</v>
      </c>
      <c r="BE63577" s="14">
        <v>132</v>
      </c>
      <c r="BF63577" s="14">
        <v>0</v>
      </c>
      <c r="BG63577" s="27">
        <v>1.4685182413874554E-2</v>
      </c>
    </row>
    <row r="63578" spans="1:59" x14ac:dyDescent="0.25">
      <c r="A63578" t="s">
        <v>35</v>
      </c>
      <c r="B63578" s="2">
        <v>44835.291666666664</v>
      </c>
      <c r="C63578" s="1">
        <v>44835</v>
      </c>
      <c r="D63578">
        <v>1</v>
      </c>
      <c r="E63578" s="2">
        <v>44835.041666666664</v>
      </c>
      <c r="F63578" s="8" t="s">
        <v>388</v>
      </c>
      <c r="G63578" s="10" t="s">
        <v>389</v>
      </c>
      <c r="J63578" s="14">
        <v>132</v>
      </c>
      <c r="K63578" s="14">
        <v>132</v>
      </c>
      <c r="P63578" s="14">
        <v>132</v>
      </c>
      <c r="Q63578" s="14">
        <v>132</v>
      </c>
      <c r="X63578" s="14">
        <v>132</v>
      </c>
      <c r="AP63578" s="14">
        <v>132</v>
      </c>
      <c r="AS63578" s="14">
        <v>132</v>
      </c>
      <c r="AT63578" s="25">
        <v>2.2071277638263989</v>
      </c>
      <c r="AU63578" s="25">
        <v>0.89300284085896153</v>
      </c>
      <c r="AV63578" s="25">
        <v>2.1008724581790692</v>
      </c>
      <c r="AZ63578" s="26">
        <v>0.87926448940472379</v>
      </c>
      <c r="BA63578" s="26">
        <v>0.87926448940472379</v>
      </c>
      <c r="BB63578" s="26">
        <v>0</v>
      </c>
      <c r="BC63578" s="26">
        <v>0.8792644894047239</v>
      </c>
      <c r="BD63578" s="26">
        <v>-1.1102230246251565E-16</v>
      </c>
      <c r="BE63578" s="14">
        <v>132</v>
      </c>
      <c r="BF63578" s="14">
        <v>0</v>
      </c>
      <c r="BG63578" s="27">
        <v>1.4685182413874561E-2</v>
      </c>
    </row>
    <row r="63579" spans="1:59" x14ac:dyDescent="0.25">
      <c r="A63579" t="s">
        <v>35</v>
      </c>
      <c r="B63579" s="2">
        <v>44835.333333333336</v>
      </c>
      <c r="C63579" s="1">
        <v>44835</v>
      </c>
      <c r="D63579">
        <v>2</v>
      </c>
      <c r="E63579" s="2">
        <v>44835.083333333336</v>
      </c>
      <c r="F63579" s="8" t="s">
        <v>388</v>
      </c>
      <c r="G63579" s="10" t="s">
        <v>389</v>
      </c>
      <c r="J63579" s="14">
        <v>125</v>
      </c>
      <c r="K63579" s="14">
        <v>125</v>
      </c>
      <c r="P63579" s="14">
        <v>125</v>
      </c>
      <c r="Q63579" s="14">
        <v>125</v>
      </c>
      <c r="X63579" s="14">
        <v>125</v>
      </c>
      <c r="AP63579" s="14">
        <v>125</v>
      </c>
      <c r="AS63579" s="14">
        <v>125</v>
      </c>
      <c r="AT63579" s="25">
        <v>2.2064811878731878</v>
      </c>
      <c r="AU63579" s="25">
        <v>0.89264565360336023</v>
      </c>
      <c r="AV63579" s="25">
        <v>2.1008724581790692</v>
      </c>
      <c r="AZ63579" s="26">
        <v>0.83263682708780662</v>
      </c>
      <c r="BA63579" s="26">
        <v>0.83263682708780662</v>
      </c>
      <c r="BB63579" s="26">
        <v>0</v>
      </c>
      <c r="BC63579" s="26">
        <v>0.83263682708780673</v>
      </c>
      <c r="BD63579" s="26">
        <v>-1.1102230246251565E-16</v>
      </c>
      <c r="BE63579" s="14">
        <v>125</v>
      </c>
      <c r="BF63579" s="14">
        <v>0</v>
      </c>
      <c r="BG63579" s="27">
        <v>1.4685182413874561E-2</v>
      </c>
    </row>
    <row r="63580" spans="1:59" x14ac:dyDescent="0.25">
      <c r="A63580" t="s">
        <v>35</v>
      </c>
      <c r="B63580" s="2">
        <v>44835.375</v>
      </c>
      <c r="C63580" s="1">
        <v>44835</v>
      </c>
      <c r="D63580">
        <v>3</v>
      </c>
      <c r="E63580" s="2">
        <v>44835.125</v>
      </c>
      <c r="F63580" s="8" t="s">
        <v>388</v>
      </c>
      <c r="G63580" s="10" t="s">
        <v>389</v>
      </c>
      <c r="J63580" s="14">
        <v>130</v>
      </c>
      <c r="K63580" s="14">
        <v>130</v>
      </c>
      <c r="P63580" s="14">
        <v>130</v>
      </c>
      <c r="Q63580" s="14">
        <v>130</v>
      </c>
      <c r="X63580" s="14">
        <v>130</v>
      </c>
      <c r="AP63580" s="14">
        <v>130</v>
      </c>
      <c r="AS63580" s="14">
        <v>130</v>
      </c>
      <c r="AT63580" s="25">
        <v>2.21571858633357</v>
      </c>
      <c r="AU63580" s="25">
        <v>0.90569125126280303</v>
      </c>
      <c r="AV63580" s="25">
        <v>2.2464527608586091</v>
      </c>
      <c r="AZ63580" s="26">
        <v>0.8659423001713189</v>
      </c>
      <c r="BA63580" s="26">
        <v>0.8659423001713189</v>
      </c>
      <c r="BB63580" s="26">
        <v>0</v>
      </c>
      <c r="BC63580" s="26">
        <v>0.86594230017131901</v>
      </c>
      <c r="BD63580" s="26">
        <v>-1.1102230246251565E-16</v>
      </c>
      <c r="BE63580" s="14">
        <v>130</v>
      </c>
      <c r="BF63580" s="14">
        <v>0</v>
      </c>
      <c r="BG63580" s="27">
        <v>1.4685182413874561E-2</v>
      </c>
    </row>
    <row r="63581" spans="1:59" x14ac:dyDescent="0.25">
      <c r="A63581" t="s">
        <v>35</v>
      </c>
      <c r="B63581" s="2">
        <v>44835.416666666664</v>
      </c>
      <c r="C63581" s="1">
        <v>44835</v>
      </c>
      <c r="D63581">
        <v>4</v>
      </c>
      <c r="E63581" s="2">
        <v>44835.166666666664</v>
      </c>
      <c r="F63581" s="8" t="s">
        <v>388</v>
      </c>
      <c r="G63581" s="10" t="s">
        <v>389</v>
      </c>
      <c r="J63581" s="14">
        <v>117</v>
      </c>
      <c r="K63581" s="14">
        <v>117</v>
      </c>
      <c r="P63581" s="14">
        <v>117</v>
      </c>
      <c r="Q63581" s="14">
        <v>117</v>
      </c>
      <c r="X63581" s="14">
        <v>117</v>
      </c>
      <c r="AP63581" s="14">
        <v>117</v>
      </c>
      <c r="AS63581" s="14">
        <v>117</v>
      </c>
      <c r="AT63581" s="25">
        <v>2.215477809598291</v>
      </c>
      <c r="AU63581" s="25">
        <v>0.90558407138532615</v>
      </c>
      <c r="AV63581" s="25">
        <v>2.245662844227617</v>
      </c>
      <c r="AZ63581" s="26">
        <v>0.77934807015418672</v>
      </c>
      <c r="BA63581" s="26">
        <v>0.77934807015418672</v>
      </c>
      <c r="BB63581" s="26">
        <v>0</v>
      </c>
      <c r="BC63581" s="26">
        <v>0.77934807015418672</v>
      </c>
      <c r="BD63581" s="26">
        <v>0</v>
      </c>
      <c r="BE63581" s="14">
        <v>117</v>
      </c>
      <c r="BF63581" s="14">
        <v>0</v>
      </c>
      <c r="BG63581" s="27">
        <v>1.4685182413874558E-2</v>
      </c>
    </row>
    <row r="63582" spans="1:59" x14ac:dyDescent="0.25">
      <c r="A63582" t="s">
        <v>35</v>
      </c>
      <c r="B63582" s="2">
        <v>44835.458333333336</v>
      </c>
      <c r="C63582" s="1">
        <v>44835</v>
      </c>
      <c r="D63582">
        <v>5</v>
      </c>
      <c r="E63582" s="2">
        <v>44835.208333333336</v>
      </c>
      <c r="F63582" s="8" t="s">
        <v>388</v>
      </c>
      <c r="G63582" s="10" t="s">
        <v>389</v>
      </c>
      <c r="J63582" s="14">
        <v>136</v>
      </c>
      <c r="K63582" s="14">
        <v>136</v>
      </c>
      <c r="P63582" s="14">
        <v>136</v>
      </c>
      <c r="Q63582" s="14">
        <v>136</v>
      </c>
      <c r="X63582" s="14">
        <v>136</v>
      </c>
      <c r="AP63582" s="14">
        <v>136</v>
      </c>
      <c r="AS63582" s="14">
        <v>136</v>
      </c>
      <c r="AT63582" s="25">
        <v>2.2149357421045255</v>
      </c>
      <c r="AU63582" s="25">
        <v>0.90566408469029502</v>
      </c>
      <c r="AV63582" s="25">
        <v>2.2444558103683407</v>
      </c>
      <c r="AZ63582" s="26">
        <v>0.90590886787153357</v>
      </c>
      <c r="BA63582" s="26">
        <v>0.90590886787153357</v>
      </c>
      <c r="BB63582" s="26">
        <v>0</v>
      </c>
      <c r="BC63582" s="26">
        <v>0.90590886787153346</v>
      </c>
      <c r="BD63582" s="26">
        <v>1.1102230246251565E-16</v>
      </c>
      <c r="BE63582" s="14">
        <v>136</v>
      </c>
      <c r="BF63582" s="14">
        <v>0</v>
      </c>
      <c r="BG63582" s="27">
        <v>1.4685182413874561E-2</v>
      </c>
    </row>
    <row r="63583" spans="1:59" x14ac:dyDescent="0.25">
      <c r="A63583" t="s">
        <v>35</v>
      </c>
      <c r="B63583" s="2">
        <v>44835.5</v>
      </c>
      <c r="C63583" s="1">
        <v>44835</v>
      </c>
      <c r="D63583">
        <v>6</v>
      </c>
      <c r="E63583" s="2">
        <v>44835.25</v>
      </c>
      <c r="F63583" s="8" t="s">
        <v>388</v>
      </c>
      <c r="G63583" s="10" t="s">
        <v>389</v>
      </c>
      <c r="J63583" s="14">
        <v>121</v>
      </c>
      <c r="K63583" s="14">
        <v>121</v>
      </c>
      <c r="P63583" s="14">
        <v>121</v>
      </c>
      <c r="Q63583" s="14">
        <v>121</v>
      </c>
      <c r="X63583" s="14">
        <v>121</v>
      </c>
      <c r="AP63583" s="14">
        <v>121</v>
      </c>
      <c r="AS63583" s="14">
        <v>121</v>
      </c>
      <c r="AT63583" s="25">
        <v>2.2134170232174815</v>
      </c>
      <c r="AU63583" s="25">
        <v>0.90534285272850867</v>
      </c>
      <c r="AV63583" s="25">
        <v>2.2462462517398176</v>
      </c>
      <c r="AZ63583" s="26">
        <v>0.80599244862099684</v>
      </c>
      <c r="BA63583" s="26">
        <v>0.80599244862099684</v>
      </c>
      <c r="BB63583" s="26">
        <v>0</v>
      </c>
      <c r="BC63583" s="26">
        <v>0.80599244862099695</v>
      </c>
      <c r="BD63583" s="26">
        <v>-1.1102230246251565E-16</v>
      </c>
      <c r="BE63583" s="14">
        <v>121</v>
      </c>
      <c r="BF63583" s="14">
        <v>0</v>
      </c>
      <c r="BG63583" s="27">
        <v>1.4685182413874563E-2</v>
      </c>
    </row>
    <row r="63584" spans="1:59" x14ac:dyDescent="0.25">
      <c r="A63584" t="s">
        <v>35</v>
      </c>
      <c r="B63584" s="2">
        <v>44835.541666666664</v>
      </c>
      <c r="C63584" s="1">
        <v>44835</v>
      </c>
      <c r="D63584">
        <v>7</v>
      </c>
      <c r="E63584" s="2">
        <v>44835.291666666664</v>
      </c>
      <c r="F63584" s="8" t="s">
        <v>388</v>
      </c>
      <c r="G63584" s="10" t="s">
        <v>389</v>
      </c>
      <c r="J63584" s="14">
        <v>109</v>
      </c>
      <c r="K63584" s="14">
        <v>109</v>
      </c>
      <c r="P63584" s="14">
        <v>109</v>
      </c>
      <c r="Q63584" s="14">
        <v>109</v>
      </c>
      <c r="X63584" s="14">
        <v>109</v>
      </c>
      <c r="AP63584" s="14">
        <v>109</v>
      </c>
      <c r="AS63584" s="14">
        <v>109</v>
      </c>
      <c r="AT63584" s="25">
        <v>2.2125329519787633</v>
      </c>
      <c r="AU63584" s="25">
        <v>0.90532956916397789</v>
      </c>
      <c r="AV63584" s="25">
        <v>2.2454654518613446</v>
      </c>
      <c r="AZ63584" s="26">
        <v>0.72605931322056738</v>
      </c>
      <c r="BA63584" s="26">
        <v>0.72605931322056738</v>
      </c>
      <c r="BB63584" s="26">
        <v>0</v>
      </c>
      <c r="BC63584" s="26">
        <v>0.72605931322056738</v>
      </c>
      <c r="BD63584" s="26">
        <v>0</v>
      </c>
      <c r="BE63584" s="14">
        <v>109</v>
      </c>
      <c r="BF63584" s="14">
        <v>0</v>
      </c>
      <c r="BG63584" s="27">
        <v>1.4685182413874563E-2</v>
      </c>
    </row>
    <row r="63585" spans="1:59" x14ac:dyDescent="0.25">
      <c r="A63585" t="s">
        <v>35</v>
      </c>
      <c r="B63585" s="2">
        <v>44835.583333333336</v>
      </c>
      <c r="C63585" s="1">
        <v>44835</v>
      </c>
      <c r="D63585">
        <v>8</v>
      </c>
      <c r="E63585" s="2">
        <v>44835.333333333336</v>
      </c>
      <c r="F63585" s="8" t="s">
        <v>388</v>
      </c>
      <c r="G63585" s="10" t="s">
        <v>389</v>
      </c>
      <c r="J63585" s="14">
        <v>102</v>
      </c>
      <c r="K63585" s="14">
        <v>102</v>
      </c>
      <c r="P63585" s="14">
        <v>102</v>
      </c>
      <c r="Q63585" s="14">
        <v>102</v>
      </c>
      <c r="X63585" s="14">
        <v>102</v>
      </c>
      <c r="AP63585" s="14">
        <v>102</v>
      </c>
      <c r="AS63585" s="14">
        <v>102</v>
      </c>
      <c r="AT63585" s="25">
        <v>2.2142082341153708</v>
      </c>
      <c r="AU63585" s="25">
        <v>0.90505102290718942</v>
      </c>
      <c r="AV63585" s="25">
        <v>2.2450661827206817</v>
      </c>
      <c r="AZ63585" s="26">
        <v>0.67943165090365021</v>
      </c>
      <c r="BA63585" s="26">
        <v>0.67943165090365021</v>
      </c>
      <c r="BB63585" s="26">
        <v>0</v>
      </c>
      <c r="BC63585" s="26">
        <v>0.67943165090365021</v>
      </c>
      <c r="BD63585" s="26">
        <v>0</v>
      </c>
      <c r="BE63585" s="14">
        <v>102</v>
      </c>
      <c r="BF63585" s="14">
        <v>0</v>
      </c>
      <c r="BG63585" s="27">
        <v>1.4685182413874561E-2</v>
      </c>
    </row>
    <row r="63586" spans="1:59" x14ac:dyDescent="0.25">
      <c r="A63586" t="s">
        <v>35</v>
      </c>
      <c r="B63586" s="2">
        <v>44835.625</v>
      </c>
      <c r="C63586" s="1">
        <v>44835</v>
      </c>
      <c r="D63586">
        <v>9</v>
      </c>
      <c r="E63586" s="2">
        <v>44835.375</v>
      </c>
      <c r="F63586" s="8" t="s">
        <v>388</v>
      </c>
      <c r="G63586" s="10" t="s">
        <v>389</v>
      </c>
      <c r="J63586" s="14">
        <v>117</v>
      </c>
      <c r="K63586" s="14">
        <v>117</v>
      </c>
      <c r="P63586" s="14">
        <v>117</v>
      </c>
      <c r="Q63586" s="14">
        <v>117</v>
      </c>
      <c r="X63586" s="14">
        <v>117</v>
      </c>
      <c r="AP63586" s="14">
        <v>117</v>
      </c>
      <c r="AS63586" s="14">
        <v>117</v>
      </c>
      <c r="AT63586" s="25">
        <v>2.2130808164763347</v>
      </c>
      <c r="AU63586" s="25">
        <v>0.90217231169376211</v>
      </c>
      <c r="AV63586" s="25">
        <v>2.2434705250401903</v>
      </c>
      <c r="AZ63586" s="26">
        <v>0.77934807015418672</v>
      </c>
      <c r="BA63586" s="26">
        <v>0.77934807015418672</v>
      </c>
      <c r="BB63586" s="26">
        <v>0</v>
      </c>
      <c r="BC63586" s="26">
        <v>0.77934807015418672</v>
      </c>
      <c r="BD63586" s="26">
        <v>0</v>
      </c>
      <c r="BE63586" s="14">
        <v>117</v>
      </c>
      <c r="BF63586" s="14">
        <v>0</v>
      </c>
      <c r="BG63586" s="27">
        <v>1.4685182413874558E-2</v>
      </c>
    </row>
    <row r="63587" spans="1:59" x14ac:dyDescent="0.25">
      <c r="A63587" t="s">
        <v>35</v>
      </c>
      <c r="B63587" s="2">
        <v>44835.666666666664</v>
      </c>
      <c r="C63587" s="1">
        <v>44835</v>
      </c>
      <c r="D63587">
        <v>10</v>
      </c>
      <c r="E63587" s="2">
        <v>44835.416666666664</v>
      </c>
      <c r="F63587" s="8" t="s">
        <v>388</v>
      </c>
      <c r="G63587" s="10" t="s">
        <v>389</v>
      </c>
      <c r="J63587" s="14">
        <v>101</v>
      </c>
      <c r="K63587" s="14">
        <v>101</v>
      </c>
      <c r="P63587" s="14">
        <v>101</v>
      </c>
      <c r="Q63587" s="14">
        <v>101</v>
      </c>
      <c r="X63587" s="14">
        <v>101</v>
      </c>
      <c r="AP63587" s="14">
        <v>101</v>
      </c>
      <c r="AS63587" s="14">
        <v>101</v>
      </c>
      <c r="AT63587" s="25">
        <v>2.2110882134951697</v>
      </c>
      <c r="AU63587" s="25">
        <v>0.90093375336484904</v>
      </c>
      <c r="AV63587" s="25">
        <v>2.2438567652048986</v>
      </c>
      <c r="AZ63587" s="26">
        <v>0.67277055628694749</v>
      </c>
      <c r="BA63587" s="26">
        <v>0.67277055628694749</v>
      </c>
      <c r="BB63587" s="26">
        <v>0</v>
      </c>
      <c r="BC63587" s="26">
        <v>0.6727705562869476</v>
      </c>
      <c r="BD63587" s="26">
        <v>-1.1102230246251565E-16</v>
      </c>
      <c r="BE63587" s="14">
        <v>101</v>
      </c>
      <c r="BF63587" s="14">
        <v>0</v>
      </c>
      <c r="BG63587" s="27">
        <v>1.4685182413874554E-2</v>
      </c>
    </row>
    <row r="63588" spans="1:59" x14ac:dyDescent="0.25">
      <c r="A63588" t="s">
        <v>35</v>
      </c>
      <c r="B63588" s="2">
        <v>44835.708333333336</v>
      </c>
      <c r="C63588" s="1">
        <v>44835</v>
      </c>
      <c r="D63588">
        <v>11</v>
      </c>
      <c r="E63588" s="2">
        <v>44835.458333333336</v>
      </c>
      <c r="F63588" s="8" t="s">
        <v>388</v>
      </c>
      <c r="G63588" s="10" t="s">
        <v>389</v>
      </c>
      <c r="J63588" s="14">
        <v>76</v>
      </c>
      <c r="K63588" s="14">
        <v>76</v>
      </c>
      <c r="P63588" s="14">
        <v>76</v>
      </c>
      <c r="Q63588" s="14">
        <v>76</v>
      </c>
      <c r="X63588" s="14">
        <v>76</v>
      </c>
      <c r="AP63588" s="14">
        <v>76</v>
      </c>
      <c r="AS63588" s="14">
        <v>76</v>
      </c>
      <c r="AT63588" s="25">
        <v>2.2098389547049919</v>
      </c>
      <c r="AU63588" s="25">
        <v>0.90126479012122385</v>
      </c>
      <c r="AV63588" s="25">
        <v>2.2434391372198235</v>
      </c>
      <c r="AZ63588" s="26">
        <v>0.50624319086938641</v>
      </c>
      <c r="BA63588" s="26">
        <v>0.50624319086938641</v>
      </c>
      <c r="BB63588" s="26">
        <v>0</v>
      </c>
      <c r="BC63588" s="26">
        <v>0.50624319086938652</v>
      </c>
      <c r="BD63588" s="26">
        <v>-1.1102230246251565E-16</v>
      </c>
      <c r="BE63588" s="14">
        <v>76</v>
      </c>
      <c r="BF63588" s="14">
        <v>0</v>
      </c>
      <c r="BG63588" s="27">
        <v>1.4685182413874561E-2</v>
      </c>
    </row>
    <row r="63589" spans="1:59" x14ac:dyDescent="0.25">
      <c r="A63589" t="s">
        <v>35</v>
      </c>
      <c r="B63589" s="2">
        <v>44835.75</v>
      </c>
      <c r="C63589" s="1">
        <v>44835</v>
      </c>
      <c r="D63589">
        <v>12</v>
      </c>
      <c r="E63589" s="2">
        <v>44835.5</v>
      </c>
      <c r="F63589" s="8" t="s">
        <v>388</v>
      </c>
      <c r="G63589" s="10" t="s">
        <v>389</v>
      </c>
      <c r="J63589" s="14">
        <v>69</v>
      </c>
      <c r="K63589" s="14">
        <v>69</v>
      </c>
      <c r="P63589" s="14">
        <v>69</v>
      </c>
      <c r="Q63589" s="14">
        <v>69</v>
      </c>
      <c r="X63589" s="14">
        <v>69</v>
      </c>
      <c r="AP63589" s="14">
        <v>69</v>
      </c>
      <c r="AS63589" s="14">
        <v>69</v>
      </c>
      <c r="AT63589" s="25">
        <v>2.2097837200173456</v>
      </c>
      <c r="AU63589" s="25">
        <v>0.90086993325612108</v>
      </c>
      <c r="AV63589" s="25">
        <v>2.2055808585381746</v>
      </c>
      <c r="AZ63589" s="26">
        <v>0.45961552855246923</v>
      </c>
      <c r="BA63589" s="26">
        <v>0.45961552855246923</v>
      </c>
      <c r="BB63589" s="26">
        <v>0</v>
      </c>
      <c r="BC63589" s="26">
        <v>0.45961552855246923</v>
      </c>
      <c r="BD63589" s="26">
        <v>0</v>
      </c>
      <c r="BE63589" s="14">
        <v>69</v>
      </c>
      <c r="BF63589" s="14">
        <v>0</v>
      </c>
      <c r="BG63589" s="27">
        <v>1.4685182413874559E-2</v>
      </c>
    </row>
    <row r="63590" spans="1:59" x14ac:dyDescent="0.25">
      <c r="A63590" t="s">
        <v>35</v>
      </c>
      <c r="B63590" s="2">
        <v>44835.791666666664</v>
      </c>
      <c r="C63590" s="1">
        <v>44835</v>
      </c>
      <c r="D63590">
        <v>13</v>
      </c>
      <c r="E63590" s="2">
        <v>44835.541666666664</v>
      </c>
      <c r="F63590" s="8" t="s">
        <v>388</v>
      </c>
      <c r="G63590" s="10" t="s">
        <v>389</v>
      </c>
      <c r="J63590" s="14">
        <v>50</v>
      </c>
      <c r="K63590" s="14">
        <v>50</v>
      </c>
      <c r="P63590" s="14">
        <v>50</v>
      </c>
      <c r="Q63590" s="14">
        <v>50</v>
      </c>
      <c r="X63590" s="14">
        <v>50</v>
      </c>
      <c r="AP63590" s="14">
        <v>50</v>
      </c>
      <c r="AS63590" s="14">
        <v>50</v>
      </c>
      <c r="AT63590" s="25">
        <v>2.2102416892887322</v>
      </c>
      <c r="AU63590" s="25">
        <v>0.90090164476477974</v>
      </c>
      <c r="AV63590" s="25">
        <v>2.1912962431843042</v>
      </c>
      <c r="AZ63590" s="26">
        <v>0.33305473083512249</v>
      </c>
      <c r="BA63590" s="26">
        <v>0.33305473083512249</v>
      </c>
      <c r="BB63590" s="26">
        <v>0</v>
      </c>
      <c r="BC63590" s="26">
        <v>0.33305473083512249</v>
      </c>
      <c r="BD63590" s="26">
        <v>0</v>
      </c>
      <c r="BE63590" s="14">
        <v>50</v>
      </c>
      <c r="BF63590" s="14">
        <v>0</v>
      </c>
      <c r="BG63590" s="27">
        <v>1.4685182413874554E-2</v>
      </c>
    </row>
    <row r="63591" spans="1:59" x14ac:dyDescent="0.25">
      <c r="A63591" t="s">
        <v>35</v>
      </c>
      <c r="B63591" s="2">
        <v>44835.833333333336</v>
      </c>
      <c r="C63591" s="1">
        <v>44835</v>
      </c>
      <c r="D63591">
        <v>14</v>
      </c>
      <c r="E63591" s="2">
        <v>44835.583333333336</v>
      </c>
      <c r="F63591" s="8" t="s">
        <v>388</v>
      </c>
      <c r="G63591" s="10" t="s">
        <v>389</v>
      </c>
      <c r="J63591" s="14">
        <v>36</v>
      </c>
      <c r="K63591" s="14">
        <v>36</v>
      </c>
      <c r="P63591" s="14">
        <v>36</v>
      </c>
      <c r="Q63591" s="14">
        <v>36</v>
      </c>
      <c r="X63591" s="14">
        <v>36</v>
      </c>
      <c r="AP63591" s="14">
        <v>36</v>
      </c>
      <c r="AS63591" s="14">
        <v>36</v>
      </c>
      <c r="AT63591" s="25">
        <v>2.2100858774594432</v>
      </c>
      <c r="AU63591" s="25">
        <v>0.90033629771366153</v>
      </c>
      <c r="AV63591" s="25">
        <v>2.1733298478047334</v>
      </c>
      <c r="AZ63591" s="26">
        <v>0.2397994062012882</v>
      </c>
      <c r="BA63591" s="26">
        <v>0.2397994062012882</v>
      </c>
      <c r="BB63591" s="26">
        <v>0</v>
      </c>
      <c r="BC63591" s="26">
        <v>0.2397994062012882</v>
      </c>
      <c r="BD63591" s="26">
        <v>0</v>
      </c>
      <c r="BE63591" s="14">
        <v>36</v>
      </c>
      <c r="BF63591" s="14">
        <v>0</v>
      </c>
      <c r="BG63591" s="27">
        <v>1.4685182413874556E-2</v>
      </c>
    </row>
    <row r="63592" spans="1:59" x14ac:dyDescent="0.25">
      <c r="A63592" t="s">
        <v>35</v>
      </c>
      <c r="B63592" s="2">
        <v>44835.875</v>
      </c>
      <c r="C63592" s="1">
        <v>44835</v>
      </c>
      <c r="D63592">
        <v>15</v>
      </c>
      <c r="E63592" s="2">
        <v>44835.625</v>
      </c>
      <c r="F63592" s="8" t="s">
        <v>388</v>
      </c>
      <c r="G63592" s="10" t="s">
        <v>389</v>
      </c>
      <c r="J63592" s="14">
        <v>22</v>
      </c>
      <c r="K63592" s="14">
        <v>22</v>
      </c>
      <c r="P63592" s="14">
        <v>22</v>
      </c>
      <c r="Q63592" s="14">
        <v>22</v>
      </c>
      <c r="X63592" s="14">
        <v>22</v>
      </c>
      <c r="AP63592" s="14">
        <v>22</v>
      </c>
      <c r="AS63592" s="14">
        <v>22</v>
      </c>
      <c r="AT63592" s="25">
        <v>2.2111393369682313</v>
      </c>
      <c r="AU63592" s="25">
        <v>0.89960419906024691</v>
      </c>
      <c r="AV63592" s="25">
        <v>2.1548619575072063</v>
      </c>
      <c r="AZ63592" s="26">
        <v>0.14654408156745397</v>
      </c>
      <c r="BA63592" s="26">
        <v>0.14654408156745397</v>
      </c>
      <c r="BB63592" s="26">
        <v>0</v>
      </c>
      <c r="BC63592" s="26">
        <v>0.14654408156745399</v>
      </c>
      <c r="BD63592" s="26">
        <v>-2.7755575615628914E-17</v>
      </c>
      <c r="BE63592" s="14">
        <v>22</v>
      </c>
      <c r="BF63592" s="14">
        <v>0</v>
      </c>
      <c r="BG63592" s="27">
        <v>1.4685182413874561E-2</v>
      </c>
    </row>
    <row r="63593" spans="1:59" x14ac:dyDescent="0.25">
      <c r="A63593" t="s">
        <v>35</v>
      </c>
      <c r="B63593" s="2">
        <v>44835.916666666664</v>
      </c>
      <c r="C63593" s="1">
        <v>44835</v>
      </c>
      <c r="D63593">
        <v>16</v>
      </c>
      <c r="E63593" s="2">
        <v>44835.666666666664</v>
      </c>
      <c r="F63593" s="8" t="s">
        <v>388</v>
      </c>
      <c r="G63593" s="10" t="s">
        <v>389</v>
      </c>
      <c r="J63593" s="14">
        <v>9</v>
      </c>
      <c r="K63593" s="14">
        <v>9</v>
      </c>
      <c r="P63593" s="14">
        <v>9</v>
      </c>
      <c r="Q63593" s="14">
        <v>9</v>
      </c>
      <c r="X63593" s="14">
        <v>9</v>
      </c>
      <c r="AP63593" s="14">
        <v>9</v>
      </c>
      <c r="AS63593" s="14">
        <v>9</v>
      </c>
      <c r="AT63593" s="25">
        <v>2.2115682260502991</v>
      </c>
      <c r="AU63593" s="25">
        <v>0.89945946267746013</v>
      </c>
      <c r="AV63593" s="25">
        <v>2.1325560946241935</v>
      </c>
      <c r="AZ63593" s="26">
        <v>5.9949851550322078E-2</v>
      </c>
      <c r="BA63593" s="26">
        <v>5.9949851550322078E-2</v>
      </c>
      <c r="BB63593" s="26">
        <v>0</v>
      </c>
      <c r="BC63593" s="26">
        <v>5.9949851550322085E-2</v>
      </c>
      <c r="BD63593" s="26">
        <v>-6.9388939039072284E-18</v>
      </c>
      <c r="BE63593" s="14">
        <v>9</v>
      </c>
      <c r="BF63593" s="14">
        <v>0</v>
      </c>
      <c r="BG63593" s="27">
        <v>1.4685182413874561E-2</v>
      </c>
    </row>
    <row r="63594" spans="1:59" x14ac:dyDescent="0.25">
      <c r="A63594" t="s">
        <v>35</v>
      </c>
      <c r="B63594" s="2">
        <v>44835.958333333336</v>
      </c>
      <c r="C63594" s="1">
        <v>44835</v>
      </c>
      <c r="D63594">
        <v>17</v>
      </c>
      <c r="E63594" s="2">
        <v>44835.708333333336</v>
      </c>
      <c r="F63594" s="8" t="s">
        <v>388</v>
      </c>
      <c r="G63594" s="10" t="s">
        <v>389</v>
      </c>
      <c r="J63594" s="14">
        <v>6</v>
      </c>
      <c r="K63594" s="14">
        <v>6</v>
      </c>
      <c r="P63594" s="14">
        <v>6</v>
      </c>
      <c r="Q63594" s="14">
        <v>6</v>
      </c>
      <c r="X63594" s="14">
        <v>6</v>
      </c>
      <c r="AP63594" s="14">
        <v>6</v>
      </c>
      <c r="AS63594" s="14">
        <v>6</v>
      </c>
      <c r="AT63594" s="25">
        <v>2.2116519175718214</v>
      </c>
      <c r="AU63594" s="25">
        <v>0.90015495073763763</v>
      </c>
      <c r="AV63594" s="25">
        <v>2.1272447268078398</v>
      </c>
      <c r="AZ63594" s="26">
        <v>3.9966567700214707E-2</v>
      </c>
      <c r="BA63594" s="26">
        <v>3.9966567700214707E-2</v>
      </c>
      <c r="BB63594" s="26">
        <v>0</v>
      </c>
      <c r="BC63594" s="26">
        <v>3.9966567700214707E-2</v>
      </c>
      <c r="BD63594" s="26">
        <v>0</v>
      </c>
      <c r="BE63594" s="14">
        <v>6</v>
      </c>
      <c r="BF63594" s="14">
        <v>0</v>
      </c>
      <c r="BG63594" s="27">
        <v>1.4685182413874558E-2</v>
      </c>
    </row>
    <row r="63595" spans="1:59" x14ac:dyDescent="0.25">
      <c r="A63595" t="s">
        <v>35</v>
      </c>
      <c r="B63595" s="2">
        <v>44836</v>
      </c>
      <c r="C63595" s="1">
        <v>44835</v>
      </c>
      <c r="D63595">
        <v>18</v>
      </c>
      <c r="E63595" s="2">
        <v>44835.75</v>
      </c>
      <c r="F63595" s="8" t="s">
        <v>388</v>
      </c>
      <c r="G63595" s="10" t="s">
        <v>389</v>
      </c>
      <c r="J63595" s="14">
        <v>11</v>
      </c>
      <c r="K63595" s="14">
        <v>11</v>
      </c>
      <c r="P63595" s="14">
        <v>11</v>
      </c>
      <c r="Q63595" s="14">
        <v>11</v>
      </c>
      <c r="X63595" s="14">
        <v>11</v>
      </c>
      <c r="AP63595" s="14">
        <v>11</v>
      </c>
      <c r="AS63595" s="14">
        <v>11</v>
      </c>
      <c r="AT63595" s="25">
        <v>2.2112415446750462</v>
      </c>
      <c r="AU63595" s="25">
        <v>0.90011958102893896</v>
      </c>
      <c r="AV63595" s="25">
        <v>2.1283481116716918</v>
      </c>
      <c r="AZ63595" s="26">
        <v>7.3272040783726983E-2</v>
      </c>
      <c r="BA63595" s="26">
        <v>7.3272040783726983E-2</v>
      </c>
      <c r="BB63595" s="26">
        <v>0</v>
      </c>
      <c r="BC63595" s="26">
        <v>7.3272040783726983E-2</v>
      </c>
      <c r="BD63595" s="26">
        <v>0</v>
      </c>
      <c r="BE63595" s="14">
        <v>11</v>
      </c>
      <c r="BF63595" s="14">
        <v>0</v>
      </c>
      <c r="BG63595" s="27">
        <v>1.4685182413874561E-2</v>
      </c>
    </row>
    <row r="63596" spans="1:59" x14ac:dyDescent="0.25">
      <c r="A63596" t="s">
        <v>35</v>
      </c>
      <c r="B63596" s="2">
        <v>44836.041666666664</v>
      </c>
      <c r="C63596" s="1">
        <v>44835</v>
      </c>
      <c r="D63596">
        <v>19</v>
      </c>
      <c r="E63596" s="2">
        <v>44835.791666666664</v>
      </c>
      <c r="F63596" s="8" t="s">
        <v>388</v>
      </c>
      <c r="G63596" s="10" t="s">
        <v>389</v>
      </c>
      <c r="J63596" s="14">
        <v>7</v>
      </c>
      <c r="K63596" s="14">
        <v>7</v>
      </c>
      <c r="P63596" s="14">
        <v>7</v>
      </c>
      <c r="Q63596" s="14">
        <v>7</v>
      </c>
      <c r="X63596" s="14">
        <v>7</v>
      </c>
      <c r="AP63596" s="14">
        <v>7</v>
      </c>
      <c r="AS63596" s="14">
        <v>7</v>
      </c>
      <c r="AT63596" s="25">
        <v>2.2118696078218463</v>
      </c>
      <c r="AU63596" s="25">
        <v>0.90132249610278947</v>
      </c>
      <c r="AV63596" s="25">
        <v>2.1326944519772546</v>
      </c>
      <c r="AZ63596" s="26">
        <v>4.6627662316917173E-2</v>
      </c>
      <c r="BA63596" s="26">
        <v>4.6627662316917173E-2</v>
      </c>
      <c r="BB63596" s="26">
        <v>0</v>
      </c>
      <c r="BC63596" s="26">
        <v>4.6627662316917173E-2</v>
      </c>
      <c r="BD63596" s="26">
        <v>0</v>
      </c>
      <c r="BE63596" s="14">
        <v>7</v>
      </c>
      <c r="BF63596" s="14">
        <v>0</v>
      </c>
      <c r="BG63596" s="27">
        <v>1.4685182413874561E-2</v>
      </c>
    </row>
    <row r="63597" spans="1:59" x14ac:dyDescent="0.25">
      <c r="A63597" t="s">
        <v>35</v>
      </c>
      <c r="B63597" s="2">
        <v>44836.083333333336</v>
      </c>
      <c r="C63597" s="1">
        <v>44835</v>
      </c>
      <c r="D63597">
        <v>20</v>
      </c>
      <c r="E63597" s="2">
        <v>44835.833333333336</v>
      </c>
      <c r="F63597" s="8" t="s">
        <v>388</v>
      </c>
      <c r="G63597" s="10" t="s">
        <v>389</v>
      </c>
      <c r="J63597" s="14">
        <v>4</v>
      </c>
      <c r="K63597" s="14">
        <v>4</v>
      </c>
      <c r="P63597" s="14">
        <v>4</v>
      </c>
      <c r="Q63597" s="14">
        <v>4</v>
      </c>
      <c r="X63597" s="14">
        <v>4</v>
      </c>
      <c r="AP63597" s="14">
        <v>4</v>
      </c>
      <c r="AS63597" s="14">
        <v>4</v>
      </c>
      <c r="AT63597" s="25">
        <v>2.2144157813122916</v>
      </c>
      <c r="AU63597" s="25">
        <v>0.90310030574521394</v>
      </c>
      <c r="AV63597" s="25">
        <v>2.1330766882834955</v>
      </c>
      <c r="AZ63597" s="26">
        <v>2.6644378466809802E-2</v>
      </c>
      <c r="BA63597" s="26">
        <v>2.6644378466809802E-2</v>
      </c>
      <c r="BB63597" s="26">
        <v>0</v>
      </c>
      <c r="BC63597" s="26">
        <v>2.6644378466809802E-2</v>
      </c>
      <c r="BD63597" s="26">
        <v>0</v>
      </c>
      <c r="BE63597" s="14">
        <v>4</v>
      </c>
      <c r="BF63597" s="14">
        <v>0</v>
      </c>
      <c r="BG63597" s="27">
        <v>1.4685182413874556E-2</v>
      </c>
    </row>
    <row r="63598" spans="1:59" x14ac:dyDescent="0.25">
      <c r="A63598" t="s">
        <v>35</v>
      </c>
      <c r="B63598" s="2">
        <v>44836.125</v>
      </c>
      <c r="C63598" s="1">
        <v>44835</v>
      </c>
      <c r="D63598">
        <v>21</v>
      </c>
      <c r="E63598" s="2">
        <v>44835.875</v>
      </c>
      <c r="F63598" s="8" t="s">
        <v>388</v>
      </c>
      <c r="G63598" s="10" t="s">
        <v>389</v>
      </c>
      <c r="J63598" s="14">
        <v>16</v>
      </c>
      <c r="K63598" s="14">
        <v>16</v>
      </c>
      <c r="P63598" s="14">
        <v>16</v>
      </c>
      <c r="Q63598" s="14">
        <v>16</v>
      </c>
      <c r="X63598" s="14">
        <v>16</v>
      </c>
      <c r="AP63598" s="14">
        <v>16</v>
      </c>
      <c r="AS63598" s="14">
        <v>16</v>
      </c>
      <c r="AT63598" s="25">
        <v>2.2149816401339693</v>
      </c>
      <c r="AU63598" s="25">
        <v>0.90410752596788624</v>
      </c>
      <c r="AV63598" s="25">
        <v>2.1415141521103536</v>
      </c>
      <c r="AZ63598" s="26">
        <v>0.10657751386723924</v>
      </c>
      <c r="BA63598" s="26">
        <v>0.10657751386723924</v>
      </c>
      <c r="BB63598" s="26">
        <v>0</v>
      </c>
      <c r="BC63598" s="26">
        <v>0.10657751386723924</v>
      </c>
      <c r="BD63598" s="26">
        <v>0</v>
      </c>
      <c r="BE63598" s="14">
        <v>16</v>
      </c>
      <c r="BF63598" s="14">
        <v>0</v>
      </c>
      <c r="BG63598" s="27">
        <v>1.4685182413874561E-2</v>
      </c>
    </row>
    <row r="63599" spans="1:59" x14ac:dyDescent="0.25">
      <c r="A63599" t="s">
        <v>35</v>
      </c>
      <c r="B63599" s="2">
        <v>44836.166666666664</v>
      </c>
      <c r="C63599" s="1">
        <v>44835</v>
      </c>
      <c r="D63599">
        <v>22</v>
      </c>
      <c r="E63599" s="2">
        <v>44835.916666666664</v>
      </c>
      <c r="F63599" s="8" t="s">
        <v>388</v>
      </c>
      <c r="G63599" s="10" t="s">
        <v>389</v>
      </c>
      <c r="J63599" s="14">
        <v>18</v>
      </c>
      <c r="K63599" s="14">
        <v>18</v>
      </c>
      <c r="P63599" s="14">
        <v>18</v>
      </c>
      <c r="Q63599" s="14">
        <v>18</v>
      </c>
      <c r="X63599" s="14">
        <v>18</v>
      </c>
      <c r="AP63599" s="14">
        <v>18</v>
      </c>
      <c r="AS63599" s="14">
        <v>18</v>
      </c>
      <c r="AT63599" s="25">
        <v>2.2063324244535596</v>
      </c>
      <c r="AU63599" s="25">
        <v>0.8937025870574159</v>
      </c>
      <c r="AV63599" s="25">
        <v>2.1008724581790692</v>
      </c>
      <c r="AZ63599" s="26">
        <v>0.11989970310064416</v>
      </c>
      <c r="BA63599" s="26">
        <v>0.11989970310064416</v>
      </c>
      <c r="BB63599" s="26">
        <v>0</v>
      </c>
      <c r="BC63599" s="26">
        <v>0.11989970310064417</v>
      </c>
      <c r="BD63599" s="26">
        <v>-1.3877787807814457E-17</v>
      </c>
      <c r="BE63599" s="14">
        <v>18</v>
      </c>
      <c r="BF63599" s="14">
        <v>0</v>
      </c>
      <c r="BG63599" s="27">
        <v>1.4685182413874561E-2</v>
      </c>
    </row>
    <row r="63600" spans="1:59" x14ac:dyDescent="0.25">
      <c r="A63600" t="s">
        <v>35</v>
      </c>
      <c r="B63600" s="2">
        <v>44836.208333333336</v>
      </c>
      <c r="C63600" s="1">
        <v>44835</v>
      </c>
      <c r="D63600">
        <v>23</v>
      </c>
      <c r="E63600" s="2">
        <v>44835.958333333336</v>
      </c>
      <c r="F63600" s="8" t="s">
        <v>388</v>
      </c>
      <c r="G63600" s="10" t="s">
        <v>389</v>
      </c>
      <c r="J63600" s="14">
        <v>21</v>
      </c>
      <c r="K63600" s="14">
        <v>21</v>
      </c>
      <c r="P63600" s="14">
        <v>21</v>
      </c>
      <c r="Q63600" s="14">
        <v>21</v>
      </c>
      <c r="X63600" s="14">
        <v>21</v>
      </c>
      <c r="AP63600" s="14">
        <v>21</v>
      </c>
      <c r="AS63600" s="14">
        <v>21</v>
      </c>
      <c r="AT63600" s="25">
        <v>2.2151967729266651</v>
      </c>
      <c r="AU63600" s="25">
        <v>0.90457532268437124</v>
      </c>
      <c r="AV63600" s="25">
        <v>2.1425602024373647</v>
      </c>
      <c r="AZ63600" s="26">
        <v>0.13988298695075149</v>
      </c>
      <c r="BA63600" s="26">
        <v>0.13988298695075149</v>
      </c>
      <c r="BB63600" s="26">
        <v>0</v>
      </c>
      <c r="BC63600" s="26">
        <v>0.13988298695075149</v>
      </c>
      <c r="BD63600" s="26">
        <v>0</v>
      </c>
      <c r="BE63600" s="14">
        <v>21</v>
      </c>
      <c r="BF63600" s="14">
        <v>0</v>
      </c>
      <c r="BG63600" s="27">
        <v>1.4685182413874559E-2</v>
      </c>
    </row>
    <row r="63601" spans="1:60" x14ac:dyDescent="0.25">
      <c r="A63601" t="s">
        <v>35</v>
      </c>
      <c r="B63601" s="2">
        <v>44836.25</v>
      </c>
      <c r="C63601" s="1">
        <v>44835</v>
      </c>
      <c r="D63601">
        <v>24</v>
      </c>
      <c r="E63601" s="2">
        <v>44836</v>
      </c>
      <c r="F63601" s="8" t="s">
        <v>388</v>
      </c>
      <c r="G63601" s="10" t="s">
        <v>389</v>
      </c>
      <c r="J63601" s="14">
        <v>4</v>
      </c>
      <c r="K63601" s="14">
        <v>3</v>
      </c>
      <c r="P63601" s="14">
        <v>4</v>
      </c>
      <c r="Q63601" s="14">
        <v>3</v>
      </c>
      <c r="X63601" s="14">
        <v>4</v>
      </c>
      <c r="AP63601" s="14">
        <v>4</v>
      </c>
      <c r="AS63601" s="14">
        <v>3</v>
      </c>
      <c r="AT63601" s="25">
        <v>2.2163757242169515</v>
      </c>
      <c r="AU63601" s="25">
        <v>0.90502540818060861</v>
      </c>
      <c r="AV63601" s="25">
        <v>2.14251771936889</v>
      </c>
      <c r="AZ63601" s="26">
        <v>2.6644378466809809E-2</v>
      </c>
      <c r="BA63601" s="26">
        <v>2.6644378466809809E-2</v>
      </c>
      <c r="BB63601" s="26">
        <v>0</v>
      </c>
      <c r="BC63601" s="26">
        <v>1.9983283850107357E-2</v>
      </c>
      <c r="BD63601" s="26">
        <v>6.6610946167024523E-3</v>
      </c>
      <c r="BE63601" s="14">
        <v>4</v>
      </c>
      <c r="BF63601" s="14">
        <v>1</v>
      </c>
      <c r="BG63601" s="27">
        <v>1.4685182413874561E-2</v>
      </c>
      <c r="BH63601" s="27">
        <v>1.4685182413874561E-2</v>
      </c>
    </row>
    <row r="63602" spans="1:60" x14ac:dyDescent="0.25">
      <c r="A63602" t="s">
        <v>35</v>
      </c>
      <c r="B63602" s="2">
        <v>44836.291666666664</v>
      </c>
      <c r="C63602" s="1">
        <v>44836</v>
      </c>
      <c r="D63602">
        <v>1</v>
      </c>
      <c r="E63602" s="2">
        <v>44836.041666666664</v>
      </c>
      <c r="F63602" s="8" t="s">
        <v>388</v>
      </c>
      <c r="G63602" s="10" t="s">
        <v>389</v>
      </c>
      <c r="J63602" s="14">
        <v>4</v>
      </c>
      <c r="K63602" s="14">
        <v>3</v>
      </c>
      <c r="P63602" s="14">
        <v>4</v>
      </c>
      <c r="Q63602" s="14">
        <v>3</v>
      </c>
      <c r="X63602" s="14">
        <v>4</v>
      </c>
      <c r="AP63602" s="14">
        <v>4</v>
      </c>
      <c r="AS63602" s="14">
        <v>3</v>
      </c>
      <c r="AT63602" s="25">
        <v>2.2169158261556974</v>
      </c>
      <c r="AU63602" s="25">
        <v>0.90542713656489038</v>
      </c>
      <c r="AV63602" s="25">
        <v>2.1422967413908793</v>
      </c>
      <c r="AZ63602" s="26">
        <v>2.6644378466809809E-2</v>
      </c>
      <c r="BA63602" s="26">
        <v>2.6644378466809809E-2</v>
      </c>
      <c r="BB63602" s="26">
        <v>0</v>
      </c>
      <c r="BC63602" s="26">
        <v>1.9983283850107357E-2</v>
      </c>
      <c r="BD63602" s="26">
        <v>6.6610946167024523E-3</v>
      </c>
      <c r="BE63602" s="14">
        <v>4</v>
      </c>
      <c r="BF63602" s="14">
        <v>1</v>
      </c>
      <c r="BG63602" s="27">
        <v>1.4685182413874561E-2</v>
      </c>
      <c r="BH63602" s="27">
        <v>1.4685182413874561E-2</v>
      </c>
    </row>
    <row r="63603" spans="1:60" x14ac:dyDescent="0.25">
      <c r="A63603" t="s">
        <v>35</v>
      </c>
      <c r="B63603" s="2">
        <v>44836.333333333336</v>
      </c>
      <c r="C63603" s="1">
        <v>44836</v>
      </c>
      <c r="D63603">
        <v>2</v>
      </c>
      <c r="E63603" s="2">
        <v>44836.083333333336</v>
      </c>
      <c r="F63603" s="8" t="s">
        <v>388</v>
      </c>
      <c r="G63603" s="10" t="s">
        <v>389</v>
      </c>
      <c r="J63603" s="14">
        <v>4</v>
      </c>
      <c r="K63603" s="14">
        <v>3</v>
      </c>
      <c r="P63603" s="14">
        <v>4</v>
      </c>
      <c r="Q63603" s="14">
        <v>3</v>
      </c>
      <c r="X63603" s="14">
        <v>4</v>
      </c>
      <c r="AP63603" s="14">
        <v>4</v>
      </c>
      <c r="AS63603" s="14">
        <v>3</v>
      </c>
      <c r="AT63603" s="25">
        <v>2.216424282275137</v>
      </c>
      <c r="AU63603" s="25">
        <v>0.90548059373727707</v>
      </c>
      <c r="AV63603" s="25">
        <v>2.1433040956385576</v>
      </c>
      <c r="AZ63603" s="26">
        <v>2.6644378466809802E-2</v>
      </c>
      <c r="BA63603" s="26">
        <v>2.6644378466809802E-2</v>
      </c>
      <c r="BB63603" s="26">
        <v>0</v>
      </c>
      <c r="BC63603" s="26">
        <v>1.998328385010735E-2</v>
      </c>
      <c r="BD63603" s="26">
        <v>6.6610946167024523E-3</v>
      </c>
      <c r="BE63603" s="14">
        <v>4</v>
      </c>
      <c r="BF63603" s="14">
        <v>1</v>
      </c>
      <c r="BG63603" s="27">
        <v>1.4685182413874556E-2</v>
      </c>
      <c r="BH63603" s="27">
        <v>1.4685182413874561E-2</v>
      </c>
    </row>
    <row r="63604" spans="1:60" x14ac:dyDescent="0.25">
      <c r="A63604" t="s">
        <v>35</v>
      </c>
      <c r="B63604" s="2">
        <v>44836.375</v>
      </c>
      <c r="C63604" s="1">
        <v>44836</v>
      </c>
      <c r="D63604">
        <v>3</v>
      </c>
      <c r="E63604" s="2">
        <v>44836.125</v>
      </c>
      <c r="F63604" s="8" t="s">
        <v>388</v>
      </c>
      <c r="G63604" s="10" t="s">
        <v>389</v>
      </c>
      <c r="J63604" s="14">
        <v>4</v>
      </c>
      <c r="K63604" s="14">
        <v>-1</v>
      </c>
      <c r="P63604" s="14">
        <v>4</v>
      </c>
      <c r="Q63604" s="14">
        <v>-1</v>
      </c>
      <c r="X63604" s="14">
        <v>4</v>
      </c>
      <c r="AP63604" s="14">
        <v>4</v>
      </c>
      <c r="AS63604" s="14">
        <v>-1</v>
      </c>
      <c r="AT63604" s="25">
        <v>2.2163013770439384</v>
      </c>
      <c r="AU63604" s="25">
        <v>0.90571238996496273</v>
      </c>
      <c r="AV63604" s="25">
        <v>2.1430101906482921</v>
      </c>
      <c r="AZ63604" s="26">
        <v>2.6644378466809809E-2</v>
      </c>
      <c r="BA63604" s="26">
        <v>2.6644378466809809E-2</v>
      </c>
      <c r="BB63604" s="26">
        <v>0.82132587584454275</v>
      </c>
      <c r="BC63604" s="26">
        <v>0</v>
      </c>
      <c r="BD63604" s="26">
        <v>0.84797025431135253</v>
      </c>
      <c r="BE63604" s="14">
        <v>4</v>
      </c>
      <c r="BF63604" s="14">
        <v>5</v>
      </c>
      <c r="BG63604" s="27">
        <v>1.4685182413874561E-2</v>
      </c>
      <c r="BH63604" s="27">
        <v>0.37389043641197878</v>
      </c>
    </row>
    <row r="63605" spans="1:60" x14ac:dyDescent="0.25">
      <c r="A63605" t="s">
        <v>35</v>
      </c>
      <c r="B63605" s="2">
        <v>44836.416666666664</v>
      </c>
      <c r="C63605" s="1">
        <v>44836</v>
      </c>
      <c r="D63605">
        <v>4</v>
      </c>
      <c r="E63605" s="2">
        <v>44836.166666666664</v>
      </c>
      <c r="F63605" s="8" t="s">
        <v>388</v>
      </c>
      <c r="G63605" s="10" t="s">
        <v>389</v>
      </c>
      <c r="J63605" s="14">
        <v>1</v>
      </c>
      <c r="K63605" s="14">
        <v>-1</v>
      </c>
      <c r="P63605" s="14">
        <v>1</v>
      </c>
      <c r="Q63605" s="14">
        <v>-1</v>
      </c>
      <c r="X63605" s="14">
        <v>1</v>
      </c>
      <c r="AP63605" s="14">
        <v>1</v>
      </c>
      <c r="AS63605" s="14">
        <v>-1</v>
      </c>
      <c r="AT63605" s="25">
        <v>2.2150874832944307</v>
      </c>
      <c r="AU63605" s="25">
        <v>0.90562649733547917</v>
      </c>
      <c r="AV63605" s="25">
        <v>2.14235728630223</v>
      </c>
      <c r="AZ63605" s="26">
        <v>6.6610946167024532E-3</v>
      </c>
      <c r="BA63605" s="26">
        <v>6.6610946167024532E-3</v>
      </c>
      <c r="BB63605" s="26">
        <v>0.80260126407178989</v>
      </c>
      <c r="BC63605" s="26">
        <v>0</v>
      </c>
      <c r="BD63605" s="26">
        <v>0.80926235868849239</v>
      </c>
      <c r="BE63605" s="14">
        <v>1</v>
      </c>
      <c r="BF63605" s="14">
        <v>2</v>
      </c>
      <c r="BG63605" s="27">
        <v>1.4685182413874563E-2</v>
      </c>
      <c r="BH63605" s="27">
        <v>0.89205799060591195</v>
      </c>
    </row>
    <row r="63606" spans="1:60" x14ac:dyDescent="0.25">
      <c r="A63606" t="s">
        <v>35</v>
      </c>
      <c r="B63606" s="2">
        <v>44836.458333333336</v>
      </c>
      <c r="C63606" s="1">
        <v>44836</v>
      </c>
      <c r="D63606">
        <v>5</v>
      </c>
      <c r="E63606" s="2">
        <v>44836.208333333336</v>
      </c>
      <c r="F63606" s="8" t="s">
        <v>388</v>
      </c>
      <c r="G63606" s="10" t="s">
        <v>389</v>
      </c>
      <c r="J63606" s="14">
        <v>0</v>
      </c>
      <c r="K63606" s="14">
        <v>-3</v>
      </c>
      <c r="P63606" s="14">
        <v>0</v>
      </c>
      <c r="Q63606" s="14">
        <v>-3</v>
      </c>
      <c r="X63606" s="14">
        <v>0</v>
      </c>
      <c r="AP63606" s="14">
        <v>0</v>
      </c>
      <c r="AS63606" s="14">
        <v>-3</v>
      </c>
      <c r="AT63606" s="25">
        <v>2.2138870919082119</v>
      </c>
      <c r="AU63606" s="25">
        <v>0.90556032041515055</v>
      </c>
      <c r="AV63606" s="25">
        <v>2.1407916162714598</v>
      </c>
      <c r="AZ63606" s="26">
        <v>0</v>
      </c>
      <c r="BA63606" s="26">
        <v>0</v>
      </c>
      <c r="BB63606" s="26">
        <v>2.3136679367730881</v>
      </c>
      <c r="BC63606" s="26">
        <v>0</v>
      </c>
      <c r="BD63606" s="26">
        <v>2.3136679367730881</v>
      </c>
      <c r="BE63606" s="14">
        <v>0</v>
      </c>
      <c r="BF63606" s="14">
        <v>3</v>
      </c>
      <c r="BH63606" s="27">
        <v>1.7002528689228951</v>
      </c>
    </row>
    <row r="63607" spans="1:60" x14ac:dyDescent="0.25">
      <c r="A63607" t="s">
        <v>35</v>
      </c>
      <c r="B63607" s="2">
        <v>44836.5</v>
      </c>
      <c r="C63607" s="1">
        <v>44836</v>
      </c>
      <c r="D63607">
        <v>6</v>
      </c>
      <c r="E63607" s="2">
        <v>44836.25</v>
      </c>
      <c r="F63607" s="8" t="s">
        <v>388</v>
      </c>
      <c r="G63607" s="10" t="s">
        <v>389</v>
      </c>
      <c r="J63607" s="14">
        <v>0</v>
      </c>
      <c r="K63607" s="14">
        <v>-2</v>
      </c>
      <c r="P63607" s="14">
        <v>0</v>
      </c>
      <c r="Q63607" s="14">
        <v>-2</v>
      </c>
      <c r="X63607" s="14">
        <v>0</v>
      </c>
      <c r="AP63607" s="14">
        <v>0</v>
      </c>
      <c r="AS63607" s="14">
        <v>-2</v>
      </c>
      <c r="AT63607" s="25">
        <v>2.2126433400047634</v>
      </c>
      <c r="AU63607" s="25">
        <v>0.90503261099129462</v>
      </c>
      <c r="AV63607" s="25">
        <v>2.1422236252384499</v>
      </c>
      <c r="AZ63607" s="26">
        <v>0</v>
      </c>
      <c r="BA63607" s="26">
        <v>0</v>
      </c>
      <c r="BB63607" s="26">
        <v>1.5408740467931217</v>
      </c>
      <c r="BC63607" s="26">
        <v>0</v>
      </c>
      <c r="BD63607" s="26">
        <v>1.5408740467931217</v>
      </c>
      <c r="BE63607" s="14">
        <v>0</v>
      </c>
      <c r="BF63607" s="14">
        <v>2</v>
      </c>
      <c r="BH63607" s="27">
        <v>1.6985208705205259</v>
      </c>
    </row>
    <row r="63608" spans="1:60" x14ac:dyDescent="0.25">
      <c r="A63608" t="s">
        <v>35</v>
      </c>
      <c r="B63608" s="2">
        <v>44836.541666666664</v>
      </c>
      <c r="C63608" s="1">
        <v>44836</v>
      </c>
      <c r="D63608">
        <v>7</v>
      </c>
      <c r="E63608" s="2">
        <v>44836.291666666664</v>
      </c>
      <c r="F63608" s="8" t="s">
        <v>388</v>
      </c>
      <c r="G63608" s="10" t="s">
        <v>389</v>
      </c>
      <c r="J63608" s="14">
        <v>0</v>
      </c>
      <c r="K63608" s="14">
        <v>-3</v>
      </c>
      <c r="P63608" s="14">
        <v>0</v>
      </c>
      <c r="Q63608" s="14">
        <v>-3</v>
      </c>
      <c r="X63608" s="14">
        <v>0</v>
      </c>
      <c r="AP63608" s="14">
        <v>0</v>
      </c>
      <c r="AS63608" s="14">
        <v>-3</v>
      </c>
      <c r="AT63608" s="25">
        <v>2.2121288651489084</v>
      </c>
      <c r="AU63608" s="25">
        <v>0.90470339310351788</v>
      </c>
      <c r="AV63608" s="25">
        <v>2.1408208154887625</v>
      </c>
      <c r="AZ63608" s="26">
        <v>0</v>
      </c>
      <c r="BA63608" s="26">
        <v>0</v>
      </c>
      <c r="BB63608" s="26">
        <v>2.3261881565617095</v>
      </c>
      <c r="BC63608" s="26">
        <v>0</v>
      </c>
      <c r="BD63608" s="26">
        <v>2.3261881565617095</v>
      </c>
      <c r="BE63608" s="14">
        <v>0</v>
      </c>
      <c r="BF63608" s="14">
        <v>3</v>
      </c>
      <c r="BH63608" s="27">
        <v>1.7094536445730253</v>
      </c>
    </row>
    <row r="63609" spans="1:60" x14ac:dyDescent="0.25">
      <c r="A63609" t="s">
        <v>35</v>
      </c>
      <c r="B63609" s="2">
        <v>44836.583333333336</v>
      </c>
      <c r="C63609" s="1">
        <v>44836</v>
      </c>
      <c r="D63609">
        <v>8</v>
      </c>
      <c r="E63609" s="2">
        <v>44836.333333333336</v>
      </c>
      <c r="F63609" s="8" t="s">
        <v>388</v>
      </c>
      <c r="G63609" s="10" t="s">
        <v>389</v>
      </c>
      <c r="J63609" s="14">
        <v>0</v>
      </c>
      <c r="K63609" s="14">
        <v>-2</v>
      </c>
      <c r="P63609" s="14">
        <v>0</v>
      </c>
      <c r="Q63609" s="14">
        <v>-2</v>
      </c>
      <c r="X63609" s="14">
        <v>0</v>
      </c>
      <c r="AP63609" s="14">
        <v>0</v>
      </c>
      <c r="AS63609" s="14">
        <v>-2</v>
      </c>
      <c r="AT63609" s="25">
        <v>2.2116150855438685</v>
      </c>
      <c r="AU63609" s="25">
        <v>0.90414453974051667</v>
      </c>
      <c r="AV63609" s="25">
        <v>2.1403447022139934</v>
      </c>
      <c r="AZ63609" s="26">
        <v>0</v>
      </c>
      <c r="BA63609" s="26">
        <v>0</v>
      </c>
      <c r="BB63609" s="26">
        <v>1.5698003567657461</v>
      </c>
      <c r="BC63609" s="26">
        <v>0</v>
      </c>
      <c r="BD63609" s="26">
        <v>1.5698003567657461</v>
      </c>
      <c r="BE63609" s="14">
        <v>0</v>
      </c>
      <c r="BF63609" s="14">
        <v>2</v>
      </c>
      <c r="BH63609" s="27">
        <v>1.7304066312664494</v>
      </c>
    </row>
    <row r="63610" spans="1:60" x14ac:dyDescent="0.25">
      <c r="A63610" t="s">
        <v>35</v>
      </c>
      <c r="B63610" s="2">
        <v>44836.625</v>
      </c>
      <c r="C63610" s="1">
        <v>44836</v>
      </c>
      <c r="D63610">
        <v>9</v>
      </c>
      <c r="E63610" s="2">
        <v>44836.375</v>
      </c>
      <c r="F63610" s="8" t="s">
        <v>388</v>
      </c>
      <c r="G63610" s="10" t="s">
        <v>389</v>
      </c>
      <c r="J63610" s="14">
        <v>0</v>
      </c>
      <c r="K63610" s="14">
        <v>-1</v>
      </c>
      <c r="P63610" s="14">
        <v>0</v>
      </c>
      <c r="Q63610" s="14">
        <v>-1</v>
      </c>
      <c r="X63610" s="14">
        <v>0</v>
      </c>
      <c r="AP63610" s="14">
        <v>0</v>
      </c>
      <c r="AS63610" s="14">
        <v>-1</v>
      </c>
      <c r="AT63610" s="25">
        <v>2.2107486664623894</v>
      </c>
      <c r="AU63610" s="25">
        <v>0.90226316362198944</v>
      </c>
      <c r="AV63610" s="25">
        <v>2.142129251643266</v>
      </c>
      <c r="AZ63610" s="26">
        <v>0</v>
      </c>
      <c r="BA63610" s="26">
        <v>0</v>
      </c>
      <c r="BB63610" s="26">
        <v>0.80187438282510859</v>
      </c>
      <c r="BC63610" s="26">
        <v>0</v>
      </c>
      <c r="BD63610" s="26">
        <v>0.80187438282510859</v>
      </c>
      <c r="BE63610" s="14">
        <v>0</v>
      </c>
      <c r="BF63610" s="14">
        <v>1</v>
      </c>
      <c r="BH63610" s="27">
        <v>1.7678283018638907</v>
      </c>
    </row>
    <row r="63611" spans="1:60" x14ac:dyDescent="0.25">
      <c r="A63611" t="s">
        <v>35</v>
      </c>
      <c r="B63611" s="2">
        <v>44836.666666666664</v>
      </c>
      <c r="C63611" s="1">
        <v>44836</v>
      </c>
      <c r="D63611">
        <v>10</v>
      </c>
      <c r="E63611" s="2">
        <v>44836.416666666664</v>
      </c>
      <c r="F63611" s="8" t="s">
        <v>388</v>
      </c>
      <c r="G63611" s="10" t="s">
        <v>389</v>
      </c>
      <c r="J63611" s="14">
        <v>0</v>
      </c>
      <c r="K63611" s="14">
        <v>-3</v>
      </c>
      <c r="P63611" s="14">
        <v>0</v>
      </c>
      <c r="Q63611" s="14">
        <v>-3</v>
      </c>
      <c r="X63611" s="14">
        <v>0</v>
      </c>
      <c r="AP63611" s="14">
        <v>0</v>
      </c>
      <c r="AS63611" s="14">
        <v>-3</v>
      </c>
      <c r="AT63611" s="25">
        <v>2.2098656899981193</v>
      </c>
      <c r="AU63611" s="25">
        <v>0.90150622981741868</v>
      </c>
      <c r="AV63611" s="25">
        <v>2.1418839743045326</v>
      </c>
      <c r="AZ63611" s="26">
        <v>0</v>
      </c>
      <c r="BA63611" s="26">
        <v>0</v>
      </c>
      <c r="BB63611" s="26">
        <v>2.5095831369901496</v>
      </c>
      <c r="BC63611" s="26">
        <v>0</v>
      </c>
      <c r="BD63611" s="26">
        <v>2.5095831369901496</v>
      </c>
      <c r="BE63611" s="14">
        <v>0</v>
      </c>
      <c r="BF63611" s="14">
        <v>3</v>
      </c>
      <c r="BH63611" s="27">
        <v>1.8442257251570746</v>
      </c>
    </row>
    <row r="63612" spans="1:60" x14ac:dyDescent="0.25">
      <c r="A63612" t="s">
        <v>35</v>
      </c>
      <c r="B63612" s="2">
        <v>44836.708333333336</v>
      </c>
      <c r="C63612" s="1">
        <v>44836</v>
      </c>
      <c r="D63612">
        <v>11</v>
      </c>
      <c r="E63612" s="2">
        <v>44836.458333333336</v>
      </c>
      <c r="F63612" s="8" t="s">
        <v>388</v>
      </c>
      <c r="G63612" s="10" t="s">
        <v>389</v>
      </c>
      <c r="J63612" s="14">
        <v>0</v>
      </c>
      <c r="K63612" s="14">
        <v>-3</v>
      </c>
      <c r="P63612" s="14">
        <v>0</v>
      </c>
      <c r="Q63612" s="14">
        <v>-3</v>
      </c>
      <c r="X63612" s="14">
        <v>0</v>
      </c>
      <c r="AP63612" s="14">
        <v>0</v>
      </c>
      <c r="AS63612" s="14">
        <v>-3</v>
      </c>
      <c r="AT63612" s="25">
        <v>2.2097631971302238</v>
      </c>
      <c r="AU63612" s="25">
        <v>0.90060473077155623</v>
      </c>
      <c r="AV63612" s="25">
        <v>2.1438989098194488</v>
      </c>
      <c r="AZ63612" s="26">
        <v>0</v>
      </c>
      <c r="BA63612" s="26">
        <v>0</v>
      </c>
      <c r="BB63612" s="26">
        <v>2.5273525123613707</v>
      </c>
      <c r="BC63612" s="26">
        <v>0</v>
      </c>
      <c r="BD63612" s="26">
        <v>2.5273525123613707</v>
      </c>
      <c r="BE63612" s="14">
        <v>0</v>
      </c>
      <c r="BF63612" s="14">
        <v>3</v>
      </c>
      <c r="BH63612" s="27">
        <v>1.8572839652673749</v>
      </c>
    </row>
    <row r="63613" spans="1:60" x14ac:dyDescent="0.25">
      <c r="A63613" t="s">
        <v>35</v>
      </c>
      <c r="B63613" s="2">
        <v>44836.75</v>
      </c>
      <c r="C63613" s="1">
        <v>44836</v>
      </c>
      <c r="D63613">
        <v>12</v>
      </c>
      <c r="E63613" s="2">
        <v>44836.5</v>
      </c>
      <c r="F63613" s="8" t="s">
        <v>388</v>
      </c>
      <c r="G63613" s="10" t="s">
        <v>389</v>
      </c>
      <c r="J63613" s="14">
        <v>0</v>
      </c>
      <c r="K63613" s="14">
        <v>-2</v>
      </c>
      <c r="P63613" s="14">
        <v>0</v>
      </c>
      <c r="Q63613" s="14">
        <v>-2</v>
      </c>
      <c r="X63613" s="14">
        <v>0</v>
      </c>
      <c r="AP63613" s="14">
        <v>0</v>
      </c>
      <c r="AS63613" s="14">
        <v>-2</v>
      </c>
      <c r="AT63613" s="25">
        <v>2.2097711525351316</v>
      </c>
      <c r="AU63613" s="25">
        <v>0.8997655200730339</v>
      </c>
      <c r="AV63613" s="25">
        <v>2.143789420036549</v>
      </c>
      <c r="AZ63613" s="26">
        <v>0</v>
      </c>
      <c r="BA63613" s="26">
        <v>0</v>
      </c>
      <c r="BB63613" s="26">
        <v>1.6673329947529787</v>
      </c>
      <c r="BC63613" s="26">
        <v>0</v>
      </c>
      <c r="BD63613" s="26">
        <v>1.6673329947529787</v>
      </c>
      <c r="BE63613" s="14">
        <v>0</v>
      </c>
      <c r="BF63613" s="14">
        <v>2</v>
      </c>
      <c r="BH63613" s="27">
        <v>1.8379178334461559</v>
      </c>
    </row>
    <row r="63614" spans="1:60" x14ac:dyDescent="0.25">
      <c r="A63614" t="s">
        <v>35</v>
      </c>
      <c r="B63614" s="2">
        <v>44836.791666666664</v>
      </c>
      <c r="C63614" s="1">
        <v>44836</v>
      </c>
      <c r="D63614">
        <v>13</v>
      </c>
      <c r="E63614" s="2">
        <v>44836.541666666664</v>
      </c>
      <c r="F63614" s="8" t="s">
        <v>388</v>
      </c>
      <c r="G63614" s="10" t="s">
        <v>389</v>
      </c>
      <c r="J63614" s="14">
        <v>0</v>
      </c>
      <c r="K63614" s="14">
        <v>-3</v>
      </c>
      <c r="P63614" s="14">
        <v>0</v>
      </c>
      <c r="Q63614" s="14">
        <v>-3</v>
      </c>
      <c r="X63614" s="14">
        <v>0</v>
      </c>
      <c r="AP63614" s="14">
        <v>0</v>
      </c>
      <c r="AS63614" s="14">
        <v>-3</v>
      </c>
      <c r="AT63614" s="25">
        <v>2.2105266559034482</v>
      </c>
      <c r="AU63614" s="25">
        <v>0.89922042372786748</v>
      </c>
      <c r="AV63614" s="25">
        <v>2.1418134377798128</v>
      </c>
      <c r="AZ63614" s="26">
        <v>0</v>
      </c>
      <c r="BA63614" s="26">
        <v>0</v>
      </c>
      <c r="BB63614" s="26">
        <v>2.4928267835869224</v>
      </c>
      <c r="BC63614" s="26">
        <v>0</v>
      </c>
      <c r="BD63614" s="26">
        <v>2.4928267835869224</v>
      </c>
      <c r="BE63614" s="14">
        <v>0</v>
      </c>
      <c r="BF63614" s="14">
        <v>3</v>
      </c>
      <c r="BH63614" s="27">
        <v>1.8319119278771334</v>
      </c>
    </row>
    <row r="63615" spans="1:60" x14ac:dyDescent="0.25">
      <c r="A63615" t="s">
        <v>35</v>
      </c>
      <c r="B63615" s="2">
        <v>44836.833333333336</v>
      </c>
      <c r="C63615" s="1">
        <v>44836</v>
      </c>
      <c r="D63615">
        <v>14</v>
      </c>
      <c r="E63615" s="2">
        <v>44836.583333333336</v>
      </c>
      <c r="F63615" s="8" t="s">
        <v>388</v>
      </c>
      <c r="G63615" s="10" t="s">
        <v>389</v>
      </c>
      <c r="J63615" s="14">
        <v>0</v>
      </c>
      <c r="K63615" s="14">
        <v>-2</v>
      </c>
      <c r="P63615" s="14">
        <v>0</v>
      </c>
      <c r="Q63615" s="14">
        <v>-2</v>
      </c>
      <c r="X63615" s="14">
        <v>0</v>
      </c>
      <c r="AP63615" s="14">
        <v>0</v>
      </c>
      <c r="AS63615" s="14">
        <v>-2</v>
      </c>
      <c r="AT63615" s="25">
        <v>2.2106377245726612</v>
      </c>
      <c r="AU63615" s="25">
        <v>0.89868865945322107</v>
      </c>
      <c r="AV63615" s="25">
        <v>2.1431048730546474</v>
      </c>
      <c r="AZ63615" s="26">
        <v>0</v>
      </c>
      <c r="BA63615" s="26">
        <v>0</v>
      </c>
      <c r="BB63615" s="26">
        <v>1.6623495015163037</v>
      </c>
      <c r="BC63615" s="26">
        <v>0</v>
      </c>
      <c r="BD63615" s="26">
        <v>1.6623495015163037</v>
      </c>
      <c r="BE63615" s="14">
        <v>0</v>
      </c>
      <c r="BF63615" s="14">
        <v>2</v>
      </c>
      <c r="BH63615" s="27">
        <v>1.8324244790164366</v>
      </c>
    </row>
    <row r="63616" spans="1:60" x14ac:dyDescent="0.25">
      <c r="A63616" t="s">
        <v>35</v>
      </c>
      <c r="B63616" s="2">
        <v>44836.875</v>
      </c>
      <c r="C63616" s="1">
        <v>44836</v>
      </c>
      <c r="D63616">
        <v>15</v>
      </c>
      <c r="E63616" s="2">
        <v>44836.625</v>
      </c>
      <c r="F63616" s="8" t="s">
        <v>388</v>
      </c>
      <c r="G63616" s="10" t="s">
        <v>389</v>
      </c>
      <c r="J63616" s="14">
        <v>0</v>
      </c>
      <c r="K63616" s="14">
        <v>-3</v>
      </c>
      <c r="P63616" s="14">
        <v>0</v>
      </c>
      <c r="Q63616" s="14">
        <v>-3</v>
      </c>
      <c r="X63616" s="14">
        <v>0</v>
      </c>
      <c r="AP63616" s="14">
        <v>0</v>
      </c>
      <c r="AS63616" s="14">
        <v>-3</v>
      </c>
      <c r="AT63616" s="25">
        <v>2.2109751349105777</v>
      </c>
      <c r="AU63616" s="25">
        <v>0.89854159257507571</v>
      </c>
      <c r="AV63616" s="25">
        <v>2.1442942156348508</v>
      </c>
      <c r="AZ63616" s="26">
        <v>0</v>
      </c>
      <c r="BA63616" s="26">
        <v>0</v>
      </c>
      <c r="BB63616" s="26">
        <v>2.4996852338004678</v>
      </c>
      <c r="BC63616" s="26">
        <v>0</v>
      </c>
      <c r="BD63616" s="26">
        <v>2.4996852338004678</v>
      </c>
      <c r="BE63616" s="14">
        <v>0</v>
      </c>
      <c r="BF63616" s="14">
        <v>3</v>
      </c>
      <c r="BH63616" s="27">
        <v>1.8369520200470624</v>
      </c>
    </row>
    <row r="63617" spans="1:60" x14ac:dyDescent="0.25">
      <c r="A63617" t="s">
        <v>35</v>
      </c>
      <c r="B63617" s="2">
        <v>44836.916666666664</v>
      </c>
      <c r="C63617" s="1">
        <v>44836</v>
      </c>
      <c r="D63617">
        <v>16</v>
      </c>
      <c r="E63617" s="2">
        <v>44836.666666666664</v>
      </c>
      <c r="F63617" s="8" t="s">
        <v>388</v>
      </c>
      <c r="G63617" s="10" t="s">
        <v>389</v>
      </c>
      <c r="J63617" s="14">
        <v>0</v>
      </c>
      <c r="K63617" s="14">
        <v>-2</v>
      </c>
      <c r="P63617" s="14">
        <v>0</v>
      </c>
      <c r="Q63617" s="14">
        <v>-2</v>
      </c>
      <c r="X63617" s="14">
        <v>0</v>
      </c>
      <c r="AP63617" s="14">
        <v>0</v>
      </c>
      <c r="AS63617" s="14">
        <v>-2</v>
      </c>
      <c r="AT63617" s="25">
        <v>2.2103734485901851</v>
      </c>
      <c r="AU63617" s="25">
        <v>0.89902621204119382</v>
      </c>
      <c r="AV63617" s="25">
        <v>2.1464607243441662</v>
      </c>
      <c r="AZ63617" s="26">
        <v>0</v>
      </c>
      <c r="BA63617" s="26">
        <v>0</v>
      </c>
      <c r="BB63617" s="26">
        <v>1.6654618664803149</v>
      </c>
      <c r="BC63617" s="26">
        <v>0</v>
      </c>
      <c r="BD63617" s="26">
        <v>1.6654618664803149</v>
      </c>
      <c r="BE63617" s="14">
        <v>0</v>
      </c>
      <c r="BF63617" s="14">
        <v>2</v>
      </c>
      <c r="BH63617" s="27">
        <v>1.835855270039916</v>
      </c>
    </row>
    <row r="63618" spans="1:60" x14ac:dyDescent="0.25">
      <c r="A63618" t="s">
        <v>35</v>
      </c>
      <c r="B63618" s="2">
        <v>44836.958333333336</v>
      </c>
      <c r="C63618" s="1">
        <v>44836</v>
      </c>
      <c r="D63618">
        <v>17</v>
      </c>
      <c r="E63618" s="2">
        <v>44836.708333333336</v>
      </c>
      <c r="F63618" s="8" t="s">
        <v>388</v>
      </c>
      <c r="G63618" s="10" t="s">
        <v>389</v>
      </c>
      <c r="J63618" s="14">
        <v>0</v>
      </c>
      <c r="K63618" s="14">
        <v>-2</v>
      </c>
      <c r="P63618" s="14">
        <v>0</v>
      </c>
      <c r="Q63618" s="14">
        <v>-2</v>
      </c>
      <c r="X63618" s="14">
        <v>0</v>
      </c>
      <c r="AP63618" s="14">
        <v>0</v>
      </c>
      <c r="AS63618" s="14">
        <v>-2</v>
      </c>
      <c r="AT63618" s="25">
        <v>2.2111260430542301</v>
      </c>
      <c r="AU63618" s="25">
        <v>0.89970863856173244</v>
      </c>
      <c r="AV63618" s="25">
        <v>2.143606310418134</v>
      </c>
      <c r="AZ63618" s="26">
        <v>0</v>
      </c>
      <c r="BA63618" s="26">
        <v>0</v>
      </c>
      <c r="BB63618" s="26">
        <v>1.6679035435902154</v>
      </c>
      <c r="BC63618" s="26">
        <v>0</v>
      </c>
      <c r="BD63618" s="26">
        <v>1.6679035435902154</v>
      </c>
      <c r="BE63618" s="14">
        <v>0</v>
      </c>
      <c r="BF63618" s="14">
        <v>2</v>
      </c>
      <c r="BH63618" s="27">
        <v>1.8385467551349302</v>
      </c>
    </row>
    <row r="63619" spans="1:60" x14ac:dyDescent="0.25">
      <c r="A63619" t="s">
        <v>35</v>
      </c>
      <c r="B63619" s="2">
        <v>44837</v>
      </c>
      <c r="C63619" s="1">
        <v>44836</v>
      </c>
      <c r="D63619">
        <v>18</v>
      </c>
      <c r="E63619" s="2">
        <v>44836.75</v>
      </c>
      <c r="F63619" s="8" t="s">
        <v>388</v>
      </c>
      <c r="G63619" s="10" t="s">
        <v>389</v>
      </c>
      <c r="J63619" s="14">
        <v>0</v>
      </c>
      <c r="K63619" s="14">
        <v>-3</v>
      </c>
      <c r="P63619" s="14">
        <v>0</v>
      </c>
      <c r="Q63619" s="14">
        <v>-3</v>
      </c>
      <c r="X63619" s="14">
        <v>0</v>
      </c>
      <c r="AP63619" s="14">
        <v>0</v>
      </c>
      <c r="AS63619" s="14">
        <v>-3</v>
      </c>
      <c r="AT63619" s="25">
        <v>2.2108962802209113</v>
      </c>
      <c r="AU63619" s="25">
        <v>0.89992499026696204</v>
      </c>
      <c r="AV63619" s="25">
        <v>2.1429493883437805</v>
      </c>
      <c r="AZ63619" s="26">
        <v>0</v>
      </c>
      <c r="BA63619" s="26">
        <v>0</v>
      </c>
      <c r="BB63619" s="26">
        <v>2.4660832571228029</v>
      </c>
      <c r="BC63619" s="26">
        <v>0</v>
      </c>
      <c r="BD63619" s="26">
        <v>2.4660832571228029</v>
      </c>
      <c r="BE63619" s="14">
        <v>0</v>
      </c>
      <c r="BF63619" s="14">
        <v>3</v>
      </c>
      <c r="BH63619" s="27">
        <v>1.812258823439358</v>
      </c>
    </row>
    <row r="63620" spans="1:60" x14ac:dyDescent="0.25">
      <c r="A63620" t="s">
        <v>35</v>
      </c>
      <c r="B63620" s="2">
        <v>44837.041666666664</v>
      </c>
      <c r="C63620" s="1">
        <v>44836</v>
      </c>
      <c r="D63620">
        <v>19</v>
      </c>
      <c r="E63620" s="2">
        <v>44836.791666666664</v>
      </c>
      <c r="F63620" s="8" t="s">
        <v>388</v>
      </c>
      <c r="G63620" s="10" t="s">
        <v>389</v>
      </c>
      <c r="J63620" s="14">
        <v>0</v>
      </c>
      <c r="K63620" s="14">
        <v>-2</v>
      </c>
      <c r="P63620" s="14">
        <v>0</v>
      </c>
      <c r="Q63620" s="14">
        <v>-2</v>
      </c>
      <c r="X63620" s="14">
        <v>0</v>
      </c>
      <c r="AP63620" s="14">
        <v>0</v>
      </c>
      <c r="AS63620" s="14">
        <v>-2</v>
      </c>
      <c r="AT63620" s="25">
        <v>2.2111267616437758</v>
      </c>
      <c r="AU63620" s="25">
        <v>0.90117368385675722</v>
      </c>
      <c r="AV63620" s="25">
        <v>2.143718784092695</v>
      </c>
      <c r="AZ63620" s="26">
        <v>0</v>
      </c>
      <c r="BA63620" s="26">
        <v>0</v>
      </c>
      <c r="BB63620" s="26">
        <v>1.6588738412356923</v>
      </c>
      <c r="BC63620" s="26">
        <v>0</v>
      </c>
      <c r="BD63620" s="26">
        <v>1.6588738412356923</v>
      </c>
      <c r="BE63620" s="14">
        <v>0</v>
      </c>
      <c r="BF63620" s="14">
        <v>2</v>
      </c>
      <c r="BH63620" s="27">
        <v>1.828593223932516</v>
      </c>
    </row>
    <row r="63621" spans="1:60" x14ac:dyDescent="0.25">
      <c r="A63621" t="s">
        <v>35</v>
      </c>
      <c r="B63621" s="2">
        <v>44837.083333333336</v>
      </c>
      <c r="C63621" s="1">
        <v>44836</v>
      </c>
      <c r="D63621">
        <v>20</v>
      </c>
      <c r="E63621" s="2">
        <v>44836.833333333336</v>
      </c>
      <c r="F63621" s="8" t="s">
        <v>388</v>
      </c>
      <c r="G63621" s="10" t="s">
        <v>389</v>
      </c>
      <c r="J63621" s="14">
        <v>0</v>
      </c>
      <c r="K63621" s="14">
        <v>-2</v>
      </c>
      <c r="P63621" s="14">
        <v>0</v>
      </c>
      <c r="Q63621" s="14">
        <v>-2</v>
      </c>
      <c r="X63621" s="14">
        <v>0</v>
      </c>
      <c r="AP63621" s="14">
        <v>0</v>
      </c>
      <c r="AS63621" s="14">
        <v>-2</v>
      </c>
      <c r="AT63621" s="25">
        <v>2.2128504966147342</v>
      </c>
      <c r="AU63621" s="25">
        <v>0.90276406897207551</v>
      </c>
      <c r="AV63621" s="25">
        <v>2.144023636406041</v>
      </c>
      <c r="AZ63621" s="26">
        <v>0</v>
      </c>
      <c r="BA63621" s="26">
        <v>0</v>
      </c>
      <c r="BB63621" s="26">
        <v>1.63882589709954</v>
      </c>
      <c r="BC63621" s="26">
        <v>0</v>
      </c>
      <c r="BD63621" s="26">
        <v>1.63882589709954</v>
      </c>
      <c r="BE63621" s="14">
        <v>0</v>
      </c>
      <c r="BF63621" s="14">
        <v>2</v>
      </c>
      <c r="BH63621" s="27">
        <v>1.8064941746317937</v>
      </c>
    </row>
    <row r="63622" spans="1:60" x14ac:dyDescent="0.25">
      <c r="A63622" t="s">
        <v>35</v>
      </c>
      <c r="B63622" s="2">
        <v>44837.125</v>
      </c>
      <c r="C63622" s="1">
        <v>44836</v>
      </c>
      <c r="D63622">
        <v>21</v>
      </c>
      <c r="E63622" s="2">
        <v>44836.875</v>
      </c>
      <c r="F63622" s="8" t="s">
        <v>388</v>
      </c>
      <c r="G63622" s="10" t="s">
        <v>389</v>
      </c>
      <c r="J63622" s="14">
        <v>0</v>
      </c>
      <c r="K63622" s="14">
        <v>-3</v>
      </c>
      <c r="P63622" s="14">
        <v>0</v>
      </c>
      <c r="Q63622" s="14">
        <v>-3</v>
      </c>
      <c r="X63622" s="14">
        <v>0</v>
      </c>
      <c r="AP63622" s="14">
        <v>0</v>
      </c>
      <c r="AS63622" s="14">
        <v>-3</v>
      </c>
      <c r="AT63622" s="25">
        <v>2.213830804589036</v>
      </c>
      <c r="AU63622" s="25">
        <v>0.90367328857274443</v>
      </c>
      <c r="AV63622" s="25">
        <v>2.1429266071177309</v>
      </c>
      <c r="AZ63622" s="26">
        <v>0</v>
      </c>
      <c r="BA63622" s="26">
        <v>0</v>
      </c>
      <c r="BB63622" s="26">
        <v>2.4173167641772357</v>
      </c>
      <c r="BC63622" s="26">
        <v>0</v>
      </c>
      <c r="BD63622" s="26">
        <v>2.4173167641772357</v>
      </c>
      <c r="BE63622" s="14">
        <v>0</v>
      </c>
      <c r="BF63622" s="14">
        <v>3</v>
      </c>
      <c r="BH63622" s="27">
        <v>1.7764216282134724</v>
      </c>
    </row>
    <row r="63623" spans="1:60" x14ac:dyDescent="0.25">
      <c r="A63623" t="s">
        <v>35</v>
      </c>
      <c r="B63623" s="2">
        <v>44837.166666666664</v>
      </c>
      <c r="C63623" s="1">
        <v>44836</v>
      </c>
      <c r="D63623">
        <v>22</v>
      </c>
      <c r="E63623" s="2">
        <v>44836.916666666664</v>
      </c>
      <c r="F63623" s="8" t="s">
        <v>388</v>
      </c>
      <c r="G63623" s="10" t="s">
        <v>389</v>
      </c>
      <c r="J63623" s="14">
        <v>0</v>
      </c>
      <c r="K63623" s="14">
        <v>-2</v>
      </c>
      <c r="P63623" s="14">
        <v>0</v>
      </c>
      <c r="Q63623" s="14">
        <v>-2</v>
      </c>
      <c r="X63623" s="14">
        <v>0</v>
      </c>
      <c r="AP63623" s="14">
        <v>0</v>
      </c>
      <c r="AS63623" s="14">
        <v>-2</v>
      </c>
      <c r="AT63623" s="25">
        <v>2.2135694716693739</v>
      </c>
      <c r="AU63623" s="25">
        <v>0.90451111721669242</v>
      </c>
      <c r="AV63623" s="25">
        <v>2.1436966752239703</v>
      </c>
      <c r="AZ63623" s="26">
        <v>0</v>
      </c>
      <c r="BA63623" s="26">
        <v>0</v>
      </c>
      <c r="BB63623" s="26">
        <v>1.6153431921124317</v>
      </c>
      <c r="BC63623" s="26">
        <v>0</v>
      </c>
      <c r="BD63623" s="26">
        <v>1.6153431921124317</v>
      </c>
      <c r="BE63623" s="14">
        <v>0</v>
      </c>
      <c r="BF63623" s="14">
        <v>2</v>
      </c>
      <c r="BH63623" s="27">
        <v>1.7806089540974543</v>
      </c>
    </row>
    <row r="63624" spans="1:60" x14ac:dyDescent="0.25">
      <c r="A63624" t="s">
        <v>35</v>
      </c>
      <c r="B63624" s="2">
        <v>44837.208333333336</v>
      </c>
      <c r="C63624" s="1">
        <v>44836</v>
      </c>
      <c r="D63624">
        <v>23</v>
      </c>
      <c r="E63624" s="2">
        <v>44836.958333333336</v>
      </c>
      <c r="F63624" s="8" t="s">
        <v>388</v>
      </c>
      <c r="G63624" s="10" t="s">
        <v>389</v>
      </c>
      <c r="J63624" s="14">
        <v>0</v>
      </c>
      <c r="K63624" s="14">
        <v>-3</v>
      </c>
      <c r="P63624" s="14">
        <v>0</v>
      </c>
      <c r="Q63624" s="14">
        <v>-3</v>
      </c>
      <c r="X63624" s="14">
        <v>0</v>
      </c>
      <c r="AP63624" s="14">
        <v>0</v>
      </c>
      <c r="AS63624" s="14">
        <v>-3</v>
      </c>
      <c r="AT63624" s="25">
        <v>2.2147077779694486</v>
      </c>
      <c r="AU63624" s="25">
        <v>0.90548051466585944</v>
      </c>
      <c r="AV63624" s="25">
        <v>2.143503686081055</v>
      </c>
      <c r="AZ63624" s="26">
        <v>0</v>
      </c>
      <c r="BA63624" s="26">
        <v>0</v>
      </c>
      <c r="BB63624" s="26">
        <v>2.4201396235899231</v>
      </c>
      <c r="BC63624" s="26">
        <v>0</v>
      </c>
      <c r="BD63624" s="26">
        <v>2.4201396235899231</v>
      </c>
      <c r="BE63624" s="14">
        <v>0</v>
      </c>
      <c r="BF63624" s="14">
        <v>3</v>
      </c>
      <c r="BH63624" s="27">
        <v>1.7784960723196055</v>
      </c>
    </row>
    <row r="63625" spans="1:60" x14ac:dyDescent="0.25">
      <c r="A63625" t="s">
        <v>35</v>
      </c>
      <c r="B63625" s="2">
        <v>44837.25</v>
      </c>
      <c r="C63625" s="1">
        <v>44836</v>
      </c>
      <c r="D63625">
        <v>24</v>
      </c>
      <c r="E63625" s="2">
        <v>44837</v>
      </c>
      <c r="F63625" s="8" t="s">
        <v>388</v>
      </c>
      <c r="G63625" s="10" t="s">
        <v>389</v>
      </c>
      <c r="J63625" s="14">
        <v>0</v>
      </c>
      <c r="K63625" s="14">
        <v>-2</v>
      </c>
      <c r="P63625" s="14">
        <v>0</v>
      </c>
      <c r="Q63625" s="14">
        <v>-2</v>
      </c>
      <c r="X63625" s="14">
        <v>0</v>
      </c>
      <c r="AP63625" s="14">
        <v>0</v>
      </c>
      <c r="AS63625" s="14">
        <v>-2</v>
      </c>
      <c r="AT63625" s="25">
        <v>2.2151488636351777</v>
      </c>
      <c r="AU63625" s="25">
        <v>0.90568018187492561</v>
      </c>
      <c r="AV63625" s="25">
        <v>2.1435759230957854</v>
      </c>
      <c r="AZ63625" s="26">
        <v>0</v>
      </c>
      <c r="BA63625" s="26">
        <v>0</v>
      </c>
      <c r="BB63625" s="26">
        <v>1.6006634888655094</v>
      </c>
      <c r="BC63625" s="26">
        <v>0</v>
      </c>
      <c r="BD63625" s="26">
        <v>1.6006634888655094</v>
      </c>
      <c r="BE63625" s="14">
        <v>0</v>
      </c>
      <c r="BF63625" s="14">
        <v>2</v>
      </c>
      <c r="BH63625" s="27">
        <v>1.7644273704113396</v>
      </c>
    </row>
    <row r="63626" spans="1:60" x14ac:dyDescent="0.25">
      <c r="A63626" t="s">
        <v>35</v>
      </c>
      <c r="B63626" s="2">
        <v>44837.291666666664</v>
      </c>
      <c r="C63626" s="1">
        <v>44837</v>
      </c>
      <c r="D63626">
        <v>1</v>
      </c>
      <c r="E63626" s="2">
        <v>44837.041666666664</v>
      </c>
      <c r="F63626" s="8" t="s">
        <v>388</v>
      </c>
      <c r="G63626" s="10" t="s">
        <v>389</v>
      </c>
      <c r="J63626" s="14">
        <v>0</v>
      </c>
      <c r="K63626" s="14">
        <v>-2</v>
      </c>
      <c r="P63626" s="14">
        <v>0</v>
      </c>
      <c r="Q63626" s="14">
        <v>-2</v>
      </c>
      <c r="X63626" s="14">
        <v>0</v>
      </c>
      <c r="AP63626" s="14">
        <v>0</v>
      </c>
      <c r="AS63626" s="14">
        <v>-2</v>
      </c>
      <c r="AT63626" s="25">
        <v>2.2150939457468732</v>
      </c>
      <c r="AU63626" s="25">
        <v>0.90575657402231191</v>
      </c>
      <c r="AV63626" s="25">
        <v>2.1444606943098958</v>
      </c>
      <c r="AZ63626" s="26">
        <v>0</v>
      </c>
      <c r="BA63626" s="26">
        <v>0</v>
      </c>
      <c r="BB63626" s="26">
        <v>1.649772759648654</v>
      </c>
      <c r="BC63626" s="26">
        <v>0</v>
      </c>
      <c r="BD63626" s="26">
        <v>1.649772759648654</v>
      </c>
      <c r="BE63626" s="14">
        <v>0</v>
      </c>
      <c r="BF63626" s="14">
        <v>2</v>
      </c>
      <c r="BH63626" s="27">
        <v>1.8185610106883077</v>
      </c>
    </row>
    <row r="63627" spans="1:60" x14ac:dyDescent="0.25">
      <c r="A63627" t="s">
        <v>35</v>
      </c>
      <c r="B63627" s="2">
        <v>44837.333333333336</v>
      </c>
      <c r="C63627" s="1">
        <v>44837</v>
      </c>
      <c r="D63627">
        <v>2</v>
      </c>
      <c r="E63627" s="2">
        <v>44837.083333333336</v>
      </c>
      <c r="F63627" s="8" t="s">
        <v>388</v>
      </c>
      <c r="G63627" s="10" t="s">
        <v>389</v>
      </c>
      <c r="J63627" s="14">
        <v>0</v>
      </c>
      <c r="K63627" s="14">
        <v>-2</v>
      </c>
      <c r="P63627" s="14">
        <v>0</v>
      </c>
      <c r="Q63627" s="14">
        <v>-2</v>
      </c>
      <c r="X63627" s="14">
        <v>0</v>
      </c>
      <c r="AP63627" s="14">
        <v>0</v>
      </c>
      <c r="AS63627" s="14">
        <v>-2</v>
      </c>
      <c r="AT63627" s="25">
        <v>2.2147610460087894</v>
      </c>
      <c r="AU63627" s="25">
        <v>0.90588742618885176</v>
      </c>
      <c r="AV63627" s="25">
        <v>2.144274899451772</v>
      </c>
      <c r="AZ63627" s="26">
        <v>0</v>
      </c>
      <c r="BA63627" s="26">
        <v>0</v>
      </c>
      <c r="BB63627" s="26">
        <v>1.6386405147473799</v>
      </c>
      <c r="BC63627" s="26">
        <v>0</v>
      </c>
      <c r="BD63627" s="26">
        <v>1.6386405147473799</v>
      </c>
      <c r="BE63627" s="14">
        <v>0</v>
      </c>
      <c r="BF63627" s="14">
        <v>2</v>
      </c>
      <c r="BH63627" s="27">
        <v>1.8062898258111844</v>
      </c>
    </row>
    <row r="63628" spans="1:60" x14ac:dyDescent="0.25">
      <c r="A63628" t="s">
        <v>35</v>
      </c>
      <c r="B63628" s="2">
        <v>44837.375</v>
      </c>
      <c r="C63628" s="1">
        <v>44837</v>
      </c>
      <c r="D63628">
        <v>3</v>
      </c>
      <c r="E63628" s="2">
        <v>44837.125</v>
      </c>
      <c r="F63628" s="8" t="s">
        <v>388</v>
      </c>
      <c r="G63628" s="10" t="s">
        <v>389</v>
      </c>
      <c r="J63628" s="14">
        <v>0</v>
      </c>
      <c r="K63628" s="14">
        <v>-3</v>
      </c>
      <c r="P63628" s="14">
        <v>0</v>
      </c>
      <c r="Q63628" s="14">
        <v>-3</v>
      </c>
      <c r="X63628" s="14">
        <v>0</v>
      </c>
      <c r="AP63628" s="14">
        <v>0</v>
      </c>
      <c r="AS63628" s="14">
        <v>-3</v>
      </c>
      <c r="AT63628" s="25">
        <v>2.2137461465816171</v>
      </c>
      <c r="AU63628" s="25">
        <v>0.90577938991165574</v>
      </c>
      <c r="AV63628" s="25">
        <v>2.1441459359367845</v>
      </c>
      <c r="AZ63628" s="26">
        <v>0</v>
      </c>
      <c r="BA63628" s="26">
        <v>0</v>
      </c>
      <c r="BB63628" s="26">
        <v>2.4567601125670464</v>
      </c>
      <c r="BC63628" s="26">
        <v>0</v>
      </c>
      <c r="BD63628" s="26">
        <v>2.4567601125670464</v>
      </c>
      <c r="BE63628" s="14">
        <v>0</v>
      </c>
      <c r="BF63628" s="14">
        <v>3</v>
      </c>
      <c r="BH63628" s="27">
        <v>1.8054074931225204</v>
      </c>
    </row>
    <row r="63629" spans="1:60" x14ac:dyDescent="0.25">
      <c r="A63629" t="s">
        <v>35</v>
      </c>
      <c r="B63629" s="2">
        <v>44837.416666666664</v>
      </c>
      <c r="C63629" s="1">
        <v>44837</v>
      </c>
      <c r="D63629">
        <v>4</v>
      </c>
      <c r="E63629" s="2">
        <v>44837.166666666664</v>
      </c>
      <c r="F63629" s="8" t="s">
        <v>388</v>
      </c>
      <c r="G63629" s="10" t="s">
        <v>389</v>
      </c>
      <c r="J63629" s="14">
        <v>4</v>
      </c>
      <c r="K63629" s="14">
        <v>4</v>
      </c>
      <c r="P63629" s="14">
        <v>4</v>
      </c>
      <c r="Q63629" s="14">
        <v>4</v>
      </c>
      <c r="X63629" s="14">
        <v>4</v>
      </c>
      <c r="AP63629" s="14">
        <v>4</v>
      </c>
      <c r="AS63629" s="14">
        <v>4</v>
      </c>
      <c r="AT63629" s="25">
        <v>2.2137392736580934</v>
      </c>
      <c r="AU63629" s="25">
        <v>0.90636890741458598</v>
      </c>
      <c r="AV63629" s="25">
        <v>2.1431568185355552</v>
      </c>
      <c r="AZ63629" s="26">
        <v>2.6644378466809806E-2</v>
      </c>
      <c r="BA63629" s="26">
        <v>2.6644378466809806E-2</v>
      </c>
      <c r="BB63629" s="26">
        <v>0</v>
      </c>
      <c r="BC63629" s="26">
        <v>2.6644378466809806E-2</v>
      </c>
      <c r="BD63629" s="26">
        <v>0</v>
      </c>
      <c r="BE63629" s="14">
        <v>4</v>
      </c>
      <c r="BF63629" s="14">
        <v>0</v>
      </c>
      <c r="BG63629" s="27">
        <v>1.4685182413874558E-2</v>
      </c>
    </row>
    <row r="63630" spans="1:60" x14ac:dyDescent="0.25">
      <c r="A63630" t="s">
        <v>35</v>
      </c>
      <c r="B63630" s="2">
        <v>44837.458333333336</v>
      </c>
      <c r="C63630" s="1">
        <v>44837</v>
      </c>
      <c r="D63630">
        <v>5</v>
      </c>
      <c r="E63630" s="2">
        <v>44837.208333333336</v>
      </c>
      <c r="F63630" s="8" t="s">
        <v>388</v>
      </c>
      <c r="G63630" s="10" t="s">
        <v>389</v>
      </c>
      <c r="J63630" s="14">
        <v>5</v>
      </c>
      <c r="K63630" s="14">
        <v>5</v>
      </c>
      <c r="P63630" s="14">
        <v>5</v>
      </c>
      <c r="Q63630" s="14">
        <v>5</v>
      </c>
      <c r="X63630" s="14">
        <v>5</v>
      </c>
      <c r="AP63630" s="14">
        <v>5</v>
      </c>
      <c r="AS63630" s="14">
        <v>5</v>
      </c>
      <c r="AT63630" s="25">
        <v>2.2153718319325431</v>
      </c>
      <c r="AU63630" s="25">
        <v>0.90503708457522369</v>
      </c>
      <c r="AV63630" s="25">
        <v>2.139983125920343</v>
      </c>
      <c r="AZ63630" s="26">
        <v>3.3305473083512262E-2</v>
      </c>
      <c r="BA63630" s="26">
        <v>3.3305473083512262E-2</v>
      </c>
      <c r="BB63630" s="26">
        <v>0</v>
      </c>
      <c r="BC63630" s="26">
        <v>3.3305473083512262E-2</v>
      </c>
      <c r="BD63630" s="26">
        <v>0</v>
      </c>
      <c r="BE63630" s="14">
        <v>5</v>
      </c>
      <c r="BF63630" s="14">
        <v>0</v>
      </c>
      <c r="BG63630" s="27">
        <v>1.4685182413874559E-2</v>
      </c>
    </row>
    <row r="63631" spans="1:60" x14ac:dyDescent="0.25">
      <c r="A63631" t="s">
        <v>35</v>
      </c>
      <c r="B63631" s="2">
        <v>44837.5</v>
      </c>
      <c r="C63631" s="1">
        <v>44837</v>
      </c>
      <c r="D63631">
        <v>6</v>
      </c>
      <c r="E63631" s="2">
        <v>44837.25</v>
      </c>
      <c r="F63631" s="8" t="s">
        <v>388</v>
      </c>
      <c r="G63631" s="10" t="s">
        <v>389</v>
      </c>
      <c r="J63631" s="14">
        <v>6</v>
      </c>
      <c r="K63631" s="14">
        <v>6</v>
      </c>
      <c r="P63631" s="14">
        <v>6</v>
      </c>
      <c r="Q63631" s="14">
        <v>6</v>
      </c>
      <c r="X63631" s="14">
        <v>6</v>
      </c>
      <c r="AP63631" s="14">
        <v>6</v>
      </c>
      <c r="AS63631" s="14">
        <v>6</v>
      </c>
      <c r="AT63631" s="25">
        <v>2.2161270569272049</v>
      </c>
      <c r="AU63631" s="25">
        <v>0.90372650963177081</v>
      </c>
      <c r="AV63631" s="25">
        <v>2.139004077211117</v>
      </c>
      <c r="AZ63631" s="26">
        <v>3.9966567700214721E-2</v>
      </c>
      <c r="BA63631" s="26">
        <v>3.9966567700214721E-2</v>
      </c>
      <c r="BB63631" s="26">
        <v>0</v>
      </c>
      <c r="BC63631" s="26">
        <v>3.9966567700214721E-2</v>
      </c>
      <c r="BD63631" s="26">
        <v>0</v>
      </c>
      <c r="BE63631" s="14">
        <v>6</v>
      </c>
      <c r="BF63631" s="14">
        <v>0</v>
      </c>
      <c r="BG63631" s="27">
        <v>1.4685182413874561E-2</v>
      </c>
    </row>
    <row r="63632" spans="1:60" x14ac:dyDescent="0.25">
      <c r="A63632" t="s">
        <v>35</v>
      </c>
      <c r="B63632" s="2">
        <v>44837.541666666664</v>
      </c>
      <c r="C63632" s="1">
        <v>44837</v>
      </c>
      <c r="D63632">
        <v>7</v>
      </c>
      <c r="E63632" s="2">
        <v>44837.291666666664</v>
      </c>
      <c r="F63632" s="8" t="s">
        <v>388</v>
      </c>
      <c r="G63632" s="10" t="s">
        <v>389</v>
      </c>
      <c r="J63632" s="14">
        <v>2</v>
      </c>
      <c r="K63632" s="14">
        <v>1</v>
      </c>
      <c r="P63632" s="14">
        <v>2</v>
      </c>
      <c r="Q63632" s="14">
        <v>1</v>
      </c>
      <c r="X63632" s="14">
        <v>2</v>
      </c>
      <c r="AP63632" s="14">
        <v>2</v>
      </c>
      <c r="AS63632" s="14">
        <v>1</v>
      </c>
      <c r="AT63632" s="25">
        <v>2.2150704200505467</v>
      </c>
      <c r="AU63632" s="25">
        <v>0.90276588501054511</v>
      </c>
      <c r="AV63632" s="25">
        <v>2.1446921501913891</v>
      </c>
      <c r="AZ63632" s="26">
        <v>1.3322189233404901E-2</v>
      </c>
      <c r="BA63632" s="26">
        <v>1.3322189233404901E-2</v>
      </c>
      <c r="BB63632" s="26">
        <v>0</v>
      </c>
      <c r="BC63632" s="26">
        <v>6.6610946167024506E-3</v>
      </c>
      <c r="BD63632" s="26">
        <v>6.6610946167024506E-3</v>
      </c>
      <c r="BE63632" s="14">
        <v>2</v>
      </c>
      <c r="BF63632" s="14">
        <v>1</v>
      </c>
      <c r="BG63632" s="27">
        <v>1.4685182413874556E-2</v>
      </c>
      <c r="BH63632" s="27">
        <v>1.4685182413874556E-2</v>
      </c>
    </row>
    <row r="63633" spans="1:60" x14ac:dyDescent="0.25">
      <c r="A63633" t="s">
        <v>35</v>
      </c>
      <c r="B63633" s="2">
        <v>44837.583333333336</v>
      </c>
      <c r="C63633" s="1">
        <v>44837</v>
      </c>
      <c r="D63633">
        <v>8</v>
      </c>
      <c r="E63633" s="2">
        <v>44837.333333333336</v>
      </c>
      <c r="F63633" s="8" t="s">
        <v>388</v>
      </c>
      <c r="G63633" s="10" t="s">
        <v>389</v>
      </c>
      <c r="J63633" s="14">
        <v>0</v>
      </c>
      <c r="K63633" s="14">
        <v>-3</v>
      </c>
      <c r="P63633" s="14">
        <v>0</v>
      </c>
      <c r="Q63633" s="14">
        <v>-3</v>
      </c>
      <c r="X63633" s="14">
        <v>0</v>
      </c>
      <c r="AP63633" s="14">
        <v>0</v>
      </c>
      <c r="AS63633" s="14">
        <v>-3</v>
      </c>
      <c r="AT63633" s="25">
        <v>2.2156490328289675</v>
      </c>
      <c r="AU63633" s="25">
        <v>0.90242991548617812</v>
      </c>
      <c r="AV63633" s="25">
        <v>2.159420791497924</v>
      </c>
      <c r="AZ63633" s="26">
        <v>0</v>
      </c>
      <c r="BA63633" s="26">
        <v>0</v>
      </c>
      <c r="BB63633" s="26">
        <v>2.4800538827727054</v>
      </c>
      <c r="BC63633" s="26">
        <v>0</v>
      </c>
      <c r="BD63633" s="26">
        <v>2.4800538827727054</v>
      </c>
      <c r="BE63633" s="14">
        <v>0</v>
      </c>
      <c r="BF63633" s="14">
        <v>3</v>
      </c>
      <c r="BH63633" s="27">
        <v>1.8225254636794537</v>
      </c>
    </row>
    <row r="63634" spans="1:60" x14ac:dyDescent="0.25">
      <c r="A63634" t="s">
        <v>35</v>
      </c>
      <c r="B63634" s="2">
        <v>44837.625</v>
      </c>
      <c r="C63634" s="1">
        <v>44837</v>
      </c>
      <c r="D63634">
        <v>9</v>
      </c>
      <c r="E63634" s="2">
        <v>44837.375</v>
      </c>
      <c r="F63634" s="8" t="s">
        <v>388</v>
      </c>
      <c r="G63634" s="10" t="s">
        <v>389</v>
      </c>
      <c r="J63634" s="14">
        <v>0</v>
      </c>
      <c r="K63634" s="14">
        <v>-2</v>
      </c>
      <c r="P63634" s="14">
        <v>0</v>
      </c>
      <c r="Q63634" s="14">
        <v>-2</v>
      </c>
      <c r="X63634" s="14">
        <v>0</v>
      </c>
      <c r="AP63634" s="14">
        <v>0</v>
      </c>
      <c r="AS63634" s="14">
        <v>-2</v>
      </c>
      <c r="AT63634" s="25">
        <v>2.2136818616609548</v>
      </c>
      <c r="AU63634" s="25">
        <v>0.90018855193996838</v>
      </c>
      <c r="AV63634" s="25">
        <v>2.1523923492070152</v>
      </c>
      <c r="AZ63634" s="26">
        <v>0</v>
      </c>
      <c r="BA63634" s="26">
        <v>0</v>
      </c>
      <c r="BB63634" s="26">
        <v>1.6425401559774409</v>
      </c>
      <c r="BC63634" s="26">
        <v>0</v>
      </c>
      <c r="BD63634" s="26">
        <v>1.6425401559774409</v>
      </c>
      <c r="BE63634" s="14">
        <v>0</v>
      </c>
      <c r="BF63634" s="14">
        <v>2</v>
      </c>
      <c r="BH63634" s="27">
        <v>1.8105884393354927</v>
      </c>
    </row>
    <row r="63635" spans="1:60" x14ac:dyDescent="0.25">
      <c r="A63635" t="s">
        <v>35</v>
      </c>
      <c r="B63635" s="2">
        <v>44837.666666666664</v>
      </c>
      <c r="C63635" s="1">
        <v>44837</v>
      </c>
      <c r="D63635">
        <v>10</v>
      </c>
      <c r="E63635" s="2">
        <v>44837.416666666664</v>
      </c>
      <c r="F63635" s="8" t="s">
        <v>388</v>
      </c>
      <c r="G63635" s="10" t="s">
        <v>389</v>
      </c>
      <c r="J63635" s="14">
        <v>0</v>
      </c>
      <c r="K63635" s="14">
        <v>-3</v>
      </c>
      <c r="P63635" s="14">
        <v>0</v>
      </c>
      <c r="Q63635" s="14">
        <v>-3</v>
      </c>
      <c r="X63635" s="14">
        <v>0</v>
      </c>
      <c r="AP63635" s="14">
        <v>0</v>
      </c>
      <c r="AS63635" s="14">
        <v>-3</v>
      </c>
      <c r="AT63635" s="25">
        <v>2.2133420350539459</v>
      </c>
      <c r="AU63635" s="25">
        <v>0.8999729342913676</v>
      </c>
      <c r="AV63635" s="25">
        <v>2.1238622085415817</v>
      </c>
      <c r="AZ63635" s="26">
        <v>0</v>
      </c>
      <c r="BA63635" s="26">
        <v>0</v>
      </c>
      <c r="BB63635" s="26">
        <v>2.4560295407027208</v>
      </c>
      <c r="BC63635" s="26">
        <v>0</v>
      </c>
      <c r="BD63635" s="26">
        <v>2.4560295407027208</v>
      </c>
      <c r="BE63635" s="14">
        <v>0</v>
      </c>
      <c r="BF63635" s="14">
        <v>3</v>
      </c>
      <c r="BH63635" s="27">
        <v>1.8048706153413441</v>
      </c>
    </row>
    <row r="63636" spans="1:60" x14ac:dyDescent="0.25">
      <c r="A63636" t="s">
        <v>35</v>
      </c>
      <c r="B63636" s="2">
        <v>44837.708333333336</v>
      </c>
      <c r="C63636" s="1">
        <v>44837</v>
      </c>
      <c r="D63636">
        <v>11</v>
      </c>
      <c r="E63636" s="2">
        <v>44837.458333333336</v>
      </c>
      <c r="F63636" s="8" t="s">
        <v>388</v>
      </c>
      <c r="G63636" s="10" t="s">
        <v>389</v>
      </c>
      <c r="J63636" s="14">
        <v>0</v>
      </c>
      <c r="K63636" s="14">
        <v>-2</v>
      </c>
      <c r="P63636" s="14">
        <v>0</v>
      </c>
      <c r="Q63636" s="14">
        <v>-2</v>
      </c>
      <c r="X63636" s="14">
        <v>0</v>
      </c>
      <c r="AP63636" s="14">
        <v>0</v>
      </c>
      <c r="AS63636" s="14">
        <v>-2</v>
      </c>
      <c r="AT63636" s="25">
        <v>2.2131803448831775</v>
      </c>
      <c r="AU63636" s="25">
        <v>0.90147205601488778</v>
      </c>
      <c r="AV63636" s="25">
        <v>2.1210123204608031</v>
      </c>
      <c r="AZ63636" s="26">
        <v>0</v>
      </c>
      <c r="BA63636" s="26">
        <v>0</v>
      </c>
      <c r="BB63636" s="26">
        <v>1.6643210305936995</v>
      </c>
      <c r="BC63636" s="26">
        <v>0</v>
      </c>
      <c r="BD63636" s="26">
        <v>1.6643210305936995</v>
      </c>
      <c r="BE63636" s="14">
        <v>0</v>
      </c>
      <c r="BF63636" s="14">
        <v>2</v>
      </c>
      <c r="BH63636" s="27">
        <v>1.8345977152337409</v>
      </c>
    </row>
    <row r="63637" spans="1:60" x14ac:dyDescent="0.25">
      <c r="A63637" t="s">
        <v>35</v>
      </c>
      <c r="B63637" s="2">
        <v>44837.75</v>
      </c>
      <c r="C63637" s="1">
        <v>44837</v>
      </c>
      <c r="D63637">
        <v>12</v>
      </c>
      <c r="E63637" s="2">
        <v>44837.5</v>
      </c>
      <c r="F63637" s="8" t="s">
        <v>388</v>
      </c>
      <c r="G63637" s="10" t="s">
        <v>389</v>
      </c>
      <c r="J63637" s="14">
        <v>0</v>
      </c>
      <c r="K63637" s="14">
        <v>-2</v>
      </c>
      <c r="P63637" s="14">
        <v>0</v>
      </c>
      <c r="Q63637" s="14">
        <v>-2</v>
      </c>
      <c r="X63637" s="14">
        <v>0</v>
      </c>
      <c r="AP63637" s="14">
        <v>0</v>
      </c>
      <c r="AS63637" s="14">
        <v>-2</v>
      </c>
      <c r="AT63637" s="25">
        <v>2.2130213206767162</v>
      </c>
      <c r="AU63637" s="25">
        <v>0.90113043214728938</v>
      </c>
      <c r="AV63637" s="25">
        <v>2.1211083517591987</v>
      </c>
      <c r="AZ63637" s="26">
        <v>0</v>
      </c>
      <c r="BA63637" s="26">
        <v>0</v>
      </c>
      <c r="BB63637" s="26">
        <v>1.6483887646604956</v>
      </c>
      <c r="BC63637" s="26">
        <v>0</v>
      </c>
      <c r="BD63637" s="26">
        <v>1.6483887646604956</v>
      </c>
      <c r="BE63637" s="14">
        <v>0</v>
      </c>
      <c r="BF63637" s="14">
        <v>2</v>
      </c>
      <c r="BH63637" s="27">
        <v>1.8170354191729108</v>
      </c>
    </row>
    <row r="63638" spans="1:60" x14ac:dyDescent="0.25">
      <c r="A63638" t="s">
        <v>35</v>
      </c>
      <c r="B63638" s="2">
        <v>44837.791666666664</v>
      </c>
      <c r="C63638" s="1">
        <v>44837</v>
      </c>
      <c r="D63638">
        <v>13</v>
      </c>
      <c r="E63638" s="2">
        <v>44837.541666666664</v>
      </c>
      <c r="F63638" s="8" t="s">
        <v>388</v>
      </c>
      <c r="G63638" s="10" t="s">
        <v>389</v>
      </c>
      <c r="J63638" s="14">
        <v>0</v>
      </c>
      <c r="K63638" s="14">
        <v>-3</v>
      </c>
      <c r="P63638" s="14">
        <v>0</v>
      </c>
      <c r="Q63638" s="14">
        <v>-3</v>
      </c>
      <c r="X63638" s="14">
        <v>0</v>
      </c>
      <c r="AP63638" s="14">
        <v>0</v>
      </c>
      <c r="AS63638" s="14">
        <v>-3</v>
      </c>
      <c r="AT63638" s="25">
        <v>2.2126111102904429</v>
      </c>
      <c r="AU63638" s="25">
        <v>0.9002298200975688</v>
      </c>
      <c r="AV63638" s="25">
        <v>2.1276183374375224</v>
      </c>
      <c r="AZ63638" s="26">
        <v>0</v>
      </c>
      <c r="BA63638" s="26">
        <v>0</v>
      </c>
      <c r="BB63638" s="26">
        <v>2.4762325096017679</v>
      </c>
      <c r="BC63638" s="26">
        <v>0</v>
      </c>
      <c r="BD63638" s="26">
        <v>2.4762325096017679</v>
      </c>
      <c r="BE63638" s="14">
        <v>0</v>
      </c>
      <c r="BF63638" s="14">
        <v>3</v>
      </c>
      <c r="BH63638" s="27">
        <v>1.8197172384394165</v>
      </c>
    </row>
    <row r="63639" spans="1:60" x14ac:dyDescent="0.25">
      <c r="A63639" t="s">
        <v>35</v>
      </c>
      <c r="B63639" s="2">
        <v>44837.833333333336</v>
      </c>
      <c r="C63639" s="1">
        <v>44837</v>
      </c>
      <c r="D63639">
        <v>14</v>
      </c>
      <c r="E63639" s="2">
        <v>44837.583333333336</v>
      </c>
      <c r="F63639" s="8" t="s">
        <v>388</v>
      </c>
      <c r="G63639" s="10" t="s">
        <v>389</v>
      </c>
      <c r="J63639" s="14">
        <v>0</v>
      </c>
      <c r="K63639" s="14">
        <v>-2</v>
      </c>
      <c r="P63639" s="14">
        <v>0</v>
      </c>
      <c r="Q63639" s="14">
        <v>-2</v>
      </c>
      <c r="X63639" s="14">
        <v>0</v>
      </c>
      <c r="AP63639" s="14">
        <v>0</v>
      </c>
      <c r="AS63639" s="14">
        <v>-2</v>
      </c>
      <c r="AT63639" s="25">
        <v>2.2119381142598393</v>
      </c>
      <c r="AU63639" s="25">
        <v>0.89966521299373625</v>
      </c>
      <c r="AV63639" s="25">
        <v>2.1359736596195895</v>
      </c>
      <c r="AZ63639" s="26">
        <v>0</v>
      </c>
      <c r="BA63639" s="26">
        <v>0</v>
      </c>
      <c r="BB63639" s="26">
        <v>1.6347224776130129</v>
      </c>
      <c r="BC63639" s="26">
        <v>0</v>
      </c>
      <c r="BD63639" s="26">
        <v>1.6347224776130129</v>
      </c>
      <c r="BE63639" s="14">
        <v>0</v>
      </c>
      <c r="BF63639" s="14">
        <v>2</v>
      </c>
      <c r="BH63639" s="27">
        <v>1.8019709342976002</v>
      </c>
    </row>
    <row r="63640" spans="1:60" x14ac:dyDescent="0.25">
      <c r="A63640" t="s">
        <v>35</v>
      </c>
      <c r="B63640" s="2">
        <v>44837.875</v>
      </c>
      <c r="C63640" s="1">
        <v>44837</v>
      </c>
      <c r="D63640">
        <v>15</v>
      </c>
      <c r="E63640" s="2">
        <v>44837.625</v>
      </c>
      <c r="F63640" s="8" t="s">
        <v>388</v>
      </c>
      <c r="G63640" s="10" t="s">
        <v>389</v>
      </c>
      <c r="J63640" s="14">
        <v>0</v>
      </c>
      <c r="K63640" s="14">
        <v>-2</v>
      </c>
      <c r="P63640" s="14">
        <v>0</v>
      </c>
      <c r="Q63640" s="14">
        <v>-2</v>
      </c>
      <c r="X63640" s="14">
        <v>0</v>
      </c>
      <c r="AP63640" s="14">
        <v>0</v>
      </c>
      <c r="AS63640" s="14">
        <v>-2</v>
      </c>
      <c r="AT63640" s="25">
        <v>2.2125494767809815</v>
      </c>
      <c r="AU63640" s="25">
        <v>0.89919544865933754</v>
      </c>
      <c r="AV63640" s="25">
        <v>2.134321703385436</v>
      </c>
      <c r="AZ63640" s="26">
        <v>0</v>
      </c>
      <c r="BA63640" s="26">
        <v>0</v>
      </c>
      <c r="BB63640" s="26">
        <v>1.6419470116111878</v>
      </c>
      <c r="BC63640" s="26">
        <v>0</v>
      </c>
      <c r="BD63640" s="26">
        <v>1.6419470116111878</v>
      </c>
      <c r="BE63640" s="14">
        <v>0</v>
      </c>
      <c r="BF63640" s="14">
        <v>2</v>
      </c>
      <c r="BH63640" s="27">
        <v>1.8099346103691285</v>
      </c>
    </row>
    <row r="63641" spans="1:60" x14ac:dyDescent="0.25">
      <c r="A63641" t="s">
        <v>35</v>
      </c>
      <c r="B63641" s="2">
        <v>44837.916666666664</v>
      </c>
      <c r="C63641" s="1">
        <v>44837</v>
      </c>
      <c r="D63641">
        <v>16</v>
      </c>
      <c r="E63641" s="2">
        <v>44837.666666666664</v>
      </c>
      <c r="F63641" s="8" t="s">
        <v>388</v>
      </c>
      <c r="G63641" s="10" t="s">
        <v>389</v>
      </c>
      <c r="J63641" s="14">
        <v>0</v>
      </c>
      <c r="K63641" s="14">
        <v>-3</v>
      </c>
      <c r="P63641" s="14">
        <v>0</v>
      </c>
      <c r="Q63641" s="14">
        <v>-3</v>
      </c>
      <c r="X63641" s="14">
        <v>0</v>
      </c>
      <c r="AP63641" s="14">
        <v>0</v>
      </c>
      <c r="AS63641" s="14">
        <v>-3</v>
      </c>
      <c r="AT63641" s="25">
        <v>2.2127936728085786</v>
      </c>
      <c r="AU63641" s="25">
        <v>0.89851517269586967</v>
      </c>
      <c r="AV63641" s="25">
        <v>2.132379987293854</v>
      </c>
      <c r="AZ63641" s="26">
        <v>0</v>
      </c>
      <c r="BA63641" s="26">
        <v>0</v>
      </c>
      <c r="BB63641" s="26">
        <v>2.4262901283511522</v>
      </c>
      <c r="BC63641" s="26">
        <v>0</v>
      </c>
      <c r="BD63641" s="26">
        <v>2.4262901283511522</v>
      </c>
      <c r="BE63641" s="14">
        <v>0</v>
      </c>
      <c r="BF63641" s="14">
        <v>3</v>
      </c>
      <c r="BH63641" s="27">
        <v>1.7830159142551723</v>
      </c>
    </row>
    <row r="63642" spans="1:60" x14ac:dyDescent="0.25">
      <c r="A63642" t="s">
        <v>35</v>
      </c>
      <c r="B63642" s="2">
        <v>44837.958333333336</v>
      </c>
      <c r="C63642" s="1">
        <v>44837</v>
      </c>
      <c r="D63642">
        <v>17</v>
      </c>
      <c r="E63642" s="2">
        <v>44837.708333333336</v>
      </c>
      <c r="F63642" s="8" t="s">
        <v>388</v>
      </c>
      <c r="G63642" s="10" t="s">
        <v>389</v>
      </c>
      <c r="J63642" s="14">
        <v>0</v>
      </c>
      <c r="K63642" s="14">
        <v>-2</v>
      </c>
      <c r="P63642" s="14">
        <v>0</v>
      </c>
      <c r="Q63642" s="14">
        <v>-2</v>
      </c>
      <c r="X63642" s="14">
        <v>0</v>
      </c>
      <c r="AP63642" s="14">
        <v>0</v>
      </c>
      <c r="AS63642" s="14">
        <v>-2</v>
      </c>
      <c r="AT63642" s="25">
        <v>2.2127308795357155</v>
      </c>
      <c r="AU63642" s="25">
        <v>0.8982695667695626</v>
      </c>
      <c r="AV63642" s="25">
        <v>2.1412463287929526</v>
      </c>
      <c r="AZ63642" s="26">
        <v>0</v>
      </c>
      <c r="BA63642" s="26">
        <v>0</v>
      </c>
      <c r="BB63642" s="26">
        <v>1.5964328567062014</v>
      </c>
      <c r="BC63642" s="26">
        <v>0</v>
      </c>
      <c r="BD63642" s="26">
        <v>1.5964328567062014</v>
      </c>
      <c r="BE63642" s="14">
        <v>0</v>
      </c>
      <c r="BF63642" s="14">
        <v>2</v>
      </c>
      <c r="BH63642" s="27">
        <v>1.7597639022758129</v>
      </c>
    </row>
    <row r="63643" spans="1:60" x14ac:dyDescent="0.25">
      <c r="A63643" t="s">
        <v>35</v>
      </c>
      <c r="B63643" s="2">
        <v>44838</v>
      </c>
      <c r="C63643" s="1">
        <v>44837</v>
      </c>
      <c r="D63643">
        <v>18</v>
      </c>
      <c r="E63643" s="2">
        <v>44837.75</v>
      </c>
      <c r="F63643" s="8" t="s">
        <v>388</v>
      </c>
      <c r="G63643" s="10" t="s">
        <v>389</v>
      </c>
      <c r="J63643" s="14">
        <v>0</v>
      </c>
      <c r="K63643" s="14">
        <v>-2</v>
      </c>
      <c r="P63643" s="14">
        <v>0</v>
      </c>
      <c r="Q63643" s="14">
        <v>-2</v>
      </c>
      <c r="X63643" s="14">
        <v>0</v>
      </c>
      <c r="AP63643" s="14">
        <v>0</v>
      </c>
      <c r="AS63643" s="14">
        <v>-2</v>
      </c>
      <c r="AT63643" s="25">
        <v>2.2127787485158632</v>
      </c>
      <c r="AU63643" s="25">
        <v>0.89815670825941563</v>
      </c>
      <c r="AV63643" s="25">
        <v>2.1458856662620946</v>
      </c>
      <c r="AZ63643" s="26">
        <v>0</v>
      </c>
      <c r="BA63643" s="26">
        <v>0</v>
      </c>
      <c r="BB63643" s="26">
        <v>1.6029797837511328</v>
      </c>
      <c r="BC63643" s="26">
        <v>0</v>
      </c>
      <c r="BD63643" s="26">
        <v>1.6029797837511328</v>
      </c>
      <c r="BE63643" s="14">
        <v>0</v>
      </c>
      <c r="BF63643" s="14">
        <v>2</v>
      </c>
      <c r="BH63643" s="27">
        <v>1.7669806454267112</v>
      </c>
    </row>
    <row r="63644" spans="1:60" x14ac:dyDescent="0.25">
      <c r="A63644" t="s">
        <v>35</v>
      </c>
      <c r="B63644" s="2">
        <v>44838.041666666664</v>
      </c>
      <c r="C63644" s="1">
        <v>44837</v>
      </c>
      <c r="D63644">
        <v>19</v>
      </c>
      <c r="E63644" s="2">
        <v>44837.791666666664</v>
      </c>
      <c r="F63644" s="8" t="s">
        <v>388</v>
      </c>
      <c r="G63644" s="10" t="s">
        <v>389</v>
      </c>
      <c r="J63644" s="14">
        <v>1</v>
      </c>
      <c r="K63644" s="14">
        <v>0</v>
      </c>
      <c r="P63644" s="14">
        <v>1</v>
      </c>
      <c r="Q63644" s="14">
        <v>0</v>
      </c>
      <c r="X63644" s="14">
        <v>1</v>
      </c>
      <c r="AP63644" s="14">
        <v>1</v>
      </c>
      <c r="AS63644" s="14">
        <v>0</v>
      </c>
      <c r="AT63644" s="25">
        <v>2.2135711214628504</v>
      </c>
      <c r="AU63644" s="25">
        <v>0.89907189760847783</v>
      </c>
      <c r="AV63644" s="25">
        <v>2.1630500521716605</v>
      </c>
      <c r="AZ63644" s="26">
        <v>6.6610946167024506E-3</v>
      </c>
      <c r="BA63644" s="26">
        <v>6.6610946167024506E-3</v>
      </c>
      <c r="BB63644" s="26">
        <v>0</v>
      </c>
      <c r="BC63644" s="26">
        <v>0</v>
      </c>
      <c r="BD63644" s="26">
        <v>6.6610946167024506E-3</v>
      </c>
      <c r="BE63644" s="14">
        <v>1</v>
      </c>
      <c r="BF63644" s="14">
        <v>1</v>
      </c>
      <c r="BG63644" s="27">
        <v>1.4685182413874556E-2</v>
      </c>
      <c r="BH63644" s="27">
        <v>1.4685182413874556E-2</v>
      </c>
    </row>
    <row r="63645" spans="1:60" x14ac:dyDescent="0.25">
      <c r="A63645" t="s">
        <v>35</v>
      </c>
      <c r="B63645" s="2">
        <v>44838.083333333336</v>
      </c>
      <c r="C63645" s="1">
        <v>44837</v>
      </c>
      <c r="D63645">
        <v>20</v>
      </c>
      <c r="E63645" s="2">
        <v>44837.833333333336</v>
      </c>
      <c r="F63645" s="8" t="s">
        <v>388</v>
      </c>
      <c r="G63645" s="10" t="s">
        <v>389</v>
      </c>
      <c r="J63645" s="14">
        <v>14</v>
      </c>
      <c r="K63645" s="14">
        <v>14</v>
      </c>
      <c r="P63645" s="14">
        <v>14</v>
      </c>
      <c r="Q63645" s="14">
        <v>14</v>
      </c>
      <c r="X63645" s="14">
        <v>14</v>
      </c>
      <c r="AP63645" s="14">
        <v>14</v>
      </c>
      <c r="AS63645" s="14">
        <v>14</v>
      </c>
      <c r="AT63645" s="25">
        <v>2.2146827839025787</v>
      </c>
      <c r="AU63645" s="25">
        <v>0.90029271997207683</v>
      </c>
      <c r="AV63645" s="25">
        <v>2.1508873565007307</v>
      </c>
      <c r="AZ63645" s="26">
        <v>9.3255324633834374E-2</v>
      </c>
      <c r="BA63645" s="26">
        <v>9.3255324633834374E-2</v>
      </c>
      <c r="BB63645" s="26">
        <v>0</v>
      </c>
      <c r="BC63645" s="26">
        <v>9.3255324633834374E-2</v>
      </c>
      <c r="BD63645" s="26">
        <v>0</v>
      </c>
      <c r="BE63645" s="14">
        <v>14</v>
      </c>
      <c r="BF63645" s="14">
        <v>0</v>
      </c>
      <c r="BG63645" s="27">
        <v>1.4685182413874566E-2</v>
      </c>
    </row>
    <row r="63646" spans="1:60" x14ac:dyDescent="0.25">
      <c r="A63646" t="s">
        <v>35</v>
      </c>
      <c r="B63646" s="2">
        <v>44838.125</v>
      </c>
      <c r="C63646" s="1">
        <v>44837</v>
      </c>
      <c r="D63646">
        <v>21</v>
      </c>
      <c r="E63646" s="2">
        <v>44837.875</v>
      </c>
      <c r="F63646" s="8" t="s">
        <v>388</v>
      </c>
      <c r="G63646" s="10" t="s">
        <v>389</v>
      </c>
      <c r="J63646" s="14">
        <v>44</v>
      </c>
      <c r="K63646" s="14">
        <v>44</v>
      </c>
      <c r="P63646" s="14">
        <v>44</v>
      </c>
      <c r="Q63646" s="14">
        <v>44</v>
      </c>
      <c r="X63646" s="14">
        <v>44</v>
      </c>
      <c r="AP63646" s="14">
        <v>44</v>
      </c>
      <c r="AS63646" s="14">
        <v>44</v>
      </c>
      <c r="AT63646" s="25">
        <v>2.2153366291335099</v>
      </c>
      <c r="AU63646" s="25">
        <v>0.90198014732767839</v>
      </c>
      <c r="AV63646" s="25">
        <v>2.1440465778742497</v>
      </c>
      <c r="AZ63646" s="26">
        <v>0.29308816313490776</v>
      </c>
      <c r="BA63646" s="26">
        <v>0.29308816313490776</v>
      </c>
      <c r="BB63646" s="26">
        <v>0</v>
      </c>
      <c r="BC63646" s="26">
        <v>0.29308816313490782</v>
      </c>
      <c r="BD63646" s="26">
        <v>-5.5511151231257827E-17</v>
      </c>
      <c r="BE63646" s="14">
        <v>44</v>
      </c>
      <c r="BF63646" s="14">
        <v>0</v>
      </c>
      <c r="BG63646" s="27">
        <v>1.4685182413874552E-2</v>
      </c>
    </row>
    <row r="63647" spans="1:60" x14ac:dyDescent="0.25">
      <c r="A63647" t="s">
        <v>35</v>
      </c>
      <c r="B63647" s="2">
        <v>44838.166666666664</v>
      </c>
      <c r="C63647" s="1">
        <v>44837</v>
      </c>
      <c r="D63647">
        <v>22</v>
      </c>
      <c r="E63647" s="2">
        <v>44837.916666666664</v>
      </c>
      <c r="F63647" s="8" t="s">
        <v>388</v>
      </c>
      <c r="G63647" s="10" t="s">
        <v>389</v>
      </c>
      <c r="J63647" s="14">
        <v>62</v>
      </c>
      <c r="K63647" s="14">
        <v>62</v>
      </c>
      <c r="P63647" s="14">
        <v>62</v>
      </c>
      <c r="Q63647" s="14">
        <v>62</v>
      </c>
      <c r="X63647" s="14">
        <v>62</v>
      </c>
      <c r="AP63647" s="14">
        <v>62</v>
      </c>
      <c r="AS63647" s="14">
        <v>62</v>
      </c>
      <c r="AT63647" s="25">
        <v>2.2146092306398697</v>
      </c>
      <c r="AU63647" s="25">
        <v>0.90174684043132514</v>
      </c>
      <c r="AV63647" s="25">
        <v>2.1410640210144187</v>
      </c>
      <c r="AZ63647" s="26">
        <v>0.41298786623555211</v>
      </c>
      <c r="BA63647" s="26">
        <v>0.41298786623555211</v>
      </c>
      <c r="BB63647" s="26">
        <v>0</v>
      </c>
      <c r="BC63647" s="26">
        <v>0.41298786623555217</v>
      </c>
      <c r="BD63647" s="26">
        <v>-5.5511151231257827E-17</v>
      </c>
      <c r="BE63647" s="14">
        <v>62</v>
      </c>
      <c r="BF63647" s="14">
        <v>0</v>
      </c>
      <c r="BG63647" s="27">
        <v>1.4685182413874563E-2</v>
      </c>
    </row>
    <row r="63648" spans="1:60" x14ac:dyDescent="0.25">
      <c r="A63648" t="s">
        <v>35</v>
      </c>
      <c r="B63648" s="2">
        <v>44838.208333333336</v>
      </c>
      <c r="C63648" s="1">
        <v>44837</v>
      </c>
      <c r="D63648">
        <v>23</v>
      </c>
      <c r="E63648" s="2">
        <v>44837.958333333336</v>
      </c>
      <c r="F63648" s="8" t="s">
        <v>388</v>
      </c>
      <c r="G63648" s="10" t="s">
        <v>389</v>
      </c>
      <c r="J63648" s="14">
        <v>66</v>
      </c>
      <c r="K63648" s="14">
        <v>66</v>
      </c>
      <c r="P63648" s="14">
        <v>66</v>
      </c>
      <c r="Q63648" s="14">
        <v>66</v>
      </c>
      <c r="X63648" s="14">
        <v>66</v>
      </c>
      <c r="AP63648" s="14">
        <v>66</v>
      </c>
      <c r="AS63648" s="14">
        <v>66</v>
      </c>
      <c r="AT63648" s="25">
        <v>2.215566550616991</v>
      </c>
      <c r="AU63648" s="25">
        <v>0.90399256297863073</v>
      </c>
      <c r="AV63648" s="25">
        <v>2.1406283600710485</v>
      </c>
      <c r="AZ63648" s="26">
        <v>0.43963224470236184</v>
      </c>
      <c r="BA63648" s="26">
        <v>0.43963224470236184</v>
      </c>
      <c r="BB63648" s="26">
        <v>0</v>
      </c>
      <c r="BC63648" s="26">
        <v>0.43963224470236184</v>
      </c>
      <c r="BD63648" s="26">
        <v>0</v>
      </c>
      <c r="BE63648" s="14">
        <v>66</v>
      </c>
      <c r="BF63648" s="14">
        <v>0</v>
      </c>
      <c r="BG63648" s="27">
        <v>1.4685182413874559E-2</v>
      </c>
    </row>
    <row r="63649" spans="1:60" x14ac:dyDescent="0.25">
      <c r="A63649" t="s">
        <v>35</v>
      </c>
      <c r="B63649" s="2">
        <v>44838.25</v>
      </c>
      <c r="C63649" s="1">
        <v>44837</v>
      </c>
      <c r="D63649">
        <v>24</v>
      </c>
      <c r="E63649" s="2">
        <v>44838</v>
      </c>
      <c r="F63649" s="8" t="s">
        <v>388</v>
      </c>
      <c r="G63649" s="10" t="s">
        <v>389</v>
      </c>
      <c r="J63649" s="14">
        <v>65</v>
      </c>
      <c r="K63649" s="14">
        <v>65</v>
      </c>
      <c r="P63649" s="14">
        <v>65</v>
      </c>
      <c r="Q63649" s="14">
        <v>65</v>
      </c>
      <c r="X63649" s="14">
        <v>65</v>
      </c>
      <c r="AP63649" s="14">
        <v>65</v>
      </c>
      <c r="AS63649" s="14">
        <v>65</v>
      </c>
      <c r="AT63649" s="25">
        <v>2.2160003382603124</v>
      </c>
      <c r="AU63649" s="25">
        <v>0.9044985726923862</v>
      </c>
      <c r="AV63649" s="25">
        <v>2.1405805356100243</v>
      </c>
      <c r="AZ63649" s="26">
        <v>0.4329711500856594</v>
      </c>
      <c r="BA63649" s="26">
        <v>0.4329711500856594</v>
      </c>
      <c r="BB63649" s="26">
        <v>0</v>
      </c>
      <c r="BC63649" s="26">
        <v>0.4329711500856594</v>
      </c>
      <c r="BD63649" s="26">
        <v>0</v>
      </c>
      <c r="BE63649" s="14">
        <v>65</v>
      </c>
      <c r="BF63649" s="14">
        <v>0</v>
      </c>
      <c r="BG63649" s="27">
        <v>1.4685182413874559E-2</v>
      </c>
    </row>
    <row r="63650" spans="1:60" x14ac:dyDescent="0.25">
      <c r="A63650" t="s">
        <v>35</v>
      </c>
      <c r="B63650" s="2">
        <v>44838.291666666664</v>
      </c>
      <c r="C63650" s="1">
        <v>44838</v>
      </c>
      <c r="D63650">
        <v>1</v>
      </c>
      <c r="E63650" s="2">
        <v>44838.041666666664</v>
      </c>
      <c r="F63650" s="8" t="s">
        <v>388</v>
      </c>
      <c r="G63650" s="10" t="s">
        <v>389</v>
      </c>
      <c r="J63650" s="14">
        <v>65</v>
      </c>
      <c r="K63650" s="14">
        <v>65</v>
      </c>
      <c r="P63650" s="14">
        <v>65</v>
      </c>
      <c r="Q63650" s="14">
        <v>65</v>
      </c>
      <c r="X63650" s="14">
        <v>65</v>
      </c>
      <c r="AP63650" s="14">
        <v>65</v>
      </c>
      <c r="AS63650" s="14">
        <v>65</v>
      </c>
      <c r="AT63650" s="25">
        <v>2.2168067449387867</v>
      </c>
      <c r="AU63650" s="25">
        <v>0.90464154510918449</v>
      </c>
      <c r="AV63650" s="25">
        <v>2.1406283600710485</v>
      </c>
      <c r="AZ63650" s="26">
        <v>0.43297115008565928</v>
      </c>
      <c r="BA63650" s="26">
        <v>0.43297115008565928</v>
      </c>
      <c r="BB63650" s="26">
        <v>0</v>
      </c>
      <c r="BC63650" s="26">
        <v>0.43297115008565928</v>
      </c>
      <c r="BD63650" s="26">
        <v>0</v>
      </c>
      <c r="BE63650" s="14">
        <v>65</v>
      </c>
      <c r="BF63650" s="14">
        <v>0</v>
      </c>
      <c r="BG63650" s="27">
        <v>1.4685182413874556E-2</v>
      </c>
    </row>
    <row r="63651" spans="1:60" x14ac:dyDescent="0.25">
      <c r="A63651" t="s">
        <v>35</v>
      </c>
      <c r="B63651" s="2">
        <v>44838.333333333336</v>
      </c>
      <c r="C63651" s="1">
        <v>44838</v>
      </c>
      <c r="D63651">
        <v>2</v>
      </c>
      <c r="E63651" s="2">
        <v>44838.083333333336</v>
      </c>
      <c r="F63651" s="8" t="s">
        <v>388</v>
      </c>
      <c r="G63651" s="10" t="s">
        <v>389</v>
      </c>
      <c r="J63651" s="14">
        <v>46</v>
      </c>
      <c r="K63651" s="14">
        <v>46</v>
      </c>
      <c r="P63651" s="14">
        <v>46</v>
      </c>
      <c r="Q63651" s="14">
        <v>46</v>
      </c>
      <c r="X63651" s="14">
        <v>46</v>
      </c>
      <c r="AP63651" s="14">
        <v>46</v>
      </c>
      <c r="AS63651" s="14">
        <v>46</v>
      </c>
      <c r="AT63651" s="25">
        <v>2.2170303032091647</v>
      </c>
      <c r="AU63651" s="25">
        <v>0.90471677024679331</v>
      </c>
      <c r="AV63651" s="25">
        <v>2.140628360071049</v>
      </c>
      <c r="AZ63651" s="26">
        <v>0.30641035236831271</v>
      </c>
      <c r="BA63651" s="26">
        <v>0.30641035236831271</v>
      </c>
      <c r="BB63651" s="26">
        <v>0</v>
      </c>
      <c r="BC63651" s="26">
        <v>0.30641035236831277</v>
      </c>
      <c r="BD63651" s="26">
        <v>-5.5511151231257827E-17</v>
      </c>
      <c r="BE63651" s="14">
        <v>46</v>
      </c>
      <c r="BF63651" s="14">
        <v>0</v>
      </c>
      <c r="BG63651" s="27">
        <v>1.4685182413874556E-2</v>
      </c>
    </row>
    <row r="63652" spans="1:60" x14ac:dyDescent="0.25">
      <c r="A63652" t="s">
        <v>35</v>
      </c>
      <c r="B63652" s="2">
        <v>44838.375</v>
      </c>
      <c r="C63652" s="1">
        <v>44838</v>
      </c>
      <c r="D63652">
        <v>3</v>
      </c>
      <c r="E63652" s="2">
        <v>44838.125</v>
      </c>
      <c r="F63652" s="8" t="s">
        <v>388</v>
      </c>
      <c r="G63652" s="10" t="s">
        <v>389</v>
      </c>
      <c r="J63652" s="14">
        <v>37</v>
      </c>
      <c r="K63652" s="14">
        <v>37</v>
      </c>
      <c r="P63652" s="14">
        <v>37</v>
      </c>
      <c r="Q63652" s="14">
        <v>37</v>
      </c>
      <c r="X63652" s="14">
        <v>37</v>
      </c>
      <c r="AP63652" s="14">
        <v>37</v>
      </c>
      <c r="AS63652" s="14">
        <v>37</v>
      </c>
      <c r="AT63652" s="25">
        <v>2.2162847981637324</v>
      </c>
      <c r="AU63652" s="25">
        <v>0.90463464428661189</v>
      </c>
      <c r="AV63652" s="25">
        <v>2.1406762998706754</v>
      </c>
      <c r="AZ63652" s="26">
        <v>0.24646050081799073</v>
      </c>
      <c r="BA63652" s="26">
        <v>0.24646050081799073</v>
      </c>
      <c r="BB63652" s="26">
        <v>0</v>
      </c>
      <c r="BC63652" s="26">
        <v>0.24646050081799073</v>
      </c>
      <c r="BD63652" s="26">
        <v>0</v>
      </c>
      <c r="BE63652" s="14">
        <v>37</v>
      </c>
      <c r="BF63652" s="14">
        <v>0</v>
      </c>
      <c r="BG63652" s="27">
        <v>1.4685182413874559E-2</v>
      </c>
    </row>
    <row r="63653" spans="1:60" x14ac:dyDescent="0.25">
      <c r="A63653" t="s">
        <v>35</v>
      </c>
      <c r="B63653" s="2">
        <v>44838.416666666664</v>
      </c>
      <c r="C63653" s="1">
        <v>44838</v>
      </c>
      <c r="D63653">
        <v>4</v>
      </c>
      <c r="E63653" s="2">
        <v>44838.166666666664</v>
      </c>
      <c r="F63653" s="8" t="s">
        <v>388</v>
      </c>
      <c r="G63653" s="10" t="s">
        <v>389</v>
      </c>
      <c r="J63653" s="14">
        <v>28</v>
      </c>
      <c r="K63653" s="14">
        <v>28</v>
      </c>
      <c r="P63653" s="14">
        <v>28</v>
      </c>
      <c r="Q63653" s="14">
        <v>28</v>
      </c>
      <c r="X63653" s="14">
        <v>28</v>
      </c>
      <c r="AP63653" s="14">
        <v>28</v>
      </c>
      <c r="AS63653" s="14">
        <v>28</v>
      </c>
      <c r="AT63653" s="25">
        <v>2.2168389204111461</v>
      </c>
      <c r="AU63653" s="25">
        <v>0.90462545525361959</v>
      </c>
      <c r="AV63653" s="25">
        <v>2.1381682881226851</v>
      </c>
      <c r="AZ63653" s="26">
        <v>0.18651064926766875</v>
      </c>
      <c r="BA63653" s="26">
        <v>0.18651064926766875</v>
      </c>
      <c r="BB63653" s="26">
        <v>0</v>
      </c>
      <c r="BC63653" s="26">
        <v>0.18651064926766875</v>
      </c>
      <c r="BD63653" s="26">
        <v>0</v>
      </c>
      <c r="BE63653" s="14">
        <v>28</v>
      </c>
      <c r="BF63653" s="14">
        <v>0</v>
      </c>
      <c r="BG63653" s="27">
        <v>1.4685182413874566E-2</v>
      </c>
    </row>
    <row r="63654" spans="1:60" x14ac:dyDescent="0.25">
      <c r="A63654" t="s">
        <v>35</v>
      </c>
      <c r="B63654" s="2">
        <v>44838.458333333336</v>
      </c>
      <c r="C63654" s="1">
        <v>44838</v>
      </c>
      <c r="D63654">
        <v>5</v>
      </c>
      <c r="E63654" s="2">
        <v>44838.208333333336</v>
      </c>
      <c r="F63654" s="8" t="s">
        <v>388</v>
      </c>
      <c r="G63654" s="10" t="s">
        <v>389</v>
      </c>
      <c r="J63654" s="14">
        <v>33</v>
      </c>
      <c r="K63654" s="14">
        <v>33</v>
      </c>
      <c r="P63654" s="14">
        <v>33</v>
      </c>
      <c r="Q63654" s="14">
        <v>33</v>
      </c>
      <c r="X63654" s="14">
        <v>33</v>
      </c>
      <c r="AP63654" s="14">
        <v>33</v>
      </c>
      <c r="AS63654" s="14">
        <v>33</v>
      </c>
      <c r="AT63654" s="25">
        <v>2.2169199518059033</v>
      </c>
      <c r="AU63654" s="25">
        <v>0.9036946293731184</v>
      </c>
      <c r="AV63654" s="25">
        <v>2.1367313713955287</v>
      </c>
      <c r="AZ63654" s="26">
        <v>0.21981612235118084</v>
      </c>
      <c r="BA63654" s="26">
        <v>0.21981612235118084</v>
      </c>
      <c r="BB63654" s="26">
        <v>0</v>
      </c>
      <c r="BC63654" s="26">
        <v>0.21981612235118084</v>
      </c>
      <c r="BD63654" s="26">
        <v>0</v>
      </c>
      <c r="BE63654" s="14">
        <v>33</v>
      </c>
      <c r="BF63654" s="14">
        <v>0</v>
      </c>
      <c r="BG63654" s="27">
        <v>1.4685182413874552E-2</v>
      </c>
    </row>
    <row r="63655" spans="1:60" x14ac:dyDescent="0.25">
      <c r="A63655" t="s">
        <v>35</v>
      </c>
      <c r="B63655" s="2">
        <v>44838.5</v>
      </c>
      <c r="C63655" s="1">
        <v>44838</v>
      </c>
      <c r="D63655">
        <v>6</v>
      </c>
      <c r="E63655" s="2">
        <v>44838.25</v>
      </c>
      <c r="F63655" s="8" t="s">
        <v>388</v>
      </c>
      <c r="G63655" s="10" t="s">
        <v>389</v>
      </c>
      <c r="J63655" s="14">
        <v>32</v>
      </c>
      <c r="K63655" s="14">
        <v>32</v>
      </c>
      <c r="P63655" s="14">
        <v>32</v>
      </c>
      <c r="Q63655" s="14">
        <v>32</v>
      </c>
      <c r="X63655" s="14">
        <v>32</v>
      </c>
      <c r="AP63655" s="14">
        <v>32</v>
      </c>
      <c r="AS63655" s="14">
        <v>32</v>
      </c>
      <c r="AT63655" s="25">
        <v>2.2160947993633346</v>
      </c>
      <c r="AU63655" s="25">
        <v>0.90203910713567514</v>
      </c>
      <c r="AV63655" s="25">
        <v>2.1371344416037448</v>
      </c>
      <c r="AZ63655" s="26">
        <v>0.21315502773447845</v>
      </c>
      <c r="BA63655" s="26">
        <v>0.21315502773447845</v>
      </c>
      <c r="BB63655" s="26">
        <v>0</v>
      </c>
      <c r="BC63655" s="26">
        <v>0.21315502773447845</v>
      </c>
      <c r="BD63655" s="26">
        <v>0</v>
      </c>
      <c r="BE63655" s="14">
        <v>32</v>
      </c>
      <c r="BF63655" s="14">
        <v>0</v>
      </c>
      <c r="BG63655" s="27">
        <v>1.4685182413874558E-2</v>
      </c>
    </row>
    <row r="63656" spans="1:60" x14ac:dyDescent="0.25">
      <c r="A63656" t="s">
        <v>35</v>
      </c>
      <c r="B63656" s="2">
        <v>44838.541666666664</v>
      </c>
      <c r="C63656" s="1">
        <v>44838</v>
      </c>
      <c r="D63656">
        <v>7</v>
      </c>
      <c r="E63656" s="2">
        <v>44838.291666666664</v>
      </c>
      <c r="F63656" s="8" t="s">
        <v>388</v>
      </c>
      <c r="G63656" s="10" t="s">
        <v>389</v>
      </c>
      <c r="J63656" s="14">
        <v>27</v>
      </c>
      <c r="K63656" s="14">
        <v>27</v>
      </c>
      <c r="P63656" s="14">
        <v>27</v>
      </c>
      <c r="Q63656" s="14">
        <v>27</v>
      </c>
      <c r="X63656" s="14">
        <v>27</v>
      </c>
      <c r="AP63656" s="14">
        <v>27</v>
      </c>
      <c r="AS63656" s="14">
        <v>27</v>
      </c>
      <c r="AT63656" s="25">
        <v>2.2134672144383658</v>
      </c>
      <c r="AU63656" s="25">
        <v>0.90032858984626585</v>
      </c>
      <c r="AV63656" s="25">
        <v>2.1390394840000866</v>
      </c>
      <c r="AZ63656" s="26">
        <v>0.17984955465096619</v>
      </c>
      <c r="BA63656" s="26">
        <v>0.17984955465096619</v>
      </c>
      <c r="BB63656" s="26">
        <v>0</v>
      </c>
      <c r="BC63656" s="26">
        <v>0.17984955465096619</v>
      </c>
      <c r="BD63656" s="26">
        <v>0</v>
      </c>
      <c r="BE63656" s="14">
        <v>27</v>
      </c>
      <c r="BF63656" s="14">
        <v>0</v>
      </c>
      <c r="BG63656" s="27">
        <v>1.4685182413874558E-2</v>
      </c>
    </row>
    <row r="63657" spans="1:60" x14ac:dyDescent="0.25">
      <c r="A63657" t="s">
        <v>35</v>
      </c>
      <c r="B63657" s="2">
        <v>44838.583333333336</v>
      </c>
      <c r="C63657" s="1">
        <v>44838</v>
      </c>
      <c r="D63657">
        <v>8</v>
      </c>
      <c r="E63657" s="2">
        <v>44838.333333333336</v>
      </c>
      <c r="F63657" s="8" t="s">
        <v>388</v>
      </c>
      <c r="G63657" s="10" t="s">
        <v>389</v>
      </c>
      <c r="J63657" s="14">
        <v>17</v>
      </c>
      <c r="K63657" s="14">
        <v>17</v>
      </c>
      <c r="P63657" s="14">
        <v>17</v>
      </c>
      <c r="Q63657" s="14">
        <v>17</v>
      </c>
      <c r="X63657" s="14">
        <v>17</v>
      </c>
      <c r="AP63657" s="14">
        <v>17</v>
      </c>
      <c r="AS63657" s="14">
        <v>17</v>
      </c>
      <c r="AT63657" s="25">
        <v>2.2126874370103309</v>
      </c>
      <c r="AU63657" s="25">
        <v>0.90059542967721629</v>
      </c>
      <c r="AV63657" s="25">
        <v>2.1459594279892924</v>
      </c>
      <c r="AZ63657" s="26">
        <v>0.11323860848394167</v>
      </c>
      <c r="BA63657" s="26">
        <v>0.11323860848394167</v>
      </c>
      <c r="BB63657" s="26">
        <v>0</v>
      </c>
      <c r="BC63657" s="26">
        <v>0.11323860848394167</v>
      </c>
      <c r="BD63657" s="26">
        <v>0</v>
      </c>
      <c r="BE63657" s="14">
        <v>17</v>
      </c>
      <c r="BF63657" s="14">
        <v>0</v>
      </c>
      <c r="BG63657" s="27">
        <v>1.4685182413874558E-2</v>
      </c>
    </row>
    <row r="63658" spans="1:60" x14ac:dyDescent="0.25">
      <c r="A63658" t="s">
        <v>35</v>
      </c>
      <c r="B63658" s="2">
        <v>44838.625</v>
      </c>
      <c r="C63658" s="1">
        <v>44838</v>
      </c>
      <c r="D63658">
        <v>9</v>
      </c>
      <c r="E63658" s="2">
        <v>44838.375</v>
      </c>
      <c r="F63658" s="8" t="s">
        <v>388</v>
      </c>
      <c r="G63658" s="10" t="s">
        <v>389</v>
      </c>
      <c r="J63658" s="14">
        <v>4</v>
      </c>
      <c r="K63658" s="14">
        <v>4</v>
      </c>
      <c r="P63658" s="14">
        <v>4</v>
      </c>
      <c r="Q63658" s="14">
        <v>4</v>
      </c>
      <c r="X63658" s="14">
        <v>4</v>
      </c>
      <c r="AP63658" s="14">
        <v>4</v>
      </c>
      <c r="AS63658" s="14">
        <v>4</v>
      </c>
      <c r="AT63658" s="25">
        <v>2.2127015812257431</v>
      </c>
      <c r="AU63658" s="25">
        <v>0.89843335103510225</v>
      </c>
      <c r="AV63658" s="25">
        <v>2.1357888892470354</v>
      </c>
      <c r="AZ63658" s="26">
        <v>2.664437846680982E-2</v>
      </c>
      <c r="BA63658" s="26">
        <v>2.664437846680982E-2</v>
      </c>
      <c r="BB63658" s="26">
        <v>0</v>
      </c>
      <c r="BC63658" s="26">
        <v>2.664437846680982E-2</v>
      </c>
      <c r="BD63658" s="26">
        <v>0</v>
      </c>
      <c r="BE63658" s="14">
        <v>4</v>
      </c>
      <c r="BF63658" s="14">
        <v>0</v>
      </c>
      <c r="BG63658" s="27">
        <v>1.4685182413874566E-2</v>
      </c>
    </row>
    <row r="63659" spans="1:60" x14ac:dyDescent="0.25">
      <c r="A63659" t="s">
        <v>35</v>
      </c>
      <c r="B63659" s="2">
        <v>44838.666666666664</v>
      </c>
      <c r="C63659" s="1">
        <v>44838</v>
      </c>
      <c r="D63659">
        <v>10</v>
      </c>
      <c r="E63659" s="2">
        <v>44838.416666666664</v>
      </c>
      <c r="F63659" s="8" t="s">
        <v>388</v>
      </c>
      <c r="G63659" s="10" t="s">
        <v>389</v>
      </c>
      <c r="J63659" s="14">
        <v>3</v>
      </c>
      <c r="K63659" s="14">
        <v>3</v>
      </c>
      <c r="P63659" s="14">
        <v>3</v>
      </c>
      <c r="Q63659" s="14">
        <v>3</v>
      </c>
      <c r="X63659" s="14">
        <v>3</v>
      </c>
      <c r="AP63659" s="14">
        <v>3</v>
      </c>
      <c r="AS63659" s="14">
        <v>3</v>
      </c>
      <c r="AT63659" s="25">
        <v>2.2122845811695555</v>
      </c>
      <c r="AU63659" s="25">
        <v>0.89871266237184344</v>
      </c>
      <c r="AV63659" s="25">
        <v>2.1297113404338868</v>
      </c>
      <c r="AZ63659" s="26">
        <v>1.998328385010736E-2</v>
      </c>
      <c r="BA63659" s="26">
        <v>1.998328385010736E-2</v>
      </c>
      <c r="BB63659" s="26">
        <v>0</v>
      </c>
      <c r="BC63659" s="26">
        <v>1.998328385010736E-2</v>
      </c>
      <c r="BD63659" s="26">
        <v>0</v>
      </c>
      <c r="BE63659" s="14">
        <v>3</v>
      </c>
      <c r="BF63659" s="14">
        <v>0</v>
      </c>
      <c r="BG63659" s="27">
        <v>1.4685182413874561E-2</v>
      </c>
    </row>
    <row r="63660" spans="1:60" x14ac:dyDescent="0.25">
      <c r="A63660" t="s">
        <v>35</v>
      </c>
      <c r="B63660" s="2">
        <v>44838.708333333336</v>
      </c>
      <c r="C63660" s="1">
        <v>44838</v>
      </c>
      <c r="D63660">
        <v>11</v>
      </c>
      <c r="E63660" s="2">
        <v>44838.458333333336</v>
      </c>
      <c r="F63660" s="8" t="s">
        <v>388</v>
      </c>
      <c r="G63660" s="10" t="s">
        <v>389</v>
      </c>
      <c r="J63660" s="14">
        <v>2</v>
      </c>
      <c r="K63660" s="14">
        <v>1</v>
      </c>
      <c r="P63660" s="14">
        <v>2</v>
      </c>
      <c r="Q63660" s="14">
        <v>1</v>
      </c>
      <c r="X63660" s="14">
        <v>2</v>
      </c>
      <c r="AP63660" s="14">
        <v>2</v>
      </c>
      <c r="AS63660" s="14">
        <v>1</v>
      </c>
      <c r="AT63660" s="25">
        <v>2.2118371475735659</v>
      </c>
      <c r="AU63660" s="25">
        <v>0.89896852739273914</v>
      </c>
      <c r="AV63660" s="25">
        <v>2.125146800568317</v>
      </c>
      <c r="AZ63660" s="26">
        <v>1.3322189233404901E-2</v>
      </c>
      <c r="BA63660" s="26">
        <v>1.3322189233404901E-2</v>
      </c>
      <c r="BB63660" s="26">
        <v>0</v>
      </c>
      <c r="BC63660" s="26">
        <v>6.6610946167024506E-3</v>
      </c>
      <c r="BD63660" s="26">
        <v>6.6610946167024506E-3</v>
      </c>
      <c r="BE63660" s="14">
        <v>2</v>
      </c>
      <c r="BF63660" s="14">
        <v>1</v>
      </c>
      <c r="BG63660" s="27">
        <v>1.4685182413874556E-2</v>
      </c>
      <c r="BH63660" s="27">
        <v>1.4685182413874556E-2</v>
      </c>
    </row>
    <row r="63661" spans="1:60" x14ac:dyDescent="0.25">
      <c r="A63661" t="s">
        <v>35</v>
      </c>
      <c r="B63661" s="2">
        <v>44838.75</v>
      </c>
      <c r="C63661" s="1">
        <v>44838</v>
      </c>
      <c r="D63661">
        <v>12</v>
      </c>
      <c r="E63661" s="2">
        <v>44838.5</v>
      </c>
      <c r="F63661" s="8" t="s">
        <v>388</v>
      </c>
      <c r="G63661" s="10" t="s">
        <v>389</v>
      </c>
      <c r="J63661" s="14">
        <v>3</v>
      </c>
      <c r="K63661" s="14">
        <v>3</v>
      </c>
      <c r="P63661" s="14">
        <v>3</v>
      </c>
      <c r="Q63661" s="14">
        <v>3</v>
      </c>
      <c r="X63661" s="14">
        <v>3</v>
      </c>
      <c r="AP63661" s="14">
        <v>3</v>
      </c>
      <c r="AS63661" s="14">
        <v>3</v>
      </c>
      <c r="AT63661" s="25">
        <v>2.2109262314097053</v>
      </c>
      <c r="AU63661" s="25">
        <v>0.89831933192573432</v>
      </c>
      <c r="AV63661" s="25">
        <v>2.1176720742524724</v>
      </c>
      <c r="AZ63661" s="26">
        <v>1.9983283850107347E-2</v>
      </c>
      <c r="BA63661" s="26">
        <v>1.9983283850107347E-2</v>
      </c>
      <c r="BB63661" s="26">
        <v>0</v>
      </c>
      <c r="BC63661" s="26">
        <v>1.9983283850107347E-2</v>
      </c>
      <c r="BD63661" s="26">
        <v>0</v>
      </c>
      <c r="BE63661" s="14">
        <v>3</v>
      </c>
      <c r="BF63661" s="14">
        <v>0</v>
      </c>
      <c r="BG63661" s="27">
        <v>1.4685182413874552E-2</v>
      </c>
    </row>
    <row r="63662" spans="1:60" x14ac:dyDescent="0.25">
      <c r="A63662" t="s">
        <v>35</v>
      </c>
      <c r="B63662" s="2">
        <v>44838.791666666664</v>
      </c>
      <c r="C63662" s="1">
        <v>44838</v>
      </c>
      <c r="D63662">
        <v>13</v>
      </c>
      <c r="E63662" s="2">
        <v>44838.541666666664</v>
      </c>
      <c r="F63662" s="8" t="s">
        <v>388</v>
      </c>
      <c r="G63662" s="10" t="s">
        <v>389</v>
      </c>
      <c r="J63662" s="14">
        <v>2</v>
      </c>
      <c r="K63662" s="14">
        <v>2</v>
      </c>
      <c r="P63662" s="14">
        <v>2</v>
      </c>
      <c r="Q63662" s="14">
        <v>2</v>
      </c>
      <c r="X63662" s="14">
        <v>2</v>
      </c>
      <c r="AP63662" s="14">
        <v>2</v>
      </c>
      <c r="AS63662" s="14">
        <v>2</v>
      </c>
      <c r="AT63662" s="25">
        <v>2.2108160760339022</v>
      </c>
      <c r="AU63662" s="25">
        <v>0.89711604756027541</v>
      </c>
      <c r="AV63662" s="25">
        <v>2.1163788109053128</v>
      </c>
      <c r="AZ63662" s="26">
        <v>1.3322189233404901E-2</v>
      </c>
      <c r="BA63662" s="26">
        <v>1.3322189233404901E-2</v>
      </c>
      <c r="BB63662" s="26">
        <v>0</v>
      </c>
      <c r="BC63662" s="26">
        <v>1.3322189233404901E-2</v>
      </c>
      <c r="BD63662" s="26">
        <v>0</v>
      </c>
      <c r="BE63662" s="14">
        <v>2</v>
      </c>
      <c r="BF63662" s="14">
        <v>0</v>
      </c>
      <c r="BG63662" s="27">
        <v>1.4685182413874556E-2</v>
      </c>
    </row>
    <row r="63663" spans="1:60" x14ac:dyDescent="0.25">
      <c r="A63663" t="s">
        <v>35</v>
      </c>
      <c r="B63663" s="2">
        <v>44838.833333333336</v>
      </c>
      <c r="C63663" s="1">
        <v>44838</v>
      </c>
      <c r="D63663">
        <v>14</v>
      </c>
      <c r="E63663" s="2">
        <v>44838.583333333336</v>
      </c>
      <c r="F63663" s="8" t="s">
        <v>388</v>
      </c>
      <c r="G63663" s="10" t="s">
        <v>389</v>
      </c>
      <c r="J63663" s="14">
        <v>2</v>
      </c>
      <c r="K63663" s="14">
        <v>2</v>
      </c>
      <c r="P63663" s="14">
        <v>2</v>
      </c>
      <c r="Q63663" s="14">
        <v>2</v>
      </c>
      <c r="X63663" s="14">
        <v>2</v>
      </c>
      <c r="AP63663" s="14">
        <v>2</v>
      </c>
      <c r="AS63663" s="14">
        <v>2</v>
      </c>
      <c r="AT63663" s="25">
        <v>2.2112477750843191</v>
      </c>
      <c r="AU63663" s="25">
        <v>0.89659634805598909</v>
      </c>
      <c r="AV63663" s="25">
        <v>2.1194239967473782</v>
      </c>
      <c r="AZ63663" s="26">
        <v>1.3322189233404906E-2</v>
      </c>
      <c r="BA63663" s="26">
        <v>1.3322189233404906E-2</v>
      </c>
      <c r="BB63663" s="26">
        <v>0</v>
      </c>
      <c r="BC63663" s="26">
        <v>1.3322189233404908E-2</v>
      </c>
      <c r="BD63663" s="26">
        <v>-1.7347234759768071E-18</v>
      </c>
      <c r="BE63663" s="14">
        <v>2</v>
      </c>
      <c r="BF63663" s="14">
        <v>0</v>
      </c>
      <c r="BG63663" s="27">
        <v>1.4685182413874563E-2</v>
      </c>
    </row>
    <row r="63664" spans="1:60" x14ac:dyDescent="0.25">
      <c r="A63664" t="s">
        <v>35</v>
      </c>
      <c r="B63664" s="2">
        <v>44838.875</v>
      </c>
      <c r="C63664" s="1">
        <v>44838</v>
      </c>
      <c r="D63664">
        <v>15</v>
      </c>
      <c r="E63664" s="2">
        <v>44838.625</v>
      </c>
      <c r="F63664" s="8" t="s">
        <v>388</v>
      </c>
      <c r="G63664" s="10" t="s">
        <v>389</v>
      </c>
      <c r="J63664" s="14">
        <v>6</v>
      </c>
      <c r="K63664" s="14">
        <v>6</v>
      </c>
      <c r="P63664" s="14">
        <v>6</v>
      </c>
      <c r="Q63664" s="14">
        <v>6</v>
      </c>
      <c r="X63664" s="14">
        <v>6</v>
      </c>
      <c r="AP63664" s="14">
        <v>6</v>
      </c>
      <c r="AS63664" s="14">
        <v>6</v>
      </c>
      <c r="AT63664" s="25">
        <v>2.211416329286422</v>
      </c>
      <c r="AU63664" s="25">
        <v>0.89604560718618054</v>
      </c>
      <c r="AV63664" s="25">
        <v>2.1166304315490367</v>
      </c>
      <c r="AZ63664" s="26">
        <v>3.9966567700214707E-2</v>
      </c>
      <c r="BA63664" s="26">
        <v>3.9966567700214707E-2</v>
      </c>
      <c r="BB63664" s="26">
        <v>0</v>
      </c>
      <c r="BC63664" s="26">
        <v>3.9966567700214707E-2</v>
      </c>
      <c r="BD63664" s="26">
        <v>0</v>
      </c>
      <c r="BE63664" s="14">
        <v>6</v>
      </c>
      <c r="BF63664" s="14">
        <v>0</v>
      </c>
      <c r="BG63664" s="27">
        <v>1.4685182413874558E-2</v>
      </c>
    </row>
    <row r="63665" spans="1:60" x14ac:dyDescent="0.25">
      <c r="A63665" t="s">
        <v>35</v>
      </c>
      <c r="B63665" s="2">
        <v>44838.916666666664</v>
      </c>
      <c r="C63665" s="1">
        <v>44838</v>
      </c>
      <c r="D63665">
        <v>16</v>
      </c>
      <c r="E63665" s="2">
        <v>44838.666666666664</v>
      </c>
      <c r="F63665" s="8" t="s">
        <v>388</v>
      </c>
      <c r="G63665" s="10" t="s">
        <v>389</v>
      </c>
      <c r="J63665" s="14">
        <v>8</v>
      </c>
      <c r="K63665" s="14">
        <v>8</v>
      </c>
      <c r="P63665" s="14">
        <v>8</v>
      </c>
      <c r="Q63665" s="14">
        <v>8</v>
      </c>
      <c r="X63665" s="14">
        <v>8</v>
      </c>
      <c r="AP63665" s="14">
        <v>8</v>
      </c>
      <c r="AS63665" s="14">
        <v>8</v>
      </c>
      <c r="AT63665" s="25">
        <v>2.2116884338747638</v>
      </c>
      <c r="AU63665" s="25">
        <v>0.89555202910785892</v>
      </c>
      <c r="AV63665" s="25">
        <v>2.1184557867140135</v>
      </c>
      <c r="AZ63665" s="26">
        <v>5.3288756933619619E-2</v>
      </c>
      <c r="BA63665" s="26">
        <v>5.3288756933619619E-2</v>
      </c>
      <c r="BB63665" s="26">
        <v>0</v>
      </c>
      <c r="BC63665" s="26">
        <v>5.3288756933619619E-2</v>
      </c>
      <c r="BD63665" s="26">
        <v>0</v>
      </c>
      <c r="BE63665" s="14">
        <v>8</v>
      </c>
      <c r="BF63665" s="14">
        <v>0</v>
      </c>
      <c r="BG63665" s="27">
        <v>1.4685182413874561E-2</v>
      </c>
    </row>
    <row r="63666" spans="1:60" x14ac:dyDescent="0.25">
      <c r="A63666" t="s">
        <v>35</v>
      </c>
      <c r="B63666" s="2">
        <v>44838.958333333336</v>
      </c>
      <c r="C63666" s="1">
        <v>44838</v>
      </c>
      <c r="D63666">
        <v>17</v>
      </c>
      <c r="E63666" s="2">
        <v>44838.708333333336</v>
      </c>
      <c r="F63666" s="8" t="s">
        <v>388</v>
      </c>
      <c r="G63666" s="10" t="s">
        <v>389</v>
      </c>
      <c r="J63666" s="14">
        <v>12</v>
      </c>
      <c r="K63666" s="14">
        <v>12</v>
      </c>
      <c r="P63666" s="14">
        <v>12</v>
      </c>
      <c r="Q63666" s="14">
        <v>12</v>
      </c>
      <c r="X63666" s="14">
        <v>12</v>
      </c>
      <c r="AP63666" s="14">
        <v>12</v>
      </c>
      <c r="AS63666" s="14">
        <v>12</v>
      </c>
      <c r="AT63666" s="25">
        <v>2.2121143578854738</v>
      </c>
      <c r="AU63666" s="25">
        <v>0.89557807028754488</v>
      </c>
      <c r="AV63666" s="25">
        <v>2.1175353359894924</v>
      </c>
      <c r="AZ63666" s="26">
        <v>7.9933135400429386E-2</v>
      </c>
      <c r="BA63666" s="26">
        <v>7.9933135400429386E-2</v>
      </c>
      <c r="BB63666" s="26">
        <v>0</v>
      </c>
      <c r="BC63666" s="26">
        <v>7.9933135400429386E-2</v>
      </c>
      <c r="BD63666" s="26">
        <v>0</v>
      </c>
      <c r="BE63666" s="14">
        <v>12</v>
      </c>
      <c r="BF63666" s="14">
        <v>0</v>
      </c>
      <c r="BG63666" s="27">
        <v>1.4685182413874552E-2</v>
      </c>
    </row>
    <row r="63667" spans="1:60" x14ac:dyDescent="0.25">
      <c r="A63667" t="s">
        <v>35</v>
      </c>
      <c r="B63667" s="2">
        <v>44839</v>
      </c>
      <c r="C63667" s="1">
        <v>44838</v>
      </c>
      <c r="D63667">
        <v>18</v>
      </c>
      <c r="E63667" s="2">
        <v>44838.75</v>
      </c>
      <c r="F63667" s="8" t="s">
        <v>388</v>
      </c>
      <c r="G63667" s="10" t="s">
        <v>389</v>
      </c>
      <c r="J63667" s="14">
        <v>6</v>
      </c>
      <c r="K63667" s="14">
        <v>6</v>
      </c>
      <c r="P63667" s="14">
        <v>6</v>
      </c>
      <c r="Q63667" s="14">
        <v>6</v>
      </c>
      <c r="X63667" s="14">
        <v>6</v>
      </c>
      <c r="AP63667" s="14">
        <v>6</v>
      </c>
      <c r="AS63667" s="14">
        <v>6</v>
      </c>
      <c r="AT63667" s="25">
        <v>2.2126536725832784</v>
      </c>
      <c r="AU63667" s="25">
        <v>0.89521746706811145</v>
      </c>
      <c r="AV63667" s="25">
        <v>2.1192516250136078</v>
      </c>
      <c r="AZ63667" s="26">
        <v>3.9966567700214721E-2</v>
      </c>
      <c r="BA63667" s="26">
        <v>3.9966567700214721E-2</v>
      </c>
      <c r="BB63667" s="26">
        <v>0</v>
      </c>
      <c r="BC63667" s="26">
        <v>3.9966567700214721E-2</v>
      </c>
      <c r="BD63667" s="26">
        <v>0</v>
      </c>
      <c r="BE63667" s="14">
        <v>6</v>
      </c>
      <c r="BF63667" s="14">
        <v>0</v>
      </c>
      <c r="BG63667" s="27">
        <v>1.4685182413874561E-2</v>
      </c>
    </row>
    <row r="63668" spans="1:60" x14ac:dyDescent="0.25">
      <c r="A63668" t="s">
        <v>35</v>
      </c>
      <c r="B63668" s="2">
        <v>44839.041666666664</v>
      </c>
      <c r="C63668" s="1">
        <v>44838</v>
      </c>
      <c r="D63668">
        <v>19</v>
      </c>
      <c r="E63668" s="2">
        <v>44838.791666666664</v>
      </c>
      <c r="F63668" s="8" t="s">
        <v>388</v>
      </c>
      <c r="G63668" s="10" t="s">
        <v>389</v>
      </c>
      <c r="J63668" s="14">
        <v>17</v>
      </c>
      <c r="K63668" s="14">
        <v>17</v>
      </c>
      <c r="P63668" s="14">
        <v>17</v>
      </c>
      <c r="Q63668" s="14">
        <v>17</v>
      </c>
      <c r="X63668" s="14">
        <v>17</v>
      </c>
      <c r="AP63668" s="14">
        <v>17</v>
      </c>
      <c r="AS63668" s="14">
        <v>17</v>
      </c>
      <c r="AT63668" s="25">
        <v>2.2132121259993092</v>
      </c>
      <c r="AU63668" s="25">
        <v>0.89559456255639291</v>
      </c>
      <c r="AV63668" s="25">
        <v>2.1306550604811028</v>
      </c>
      <c r="AZ63668" s="26">
        <v>0.1132386084839417</v>
      </c>
      <c r="BA63668" s="26">
        <v>0.1132386084839417</v>
      </c>
      <c r="BB63668" s="26">
        <v>0</v>
      </c>
      <c r="BC63668" s="26">
        <v>0.11323860848394168</v>
      </c>
      <c r="BD63668" s="26">
        <v>1.3877787807814457E-17</v>
      </c>
      <c r="BE63668" s="14">
        <v>17</v>
      </c>
      <c r="BF63668" s="14">
        <v>0</v>
      </c>
      <c r="BG63668" s="27">
        <v>1.4685182413874561E-2</v>
      </c>
    </row>
    <row r="63669" spans="1:60" x14ac:dyDescent="0.25">
      <c r="A63669" t="s">
        <v>35</v>
      </c>
      <c r="B63669" s="2">
        <v>44839.083333333336</v>
      </c>
      <c r="C63669" s="1">
        <v>44838</v>
      </c>
      <c r="D63669">
        <v>20</v>
      </c>
      <c r="E63669" s="2">
        <v>44838.833333333336</v>
      </c>
      <c r="F63669" s="8" t="s">
        <v>388</v>
      </c>
      <c r="G63669" s="10" t="s">
        <v>389</v>
      </c>
      <c r="J63669" s="14">
        <v>29</v>
      </c>
      <c r="K63669" s="14">
        <v>29</v>
      </c>
      <c r="P63669" s="14">
        <v>29</v>
      </c>
      <c r="Q63669" s="14">
        <v>29</v>
      </c>
      <c r="X63669" s="14">
        <v>29</v>
      </c>
      <c r="AP63669" s="14">
        <v>29</v>
      </c>
      <c r="AS63669" s="14">
        <v>29</v>
      </c>
      <c r="AT63669" s="25">
        <v>2.214335508880688</v>
      </c>
      <c r="AU63669" s="25">
        <v>0.89676512006427034</v>
      </c>
      <c r="AV63669" s="25">
        <v>2.1410361560225146</v>
      </c>
      <c r="AZ63669" s="26">
        <v>0.19317174388437114</v>
      </c>
      <c r="BA63669" s="26">
        <v>0.19317174388437114</v>
      </c>
      <c r="BB63669" s="26">
        <v>0</v>
      </c>
      <c r="BC63669" s="26">
        <v>0.19317174388437117</v>
      </c>
      <c r="BD63669" s="26">
        <v>-2.7755575615628914E-17</v>
      </c>
      <c r="BE63669" s="14">
        <v>29</v>
      </c>
      <c r="BF63669" s="14">
        <v>0</v>
      </c>
      <c r="BG63669" s="27">
        <v>1.4685182413874561E-2</v>
      </c>
    </row>
    <row r="63670" spans="1:60" x14ac:dyDescent="0.25">
      <c r="A63670" t="s">
        <v>35</v>
      </c>
      <c r="B63670" s="2">
        <v>44839.125</v>
      </c>
      <c r="C63670" s="1">
        <v>44838</v>
      </c>
      <c r="D63670">
        <v>21</v>
      </c>
      <c r="E63670" s="2">
        <v>44838.875</v>
      </c>
      <c r="F63670" s="8" t="s">
        <v>388</v>
      </c>
      <c r="G63670" s="10" t="s">
        <v>389</v>
      </c>
      <c r="J63670" s="14">
        <v>23</v>
      </c>
      <c r="K63670" s="14">
        <v>23</v>
      </c>
      <c r="P63670" s="14">
        <v>23</v>
      </c>
      <c r="Q63670" s="14">
        <v>23</v>
      </c>
      <c r="X63670" s="14">
        <v>23</v>
      </c>
      <c r="AP63670" s="14">
        <v>23</v>
      </c>
      <c r="AS63670" s="14">
        <v>23</v>
      </c>
      <c r="AT63670" s="25">
        <v>2.2142231151553937</v>
      </c>
      <c r="AU63670" s="25">
        <v>0.89804802496436753</v>
      </c>
      <c r="AV63670" s="25">
        <v>2.1458639981546872</v>
      </c>
      <c r="AZ63670" s="26">
        <v>0.15320517618415649</v>
      </c>
      <c r="BA63670" s="26">
        <v>0.15320517618415649</v>
      </c>
      <c r="BB63670" s="26">
        <v>0</v>
      </c>
      <c r="BC63670" s="26">
        <v>0.15320517618415652</v>
      </c>
      <c r="BD63670" s="26">
        <v>-2.7755575615628914E-17</v>
      </c>
      <c r="BE63670" s="14">
        <v>23</v>
      </c>
      <c r="BF63670" s="14">
        <v>0</v>
      </c>
      <c r="BG63670" s="27">
        <v>1.4685182413874568E-2</v>
      </c>
    </row>
    <row r="63671" spans="1:60" x14ac:dyDescent="0.25">
      <c r="A63671" t="s">
        <v>35</v>
      </c>
      <c r="B63671" s="2">
        <v>44839.166666666664</v>
      </c>
      <c r="C63671" s="1">
        <v>44838</v>
      </c>
      <c r="D63671">
        <v>22</v>
      </c>
      <c r="E63671" s="2">
        <v>44838.916666666664</v>
      </c>
      <c r="F63671" s="8" t="s">
        <v>388</v>
      </c>
      <c r="G63671" s="10" t="s">
        <v>389</v>
      </c>
      <c r="J63671" s="14">
        <v>13</v>
      </c>
      <c r="K63671" s="14">
        <v>13</v>
      </c>
      <c r="P63671" s="14">
        <v>13</v>
      </c>
      <c r="Q63671" s="14">
        <v>13</v>
      </c>
      <c r="X63671" s="14">
        <v>13</v>
      </c>
      <c r="AP63671" s="14">
        <v>13</v>
      </c>
      <c r="AS63671" s="14">
        <v>13</v>
      </c>
      <c r="AT63671" s="25">
        <v>2.2124422261756349</v>
      </c>
      <c r="AU63671" s="25">
        <v>0.89873965686494794</v>
      </c>
      <c r="AV63671" s="25">
        <v>2.1466379384441048</v>
      </c>
      <c r="AZ63671" s="26">
        <v>8.6594230017131874E-2</v>
      </c>
      <c r="BA63671" s="26">
        <v>8.6594230017131874E-2</v>
      </c>
      <c r="BB63671" s="26">
        <v>0</v>
      </c>
      <c r="BC63671" s="26">
        <v>8.6594230017131874E-2</v>
      </c>
      <c r="BD63671" s="26">
        <v>0</v>
      </c>
      <c r="BE63671" s="14">
        <v>13</v>
      </c>
      <c r="BF63671" s="14">
        <v>0</v>
      </c>
      <c r="BG63671" s="27">
        <v>1.4685182413874558E-2</v>
      </c>
    </row>
    <row r="63672" spans="1:60" x14ac:dyDescent="0.25">
      <c r="A63672" t="s">
        <v>35</v>
      </c>
      <c r="B63672" s="2">
        <v>44839.208333333336</v>
      </c>
      <c r="C63672" s="1">
        <v>44838</v>
      </c>
      <c r="D63672">
        <v>23</v>
      </c>
      <c r="E63672" s="2">
        <v>44838.958333333336</v>
      </c>
      <c r="F63672" s="8" t="s">
        <v>388</v>
      </c>
      <c r="G63672" s="10" t="s">
        <v>389</v>
      </c>
      <c r="J63672" s="14">
        <v>5</v>
      </c>
      <c r="K63672" s="14">
        <v>5</v>
      </c>
      <c r="P63672" s="14">
        <v>5</v>
      </c>
      <c r="Q63672" s="14">
        <v>5</v>
      </c>
      <c r="X63672" s="14">
        <v>5</v>
      </c>
      <c r="AP63672" s="14">
        <v>5</v>
      </c>
      <c r="AS63672" s="14">
        <v>5</v>
      </c>
      <c r="AT63672" s="25">
        <v>2.2128894469253564</v>
      </c>
      <c r="AU63672" s="25">
        <v>0.89962254920403784</v>
      </c>
      <c r="AV63672" s="25">
        <v>2.1456146102466991</v>
      </c>
      <c r="AZ63672" s="26">
        <v>3.3305473083512269E-2</v>
      </c>
      <c r="BA63672" s="26">
        <v>3.3305473083512269E-2</v>
      </c>
      <c r="BB63672" s="26">
        <v>0</v>
      </c>
      <c r="BC63672" s="26">
        <v>3.3305473083512269E-2</v>
      </c>
      <c r="BD63672" s="26">
        <v>0</v>
      </c>
      <c r="BE63672" s="14">
        <v>5</v>
      </c>
      <c r="BF63672" s="14">
        <v>0</v>
      </c>
      <c r="BG63672" s="27">
        <v>1.4685182413874563E-2</v>
      </c>
    </row>
    <row r="63673" spans="1:60" x14ac:dyDescent="0.25">
      <c r="A63673" t="s">
        <v>35</v>
      </c>
      <c r="B63673" s="2">
        <v>44839.25</v>
      </c>
      <c r="C63673" s="1">
        <v>44838</v>
      </c>
      <c r="D63673">
        <v>24</v>
      </c>
      <c r="E63673" s="2">
        <v>44839</v>
      </c>
      <c r="F63673" s="8" t="s">
        <v>388</v>
      </c>
      <c r="G63673" s="10" t="s">
        <v>389</v>
      </c>
      <c r="J63673" s="14">
        <v>0</v>
      </c>
      <c r="K63673" s="14">
        <v>-2</v>
      </c>
      <c r="P63673" s="14">
        <v>0</v>
      </c>
      <c r="Q63673" s="14">
        <v>-2</v>
      </c>
      <c r="X63673" s="14">
        <v>0</v>
      </c>
      <c r="AP63673" s="14">
        <v>0</v>
      </c>
      <c r="AS63673" s="14">
        <v>-2</v>
      </c>
      <c r="AT63673" s="25">
        <v>2.2121539490901441</v>
      </c>
      <c r="AU63673" s="25">
        <v>0.90002860762568437</v>
      </c>
      <c r="AV63673" s="25">
        <v>2.1465096706114735</v>
      </c>
      <c r="AZ63673" s="26">
        <v>0</v>
      </c>
      <c r="BA63673" s="26">
        <v>0</v>
      </c>
      <c r="BB63673" s="26">
        <v>1.6216204122990201</v>
      </c>
      <c r="BC63673" s="26">
        <v>0</v>
      </c>
      <c r="BD63673" s="26">
        <v>1.6216204122990201</v>
      </c>
      <c r="BE63673" s="14">
        <v>0</v>
      </c>
      <c r="BF63673" s="14">
        <v>2</v>
      </c>
      <c r="BH63673" s="27">
        <v>1.7875283966813327</v>
      </c>
    </row>
    <row r="63674" spans="1:60" x14ac:dyDescent="0.25">
      <c r="A63674" t="s">
        <v>35</v>
      </c>
      <c r="B63674" s="2">
        <v>44839.291666666664</v>
      </c>
      <c r="C63674" s="1">
        <v>44839</v>
      </c>
      <c r="D63674">
        <v>1</v>
      </c>
      <c r="E63674" s="2">
        <v>44839.041666666664</v>
      </c>
      <c r="F63674" s="8" t="s">
        <v>388</v>
      </c>
      <c r="G63674" s="10" t="s">
        <v>389</v>
      </c>
      <c r="J63674" s="14">
        <v>0</v>
      </c>
      <c r="K63674" s="14">
        <v>-2</v>
      </c>
      <c r="P63674" s="14">
        <v>0</v>
      </c>
      <c r="Q63674" s="14">
        <v>-2</v>
      </c>
      <c r="X63674" s="14">
        <v>0</v>
      </c>
      <c r="AP63674" s="14">
        <v>0</v>
      </c>
      <c r="AS63674" s="14">
        <v>-2</v>
      </c>
      <c r="AT63674" s="25">
        <v>2.2113159758127616</v>
      </c>
      <c r="AU63674" s="25">
        <v>0.90017869030837327</v>
      </c>
      <c r="AV63674" s="25">
        <v>2.1463177238568041</v>
      </c>
      <c r="AZ63674" s="26">
        <v>0</v>
      </c>
      <c r="BA63674" s="26">
        <v>0</v>
      </c>
      <c r="BB63674" s="26">
        <v>1.6229276902605814</v>
      </c>
      <c r="BC63674" s="26">
        <v>0</v>
      </c>
      <c r="BD63674" s="26">
        <v>1.6229276902605814</v>
      </c>
      <c r="BE63674" s="14">
        <v>0</v>
      </c>
      <c r="BF63674" s="14">
        <v>2</v>
      </c>
      <c r="BH63674" s="27">
        <v>1.7889694222511414</v>
      </c>
    </row>
    <row r="63675" spans="1:60" x14ac:dyDescent="0.25">
      <c r="A63675" t="s">
        <v>35</v>
      </c>
      <c r="B63675" s="2">
        <v>44839.333333333336</v>
      </c>
      <c r="C63675" s="1">
        <v>44839</v>
      </c>
      <c r="D63675">
        <v>2</v>
      </c>
      <c r="E63675" s="2">
        <v>44839.083333333336</v>
      </c>
      <c r="F63675" s="8" t="s">
        <v>388</v>
      </c>
      <c r="G63675" s="10" t="s">
        <v>389</v>
      </c>
      <c r="J63675" s="14">
        <v>0</v>
      </c>
      <c r="K63675" s="14">
        <v>-2</v>
      </c>
      <c r="P63675" s="14">
        <v>0</v>
      </c>
      <c r="Q63675" s="14">
        <v>-2</v>
      </c>
      <c r="X63675" s="14">
        <v>0</v>
      </c>
      <c r="AP63675" s="14">
        <v>0</v>
      </c>
      <c r="AS63675" s="14">
        <v>-2</v>
      </c>
      <c r="AT63675" s="25">
        <v>2.2101762667550853</v>
      </c>
      <c r="AU63675" s="25">
        <v>0.8999811774599864</v>
      </c>
      <c r="AV63675" s="25">
        <v>2.1466362142685562</v>
      </c>
      <c r="AZ63675" s="26">
        <v>0</v>
      </c>
      <c r="BA63675" s="26">
        <v>0</v>
      </c>
      <c r="BB63675" s="26">
        <v>1.6229450497811684</v>
      </c>
      <c r="BC63675" s="26">
        <v>0</v>
      </c>
      <c r="BD63675" s="26">
        <v>1.6229450497811684</v>
      </c>
      <c r="BE63675" s="14">
        <v>0</v>
      </c>
      <c r="BF63675" s="14">
        <v>2</v>
      </c>
      <c r="BH63675" s="27">
        <v>1.7889885578242797</v>
      </c>
    </row>
    <row r="63676" spans="1:60" x14ac:dyDescent="0.25">
      <c r="A63676" t="s">
        <v>35</v>
      </c>
      <c r="B63676" s="2">
        <v>44839.375</v>
      </c>
      <c r="C63676" s="1">
        <v>44839</v>
      </c>
      <c r="D63676">
        <v>3</v>
      </c>
      <c r="E63676" s="2">
        <v>44839.125</v>
      </c>
      <c r="F63676" s="8" t="s">
        <v>388</v>
      </c>
      <c r="G63676" s="10" t="s">
        <v>389</v>
      </c>
      <c r="J63676" s="14">
        <v>0</v>
      </c>
      <c r="K63676" s="14">
        <v>-3</v>
      </c>
      <c r="P63676" s="14">
        <v>0</v>
      </c>
      <c r="Q63676" s="14">
        <v>-3</v>
      </c>
      <c r="X63676" s="14">
        <v>0</v>
      </c>
      <c r="AP63676" s="14">
        <v>0</v>
      </c>
      <c r="AS63676" s="14">
        <v>-3</v>
      </c>
      <c r="AT63676" s="25">
        <v>2.2103140107401202</v>
      </c>
      <c r="AU63676" s="25">
        <v>0.89941732349088754</v>
      </c>
      <c r="AV63676" s="25">
        <v>2.1461881017303472</v>
      </c>
      <c r="AZ63676" s="26">
        <v>0</v>
      </c>
      <c r="BA63676" s="26">
        <v>0</v>
      </c>
      <c r="BB63676" s="26">
        <v>2.4047448498070922</v>
      </c>
      <c r="BC63676" s="26">
        <v>0</v>
      </c>
      <c r="BD63676" s="26">
        <v>2.4047448498070922</v>
      </c>
      <c r="BE63676" s="14">
        <v>0</v>
      </c>
      <c r="BF63676" s="14">
        <v>3</v>
      </c>
      <c r="BH63676" s="27">
        <v>1.7671828635939038</v>
      </c>
    </row>
    <row r="63677" spans="1:60" x14ac:dyDescent="0.25">
      <c r="A63677" t="s">
        <v>35</v>
      </c>
      <c r="B63677" s="2">
        <v>44839.416666666664</v>
      </c>
      <c r="C63677" s="1">
        <v>44839</v>
      </c>
      <c r="D63677">
        <v>4</v>
      </c>
      <c r="E63677" s="2">
        <v>44839.166666666664</v>
      </c>
      <c r="F63677" s="8" t="s">
        <v>388</v>
      </c>
      <c r="G63677" s="10" t="s">
        <v>389</v>
      </c>
      <c r="J63677" s="14">
        <v>0</v>
      </c>
      <c r="K63677" s="14">
        <v>-2</v>
      </c>
      <c r="P63677" s="14">
        <v>0</v>
      </c>
      <c r="Q63677" s="14">
        <v>-2</v>
      </c>
      <c r="X63677" s="14">
        <v>0</v>
      </c>
      <c r="AP63677" s="14">
        <v>0</v>
      </c>
      <c r="AS63677" s="14">
        <v>-2</v>
      </c>
      <c r="AT63677" s="25">
        <v>2.2120454504964941</v>
      </c>
      <c r="AU63677" s="25">
        <v>0.90013684893645696</v>
      </c>
      <c r="AV63677" s="25">
        <v>2.1424078299167526</v>
      </c>
      <c r="AZ63677" s="26">
        <v>0</v>
      </c>
      <c r="BA63677" s="26">
        <v>0</v>
      </c>
      <c r="BB63677" s="26">
        <v>1.6131674435945003</v>
      </c>
      <c r="BC63677" s="26">
        <v>0</v>
      </c>
      <c r="BD63677" s="26">
        <v>1.6131674435945003</v>
      </c>
      <c r="BE63677" s="14">
        <v>0</v>
      </c>
      <c r="BF63677" s="14">
        <v>2</v>
      </c>
      <c r="BH63677" s="27">
        <v>1.7782106047486534</v>
      </c>
    </row>
    <row r="63678" spans="1:60" x14ac:dyDescent="0.25">
      <c r="A63678" t="s">
        <v>35</v>
      </c>
      <c r="B63678" s="2">
        <v>44839.458333333336</v>
      </c>
      <c r="C63678" s="1">
        <v>44839</v>
      </c>
      <c r="D63678">
        <v>5</v>
      </c>
      <c r="E63678" s="2">
        <v>44839.208333333336</v>
      </c>
      <c r="F63678" s="8" t="s">
        <v>388</v>
      </c>
      <c r="G63678" s="10" t="s">
        <v>389</v>
      </c>
      <c r="J63678" s="14">
        <v>0</v>
      </c>
      <c r="K63678" s="14">
        <v>-3</v>
      </c>
      <c r="P63678" s="14">
        <v>0</v>
      </c>
      <c r="Q63678" s="14">
        <v>-3</v>
      </c>
      <c r="X63678" s="14">
        <v>0</v>
      </c>
      <c r="AP63678" s="14">
        <v>0</v>
      </c>
      <c r="AS63678" s="14">
        <v>-3</v>
      </c>
      <c r="AT63678" s="25">
        <v>2.2144122203795535</v>
      </c>
      <c r="AU63678" s="25">
        <v>0.8997873146358778</v>
      </c>
      <c r="AV63678" s="25">
        <v>2.1379862346426339</v>
      </c>
      <c r="AZ63678" s="26">
        <v>0</v>
      </c>
      <c r="BA63678" s="26">
        <v>0</v>
      </c>
      <c r="BB63678" s="26">
        <v>2.452031400379127</v>
      </c>
      <c r="BC63678" s="26">
        <v>0</v>
      </c>
      <c r="BD63678" s="26">
        <v>2.452031400379127</v>
      </c>
      <c r="BE63678" s="14">
        <v>0</v>
      </c>
      <c r="BF63678" s="14">
        <v>3</v>
      </c>
      <c r="BH63678" s="27">
        <v>1.8019324886346104</v>
      </c>
    </row>
    <row r="63679" spans="1:60" x14ac:dyDescent="0.25">
      <c r="A63679" t="s">
        <v>35</v>
      </c>
      <c r="B63679" s="2">
        <v>44839.5</v>
      </c>
      <c r="C63679" s="1">
        <v>44839</v>
      </c>
      <c r="D63679">
        <v>6</v>
      </c>
      <c r="E63679" s="2">
        <v>44839.25</v>
      </c>
      <c r="F63679" s="8" t="s">
        <v>388</v>
      </c>
      <c r="G63679" s="10" t="s">
        <v>389</v>
      </c>
      <c r="J63679" s="14">
        <v>0</v>
      </c>
      <c r="K63679" s="14">
        <v>-2</v>
      </c>
      <c r="P63679" s="14">
        <v>0</v>
      </c>
      <c r="Q63679" s="14">
        <v>-2</v>
      </c>
      <c r="X63679" s="14">
        <v>0</v>
      </c>
      <c r="AP63679" s="14">
        <v>0</v>
      </c>
      <c r="AS63679" s="14">
        <v>-2</v>
      </c>
      <c r="AT63679" s="25">
        <v>2.215578207234175</v>
      </c>
      <c r="AU63679" s="25">
        <v>0.89905185744501392</v>
      </c>
      <c r="AV63679" s="25">
        <v>2.1383162120166768</v>
      </c>
      <c r="AZ63679" s="26">
        <v>0</v>
      </c>
      <c r="BA63679" s="26">
        <v>0</v>
      </c>
      <c r="BB63679" s="26">
        <v>1.6312662483346212</v>
      </c>
      <c r="BC63679" s="26">
        <v>0</v>
      </c>
      <c r="BD63679" s="26">
        <v>1.6312662483346212</v>
      </c>
      <c r="BE63679" s="14">
        <v>0</v>
      </c>
      <c r="BF63679" s="14">
        <v>2</v>
      </c>
      <c r="BH63679" s="27">
        <v>1.7981610982017362</v>
      </c>
    </row>
    <row r="63680" spans="1:60" x14ac:dyDescent="0.25">
      <c r="A63680" t="s">
        <v>35</v>
      </c>
      <c r="B63680" s="2">
        <v>44839.541666666664</v>
      </c>
      <c r="C63680" s="1">
        <v>44839</v>
      </c>
      <c r="D63680">
        <v>7</v>
      </c>
      <c r="E63680" s="2">
        <v>44839.291666666664</v>
      </c>
      <c r="F63680" s="8" t="s">
        <v>388</v>
      </c>
      <c r="G63680" s="10" t="s">
        <v>389</v>
      </c>
      <c r="J63680" s="14">
        <v>0</v>
      </c>
      <c r="K63680" s="14">
        <v>-3</v>
      </c>
      <c r="P63680" s="14">
        <v>0</v>
      </c>
      <c r="Q63680" s="14">
        <v>-3</v>
      </c>
      <c r="X63680" s="14">
        <v>0</v>
      </c>
      <c r="AP63680" s="14">
        <v>0</v>
      </c>
      <c r="AS63680" s="14">
        <v>-3</v>
      </c>
      <c r="AT63680" s="25">
        <v>2.2152164205026654</v>
      </c>
      <c r="AU63680" s="25">
        <v>0.89789140335741613</v>
      </c>
      <c r="AV63680" s="25">
        <v>2.187109842534829</v>
      </c>
      <c r="AZ63680" s="26">
        <v>0</v>
      </c>
      <c r="BA63680" s="26">
        <v>0</v>
      </c>
      <c r="BB63680" s="26">
        <v>2.4753928153929565</v>
      </c>
      <c r="BC63680" s="26">
        <v>0</v>
      </c>
      <c r="BD63680" s="26">
        <v>2.4753928153929565</v>
      </c>
      <c r="BE63680" s="14">
        <v>0</v>
      </c>
      <c r="BF63680" s="14">
        <v>3</v>
      </c>
      <c r="BH63680" s="27">
        <v>1.8191001695572064</v>
      </c>
    </row>
    <row r="63681" spans="1:60" x14ac:dyDescent="0.25">
      <c r="A63681" t="s">
        <v>35</v>
      </c>
      <c r="B63681" s="2">
        <v>44839.583333333336</v>
      </c>
      <c r="C63681" s="1">
        <v>44839</v>
      </c>
      <c r="D63681">
        <v>8</v>
      </c>
      <c r="E63681" s="2">
        <v>44839.333333333336</v>
      </c>
      <c r="F63681" s="8" t="s">
        <v>388</v>
      </c>
      <c r="G63681" s="10" t="s">
        <v>389</v>
      </c>
      <c r="J63681" s="14">
        <v>0</v>
      </c>
      <c r="K63681" s="14">
        <v>-2</v>
      </c>
      <c r="P63681" s="14">
        <v>0</v>
      </c>
      <c r="Q63681" s="14">
        <v>-2</v>
      </c>
      <c r="X63681" s="14">
        <v>0</v>
      </c>
      <c r="AP63681" s="14">
        <v>0</v>
      </c>
      <c r="AS63681" s="14">
        <v>-2</v>
      </c>
      <c r="AT63681" s="25">
        <v>2.2142635157955355</v>
      </c>
      <c r="AU63681" s="25">
        <v>0.89771904116139345</v>
      </c>
      <c r="AV63681" s="25">
        <v>2.1495287418492044</v>
      </c>
      <c r="AZ63681" s="26">
        <v>0</v>
      </c>
      <c r="BA63681" s="26">
        <v>0</v>
      </c>
      <c r="BB63681" s="26">
        <v>1.6557872896718273</v>
      </c>
      <c r="BC63681" s="26">
        <v>0</v>
      </c>
      <c r="BD63681" s="26">
        <v>1.6557872896718273</v>
      </c>
      <c r="BE63681" s="14">
        <v>0</v>
      </c>
      <c r="BF63681" s="14">
        <v>2</v>
      </c>
      <c r="BH63681" s="27">
        <v>1.8251908872781519</v>
      </c>
    </row>
    <row r="63682" spans="1:60" x14ac:dyDescent="0.25">
      <c r="A63682" t="s">
        <v>35</v>
      </c>
      <c r="B63682" s="2">
        <v>44839.625</v>
      </c>
      <c r="C63682" s="1">
        <v>44839</v>
      </c>
      <c r="D63682">
        <v>9</v>
      </c>
      <c r="E63682" s="2">
        <v>44839.375</v>
      </c>
      <c r="F63682" s="8" t="s">
        <v>388</v>
      </c>
      <c r="G63682" s="10" t="s">
        <v>389</v>
      </c>
      <c r="J63682" s="14">
        <v>0</v>
      </c>
      <c r="K63682" s="14">
        <v>-2</v>
      </c>
      <c r="P63682" s="14">
        <v>0</v>
      </c>
      <c r="Q63682" s="14">
        <v>-2</v>
      </c>
      <c r="X63682" s="14">
        <v>0</v>
      </c>
      <c r="AP63682" s="14">
        <v>0</v>
      </c>
      <c r="AS63682" s="14">
        <v>-2</v>
      </c>
      <c r="AT63682" s="25">
        <v>2.212988011201181</v>
      </c>
      <c r="AU63682" s="25">
        <v>0.89673284163874045</v>
      </c>
      <c r="AV63682" s="25">
        <v>2.1491472102224534</v>
      </c>
      <c r="AZ63682" s="26">
        <v>0</v>
      </c>
      <c r="BA63682" s="26">
        <v>0</v>
      </c>
      <c r="BB63682" s="26">
        <v>1.6395538367366185</v>
      </c>
      <c r="BC63682" s="26">
        <v>0</v>
      </c>
      <c r="BD63682" s="26">
        <v>1.6395538367366185</v>
      </c>
      <c r="BE63682" s="14">
        <v>0</v>
      </c>
      <c r="BF63682" s="14">
        <v>2</v>
      </c>
      <c r="BH63682" s="27">
        <v>1.8072965897731419</v>
      </c>
    </row>
    <row r="63683" spans="1:60" x14ac:dyDescent="0.25">
      <c r="A63683" t="s">
        <v>35</v>
      </c>
      <c r="B63683" s="2">
        <v>44839.666666666664</v>
      </c>
      <c r="C63683" s="1">
        <v>44839</v>
      </c>
      <c r="D63683">
        <v>10</v>
      </c>
      <c r="E63683" s="2">
        <v>44839.416666666664</v>
      </c>
      <c r="F63683" s="8" t="s">
        <v>388</v>
      </c>
      <c r="G63683" s="10" t="s">
        <v>389</v>
      </c>
      <c r="J63683" s="14">
        <v>0</v>
      </c>
      <c r="K63683" s="14">
        <v>-2</v>
      </c>
      <c r="P63683" s="14">
        <v>0</v>
      </c>
      <c r="Q63683" s="14">
        <v>-2</v>
      </c>
      <c r="X63683" s="14">
        <v>0</v>
      </c>
      <c r="AP63683" s="14">
        <v>0</v>
      </c>
      <c r="AS63683" s="14">
        <v>-2</v>
      </c>
      <c r="AT63683" s="25">
        <v>2.2116841566718746</v>
      </c>
      <c r="AU63683" s="25">
        <v>0.89570575918599182</v>
      </c>
      <c r="AV63683" s="25">
        <v>2.1417499725017106</v>
      </c>
      <c r="AZ63683" s="26">
        <v>0</v>
      </c>
      <c r="BA63683" s="26">
        <v>0</v>
      </c>
      <c r="BB63683" s="26">
        <v>1.6328300218105605</v>
      </c>
      <c r="BC63683" s="26">
        <v>0</v>
      </c>
      <c r="BD63683" s="26">
        <v>1.6328300218105605</v>
      </c>
      <c r="BE63683" s="14">
        <v>0</v>
      </c>
      <c r="BF63683" s="14">
        <v>2</v>
      </c>
      <c r="BH63683" s="27">
        <v>1.7998848613419989</v>
      </c>
    </row>
    <row r="63684" spans="1:60" x14ac:dyDescent="0.25">
      <c r="A63684" t="s">
        <v>35</v>
      </c>
      <c r="B63684" s="2">
        <v>44839.708333333336</v>
      </c>
      <c r="C63684" s="1">
        <v>44839</v>
      </c>
      <c r="D63684">
        <v>11</v>
      </c>
      <c r="E63684" s="2">
        <v>44839.458333333336</v>
      </c>
      <c r="F63684" s="8" t="s">
        <v>388</v>
      </c>
      <c r="G63684" s="10" t="s">
        <v>389</v>
      </c>
      <c r="J63684" s="14">
        <v>0</v>
      </c>
      <c r="K63684" s="14">
        <v>-2</v>
      </c>
      <c r="P63684" s="14">
        <v>0</v>
      </c>
      <c r="Q63684" s="14">
        <v>-2</v>
      </c>
      <c r="X63684" s="14">
        <v>0</v>
      </c>
      <c r="AP63684" s="14">
        <v>0</v>
      </c>
      <c r="AS63684" s="14">
        <v>-2</v>
      </c>
      <c r="AT63684" s="25">
        <v>2.2110601013080564</v>
      </c>
      <c r="AU63684" s="25">
        <v>0.89580415311295236</v>
      </c>
      <c r="AV63684" s="25">
        <v>2.1411267794583662</v>
      </c>
      <c r="AZ63684" s="26">
        <v>0</v>
      </c>
      <c r="BA63684" s="26">
        <v>0</v>
      </c>
      <c r="BB63684" s="26">
        <v>1.6379239868113133</v>
      </c>
      <c r="BC63684" s="26">
        <v>0</v>
      </c>
      <c r="BD63684" s="26">
        <v>1.6379239868113133</v>
      </c>
      <c r="BE63684" s="14">
        <v>0</v>
      </c>
      <c r="BF63684" s="14">
        <v>2</v>
      </c>
      <c r="BH63684" s="27">
        <v>1.8054999899019788</v>
      </c>
    </row>
    <row r="63685" spans="1:60" x14ac:dyDescent="0.25">
      <c r="A63685" t="s">
        <v>35</v>
      </c>
      <c r="B63685" s="2">
        <v>44839.75</v>
      </c>
      <c r="C63685" s="1">
        <v>44839</v>
      </c>
      <c r="D63685">
        <v>12</v>
      </c>
      <c r="E63685" s="2">
        <v>44839.5</v>
      </c>
      <c r="F63685" s="8" t="s">
        <v>388</v>
      </c>
      <c r="G63685" s="10" t="s">
        <v>389</v>
      </c>
      <c r="J63685" s="14">
        <v>0</v>
      </c>
      <c r="K63685" s="14">
        <v>-2</v>
      </c>
      <c r="P63685" s="14">
        <v>0</v>
      </c>
      <c r="Q63685" s="14">
        <v>-2</v>
      </c>
      <c r="X63685" s="14">
        <v>0</v>
      </c>
      <c r="AP63685" s="14">
        <v>0</v>
      </c>
      <c r="AS63685" s="14">
        <v>-2</v>
      </c>
      <c r="AT63685" s="25">
        <v>2.2104429741225222</v>
      </c>
      <c r="AU63685" s="25">
        <v>0.89577755520997471</v>
      </c>
      <c r="AV63685" s="25">
        <v>2.1437639134748814</v>
      </c>
      <c r="AZ63685" s="26">
        <v>0</v>
      </c>
      <c r="BA63685" s="26">
        <v>0</v>
      </c>
      <c r="BB63685" s="26">
        <v>1.6454914639491374</v>
      </c>
      <c r="BC63685" s="26">
        <v>0</v>
      </c>
      <c r="BD63685" s="26">
        <v>1.6454914639491374</v>
      </c>
      <c r="BE63685" s="14">
        <v>0</v>
      </c>
      <c r="BF63685" s="14">
        <v>2</v>
      </c>
      <c r="BH63685" s="27">
        <v>1.8138416956257737</v>
      </c>
    </row>
    <row r="63686" spans="1:60" x14ac:dyDescent="0.25">
      <c r="A63686" t="s">
        <v>35</v>
      </c>
      <c r="B63686" s="2">
        <v>44839.791666666664</v>
      </c>
      <c r="C63686" s="1">
        <v>44839</v>
      </c>
      <c r="D63686">
        <v>13</v>
      </c>
      <c r="E63686" s="2">
        <v>44839.541666666664</v>
      </c>
      <c r="F63686" s="8" t="s">
        <v>388</v>
      </c>
      <c r="G63686" s="10" t="s">
        <v>389</v>
      </c>
      <c r="J63686" s="14">
        <v>0</v>
      </c>
      <c r="K63686" s="14">
        <v>-2</v>
      </c>
      <c r="P63686" s="14">
        <v>0</v>
      </c>
      <c r="Q63686" s="14">
        <v>-2</v>
      </c>
      <c r="X63686" s="14">
        <v>0</v>
      </c>
      <c r="AP63686" s="14">
        <v>0</v>
      </c>
      <c r="AS63686" s="14">
        <v>-2</v>
      </c>
      <c r="AT63686" s="25">
        <v>2.2103425141025292</v>
      </c>
      <c r="AU63686" s="25">
        <v>0.89561158837889387</v>
      </c>
      <c r="AV63686" s="25">
        <v>2.1427305866475859</v>
      </c>
      <c r="AZ63686" s="26">
        <v>0</v>
      </c>
      <c r="BA63686" s="26">
        <v>0</v>
      </c>
      <c r="BB63686" s="26">
        <v>1.6495037414298832</v>
      </c>
      <c r="BC63686" s="26">
        <v>0</v>
      </c>
      <c r="BD63686" s="26">
        <v>1.6495037414298832</v>
      </c>
      <c r="BE63686" s="14">
        <v>0</v>
      </c>
      <c r="BF63686" s="14">
        <v>2</v>
      </c>
      <c r="BH63686" s="27">
        <v>1.8182644692155745</v>
      </c>
    </row>
    <row r="63687" spans="1:60" x14ac:dyDescent="0.25">
      <c r="A63687" t="s">
        <v>35</v>
      </c>
      <c r="B63687" s="2">
        <v>44839.833333333336</v>
      </c>
      <c r="C63687" s="1">
        <v>44839</v>
      </c>
      <c r="D63687">
        <v>14</v>
      </c>
      <c r="E63687" s="2">
        <v>44839.583333333336</v>
      </c>
      <c r="F63687" s="8" t="s">
        <v>388</v>
      </c>
      <c r="G63687" s="10" t="s">
        <v>389</v>
      </c>
      <c r="J63687" s="14">
        <v>0</v>
      </c>
      <c r="K63687" s="14">
        <v>-3</v>
      </c>
      <c r="P63687" s="14">
        <v>0</v>
      </c>
      <c r="Q63687" s="14">
        <v>-3</v>
      </c>
      <c r="X63687" s="14">
        <v>0</v>
      </c>
      <c r="AP63687" s="14">
        <v>0</v>
      </c>
      <c r="AS63687" s="14">
        <v>-3</v>
      </c>
      <c r="AT63687" s="25">
        <v>2.2112298420686662</v>
      </c>
      <c r="AU63687" s="25">
        <v>0.89498592085857764</v>
      </c>
      <c r="AV63687" s="25">
        <v>2.1421892850496587</v>
      </c>
      <c r="AZ63687" s="26">
        <v>0</v>
      </c>
      <c r="BA63687" s="26">
        <v>0</v>
      </c>
      <c r="BB63687" s="26">
        <v>2.5017064741232407</v>
      </c>
      <c r="BC63687" s="26">
        <v>0</v>
      </c>
      <c r="BD63687" s="26">
        <v>2.5017064741232407</v>
      </c>
      <c r="BE63687" s="14">
        <v>0</v>
      </c>
      <c r="BF63687" s="14">
        <v>3</v>
      </c>
      <c r="BH63687" s="27">
        <v>1.8384373756605261</v>
      </c>
    </row>
    <row r="63688" spans="1:60" x14ac:dyDescent="0.25">
      <c r="A63688" t="s">
        <v>35</v>
      </c>
      <c r="B63688" s="2">
        <v>44839.875</v>
      </c>
      <c r="C63688" s="1">
        <v>44839</v>
      </c>
      <c r="D63688">
        <v>15</v>
      </c>
      <c r="E63688" s="2">
        <v>44839.625</v>
      </c>
      <c r="F63688" s="8" t="s">
        <v>388</v>
      </c>
      <c r="G63688" s="10" t="s">
        <v>389</v>
      </c>
      <c r="J63688" s="14">
        <v>0</v>
      </c>
      <c r="K63688" s="14">
        <v>-1</v>
      </c>
      <c r="P63688" s="14">
        <v>0</v>
      </c>
      <c r="Q63688" s="14">
        <v>-1</v>
      </c>
      <c r="X63688" s="14">
        <v>0</v>
      </c>
      <c r="AP63688" s="14">
        <v>0</v>
      </c>
      <c r="AS63688" s="14">
        <v>-1</v>
      </c>
      <c r="AT63688" s="25">
        <v>2.2126346447331713</v>
      </c>
      <c r="AU63688" s="25">
        <v>0.89468079622732433</v>
      </c>
      <c r="AV63688" s="25">
        <v>2.1431500082986741</v>
      </c>
      <c r="AZ63688" s="26">
        <v>0</v>
      </c>
      <c r="BA63688" s="26">
        <v>0</v>
      </c>
      <c r="BB63688" s="26">
        <v>0.83247728659524645</v>
      </c>
      <c r="BC63688" s="26">
        <v>0</v>
      </c>
      <c r="BD63688" s="26">
        <v>0.83247728659524645</v>
      </c>
      <c r="BE63688" s="14">
        <v>0</v>
      </c>
      <c r="BF63688" s="14">
        <v>1</v>
      </c>
      <c r="BH63688" s="27">
        <v>1.8352960755736121</v>
      </c>
    </row>
    <row r="63689" spans="1:60" x14ac:dyDescent="0.25">
      <c r="A63689" t="s">
        <v>35</v>
      </c>
      <c r="B63689" s="2">
        <v>44839.916666666664</v>
      </c>
      <c r="C63689" s="1">
        <v>44839</v>
      </c>
      <c r="D63689">
        <v>16</v>
      </c>
      <c r="E63689" s="2">
        <v>44839.666666666664</v>
      </c>
      <c r="F63689" s="8" t="s">
        <v>388</v>
      </c>
      <c r="G63689" s="10" t="s">
        <v>389</v>
      </c>
      <c r="J63689" s="14">
        <v>0</v>
      </c>
      <c r="K63689" s="14">
        <v>-1</v>
      </c>
      <c r="P63689" s="14">
        <v>0</v>
      </c>
      <c r="Q63689" s="14">
        <v>-1</v>
      </c>
      <c r="X63689" s="14">
        <v>0</v>
      </c>
      <c r="AP63689" s="14">
        <v>0</v>
      </c>
      <c r="AS63689" s="14">
        <v>-1</v>
      </c>
      <c r="AT63689" s="25">
        <v>2.2134382034629163</v>
      </c>
      <c r="AU63689" s="25">
        <v>0.89476986354499777</v>
      </c>
      <c r="AV63689" s="25">
        <v>2.1394773707688199</v>
      </c>
      <c r="AZ63689" s="26">
        <v>0</v>
      </c>
      <c r="BA63689" s="26">
        <v>0</v>
      </c>
      <c r="BB63689" s="26">
        <v>0.82476222633507823</v>
      </c>
      <c r="BC63689" s="26">
        <v>0</v>
      </c>
      <c r="BD63689" s="26">
        <v>0.82476222633507823</v>
      </c>
      <c r="BE63689" s="14">
        <v>0</v>
      </c>
      <c r="BF63689" s="14">
        <v>1</v>
      </c>
      <c r="BH63689" s="27">
        <v>1.8182872994228401</v>
      </c>
    </row>
    <row r="63690" spans="1:60" x14ac:dyDescent="0.25">
      <c r="A63690" t="s">
        <v>35</v>
      </c>
      <c r="B63690" s="2">
        <v>44839.958333333336</v>
      </c>
      <c r="C63690" s="1">
        <v>44839</v>
      </c>
      <c r="D63690">
        <v>17</v>
      </c>
      <c r="E63690" s="2">
        <v>44839.708333333336</v>
      </c>
      <c r="F63690" s="8" t="s">
        <v>388</v>
      </c>
      <c r="G63690" s="10" t="s">
        <v>389</v>
      </c>
      <c r="J63690" s="14">
        <v>2</v>
      </c>
      <c r="K63690" s="14">
        <v>2</v>
      </c>
      <c r="P63690" s="14">
        <v>2</v>
      </c>
      <c r="Q63690" s="14">
        <v>2</v>
      </c>
      <c r="X63690" s="14">
        <v>2</v>
      </c>
      <c r="AP63690" s="14">
        <v>2</v>
      </c>
      <c r="AS63690" s="14">
        <v>2</v>
      </c>
      <c r="AT63690" s="25">
        <v>2.2133910932527661</v>
      </c>
      <c r="AU63690" s="25">
        <v>0.89477727785221262</v>
      </c>
      <c r="AV63690" s="25">
        <v>2.1374743434121526</v>
      </c>
      <c r="AZ63690" s="26">
        <v>1.3322189233404906E-2</v>
      </c>
      <c r="BA63690" s="26">
        <v>1.3322189233404906E-2</v>
      </c>
      <c r="BB63690" s="26">
        <v>0</v>
      </c>
      <c r="BC63690" s="26">
        <v>1.3322189233404908E-2</v>
      </c>
      <c r="BD63690" s="26">
        <v>-1.7347234759768071E-18</v>
      </c>
      <c r="BE63690" s="14">
        <v>2</v>
      </c>
      <c r="BF63690" s="14">
        <v>0</v>
      </c>
      <c r="BG63690" s="27">
        <v>1.4685182413874563E-2</v>
      </c>
    </row>
    <row r="63691" spans="1:60" x14ac:dyDescent="0.25">
      <c r="A63691" t="s">
        <v>35</v>
      </c>
      <c r="B63691" s="2">
        <v>44840</v>
      </c>
      <c r="C63691" s="1">
        <v>44839</v>
      </c>
      <c r="D63691">
        <v>18</v>
      </c>
      <c r="E63691" s="2">
        <v>44839.75</v>
      </c>
      <c r="F63691" s="8" t="s">
        <v>388</v>
      </c>
      <c r="G63691" s="10" t="s">
        <v>389</v>
      </c>
      <c r="J63691" s="14">
        <v>15</v>
      </c>
      <c r="K63691" s="14">
        <v>15</v>
      </c>
      <c r="P63691" s="14">
        <v>15</v>
      </c>
      <c r="Q63691" s="14">
        <v>15</v>
      </c>
      <c r="X63691" s="14">
        <v>15</v>
      </c>
      <c r="AP63691" s="14">
        <v>15</v>
      </c>
      <c r="AS63691" s="14">
        <v>15</v>
      </c>
      <c r="AT63691" s="25">
        <v>2.2134458462190176</v>
      </c>
      <c r="AU63691" s="25">
        <v>0.89438172858932452</v>
      </c>
      <c r="AV63691" s="25">
        <v>2.1387521822645845</v>
      </c>
      <c r="AZ63691" s="26">
        <v>9.9916419250536792E-2</v>
      </c>
      <c r="BA63691" s="26">
        <v>9.9916419250536792E-2</v>
      </c>
      <c r="BB63691" s="26">
        <v>0</v>
      </c>
      <c r="BC63691" s="26">
        <v>9.9916419250536792E-2</v>
      </c>
      <c r="BD63691" s="26">
        <v>0</v>
      </c>
      <c r="BE63691" s="14">
        <v>15</v>
      </c>
      <c r="BF63691" s="14">
        <v>0</v>
      </c>
      <c r="BG63691" s="27">
        <v>1.4685182413874559E-2</v>
      </c>
    </row>
    <row r="63692" spans="1:60" x14ac:dyDescent="0.25">
      <c r="A63692" t="s">
        <v>35</v>
      </c>
      <c r="B63692" s="2">
        <v>44840.041666666664</v>
      </c>
      <c r="C63692" s="1">
        <v>44839</v>
      </c>
      <c r="D63692">
        <v>19</v>
      </c>
      <c r="E63692" s="2">
        <v>44839.791666666664</v>
      </c>
      <c r="F63692" s="8" t="s">
        <v>388</v>
      </c>
      <c r="G63692" s="10" t="s">
        <v>389</v>
      </c>
      <c r="J63692" s="14">
        <v>15</v>
      </c>
      <c r="K63692" s="14">
        <v>15</v>
      </c>
      <c r="P63692" s="14">
        <v>15</v>
      </c>
      <c r="Q63692" s="14">
        <v>15</v>
      </c>
      <c r="X63692" s="14">
        <v>15</v>
      </c>
      <c r="AP63692" s="14">
        <v>15</v>
      </c>
      <c r="AS63692" s="14">
        <v>15</v>
      </c>
      <c r="AT63692" s="25">
        <v>2.2140610440490223</v>
      </c>
      <c r="AU63692" s="25">
        <v>0.89427555186952279</v>
      </c>
      <c r="AV63692" s="25">
        <v>2.1339678486887665</v>
      </c>
      <c r="AZ63692" s="26">
        <v>9.9916419250536764E-2</v>
      </c>
      <c r="BA63692" s="26">
        <v>9.9916419250536764E-2</v>
      </c>
      <c r="BB63692" s="26">
        <v>0</v>
      </c>
      <c r="BC63692" s="26">
        <v>9.9916419250536764E-2</v>
      </c>
      <c r="BD63692" s="26">
        <v>0</v>
      </c>
      <c r="BE63692" s="14">
        <v>15</v>
      </c>
      <c r="BF63692" s="14">
        <v>0</v>
      </c>
      <c r="BG63692" s="27">
        <v>1.4685182413874556E-2</v>
      </c>
    </row>
    <row r="63693" spans="1:60" x14ac:dyDescent="0.25">
      <c r="A63693" t="s">
        <v>35</v>
      </c>
      <c r="B63693" s="2">
        <v>44840.083333333336</v>
      </c>
      <c r="C63693" s="1">
        <v>44839</v>
      </c>
      <c r="D63693">
        <v>20</v>
      </c>
      <c r="E63693" s="2">
        <v>44839.833333333336</v>
      </c>
      <c r="F63693" s="8" t="s">
        <v>388</v>
      </c>
      <c r="G63693" s="10" t="s">
        <v>389</v>
      </c>
      <c r="J63693" s="14">
        <v>26</v>
      </c>
      <c r="K63693" s="14">
        <v>26</v>
      </c>
      <c r="P63693" s="14">
        <v>26</v>
      </c>
      <c r="Q63693" s="14">
        <v>26</v>
      </c>
      <c r="X63693" s="14">
        <v>26</v>
      </c>
      <c r="AP63693" s="14">
        <v>26</v>
      </c>
      <c r="AS63693" s="14">
        <v>26</v>
      </c>
      <c r="AT63693" s="25">
        <v>2.214191154450706</v>
      </c>
      <c r="AU63693" s="25">
        <v>0.89435218748691425</v>
      </c>
      <c r="AV63693" s="25">
        <v>2.133472961285475</v>
      </c>
      <c r="AZ63693" s="26">
        <v>0.17318846003426383</v>
      </c>
      <c r="BA63693" s="26">
        <v>0.17318846003426383</v>
      </c>
      <c r="BB63693" s="26">
        <v>0</v>
      </c>
      <c r="BC63693" s="26">
        <v>0.17318846003426386</v>
      </c>
      <c r="BD63693" s="26">
        <v>-2.7755575615628914E-17</v>
      </c>
      <c r="BE63693" s="14">
        <v>26</v>
      </c>
      <c r="BF63693" s="14">
        <v>0</v>
      </c>
      <c r="BG63693" s="27">
        <v>1.4685182413874565E-2</v>
      </c>
    </row>
    <row r="63694" spans="1:60" x14ac:dyDescent="0.25">
      <c r="A63694" t="s">
        <v>35</v>
      </c>
      <c r="B63694" s="2">
        <v>44840.125</v>
      </c>
      <c r="C63694" s="1">
        <v>44839</v>
      </c>
      <c r="D63694">
        <v>21</v>
      </c>
      <c r="E63694" s="2">
        <v>44839.875</v>
      </c>
      <c r="F63694" s="8" t="s">
        <v>388</v>
      </c>
      <c r="G63694" s="10" t="s">
        <v>389</v>
      </c>
      <c r="J63694" s="14">
        <v>44</v>
      </c>
      <c r="K63694" s="14">
        <v>44</v>
      </c>
      <c r="P63694" s="14">
        <v>44</v>
      </c>
      <c r="Q63694" s="14">
        <v>44</v>
      </c>
      <c r="X63694" s="14">
        <v>44</v>
      </c>
      <c r="AP63694" s="14">
        <v>44</v>
      </c>
      <c r="AS63694" s="14">
        <v>44</v>
      </c>
      <c r="AT63694" s="25">
        <v>2.2136843093095737</v>
      </c>
      <c r="AU63694" s="25">
        <v>0.89489517365485205</v>
      </c>
      <c r="AV63694" s="25">
        <v>2.1425400578450291</v>
      </c>
      <c r="AZ63694" s="26">
        <v>0.29308816313490788</v>
      </c>
      <c r="BA63694" s="26">
        <v>0.29308816313490788</v>
      </c>
      <c r="BB63694" s="26">
        <v>0</v>
      </c>
      <c r="BC63694" s="26">
        <v>0.29308816313490788</v>
      </c>
      <c r="BD63694" s="26">
        <v>0</v>
      </c>
      <c r="BE63694" s="14">
        <v>44</v>
      </c>
      <c r="BF63694" s="14">
        <v>0</v>
      </c>
      <c r="BG63694" s="27">
        <v>1.4685182413874558E-2</v>
      </c>
    </row>
    <row r="63695" spans="1:60" x14ac:dyDescent="0.25">
      <c r="A63695" t="s">
        <v>35</v>
      </c>
      <c r="B63695" s="2">
        <v>44840.166666666664</v>
      </c>
      <c r="C63695" s="1">
        <v>44839</v>
      </c>
      <c r="D63695">
        <v>22</v>
      </c>
      <c r="E63695" s="2">
        <v>44839.916666666664</v>
      </c>
      <c r="F63695" s="8" t="s">
        <v>388</v>
      </c>
      <c r="G63695" s="10" t="s">
        <v>389</v>
      </c>
      <c r="J63695" s="14">
        <v>15</v>
      </c>
      <c r="K63695" s="14">
        <v>15</v>
      </c>
      <c r="P63695" s="14">
        <v>15</v>
      </c>
      <c r="Q63695" s="14">
        <v>15</v>
      </c>
      <c r="X63695" s="14">
        <v>15</v>
      </c>
      <c r="AP63695" s="14">
        <v>15</v>
      </c>
      <c r="AS63695" s="14">
        <v>15</v>
      </c>
      <c r="AT63695" s="25">
        <v>2.2131141072259468</v>
      </c>
      <c r="AU63695" s="25">
        <v>0.89607824265567126</v>
      </c>
      <c r="AV63695" s="25">
        <v>2.1610201617990361</v>
      </c>
      <c r="AZ63695" s="26">
        <v>9.9916419250536806E-2</v>
      </c>
      <c r="BA63695" s="26">
        <v>9.9916419250536806E-2</v>
      </c>
      <c r="BB63695" s="26">
        <v>0</v>
      </c>
      <c r="BC63695" s="26">
        <v>9.991641925053682E-2</v>
      </c>
      <c r="BD63695" s="26">
        <v>-1.3877787807814457E-17</v>
      </c>
      <c r="BE63695" s="14">
        <v>15</v>
      </c>
      <c r="BF63695" s="14">
        <v>0</v>
      </c>
      <c r="BG63695" s="27">
        <v>1.4685182413874563E-2</v>
      </c>
    </row>
    <row r="63696" spans="1:60" x14ac:dyDescent="0.25">
      <c r="A63696" t="s">
        <v>35</v>
      </c>
      <c r="B63696" s="2">
        <v>44840.208333333336</v>
      </c>
      <c r="C63696" s="1">
        <v>44839</v>
      </c>
      <c r="D63696">
        <v>23</v>
      </c>
      <c r="E63696" s="2">
        <v>44839.958333333336</v>
      </c>
      <c r="F63696" s="8" t="s">
        <v>388</v>
      </c>
      <c r="G63696" s="10" t="s">
        <v>389</v>
      </c>
      <c r="J63696" s="14">
        <v>41</v>
      </c>
      <c r="K63696" s="14">
        <v>41</v>
      </c>
      <c r="P63696" s="14">
        <v>41</v>
      </c>
      <c r="Q63696" s="14">
        <v>41</v>
      </c>
      <c r="X63696" s="14">
        <v>41</v>
      </c>
      <c r="AP63696" s="14">
        <v>41</v>
      </c>
      <c r="AS63696" s="14">
        <v>41</v>
      </c>
      <c r="AT63696" s="25">
        <v>2.2121665770501209</v>
      </c>
      <c r="AU63696" s="25">
        <v>0.89631743414586207</v>
      </c>
      <c r="AV63696" s="25">
        <v>2.2458912754002305</v>
      </c>
      <c r="AZ63696" s="26">
        <v>0.27310487928480054</v>
      </c>
      <c r="BA63696" s="26">
        <v>0.27310487928480054</v>
      </c>
      <c r="BB63696" s="26">
        <v>0</v>
      </c>
      <c r="BC63696" s="26">
        <v>0.27310487928480048</v>
      </c>
      <c r="BD63696" s="26">
        <v>5.5511151231257827E-17</v>
      </c>
      <c r="BE63696" s="14">
        <v>41</v>
      </c>
      <c r="BF63696" s="14">
        <v>0</v>
      </c>
      <c r="BG63696" s="27">
        <v>1.4685182413874558E-2</v>
      </c>
    </row>
    <row r="63697" spans="1:60" x14ac:dyDescent="0.25">
      <c r="A63697" t="s">
        <v>35</v>
      </c>
      <c r="B63697" s="2">
        <v>44840.25</v>
      </c>
      <c r="C63697" s="1">
        <v>44839</v>
      </c>
      <c r="D63697">
        <v>24</v>
      </c>
      <c r="E63697" s="2">
        <v>44840</v>
      </c>
      <c r="F63697" s="8" t="s">
        <v>388</v>
      </c>
      <c r="G63697" s="10" t="s">
        <v>389</v>
      </c>
      <c r="J63697" s="14">
        <v>32</v>
      </c>
      <c r="K63697" s="14">
        <v>32</v>
      </c>
      <c r="P63697" s="14">
        <v>32</v>
      </c>
      <c r="Q63697" s="14">
        <v>32</v>
      </c>
      <c r="X63697" s="14">
        <v>32</v>
      </c>
      <c r="AP63697" s="14">
        <v>32</v>
      </c>
      <c r="AS63697" s="14">
        <v>32</v>
      </c>
      <c r="AT63697" s="25">
        <v>2.2110064433941075</v>
      </c>
      <c r="AU63697" s="25">
        <v>0.89752800115597497</v>
      </c>
      <c r="AV63697" s="25">
        <v>2.1625302339374075</v>
      </c>
      <c r="AZ63697" s="26">
        <v>0.21315502773447847</v>
      </c>
      <c r="BA63697" s="26">
        <v>0.21315502773447847</v>
      </c>
      <c r="BB63697" s="26">
        <v>0</v>
      </c>
      <c r="BC63697" s="26">
        <v>0.21315502773447847</v>
      </c>
      <c r="BD63697" s="26">
        <v>0</v>
      </c>
      <c r="BE63697" s="14">
        <v>32</v>
      </c>
      <c r="BF63697" s="14">
        <v>0</v>
      </c>
      <c r="BG63697" s="27">
        <v>1.4685182413874561E-2</v>
      </c>
    </row>
    <row r="63698" spans="1:60" x14ac:dyDescent="0.25">
      <c r="A63698" t="s">
        <v>35</v>
      </c>
      <c r="B63698" s="2">
        <v>44840.291666666664</v>
      </c>
      <c r="C63698" s="1">
        <v>44840</v>
      </c>
      <c r="D63698">
        <v>1</v>
      </c>
      <c r="E63698" s="2">
        <v>44840.041666666664</v>
      </c>
      <c r="F63698" s="8" t="s">
        <v>388</v>
      </c>
      <c r="G63698" s="10" t="s">
        <v>389</v>
      </c>
      <c r="J63698" s="14">
        <v>32</v>
      </c>
      <c r="K63698" s="14">
        <v>32</v>
      </c>
      <c r="P63698" s="14">
        <v>32</v>
      </c>
      <c r="Q63698" s="14">
        <v>32</v>
      </c>
      <c r="X63698" s="14">
        <v>32</v>
      </c>
      <c r="AP63698" s="14">
        <v>32</v>
      </c>
      <c r="AS63698" s="14">
        <v>32</v>
      </c>
      <c r="AT63698" s="25">
        <v>2.2097759520064062</v>
      </c>
      <c r="AU63698" s="25">
        <v>0.89785871009552298</v>
      </c>
      <c r="AV63698" s="25">
        <v>2.1626481739396732</v>
      </c>
      <c r="AZ63698" s="26">
        <v>0.2131550277344785</v>
      </c>
      <c r="BA63698" s="26">
        <v>0.2131550277344785</v>
      </c>
      <c r="BB63698" s="26">
        <v>0</v>
      </c>
      <c r="BC63698" s="26">
        <v>0.21315502773447853</v>
      </c>
      <c r="BD63698" s="26">
        <v>-2.7755575615628914E-17</v>
      </c>
      <c r="BE63698" s="14">
        <v>32</v>
      </c>
      <c r="BF63698" s="14">
        <v>0</v>
      </c>
      <c r="BG63698" s="27">
        <v>1.4685182413874563E-2</v>
      </c>
    </row>
    <row r="63699" spans="1:60" x14ac:dyDescent="0.25">
      <c r="A63699" t="s">
        <v>35</v>
      </c>
      <c r="B63699" s="2">
        <v>44840.333333333336</v>
      </c>
      <c r="C63699" s="1">
        <v>44840</v>
      </c>
      <c r="D63699">
        <v>2</v>
      </c>
      <c r="E63699" s="2">
        <v>44840.083333333336</v>
      </c>
      <c r="F63699" s="8" t="s">
        <v>388</v>
      </c>
      <c r="G63699" s="10" t="s">
        <v>389</v>
      </c>
      <c r="J63699" s="14">
        <v>63</v>
      </c>
      <c r="K63699" s="14">
        <v>63</v>
      </c>
      <c r="P63699" s="14">
        <v>63</v>
      </c>
      <c r="Q63699" s="14">
        <v>63</v>
      </c>
      <c r="X63699" s="14">
        <v>63</v>
      </c>
      <c r="AP63699" s="14">
        <v>63</v>
      </c>
      <c r="AS63699" s="14">
        <v>63</v>
      </c>
      <c r="AT63699" s="25">
        <v>2.2100116986593163</v>
      </c>
      <c r="AU63699" s="25">
        <v>0.89846582332320368</v>
      </c>
      <c r="AV63699" s="25">
        <v>2.1636160222459702</v>
      </c>
      <c r="AZ63699" s="26">
        <v>0.4196489608522545</v>
      </c>
      <c r="BA63699" s="26">
        <v>0.4196489608522545</v>
      </c>
      <c r="BB63699" s="26">
        <v>0</v>
      </c>
      <c r="BC63699" s="26">
        <v>0.4196489608522545</v>
      </c>
      <c r="BD63699" s="26">
        <v>0</v>
      </c>
      <c r="BE63699" s="14">
        <v>63</v>
      </c>
      <c r="BF63699" s="14">
        <v>0</v>
      </c>
      <c r="BG63699" s="27">
        <v>1.4685182413874559E-2</v>
      </c>
    </row>
    <row r="63700" spans="1:60" x14ac:dyDescent="0.25">
      <c r="A63700" t="s">
        <v>35</v>
      </c>
      <c r="B63700" s="2">
        <v>44840.375</v>
      </c>
      <c r="C63700" s="1">
        <v>44840</v>
      </c>
      <c r="D63700">
        <v>3</v>
      </c>
      <c r="E63700" s="2">
        <v>44840.125</v>
      </c>
      <c r="F63700" s="8" t="s">
        <v>388</v>
      </c>
      <c r="G63700" s="10" t="s">
        <v>389</v>
      </c>
      <c r="J63700" s="14">
        <v>65</v>
      </c>
      <c r="K63700" s="14">
        <v>65</v>
      </c>
      <c r="P63700" s="14">
        <v>65</v>
      </c>
      <c r="Q63700" s="14">
        <v>65</v>
      </c>
      <c r="X63700" s="14">
        <v>65</v>
      </c>
      <c r="AP63700" s="14">
        <v>65</v>
      </c>
      <c r="AS63700" s="14">
        <v>65</v>
      </c>
      <c r="AT63700" s="25">
        <v>2.2099530550637736</v>
      </c>
      <c r="AU63700" s="25">
        <v>0.89985433345331922</v>
      </c>
      <c r="AV63700" s="25">
        <v>2.1649437820120236</v>
      </c>
      <c r="AZ63700" s="26">
        <v>0.4329711500856594</v>
      </c>
      <c r="BA63700" s="26">
        <v>0.4329711500856594</v>
      </c>
      <c r="BB63700" s="26">
        <v>0</v>
      </c>
      <c r="BC63700" s="26">
        <v>0.4329711500856594</v>
      </c>
      <c r="BD63700" s="26">
        <v>0</v>
      </c>
      <c r="BE63700" s="14">
        <v>65</v>
      </c>
      <c r="BF63700" s="14">
        <v>0</v>
      </c>
      <c r="BG63700" s="27">
        <v>1.4685182413874559E-2</v>
      </c>
    </row>
    <row r="63701" spans="1:60" x14ac:dyDescent="0.25">
      <c r="A63701" t="s">
        <v>35</v>
      </c>
      <c r="B63701" s="2">
        <v>44840.416666666664</v>
      </c>
      <c r="C63701" s="1">
        <v>44840</v>
      </c>
      <c r="D63701">
        <v>4</v>
      </c>
      <c r="E63701" s="2">
        <v>44840.166666666664</v>
      </c>
      <c r="F63701" s="8" t="s">
        <v>388</v>
      </c>
      <c r="G63701" s="10" t="s">
        <v>389</v>
      </c>
      <c r="J63701" s="14">
        <v>71</v>
      </c>
      <c r="K63701" s="14">
        <v>71</v>
      </c>
      <c r="P63701" s="14">
        <v>71</v>
      </c>
      <c r="Q63701" s="14">
        <v>71</v>
      </c>
      <c r="X63701" s="14">
        <v>71</v>
      </c>
      <c r="AP63701" s="14">
        <v>71</v>
      </c>
      <c r="AS63701" s="14">
        <v>71</v>
      </c>
      <c r="AT63701" s="25">
        <v>2.2106703288841443</v>
      </c>
      <c r="AU63701" s="25">
        <v>0.90067047912818776</v>
      </c>
      <c r="AV63701" s="25">
        <v>2.1631194779906764</v>
      </c>
      <c r="AZ63701" s="26">
        <v>0.47293771778587418</v>
      </c>
      <c r="BA63701" s="26">
        <v>0.47293771778587418</v>
      </c>
      <c r="BB63701" s="26">
        <v>0</v>
      </c>
      <c r="BC63701" s="26">
        <v>0.47293771778587423</v>
      </c>
      <c r="BD63701" s="26">
        <v>-5.5511151231257827E-17</v>
      </c>
      <c r="BE63701" s="14">
        <v>71</v>
      </c>
      <c r="BF63701" s="14">
        <v>0</v>
      </c>
      <c r="BG63701" s="27">
        <v>1.4685182413874561E-2</v>
      </c>
    </row>
    <row r="63702" spans="1:60" x14ac:dyDescent="0.25">
      <c r="A63702" t="s">
        <v>35</v>
      </c>
      <c r="B63702" s="2">
        <v>44840.458333333336</v>
      </c>
      <c r="C63702" s="1">
        <v>44840</v>
      </c>
      <c r="D63702">
        <v>5</v>
      </c>
      <c r="E63702" s="2">
        <v>44840.208333333336</v>
      </c>
      <c r="F63702" s="8" t="s">
        <v>388</v>
      </c>
      <c r="G63702" s="10" t="s">
        <v>389</v>
      </c>
      <c r="J63702" s="14">
        <v>57</v>
      </c>
      <c r="K63702" s="14">
        <v>57</v>
      </c>
      <c r="P63702" s="14">
        <v>57</v>
      </c>
      <c r="Q63702" s="14">
        <v>57</v>
      </c>
      <c r="X63702" s="14">
        <v>57</v>
      </c>
      <c r="AP63702" s="14">
        <v>57</v>
      </c>
      <c r="AS63702" s="14">
        <v>57</v>
      </c>
      <c r="AT63702" s="25">
        <v>2.2128879469593907</v>
      </c>
      <c r="AU63702" s="25">
        <v>0.90062729842812095</v>
      </c>
      <c r="AV63702" s="25">
        <v>2.2407920279877658</v>
      </c>
      <c r="AZ63702" s="26">
        <v>0.37968239315203983</v>
      </c>
      <c r="BA63702" s="26">
        <v>0.37968239315203983</v>
      </c>
      <c r="BB63702" s="26">
        <v>0</v>
      </c>
      <c r="BC63702" s="26">
        <v>0.37968239315203989</v>
      </c>
      <c r="BD63702" s="26">
        <v>-5.5511151231257827E-17</v>
      </c>
      <c r="BE63702" s="14">
        <v>57</v>
      </c>
      <c r="BF63702" s="14">
        <v>0</v>
      </c>
      <c r="BG63702" s="27">
        <v>1.4685182413874561E-2</v>
      </c>
    </row>
    <row r="63703" spans="1:60" x14ac:dyDescent="0.25">
      <c r="A63703" t="s">
        <v>35</v>
      </c>
      <c r="B63703" s="2">
        <v>44840.5</v>
      </c>
      <c r="C63703" s="1">
        <v>44840</v>
      </c>
      <c r="D63703">
        <v>6</v>
      </c>
      <c r="E63703" s="2">
        <v>44840.25</v>
      </c>
      <c r="F63703" s="8" t="s">
        <v>388</v>
      </c>
      <c r="G63703" s="10" t="s">
        <v>389</v>
      </c>
      <c r="J63703" s="14">
        <v>32</v>
      </c>
      <c r="K63703" s="14">
        <v>32</v>
      </c>
      <c r="P63703" s="14">
        <v>32</v>
      </c>
      <c r="Q63703" s="14">
        <v>32</v>
      </c>
      <c r="X63703" s="14">
        <v>32</v>
      </c>
      <c r="AP63703" s="14">
        <v>32</v>
      </c>
      <c r="AS63703" s="14">
        <v>32</v>
      </c>
      <c r="AT63703" s="25">
        <v>2.2131993203178246</v>
      </c>
      <c r="AU63703" s="25">
        <v>0.89930306444123909</v>
      </c>
      <c r="AV63703" s="25">
        <v>2.1593534781686903</v>
      </c>
      <c r="AZ63703" s="26">
        <v>0.2131550277344785</v>
      </c>
      <c r="BA63703" s="26">
        <v>0.2131550277344785</v>
      </c>
      <c r="BB63703" s="26">
        <v>0</v>
      </c>
      <c r="BC63703" s="26">
        <v>0.21315502773447853</v>
      </c>
      <c r="BD63703" s="26">
        <v>-2.7755575615628914E-17</v>
      </c>
      <c r="BE63703" s="14">
        <v>32</v>
      </c>
      <c r="BF63703" s="14">
        <v>0</v>
      </c>
      <c r="BG63703" s="27">
        <v>1.4685182413874563E-2</v>
      </c>
    </row>
    <row r="63704" spans="1:60" x14ac:dyDescent="0.25">
      <c r="A63704" t="s">
        <v>35</v>
      </c>
      <c r="B63704" s="2">
        <v>44840.541666666664</v>
      </c>
      <c r="C63704" s="1">
        <v>44840</v>
      </c>
      <c r="D63704">
        <v>7</v>
      </c>
      <c r="E63704" s="2">
        <v>44840.291666666664</v>
      </c>
      <c r="F63704" s="8" t="s">
        <v>388</v>
      </c>
      <c r="G63704" s="10" t="s">
        <v>389</v>
      </c>
      <c r="J63704" s="14">
        <v>16</v>
      </c>
      <c r="K63704" s="14">
        <v>16</v>
      </c>
      <c r="P63704" s="14">
        <v>16</v>
      </c>
      <c r="Q63704" s="14">
        <v>16</v>
      </c>
      <c r="X63704" s="14">
        <v>16</v>
      </c>
      <c r="AP63704" s="14">
        <v>16</v>
      </c>
      <c r="AS63704" s="14">
        <v>16</v>
      </c>
      <c r="AT63704" s="25">
        <v>2.2126952958815345</v>
      </c>
      <c r="AU63704" s="25">
        <v>0.89796085530657843</v>
      </c>
      <c r="AV63704" s="25">
        <v>2.1547595824626873</v>
      </c>
      <c r="AZ63704" s="26">
        <v>0.10657751386723924</v>
      </c>
      <c r="BA63704" s="26">
        <v>0.10657751386723924</v>
      </c>
      <c r="BB63704" s="26">
        <v>0</v>
      </c>
      <c r="BC63704" s="26">
        <v>0.10657751386723924</v>
      </c>
      <c r="BD63704" s="26">
        <v>0</v>
      </c>
      <c r="BE63704" s="14">
        <v>16</v>
      </c>
      <c r="BF63704" s="14">
        <v>0</v>
      </c>
      <c r="BG63704" s="27">
        <v>1.4685182413874561E-2</v>
      </c>
    </row>
    <row r="63705" spans="1:60" x14ac:dyDescent="0.25">
      <c r="A63705" t="s">
        <v>35</v>
      </c>
      <c r="B63705" s="2">
        <v>44840.583333333336</v>
      </c>
      <c r="C63705" s="1">
        <v>44840</v>
      </c>
      <c r="D63705">
        <v>8</v>
      </c>
      <c r="E63705" s="2">
        <v>44840.333333333336</v>
      </c>
      <c r="F63705" s="8" t="s">
        <v>388</v>
      </c>
      <c r="G63705" s="10" t="s">
        <v>389</v>
      </c>
      <c r="J63705" s="14">
        <v>23</v>
      </c>
      <c r="K63705" s="14">
        <v>23</v>
      </c>
      <c r="P63705" s="14">
        <v>23</v>
      </c>
      <c r="Q63705" s="14">
        <v>23</v>
      </c>
      <c r="X63705" s="14">
        <v>23</v>
      </c>
      <c r="AP63705" s="14">
        <v>23</v>
      </c>
      <c r="AS63705" s="14">
        <v>23</v>
      </c>
      <c r="AT63705" s="25">
        <v>2.2116834345177181</v>
      </c>
      <c r="AU63705" s="25">
        <v>0.89816940759285713</v>
      </c>
      <c r="AV63705" s="25">
        <v>2.156508086200688</v>
      </c>
      <c r="AZ63705" s="26">
        <v>0.15320517618415644</v>
      </c>
      <c r="BA63705" s="26">
        <v>0.15320517618415644</v>
      </c>
      <c r="BB63705" s="26">
        <v>0</v>
      </c>
      <c r="BC63705" s="26">
        <v>0.15320517618415644</v>
      </c>
      <c r="BD63705" s="26">
        <v>0</v>
      </c>
      <c r="BE63705" s="14">
        <v>23</v>
      </c>
      <c r="BF63705" s="14">
        <v>0</v>
      </c>
      <c r="BG63705" s="27">
        <v>1.4685182413874563E-2</v>
      </c>
    </row>
    <row r="63706" spans="1:60" x14ac:dyDescent="0.25">
      <c r="A63706" t="s">
        <v>35</v>
      </c>
      <c r="B63706" s="2">
        <v>44840.625</v>
      </c>
      <c r="C63706" s="1">
        <v>44840</v>
      </c>
      <c r="D63706">
        <v>9</v>
      </c>
      <c r="E63706" s="2">
        <v>44840.375</v>
      </c>
      <c r="F63706" s="8" t="s">
        <v>388</v>
      </c>
      <c r="G63706" s="10" t="s">
        <v>389</v>
      </c>
      <c r="J63706" s="14">
        <v>11</v>
      </c>
      <c r="K63706" s="14">
        <v>11</v>
      </c>
      <c r="P63706" s="14">
        <v>11</v>
      </c>
      <c r="Q63706" s="14">
        <v>11</v>
      </c>
      <c r="X63706" s="14">
        <v>11</v>
      </c>
      <c r="AP63706" s="14">
        <v>11</v>
      </c>
      <c r="AS63706" s="14">
        <v>11</v>
      </c>
      <c r="AT63706" s="25">
        <v>2.2117131294748669</v>
      </c>
      <c r="AU63706" s="25">
        <v>0.89741945690484959</v>
      </c>
      <c r="AV63706" s="25">
        <v>2.1586521555762497</v>
      </c>
      <c r="AZ63706" s="26">
        <v>7.3272040783726983E-2</v>
      </c>
      <c r="BA63706" s="26">
        <v>7.3272040783726983E-2</v>
      </c>
      <c r="BB63706" s="26">
        <v>0</v>
      </c>
      <c r="BC63706" s="26">
        <v>7.3272040783726997E-2</v>
      </c>
      <c r="BD63706" s="26">
        <v>-1.3877787807814457E-17</v>
      </c>
      <c r="BE63706" s="14">
        <v>11</v>
      </c>
      <c r="BF63706" s="14">
        <v>0</v>
      </c>
      <c r="BG63706" s="27">
        <v>1.4685182413874561E-2</v>
      </c>
    </row>
    <row r="63707" spans="1:60" x14ac:dyDescent="0.25">
      <c r="A63707" t="s">
        <v>35</v>
      </c>
      <c r="B63707" s="2">
        <v>44840.666666666664</v>
      </c>
      <c r="C63707" s="1">
        <v>44840</v>
      </c>
      <c r="D63707">
        <v>10</v>
      </c>
      <c r="E63707" s="2">
        <v>44840.416666666664</v>
      </c>
      <c r="F63707" s="8" t="s">
        <v>388</v>
      </c>
      <c r="G63707" s="10" t="s">
        <v>389</v>
      </c>
      <c r="J63707" s="14">
        <v>0</v>
      </c>
      <c r="K63707" s="14">
        <v>-2</v>
      </c>
      <c r="P63707" s="14">
        <v>0</v>
      </c>
      <c r="Q63707" s="14">
        <v>-2</v>
      </c>
      <c r="X63707" s="14">
        <v>0</v>
      </c>
      <c r="AP63707" s="14">
        <v>0</v>
      </c>
      <c r="AS63707" s="14">
        <v>-2</v>
      </c>
      <c r="AT63707" s="25">
        <v>2.2109144315522657</v>
      </c>
      <c r="AU63707" s="25">
        <v>0.89660457963798545</v>
      </c>
      <c r="AV63707" s="25">
        <v>2.162320666044423</v>
      </c>
      <c r="AZ63707" s="26">
        <v>0</v>
      </c>
      <c r="BA63707" s="26">
        <v>0</v>
      </c>
      <c r="BB63707" s="26">
        <v>1.5799721005592844</v>
      </c>
      <c r="BC63707" s="26">
        <v>0</v>
      </c>
      <c r="BD63707" s="26">
        <v>1.5799721005592844</v>
      </c>
      <c r="BE63707" s="14">
        <v>0</v>
      </c>
      <c r="BF63707" s="14">
        <v>2</v>
      </c>
      <c r="BH63707" s="27">
        <v>1.7416190461675045</v>
      </c>
    </row>
    <row r="63708" spans="1:60" x14ac:dyDescent="0.25">
      <c r="A63708" t="s">
        <v>35</v>
      </c>
      <c r="B63708" s="2">
        <v>44840.708333333336</v>
      </c>
      <c r="C63708" s="1">
        <v>44840</v>
      </c>
      <c r="D63708">
        <v>11</v>
      </c>
      <c r="E63708" s="2">
        <v>44840.458333333336</v>
      </c>
      <c r="F63708" s="8" t="s">
        <v>388</v>
      </c>
      <c r="G63708" s="10" t="s">
        <v>389</v>
      </c>
      <c r="J63708" s="14">
        <v>0</v>
      </c>
      <c r="K63708" s="14">
        <v>-3</v>
      </c>
      <c r="P63708" s="14">
        <v>0</v>
      </c>
      <c r="Q63708" s="14">
        <v>-3</v>
      </c>
      <c r="X63708" s="14">
        <v>0</v>
      </c>
      <c r="AP63708" s="14">
        <v>0</v>
      </c>
      <c r="AS63708" s="14">
        <v>-3</v>
      </c>
      <c r="AT63708" s="25">
        <v>2.2114226053065775</v>
      </c>
      <c r="AU63708" s="25">
        <v>0.89630237183963168</v>
      </c>
      <c r="AV63708" s="25">
        <v>2.2255183510958485</v>
      </c>
      <c r="AZ63708" s="26">
        <v>0</v>
      </c>
      <c r="BA63708" s="26">
        <v>0</v>
      </c>
      <c r="BB63708" s="26">
        <v>2.38737411676916</v>
      </c>
      <c r="BC63708" s="26">
        <v>0</v>
      </c>
      <c r="BD63708" s="26">
        <v>2.38737411676916</v>
      </c>
      <c r="BE63708" s="14">
        <v>0</v>
      </c>
      <c r="BF63708" s="14">
        <v>3</v>
      </c>
      <c r="BH63708" s="27">
        <v>1.7544175751038751</v>
      </c>
    </row>
    <row r="63709" spans="1:60" x14ac:dyDescent="0.25">
      <c r="A63709" t="s">
        <v>35</v>
      </c>
      <c r="B63709" s="2">
        <v>44840.75</v>
      </c>
      <c r="C63709" s="1">
        <v>44840</v>
      </c>
      <c r="D63709">
        <v>12</v>
      </c>
      <c r="E63709" s="2">
        <v>44840.5</v>
      </c>
      <c r="F63709" s="8" t="s">
        <v>388</v>
      </c>
      <c r="G63709" s="10" t="s">
        <v>389</v>
      </c>
      <c r="J63709" s="14">
        <v>0</v>
      </c>
      <c r="K63709" s="14">
        <v>-3</v>
      </c>
      <c r="P63709" s="14">
        <v>0</v>
      </c>
      <c r="Q63709" s="14">
        <v>-3</v>
      </c>
      <c r="X63709" s="14">
        <v>0</v>
      </c>
      <c r="AP63709" s="14">
        <v>0</v>
      </c>
      <c r="AS63709" s="14">
        <v>-3</v>
      </c>
      <c r="AT63709" s="25">
        <v>2.2115637458038186</v>
      </c>
      <c r="AU63709" s="25">
        <v>0.89580500118188067</v>
      </c>
      <c r="AV63709" s="25">
        <v>2.2255183510958485</v>
      </c>
      <c r="AZ63709" s="26">
        <v>0</v>
      </c>
      <c r="BA63709" s="26">
        <v>0</v>
      </c>
      <c r="BB63709" s="26">
        <v>2.4192190192818801</v>
      </c>
      <c r="BC63709" s="26">
        <v>0</v>
      </c>
      <c r="BD63709" s="26">
        <v>2.4192190192818801</v>
      </c>
      <c r="BE63709" s="14">
        <v>0</v>
      </c>
      <c r="BF63709" s="14">
        <v>3</v>
      </c>
      <c r="BH63709" s="27">
        <v>1.7778195447630727</v>
      </c>
    </row>
    <row r="63710" spans="1:60" x14ac:dyDescent="0.25">
      <c r="A63710" t="s">
        <v>35</v>
      </c>
      <c r="B63710" s="2">
        <v>44840.791666666664</v>
      </c>
      <c r="C63710" s="1">
        <v>44840</v>
      </c>
      <c r="D63710">
        <v>13</v>
      </c>
      <c r="E63710" s="2">
        <v>44840.541666666664</v>
      </c>
      <c r="F63710" s="8" t="s">
        <v>388</v>
      </c>
      <c r="G63710" s="10" t="s">
        <v>389</v>
      </c>
      <c r="J63710" s="14">
        <v>0</v>
      </c>
      <c r="K63710" s="14">
        <v>-2</v>
      </c>
      <c r="P63710" s="14">
        <v>0</v>
      </c>
      <c r="Q63710" s="14">
        <v>-2</v>
      </c>
      <c r="X63710" s="14">
        <v>0</v>
      </c>
      <c r="AP63710" s="14">
        <v>0</v>
      </c>
      <c r="AS63710" s="14">
        <v>-2</v>
      </c>
      <c r="AT63710" s="25">
        <v>2.2114622412831877</v>
      </c>
      <c r="AU63710" s="25">
        <v>0.89568499953724501</v>
      </c>
      <c r="AV63710" s="25">
        <v>2.1597551765595844</v>
      </c>
      <c r="AZ63710" s="26">
        <v>0</v>
      </c>
      <c r="BA63710" s="26">
        <v>0</v>
      </c>
      <c r="BB63710" s="26">
        <v>1.6092914255949122</v>
      </c>
      <c r="BC63710" s="26">
        <v>0</v>
      </c>
      <c r="BD63710" s="26">
        <v>1.6092914255949122</v>
      </c>
      <c r="BE63710" s="14">
        <v>0</v>
      </c>
      <c r="BF63710" s="14">
        <v>2</v>
      </c>
      <c r="BH63710" s="27">
        <v>1.7739380313475277</v>
      </c>
    </row>
    <row r="63711" spans="1:60" x14ac:dyDescent="0.25">
      <c r="A63711" t="s">
        <v>35</v>
      </c>
      <c r="B63711" s="2">
        <v>44840.833333333336</v>
      </c>
      <c r="C63711" s="1">
        <v>44840</v>
      </c>
      <c r="D63711">
        <v>14</v>
      </c>
      <c r="E63711" s="2">
        <v>44840.583333333336</v>
      </c>
      <c r="F63711" s="8" t="s">
        <v>388</v>
      </c>
      <c r="G63711" s="10" t="s">
        <v>389</v>
      </c>
      <c r="J63711" s="14">
        <v>0</v>
      </c>
      <c r="K63711" s="14">
        <v>-3</v>
      </c>
      <c r="P63711" s="14">
        <v>0</v>
      </c>
      <c r="Q63711" s="14">
        <v>-3</v>
      </c>
      <c r="X63711" s="14">
        <v>0</v>
      </c>
      <c r="AP63711" s="14">
        <v>0</v>
      </c>
      <c r="AS63711" s="14">
        <v>-3</v>
      </c>
      <c r="AT63711" s="25">
        <v>2.2122528425847436</v>
      </c>
      <c r="AU63711" s="25">
        <v>0.89531692737945079</v>
      </c>
      <c r="AV63711" s="25">
        <v>2.2330993054024688</v>
      </c>
      <c r="AZ63711" s="26">
        <v>0</v>
      </c>
      <c r="BA63711" s="26">
        <v>0</v>
      </c>
      <c r="BB63711" s="26">
        <v>2.4247828229191315</v>
      </c>
      <c r="BC63711" s="26">
        <v>0</v>
      </c>
      <c r="BD63711" s="26">
        <v>2.4247828229191315</v>
      </c>
      <c r="BE63711" s="14">
        <v>0</v>
      </c>
      <c r="BF63711" s="14">
        <v>3</v>
      </c>
      <c r="BH63711" s="27">
        <v>1.7819082356879916</v>
      </c>
    </row>
    <row r="63712" spans="1:60" x14ac:dyDescent="0.25">
      <c r="A63712" t="s">
        <v>35</v>
      </c>
      <c r="B63712" s="2">
        <v>44840.875</v>
      </c>
      <c r="C63712" s="1">
        <v>44840</v>
      </c>
      <c r="D63712">
        <v>15</v>
      </c>
      <c r="E63712" s="2">
        <v>44840.625</v>
      </c>
      <c r="F63712" s="8" t="s">
        <v>388</v>
      </c>
      <c r="G63712" s="10" t="s">
        <v>389</v>
      </c>
      <c r="J63712" s="14">
        <v>0</v>
      </c>
      <c r="K63712" s="14">
        <v>-1</v>
      </c>
      <c r="P63712" s="14">
        <v>0</v>
      </c>
      <c r="Q63712" s="14">
        <v>-1</v>
      </c>
      <c r="X63712" s="14">
        <v>0</v>
      </c>
      <c r="AP63712" s="14">
        <v>0</v>
      </c>
      <c r="AS63712" s="14">
        <v>-1</v>
      </c>
      <c r="AT63712" s="25">
        <v>2.2132016516314814</v>
      </c>
      <c r="AU63712" s="25">
        <v>0.89545447374105436</v>
      </c>
      <c r="AV63712" s="25">
        <v>2.2221602101088807</v>
      </c>
      <c r="AZ63712" s="26">
        <v>0</v>
      </c>
      <c r="BA63712" s="26">
        <v>0</v>
      </c>
      <c r="BB63712" s="26">
        <v>0.79729813874651367</v>
      </c>
      <c r="BC63712" s="26">
        <v>0</v>
      </c>
      <c r="BD63712" s="26">
        <v>0.79729813874651367</v>
      </c>
      <c r="BE63712" s="14">
        <v>0</v>
      </c>
      <c r="BF63712" s="14">
        <v>1</v>
      </c>
      <c r="BH63712" s="27">
        <v>1.7577394226433389</v>
      </c>
    </row>
    <row r="63713" spans="1:60" x14ac:dyDescent="0.25">
      <c r="A63713" t="s">
        <v>35</v>
      </c>
      <c r="B63713" s="2">
        <v>44840.916666666664</v>
      </c>
      <c r="C63713" s="1">
        <v>44840</v>
      </c>
      <c r="D63713">
        <v>16</v>
      </c>
      <c r="E63713" s="2">
        <v>44840.666666666664</v>
      </c>
      <c r="F63713" s="8" t="s">
        <v>388</v>
      </c>
      <c r="G63713" s="10" t="s">
        <v>389</v>
      </c>
      <c r="J63713" s="14">
        <v>2</v>
      </c>
      <c r="K63713" s="14">
        <v>2</v>
      </c>
      <c r="P63713" s="14">
        <v>2</v>
      </c>
      <c r="Q63713" s="14">
        <v>2</v>
      </c>
      <c r="X63713" s="14">
        <v>2</v>
      </c>
      <c r="AP63713" s="14">
        <v>2</v>
      </c>
      <c r="AS63713" s="14">
        <v>2</v>
      </c>
      <c r="AT63713" s="25">
        <v>2.213343080214917</v>
      </c>
      <c r="AU63713" s="25">
        <v>0.89593656131166965</v>
      </c>
      <c r="AV63713" s="25">
        <v>2.1567381286785459</v>
      </c>
      <c r="AZ63713" s="26">
        <v>1.3322189233404905E-2</v>
      </c>
      <c r="BA63713" s="26">
        <v>1.3322189233404905E-2</v>
      </c>
      <c r="BB63713" s="26">
        <v>0</v>
      </c>
      <c r="BC63713" s="26">
        <v>1.3322189233404905E-2</v>
      </c>
      <c r="BD63713" s="26">
        <v>0</v>
      </c>
      <c r="BE63713" s="14">
        <v>2</v>
      </c>
      <c r="BF63713" s="14">
        <v>0</v>
      </c>
      <c r="BG63713" s="27">
        <v>1.4685182413874561E-2</v>
      </c>
    </row>
    <row r="63714" spans="1:60" x14ac:dyDescent="0.25">
      <c r="A63714" t="s">
        <v>35</v>
      </c>
      <c r="B63714" s="2">
        <v>44840.958333333336</v>
      </c>
      <c r="C63714" s="1">
        <v>44840</v>
      </c>
      <c r="D63714">
        <v>17</v>
      </c>
      <c r="E63714" s="2">
        <v>44840.708333333336</v>
      </c>
      <c r="F63714" s="8" t="s">
        <v>388</v>
      </c>
      <c r="G63714" s="10" t="s">
        <v>389</v>
      </c>
      <c r="J63714" s="14">
        <v>1</v>
      </c>
      <c r="K63714" s="14">
        <v>0</v>
      </c>
      <c r="P63714" s="14">
        <v>1</v>
      </c>
      <c r="Q63714" s="14">
        <v>0</v>
      </c>
      <c r="X63714" s="14">
        <v>1</v>
      </c>
      <c r="AP63714" s="14">
        <v>1</v>
      </c>
      <c r="AS63714" s="14">
        <v>0</v>
      </c>
      <c r="AT63714" s="25">
        <v>2.2137817583852817</v>
      </c>
      <c r="AU63714" s="25">
        <v>0.89588389139002245</v>
      </c>
      <c r="AV63714" s="25">
        <v>2.156093925301382</v>
      </c>
      <c r="AZ63714" s="26">
        <v>6.6610946167024506E-3</v>
      </c>
      <c r="BA63714" s="26">
        <v>6.6610946167024506E-3</v>
      </c>
      <c r="BB63714" s="26">
        <v>0</v>
      </c>
      <c r="BC63714" s="26">
        <v>0</v>
      </c>
      <c r="BD63714" s="26">
        <v>6.6610946167024506E-3</v>
      </c>
      <c r="BE63714" s="14">
        <v>1</v>
      </c>
      <c r="BF63714" s="14">
        <v>1</v>
      </c>
      <c r="BG63714" s="27">
        <v>1.4685182413874556E-2</v>
      </c>
      <c r="BH63714" s="27">
        <v>1.4685182413874556E-2</v>
      </c>
    </row>
    <row r="63715" spans="1:60" x14ac:dyDescent="0.25">
      <c r="A63715" t="s">
        <v>35</v>
      </c>
      <c r="B63715" s="2">
        <v>44841</v>
      </c>
      <c r="C63715" s="1">
        <v>44840</v>
      </c>
      <c r="D63715">
        <v>18</v>
      </c>
      <c r="E63715" s="2">
        <v>44840.75</v>
      </c>
      <c r="F63715" s="8" t="s">
        <v>388</v>
      </c>
      <c r="G63715" s="10" t="s">
        <v>389</v>
      </c>
      <c r="J63715" s="14">
        <v>2</v>
      </c>
      <c r="K63715" s="14">
        <v>2</v>
      </c>
      <c r="P63715" s="14">
        <v>2</v>
      </c>
      <c r="Q63715" s="14">
        <v>2</v>
      </c>
      <c r="X63715" s="14">
        <v>2</v>
      </c>
      <c r="AP63715" s="14">
        <v>2</v>
      </c>
      <c r="AS63715" s="14">
        <v>2</v>
      </c>
      <c r="AT63715" s="25">
        <v>2.2138985390550929</v>
      </c>
      <c r="AU63715" s="25">
        <v>0.89601909580062866</v>
      </c>
      <c r="AV63715" s="25">
        <v>2.2103840721325687</v>
      </c>
      <c r="AZ63715" s="26">
        <v>1.3322189233404905E-2</v>
      </c>
      <c r="BA63715" s="26">
        <v>1.3322189233404905E-2</v>
      </c>
      <c r="BB63715" s="26">
        <v>0</v>
      </c>
      <c r="BC63715" s="26">
        <v>1.3322189233404905E-2</v>
      </c>
      <c r="BD63715" s="26">
        <v>0</v>
      </c>
      <c r="BE63715" s="14">
        <v>2</v>
      </c>
      <c r="BF63715" s="14">
        <v>0</v>
      </c>
      <c r="BG63715" s="27">
        <v>1.4685182413874561E-2</v>
      </c>
    </row>
    <row r="63716" spans="1:60" x14ac:dyDescent="0.25">
      <c r="A63716" t="s">
        <v>35</v>
      </c>
      <c r="B63716" s="2">
        <v>44841.041666666664</v>
      </c>
      <c r="C63716" s="1">
        <v>44840</v>
      </c>
      <c r="D63716">
        <v>19</v>
      </c>
      <c r="E63716" s="2">
        <v>44840.791666666664</v>
      </c>
      <c r="F63716" s="8" t="s">
        <v>388</v>
      </c>
      <c r="G63716" s="10" t="s">
        <v>389</v>
      </c>
      <c r="J63716" s="14">
        <v>10</v>
      </c>
      <c r="K63716" s="14">
        <v>10</v>
      </c>
      <c r="P63716" s="14">
        <v>10</v>
      </c>
      <c r="Q63716" s="14">
        <v>10</v>
      </c>
      <c r="X63716" s="14">
        <v>10</v>
      </c>
      <c r="AP63716" s="14">
        <v>10</v>
      </c>
      <c r="AS63716" s="14">
        <v>10</v>
      </c>
      <c r="AT63716" s="25">
        <v>2.2141441519434455</v>
      </c>
      <c r="AU63716" s="25">
        <v>0.89641436646759787</v>
      </c>
      <c r="AV63716" s="25">
        <v>2.1576002690144018</v>
      </c>
      <c r="AZ63716" s="26">
        <v>6.6610946167024523E-2</v>
      </c>
      <c r="BA63716" s="26">
        <v>6.6610946167024523E-2</v>
      </c>
      <c r="BB63716" s="26">
        <v>0</v>
      </c>
      <c r="BC63716" s="26">
        <v>6.6610946167024523E-2</v>
      </c>
      <c r="BD63716" s="26">
        <v>0</v>
      </c>
      <c r="BE63716" s="14">
        <v>10</v>
      </c>
      <c r="BF63716" s="14">
        <v>0</v>
      </c>
      <c r="BG63716" s="27">
        <v>1.4685182413874559E-2</v>
      </c>
    </row>
    <row r="63717" spans="1:60" x14ac:dyDescent="0.25">
      <c r="A63717" t="s">
        <v>35</v>
      </c>
      <c r="B63717" s="2">
        <v>44841.083333333336</v>
      </c>
      <c r="C63717" s="1">
        <v>44840</v>
      </c>
      <c r="D63717">
        <v>20</v>
      </c>
      <c r="E63717" s="2">
        <v>44840.833333333336</v>
      </c>
      <c r="F63717" s="8" t="s">
        <v>388</v>
      </c>
      <c r="G63717" s="10" t="s">
        <v>389</v>
      </c>
      <c r="J63717" s="14">
        <v>15</v>
      </c>
      <c r="K63717" s="14">
        <v>15</v>
      </c>
      <c r="P63717" s="14">
        <v>15</v>
      </c>
      <c r="Q63717" s="14">
        <v>15</v>
      </c>
      <c r="X63717" s="14">
        <v>15</v>
      </c>
      <c r="AP63717" s="14">
        <v>15</v>
      </c>
      <c r="AS63717" s="14">
        <v>15</v>
      </c>
      <c r="AT63717" s="25">
        <v>2.2142125193283393</v>
      </c>
      <c r="AU63717" s="25">
        <v>0.89718893212362927</v>
      </c>
      <c r="AV63717" s="25">
        <v>2.2294230852881811</v>
      </c>
      <c r="AZ63717" s="26">
        <v>9.9916419250536792E-2</v>
      </c>
      <c r="BA63717" s="26">
        <v>9.9916419250536792E-2</v>
      </c>
      <c r="BB63717" s="26">
        <v>0</v>
      </c>
      <c r="BC63717" s="26">
        <v>9.9916419250536792E-2</v>
      </c>
      <c r="BD63717" s="26">
        <v>0</v>
      </c>
      <c r="BE63717" s="14">
        <v>15</v>
      </c>
      <c r="BF63717" s="14">
        <v>0</v>
      </c>
      <c r="BG63717" s="27">
        <v>1.4685182413874559E-2</v>
      </c>
    </row>
    <row r="63718" spans="1:60" x14ac:dyDescent="0.25">
      <c r="A63718" t="s">
        <v>35</v>
      </c>
      <c r="B63718" s="2">
        <v>44841.125</v>
      </c>
      <c r="C63718" s="1">
        <v>44840</v>
      </c>
      <c r="D63718">
        <v>21</v>
      </c>
      <c r="E63718" s="2">
        <v>44840.875</v>
      </c>
      <c r="F63718" s="8" t="s">
        <v>388</v>
      </c>
      <c r="G63718" s="10" t="s">
        <v>389</v>
      </c>
      <c r="J63718" s="14">
        <v>7</v>
      </c>
      <c r="K63718" s="14">
        <v>7</v>
      </c>
      <c r="P63718" s="14">
        <v>7</v>
      </c>
      <c r="Q63718" s="14">
        <v>7</v>
      </c>
      <c r="X63718" s="14">
        <v>7</v>
      </c>
      <c r="AP63718" s="14">
        <v>7</v>
      </c>
      <c r="AS63718" s="14">
        <v>7</v>
      </c>
      <c r="AT63718" s="25">
        <v>2.2138154672150225</v>
      </c>
      <c r="AU63718" s="25">
        <v>0.89829115293394501</v>
      </c>
      <c r="AV63718" s="25">
        <v>2.161177469158853</v>
      </c>
      <c r="AZ63718" s="26">
        <v>4.6627662316917166E-2</v>
      </c>
      <c r="BA63718" s="26">
        <v>4.6627662316917166E-2</v>
      </c>
      <c r="BB63718" s="26">
        <v>0</v>
      </c>
      <c r="BC63718" s="26">
        <v>4.6627662316917166E-2</v>
      </c>
      <c r="BD63718" s="26">
        <v>0</v>
      </c>
      <c r="BE63718" s="14">
        <v>7</v>
      </c>
      <c r="BF63718" s="14">
        <v>0</v>
      </c>
      <c r="BG63718" s="27">
        <v>1.4685182413874559E-2</v>
      </c>
    </row>
    <row r="63719" spans="1:60" x14ac:dyDescent="0.25">
      <c r="A63719" t="s">
        <v>35</v>
      </c>
      <c r="B63719" s="2">
        <v>44841.166666666664</v>
      </c>
      <c r="C63719" s="1">
        <v>44840</v>
      </c>
      <c r="D63719">
        <v>22</v>
      </c>
      <c r="E63719" s="2">
        <v>44840.916666666664</v>
      </c>
      <c r="F63719" s="8" t="s">
        <v>388</v>
      </c>
      <c r="G63719" s="10" t="s">
        <v>389</v>
      </c>
      <c r="J63719" s="14">
        <v>0</v>
      </c>
      <c r="K63719" s="14">
        <v>0</v>
      </c>
      <c r="P63719" s="14">
        <v>0</v>
      </c>
      <c r="Q63719" s="14">
        <v>0</v>
      </c>
      <c r="X63719" s="14">
        <v>0</v>
      </c>
      <c r="AP63719" s="14">
        <v>0</v>
      </c>
      <c r="AS63719" s="14">
        <v>0</v>
      </c>
      <c r="AT63719" s="25">
        <v>2.2138635067458079</v>
      </c>
      <c r="AU63719" s="25">
        <v>0.89949627692472489</v>
      </c>
      <c r="AV63719" s="25">
        <v>2.2289216667183589</v>
      </c>
      <c r="AZ63719" s="26">
        <v>0</v>
      </c>
      <c r="BA63719" s="26">
        <v>0</v>
      </c>
      <c r="BB63719" s="26">
        <v>0</v>
      </c>
      <c r="BE63719" s="14">
        <v>0</v>
      </c>
      <c r="BF63719" s="14">
        <v>0</v>
      </c>
    </row>
    <row r="63720" spans="1:60" x14ac:dyDescent="0.25">
      <c r="A63720" t="s">
        <v>35</v>
      </c>
      <c r="B63720" s="2">
        <v>44841.208333333336</v>
      </c>
      <c r="C63720" s="1">
        <v>44840</v>
      </c>
      <c r="D63720">
        <v>23</v>
      </c>
      <c r="E63720" s="2">
        <v>44840.958333333336</v>
      </c>
      <c r="F63720" s="8" t="s">
        <v>388</v>
      </c>
      <c r="G63720" s="10" t="s">
        <v>389</v>
      </c>
      <c r="J63720" s="14">
        <v>4</v>
      </c>
      <c r="K63720" s="14">
        <v>4</v>
      </c>
      <c r="P63720" s="14">
        <v>4</v>
      </c>
      <c r="Q63720" s="14">
        <v>4</v>
      </c>
      <c r="X63720" s="14">
        <v>4</v>
      </c>
      <c r="AP63720" s="14">
        <v>4</v>
      </c>
      <c r="AS63720" s="14">
        <v>4</v>
      </c>
      <c r="AT63720" s="25">
        <v>2.2143334964743464</v>
      </c>
      <c r="AU63720" s="25">
        <v>0.89916456313344639</v>
      </c>
      <c r="AV63720" s="25">
        <v>2.160411863300824</v>
      </c>
      <c r="AZ63720" s="26">
        <v>2.6644378466809806E-2</v>
      </c>
      <c r="BA63720" s="26">
        <v>2.6644378466809806E-2</v>
      </c>
      <c r="BB63720" s="26">
        <v>0</v>
      </c>
      <c r="BC63720" s="26">
        <v>2.6644378466809806E-2</v>
      </c>
      <c r="BD63720" s="26">
        <v>0</v>
      </c>
      <c r="BE63720" s="14">
        <v>4</v>
      </c>
      <c r="BF63720" s="14">
        <v>0</v>
      </c>
      <c r="BG63720" s="27">
        <v>1.4685182413874558E-2</v>
      </c>
    </row>
    <row r="63721" spans="1:60" x14ac:dyDescent="0.25">
      <c r="A63721" t="s">
        <v>35</v>
      </c>
      <c r="B63721" s="2">
        <v>44841.25</v>
      </c>
      <c r="C63721" s="1">
        <v>44840</v>
      </c>
      <c r="D63721">
        <v>24</v>
      </c>
      <c r="E63721" s="2">
        <v>44841</v>
      </c>
      <c r="F63721" s="8" t="s">
        <v>388</v>
      </c>
      <c r="G63721" s="10" t="s">
        <v>389</v>
      </c>
      <c r="J63721" s="14">
        <v>23</v>
      </c>
      <c r="K63721" s="14">
        <v>23</v>
      </c>
      <c r="P63721" s="14">
        <v>23</v>
      </c>
      <c r="Q63721" s="14">
        <v>23</v>
      </c>
      <c r="X63721" s="14">
        <v>23</v>
      </c>
      <c r="AP63721" s="14">
        <v>23</v>
      </c>
      <c r="AS63721" s="14">
        <v>23</v>
      </c>
      <c r="AT63721" s="25">
        <v>2.215199158755317</v>
      </c>
      <c r="AU63721" s="25">
        <v>0.90029473593883091</v>
      </c>
      <c r="AV63721" s="25">
        <v>2.1604365219677426</v>
      </c>
      <c r="AZ63721" s="26">
        <v>0.15320517618415644</v>
      </c>
      <c r="BA63721" s="26">
        <v>0.15320517618415644</v>
      </c>
      <c r="BB63721" s="26">
        <v>0</v>
      </c>
      <c r="BC63721" s="26">
        <v>0.15320517618415644</v>
      </c>
      <c r="BD63721" s="26">
        <v>0</v>
      </c>
      <c r="BE63721" s="14">
        <v>23</v>
      </c>
      <c r="BF63721" s="14">
        <v>0</v>
      </c>
      <c r="BG63721" s="27">
        <v>1.4685182413874563E-2</v>
      </c>
    </row>
    <row r="63722" spans="1:60" x14ac:dyDescent="0.25">
      <c r="A63722" t="s">
        <v>35</v>
      </c>
      <c r="B63722" s="2">
        <v>44841.291666666664</v>
      </c>
      <c r="C63722" s="1">
        <v>44841</v>
      </c>
      <c r="D63722">
        <v>1</v>
      </c>
      <c r="E63722" s="2">
        <v>44841.041666666664</v>
      </c>
      <c r="F63722" s="8" t="s">
        <v>388</v>
      </c>
      <c r="G63722" s="10" t="s">
        <v>389</v>
      </c>
      <c r="J63722" s="14">
        <v>23</v>
      </c>
      <c r="K63722" s="14">
        <v>23</v>
      </c>
      <c r="P63722" s="14">
        <v>23</v>
      </c>
      <c r="Q63722" s="14">
        <v>23</v>
      </c>
      <c r="X63722" s="14">
        <v>23</v>
      </c>
      <c r="AP63722" s="14">
        <v>23</v>
      </c>
      <c r="AS63722" s="14">
        <v>23</v>
      </c>
      <c r="AT63722" s="25">
        <v>2.2135724164823571</v>
      </c>
      <c r="AU63722" s="25">
        <v>0.90105463433963762</v>
      </c>
      <c r="AV63722" s="25">
        <v>2.2248316524277407</v>
      </c>
      <c r="AZ63722" s="26">
        <v>0.15320517618415641</v>
      </c>
      <c r="BA63722" s="26">
        <v>0.15320517618415641</v>
      </c>
      <c r="BB63722" s="26">
        <v>0</v>
      </c>
      <c r="BC63722" s="26">
        <v>0.15320517618415641</v>
      </c>
      <c r="BD63722" s="26">
        <v>0</v>
      </c>
      <c r="BE63722" s="14">
        <v>23</v>
      </c>
      <c r="BF63722" s="14">
        <v>0</v>
      </c>
      <c r="BG63722" s="27">
        <v>1.4685182413874559E-2</v>
      </c>
    </row>
    <row r="63723" spans="1:60" x14ac:dyDescent="0.25">
      <c r="A63723" t="s">
        <v>35</v>
      </c>
      <c r="B63723" s="2">
        <v>44841.333333333336</v>
      </c>
      <c r="C63723" s="1">
        <v>44841</v>
      </c>
      <c r="D63723">
        <v>2</v>
      </c>
      <c r="E63723" s="2">
        <v>44841.083333333336</v>
      </c>
      <c r="F63723" s="8" t="s">
        <v>388</v>
      </c>
      <c r="G63723" s="10" t="s">
        <v>389</v>
      </c>
      <c r="J63723" s="14">
        <v>9</v>
      </c>
      <c r="K63723" s="14">
        <v>9</v>
      </c>
      <c r="P63723" s="14">
        <v>9</v>
      </c>
      <c r="Q63723" s="14">
        <v>9</v>
      </c>
      <c r="X63723" s="14">
        <v>9</v>
      </c>
      <c r="AP63723" s="14">
        <v>9</v>
      </c>
      <c r="AS63723" s="14">
        <v>9</v>
      </c>
      <c r="AT63723" s="25">
        <v>2.2132208537895819</v>
      </c>
      <c r="AU63723" s="25">
        <v>0.90145821405505799</v>
      </c>
      <c r="AV63723" s="25">
        <v>2.2243678860734915</v>
      </c>
      <c r="AZ63723" s="26">
        <v>5.9949851550322092E-2</v>
      </c>
      <c r="BA63723" s="26">
        <v>5.9949851550322092E-2</v>
      </c>
      <c r="BB63723" s="26">
        <v>0</v>
      </c>
      <c r="BC63723" s="26">
        <v>5.9949851550322106E-2</v>
      </c>
      <c r="BD63723" s="26">
        <v>-1.3877787807814457E-17</v>
      </c>
      <c r="BE63723" s="14">
        <v>9</v>
      </c>
      <c r="BF63723" s="14">
        <v>0</v>
      </c>
      <c r="BG63723" s="27">
        <v>1.4685182413874565E-2</v>
      </c>
    </row>
    <row r="63724" spans="1:60" x14ac:dyDescent="0.25">
      <c r="A63724" t="s">
        <v>35</v>
      </c>
      <c r="B63724" s="2">
        <v>44841.375</v>
      </c>
      <c r="C63724" s="1">
        <v>44841</v>
      </c>
      <c r="D63724">
        <v>3</v>
      </c>
      <c r="E63724" s="2">
        <v>44841.125</v>
      </c>
      <c r="F63724" s="8" t="s">
        <v>388</v>
      </c>
      <c r="G63724" s="10" t="s">
        <v>389</v>
      </c>
      <c r="J63724" s="14">
        <v>6</v>
      </c>
      <c r="K63724" s="14">
        <v>6</v>
      </c>
      <c r="P63724" s="14">
        <v>6</v>
      </c>
      <c r="Q63724" s="14">
        <v>6</v>
      </c>
      <c r="X63724" s="14">
        <v>6</v>
      </c>
      <c r="AP63724" s="14">
        <v>6</v>
      </c>
      <c r="AS63724" s="14">
        <v>6</v>
      </c>
      <c r="AT63724" s="25">
        <v>2.2126743299140763</v>
      </c>
      <c r="AU63724" s="25">
        <v>0.90201847999713225</v>
      </c>
      <c r="AV63724" s="25">
        <v>2.2241145435200305</v>
      </c>
      <c r="AZ63724" s="26">
        <v>3.9966567700214714E-2</v>
      </c>
      <c r="BA63724" s="26">
        <v>3.9966567700214714E-2</v>
      </c>
      <c r="BB63724" s="26">
        <v>0</v>
      </c>
      <c r="BC63724" s="26">
        <v>3.9966567700214714E-2</v>
      </c>
      <c r="BD63724" s="26">
        <v>0</v>
      </c>
      <c r="BE63724" s="14">
        <v>6</v>
      </c>
      <c r="BF63724" s="14">
        <v>0</v>
      </c>
      <c r="BG63724" s="27">
        <v>1.4685182413874559E-2</v>
      </c>
    </row>
    <row r="63725" spans="1:60" x14ac:dyDescent="0.25">
      <c r="A63725" t="s">
        <v>35</v>
      </c>
      <c r="B63725" s="2">
        <v>44841.416666666664</v>
      </c>
      <c r="C63725" s="1">
        <v>44841</v>
      </c>
      <c r="D63725">
        <v>4</v>
      </c>
      <c r="E63725" s="2">
        <v>44841.166666666664</v>
      </c>
      <c r="F63725" s="8" t="s">
        <v>388</v>
      </c>
      <c r="G63725" s="10" t="s">
        <v>389</v>
      </c>
      <c r="J63725" s="14">
        <v>1</v>
      </c>
      <c r="K63725" s="14">
        <v>1</v>
      </c>
      <c r="P63725" s="14">
        <v>1</v>
      </c>
      <c r="Q63725" s="14">
        <v>1</v>
      </c>
      <c r="X63725" s="14">
        <v>1</v>
      </c>
      <c r="AP63725" s="14">
        <v>1</v>
      </c>
      <c r="AS63725" s="14">
        <v>1</v>
      </c>
      <c r="AT63725" s="25">
        <v>2.2134015678529262</v>
      </c>
      <c r="AU63725" s="25">
        <v>0.90206259848947645</v>
      </c>
      <c r="AV63725" s="25">
        <v>2.2243245061143568</v>
      </c>
      <c r="AZ63725" s="26">
        <v>6.6610946167024523E-3</v>
      </c>
      <c r="BA63725" s="26">
        <v>6.6610946167024523E-3</v>
      </c>
      <c r="BB63725" s="26">
        <v>0</v>
      </c>
      <c r="BC63725" s="26">
        <v>6.6610946167024523E-3</v>
      </c>
      <c r="BD63725" s="26">
        <v>0</v>
      </c>
      <c r="BE63725" s="14">
        <v>1</v>
      </c>
      <c r="BF63725" s="14">
        <v>0</v>
      </c>
      <c r="BG63725" s="27">
        <v>1.4685182413874561E-2</v>
      </c>
    </row>
    <row r="63726" spans="1:60" x14ac:dyDescent="0.25">
      <c r="A63726" t="s">
        <v>35</v>
      </c>
      <c r="B63726" s="2">
        <v>44841.458333333336</v>
      </c>
      <c r="C63726" s="1">
        <v>44841</v>
      </c>
      <c r="D63726">
        <v>5</v>
      </c>
      <c r="E63726" s="2">
        <v>44841.208333333336</v>
      </c>
      <c r="F63726" s="8" t="s">
        <v>388</v>
      </c>
      <c r="G63726" s="10" t="s">
        <v>389</v>
      </c>
      <c r="J63726" s="14">
        <v>5</v>
      </c>
      <c r="K63726" s="14">
        <v>5</v>
      </c>
      <c r="P63726" s="14">
        <v>5</v>
      </c>
      <c r="Q63726" s="14">
        <v>5</v>
      </c>
      <c r="X63726" s="14">
        <v>5</v>
      </c>
      <c r="AP63726" s="14">
        <v>5</v>
      </c>
      <c r="AS63726" s="14">
        <v>5</v>
      </c>
      <c r="AT63726" s="25">
        <v>2.2144694904004383</v>
      </c>
      <c r="AU63726" s="25">
        <v>0.90184779074038912</v>
      </c>
      <c r="AV63726" s="25">
        <v>2.1601175439257365</v>
      </c>
      <c r="AZ63726" s="26">
        <v>3.3305473083512255E-2</v>
      </c>
      <c r="BA63726" s="26">
        <v>3.3305473083512255E-2</v>
      </c>
      <c r="BB63726" s="26">
        <v>0</v>
      </c>
      <c r="BC63726" s="26">
        <v>3.3305473083512255E-2</v>
      </c>
      <c r="BD63726" s="26">
        <v>0</v>
      </c>
      <c r="BE63726" s="14">
        <v>5</v>
      </c>
      <c r="BF63726" s="14">
        <v>0</v>
      </c>
      <c r="BG63726" s="27">
        <v>1.4685182413874558E-2</v>
      </c>
    </row>
    <row r="63727" spans="1:60" x14ac:dyDescent="0.25">
      <c r="A63727" t="s">
        <v>35</v>
      </c>
      <c r="B63727" s="2">
        <v>44841.5</v>
      </c>
      <c r="C63727" s="1">
        <v>44841</v>
      </c>
      <c r="D63727">
        <v>6</v>
      </c>
      <c r="E63727" s="2">
        <v>44841.25</v>
      </c>
      <c r="F63727" s="8" t="s">
        <v>388</v>
      </c>
      <c r="G63727" s="10" t="s">
        <v>389</v>
      </c>
      <c r="J63727" s="14">
        <v>6</v>
      </c>
      <c r="K63727" s="14">
        <v>6</v>
      </c>
      <c r="P63727" s="14">
        <v>6</v>
      </c>
      <c r="Q63727" s="14">
        <v>6</v>
      </c>
      <c r="X63727" s="14">
        <v>6</v>
      </c>
      <c r="AP63727" s="14">
        <v>6</v>
      </c>
      <c r="AS63727" s="14">
        <v>6</v>
      </c>
      <c r="AT63727" s="25">
        <v>2.2144331407225697</v>
      </c>
      <c r="AU63727" s="25">
        <v>0.90037901980917334</v>
      </c>
      <c r="AV63727" s="25">
        <v>2.1599975830770779</v>
      </c>
      <c r="AZ63727" s="26">
        <v>3.9966567700214721E-2</v>
      </c>
      <c r="BA63727" s="26">
        <v>3.9966567700214721E-2</v>
      </c>
      <c r="BB63727" s="26">
        <v>0</v>
      </c>
      <c r="BC63727" s="26">
        <v>3.9966567700214721E-2</v>
      </c>
      <c r="BD63727" s="26">
        <v>0</v>
      </c>
      <c r="BE63727" s="14">
        <v>6</v>
      </c>
      <c r="BF63727" s="14">
        <v>0</v>
      </c>
      <c r="BG63727" s="27">
        <v>1.4685182413874561E-2</v>
      </c>
    </row>
    <row r="63728" spans="1:60" x14ac:dyDescent="0.25">
      <c r="A63728" t="s">
        <v>35</v>
      </c>
      <c r="B63728" s="2">
        <v>44841.541666666664</v>
      </c>
      <c r="C63728" s="1">
        <v>44841</v>
      </c>
      <c r="D63728">
        <v>7</v>
      </c>
      <c r="E63728" s="2">
        <v>44841.291666666664</v>
      </c>
      <c r="F63728" s="8" t="s">
        <v>388</v>
      </c>
      <c r="G63728" s="10" t="s">
        <v>389</v>
      </c>
      <c r="J63728" s="14">
        <v>6</v>
      </c>
      <c r="K63728" s="14">
        <v>6</v>
      </c>
      <c r="P63728" s="14">
        <v>6</v>
      </c>
      <c r="Q63728" s="14">
        <v>6</v>
      </c>
      <c r="X63728" s="14">
        <v>6</v>
      </c>
      <c r="AP63728" s="14">
        <v>6</v>
      </c>
      <c r="AS63728" s="14">
        <v>6</v>
      </c>
      <c r="AT63728" s="25">
        <v>2.2139812758371367</v>
      </c>
      <c r="AU63728" s="25">
        <v>0.89939853573037398</v>
      </c>
      <c r="AV63728" s="25">
        <v>2.159283402996921</v>
      </c>
      <c r="AZ63728" s="26">
        <v>3.9966567700214707E-2</v>
      </c>
      <c r="BA63728" s="26">
        <v>3.9966567700214707E-2</v>
      </c>
      <c r="BB63728" s="26">
        <v>0</v>
      </c>
      <c r="BC63728" s="26">
        <v>3.9966567700214707E-2</v>
      </c>
      <c r="BD63728" s="26">
        <v>0</v>
      </c>
      <c r="BE63728" s="14">
        <v>6</v>
      </c>
      <c r="BF63728" s="14">
        <v>0</v>
      </c>
      <c r="BG63728" s="27">
        <v>1.4685182413874558E-2</v>
      </c>
    </row>
    <row r="63729" spans="1:60" x14ac:dyDescent="0.25">
      <c r="A63729" t="s">
        <v>35</v>
      </c>
      <c r="B63729" s="2">
        <v>44841.583333333336</v>
      </c>
      <c r="C63729" s="1">
        <v>44841</v>
      </c>
      <c r="D63729">
        <v>8</v>
      </c>
      <c r="E63729" s="2">
        <v>44841.333333333336</v>
      </c>
      <c r="F63729" s="8" t="s">
        <v>388</v>
      </c>
      <c r="G63729" s="10" t="s">
        <v>389</v>
      </c>
      <c r="J63729" s="14">
        <v>8</v>
      </c>
      <c r="K63729" s="14">
        <v>8</v>
      </c>
      <c r="P63729" s="14">
        <v>8</v>
      </c>
      <c r="Q63729" s="14">
        <v>8</v>
      </c>
      <c r="X63729" s="14">
        <v>8</v>
      </c>
      <c r="AP63729" s="14">
        <v>8</v>
      </c>
      <c r="AS63729" s="14">
        <v>8</v>
      </c>
      <c r="AT63729" s="25">
        <v>2.2140468807860687</v>
      </c>
      <c r="AU63729" s="25">
        <v>0.89902446838493233</v>
      </c>
      <c r="AV63729" s="25">
        <v>2.2255492239114867</v>
      </c>
      <c r="AZ63729" s="26">
        <v>5.3288756933619626E-2</v>
      </c>
      <c r="BA63729" s="26">
        <v>5.3288756933619626E-2</v>
      </c>
      <c r="BB63729" s="26">
        <v>0</v>
      </c>
      <c r="BC63729" s="26">
        <v>5.3288756933619633E-2</v>
      </c>
      <c r="BD63729" s="26">
        <v>-6.9388939039072284E-18</v>
      </c>
      <c r="BE63729" s="14">
        <v>8</v>
      </c>
      <c r="BF63729" s="14">
        <v>0</v>
      </c>
      <c r="BG63729" s="27">
        <v>1.4685182413874563E-2</v>
      </c>
    </row>
    <row r="63730" spans="1:60" x14ac:dyDescent="0.25">
      <c r="A63730" t="s">
        <v>35</v>
      </c>
      <c r="B63730" s="2">
        <v>44841.625</v>
      </c>
      <c r="C63730" s="1">
        <v>44841</v>
      </c>
      <c r="D63730">
        <v>9</v>
      </c>
      <c r="E63730" s="2">
        <v>44841.375</v>
      </c>
      <c r="F63730" s="8" t="s">
        <v>388</v>
      </c>
      <c r="G63730" s="10" t="s">
        <v>389</v>
      </c>
      <c r="J63730" s="14">
        <v>10</v>
      </c>
      <c r="K63730" s="14">
        <v>10</v>
      </c>
      <c r="P63730" s="14">
        <v>10</v>
      </c>
      <c r="Q63730" s="14">
        <v>10</v>
      </c>
      <c r="X63730" s="14">
        <v>10</v>
      </c>
      <c r="AP63730" s="14">
        <v>10</v>
      </c>
      <c r="AS63730" s="14">
        <v>10</v>
      </c>
      <c r="AT63730" s="25">
        <v>2.2128911993523044</v>
      </c>
      <c r="AU63730" s="25">
        <v>0.89862093784573316</v>
      </c>
      <c r="AV63730" s="25">
        <v>2.2246195016377457</v>
      </c>
      <c r="AZ63730" s="26">
        <v>6.6610946167024537E-2</v>
      </c>
      <c r="BA63730" s="26">
        <v>6.6610946167024537E-2</v>
      </c>
      <c r="BB63730" s="26">
        <v>0</v>
      </c>
      <c r="BC63730" s="26">
        <v>6.6610946167024537E-2</v>
      </c>
      <c r="BD63730" s="26">
        <v>0</v>
      </c>
      <c r="BE63730" s="14">
        <v>10</v>
      </c>
      <c r="BF63730" s="14">
        <v>0</v>
      </c>
      <c r="BG63730" s="27">
        <v>1.4685182413874563E-2</v>
      </c>
    </row>
    <row r="63731" spans="1:60" x14ac:dyDescent="0.25">
      <c r="A63731" t="s">
        <v>35</v>
      </c>
      <c r="B63731" s="2">
        <v>44841.666666666664</v>
      </c>
      <c r="C63731" s="1">
        <v>44841</v>
      </c>
      <c r="D63731">
        <v>10</v>
      </c>
      <c r="E63731" s="2">
        <v>44841.416666666664</v>
      </c>
      <c r="F63731" s="8" t="s">
        <v>388</v>
      </c>
      <c r="G63731" s="10" t="s">
        <v>389</v>
      </c>
      <c r="J63731" s="14">
        <v>7</v>
      </c>
      <c r="K63731" s="14">
        <v>7</v>
      </c>
      <c r="P63731" s="14">
        <v>7</v>
      </c>
      <c r="Q63731" s="14">
        <v>7</v>
      </c>
      <c r="X63731" s="14">
        <v>7</v>
      </c>
      <c r="AP63731" s="14">
        <v>7</v>
      </c>
      <c r="AS63731" s="14">
        <v>7</v>
      </c>
      <c r="AT63731" s="25">
        <v>2.2136305935936038</v>
      </c>
      <c r="AU63731" s="25">
        <v>0.8979645046127448</v>
      </c>
      <c r="AV63731" s="25">
        <v>2.1580276909840004</v>
      </c>
      <c r="AZ63731" s="26">
        <v>4.6627662316917187E-2</v>
      </c>
      <c r="BA63731" s="26">
        <v>4.6627662316917187E-2</v>
      </c>
      <c r="BB63731" s="26">
        <v>0</v>
      </c>
      <c r="BC63731" s="26">
        <v>4.6627662316917187E-2</v>
      </c>
      <c r="BD63731" s="26">
        <v>0</v>
      </c>
      <c r="BE63731" s="14">
        <v>7</v>
      </c>
      <c r="BF63731" s="14">
        <v>0</v>
      </c>
      <c r="BG63731" s="27">
        <v>1.4685182413874566E-2</v>
      </c>
    </row>
    <row r="63732" spans="1:60" x14ac:dyDescent="0.25">
      <c r="A63732" t="s">
        <v>35</v>
      </c>
      <c r="B63732" s="2">
        <v>44841.708333333336</v>
      </c>
      <c r="C63732" s="1">
        <v>44841</v>
      </c>
      <c r="D63732">
        <v>11</v>
      </c>
      <c r="E63732" s="2">
        <v>44841.458333333336</v>
      </c>
      <c r="F63732" s="8" t="s">
        <v>388</v>
      </c>
      <c r="G63732" s="10" t="s">
        <v>389</v>
      </c>
      <c r="J63732" s="14">
        <v>4</v>
      </c>
      <c r="K63732" s="14">
        <v>4</v>
      </c>
      <c r="P63732" s="14">
        <v>4</v>
      </c>
      <c r="Q63732" s="14">
        <v>4</v>
      </c>
      <c r="X63732" s="14">
        <v>4</v>
      </c>
      <c r="AP63732" s="14">
        <v>4</v>
      </c>
      <c r="AS63732" s="14">
        <v>4</v>
      </c>
      <c r="AT63732" s="25">
        <v>2.2142897807341724</v>
      </c>
      <c r="AU63732" s="25">
        <v>0.89768171949764208</v>
      </c>
      <c r="AV63732" s="25">
        <v>2.158732846155424</v>
      </c>
      <c r="AZ63732" s="26">
        <v>2.6644378466809809E-2</v>
      </c>
      <c r="BA63732" s="26">
        <v>2.6644378466809809E-2</v>
      </c>
      <c r="BB63732" s="26">
        <v>0</v>
      </c>
      <c r="BC63732" s="26">
        <v>2.6644378466809809E-2</v>
      </c>
      <c r="BD63732" s="26">
        <v>0</v>
      </c>
      <c r="BE63732" s="14">
        <v>4</v>
      </c>
      <c r="BF63732" s="14">
        <v>0</v>
      </c>
      <c r="BG63732" s="27">
        <v>1.4685182413874561E-2</v>
      </c>
    </row>
    <row r="63733" spans="1:60" x14ac:dyDescent="0.25">
      <c r="A63733" t="s">
        <v>35</v>
      </c>
      <c r="B63733" s="2">
        <v>44841.75</v>
      </c>
      <c r="C63733" s="1">
        <v>44841</v>
      </c>
      <c r="D63733">
        <v>12</v>
      </c>
      <c r="E63733" s="2">
        <v>44841.5</v>
      </c>
      <c r="F63733" s="8" t="s">
        <v>388</v>
      </c>
      <c r="G63733" s="10" t="s">
        <v>389</v>
      </c>
      <c r="J63733" s="14">
        <v>0</v>
      </c>
      <c r="K63733" s="14">
        <v>0</v>
      </c>
      <c r="P63733" s="14">
        <v>0</v>
      </c>
      <c r="Q63733" s="14">
        <v>0</v>
      </c>
      <c r="X63733" s="14">
        <v>0</v>
      </c>
      <c r="AP63733" s="14">
        <v>0</v>
      </c>
      <c r="AS63733" s="14">
        <v>0</v>
      </c>
      <c r="AT63733" s="25">
        <v>2.2142607382708324</v>
      </c>
      <c r="AU63733" s="25">
        <v>0.89725465917676905</v>
      </c>
      <c r="AV63733" s="25">
        <v>2.1600611940444319</v>
      </c>
      <c r="AZ63733" s="26">
        <v>0</v>
      </c>
      <c r="BA63733" s="26">
        <v>0</v>
      </c>
      <c r="BB63733" s="26">
        <v>0</v>
      </c>
      <c r="BE63733" s="14">
        <v>0</v>
      </c>
      <c r="BF63733" s="14">
        <v>0</v>
      </c>
    </row>
    <row r="63734" spans="1:60" x14ac:dyDescent="0.25">
      <c r="A63734" t="s">
        <v>35</v>
      </c>
      <c r="B63734" s="2">
        <v>44841.791666666664</v>
      </c>
      <c r="C63734" s="1">
        <v>44841</v>
      </c>
      <c r="D63734">
        <v>13</v>
      </c>
      <c r="E63734" s="2">
        <v>44841.541666666664</v>
      </c>
      <c r="F63734" s="8" t="s">
        <v>388</v>
      </c>
      <c r="G63734" s="10" t="s">
        <v>389</v>
      </c>
      <c r="J63734" s="14">
        <v>0</v>
      </c>
      <c r="K63734" s="14">
        <v>-2</v>
      </c>
      <c r="P63734" s="14">
        <v>0</v>
      </c>
      <c r="Q63734" s="14">
        <v>-2</v>
      </c>
      <c r="X63734" s="14">
        <v>0</v>
      </c>
      <c r="AP63734" s="14">
        <v>0</v>
      </c>
      <c r="AS63734" s="14">
        <v>-2</v>
      </c>
      <c r="AT63734" s="25">
        <v>2.2142797622333839</v>
      </c>
      <c r="AU63734" s="25">
        <v>0.89715875595125016</v>
      </c>
      <c r="AV63734" s="25">
        <v>2.2233439742743242</v>
      </c>
      <c r="AZ63734" s="26">
        <v>0</v>
      </c>
      <c r="BA63734" s="26">
        <v>0</v>
      </c>
      <c r="BB63734" s="26">
        <v>1.6608694566312334</v>
      </c>
      <c r="BC63734" s="26">
        <v>0</v>
      </c>
      <c r="BD63734" s="26">
        <v>1.6608694566312334</v>
      </c>
      <c r="BE63734" s="14">
        <v>0</v>
      </c>
      <c r="BF63734" s="14">
        <v>2</v>
      </c>
      <c r="BH63734" s="27">
        <v>1.8307930107391748</v>
      </c>
    </row>
    <row r="63735" spans="1:60" x14ac:dyDescent="0.25">
      <c r="A63735" t="s">
        <v>35</v>
      </c>
      <c r="B63735" s="2">
        <v>44841.833333333336</v>
      </c>
      <c r="C63735" s="1">
        <v>44841</v>
      </c>
      <c r="D63735">
        <v>14</v>
      </c>
      <c r="E63735" s="2">
        <v>44841.583333333336</v>
      </c>
      <c r="F63735" s="8" t="s">
        <v>388</v>
      </c>
      <c r="G63735" s="10" t="s">
        <v>389</v>
      </c>
      <c r="J63735" s="14">
        <v>0</v>
      </c>
      <c r="K63735" s="14">
        <v>-3</v>
      </c>
      <c r="P63735" s="14">
        <v>0</v>
      </c>
      <c r="Q63735" s="14">
        <v>-3</v>
      </c>
      <c r="X63735" s="14">
        <v>0</v>
      </c>
      <c r="AP63735" s="14">
        <v>0</v>
      </c>
      <c r="AS63735" s="14">
        <v>-3</v>
      </c>
      <c r="AT63735" s="25">
        <v>2.2143726761904645</v>
      </c>
      <c r="AU63735" s="25">
        <v>0.89738705059977797</v>
      </c>
      <c r="AV63735" s="25">
        <v>2.1609718598217529</v>
      </c>
      <c r="AZ63735" s="26">
        <v>0</v>
      </c>
      <c r="BA63735" s="26">
        <v>0</v>
      </c>
      <c r="BB63735" s="26">
        <v>2.4985083048147776</v>
      </c>
      <c r="BC63735" s="26">
        <v>0</v>
      </c>
      <c r="BD63735" s="26">
        <v>2.4985083048147776</v>
      </c>
      <c r="BE63735" s="14">
        <v>0</v>
      </c>
      <c r="BF63735" s="14">
        <v>3</v>
      </c>
      <c r="BH63735" s="27">
        <v>1.8360871263202516</v>
      </c>
    </row>
    <row r="63736" spans="1:60" x14ac:dyDescent="0.25">
      <c r="A63736" t="s">
        <v>35</v>
      </c>
      <c r="B63736" s="2">
        <v>44841.875</v>
      </c>
      <c r="C63736" s="1">
        <v>44841</v>
      </c>
      <c r="D63736">
        <v>15</v>
      </c>
      <c r="E63736" s="2">
        <v>44841.625</v>
      </c>
      <c r="F63736" s="8" t="s">
        <v>388</v>
      </c>
      <c r="G63736" s="10" t="s">
        <v>389</v>
      </c>
      <c r="J63736" s="14">
        <v>0</v>
      </c>
      <c r="K63736" s="14">
        <v>-1</v>
      </c>
      <c r="P63736" s="14">
        <v>0</v>
      </c>
      <c r="Q63736" s="14">
        <v>-1</v>
      </c>
      <c r="X63736" s="14">
        <v>0</v>
      </c>
      <c r="AP63736" s="14">
        <v>0</v>
      </c>
      <c r="AS63736" s="14">
        <v>-1</v>
      </c>
      <c r="AT63736" s="25">
        <v>2.21436018897084</v>
      </c>
      <c r="AU63736" s="25">
        <v>0.89736865942249266</v>
      </c>
      <c r="AV63736" s="25">
        <v>2.2156185720250083</v>
      </c>
      <c r="AZ63736" s="26">
        <v>0</v>
      </c>
      <c r="BA63736" s="26">
        <v>0</v>
      </c>
      <c r="BB63736" s="26">
        <v>0.83045116974211164</v>
      </c>
      <c r="BC63736" s="26">
        <v>0</v>
      </c>
      <c r="BD63736" s="26">
        <v>0.83045116974211164</v>
      </c>
      <c r="BE63736" s="14">
        <v>0</v>
      </c>
      <c r="BF63736" s="14">
        <v>1</v>
      </c>
      <c r="BH63736" s="27">
        <v>1.8308292578368541</v>
      </c>
    </row>
    <row r="63737" spans="1:60" x14ac:dyDescent="0.25">
      <c r="A63737" t="s">
        <v>35</v>
      </c>
      <c r="B63737" s="2">
        <v>44841.916666666664</v>
      </c>
      <c r="C63737" s="1">
        <v>44841</v>
      </c>
      <c r="D63737">
        <v>16</v>
      </c>
      <c r="E63737" s="2">
        <v>44841.666666666664</v>
      </c>
      <c r="F63737" s="8" t="s">
        <v>388</v>
      </c>
      <c r="G63737" s="10" t="s">
        <v>389</v>
      </c>
      <c r="J63737" s="14">
        <v>0</v>
      </c>
      <c r="K63737" s="14">
        <v>-3</v>
      </c>
      <c r="P63737" s="14">
        <v>0</v>
      </c>
      <c r="Q63737" s="14">
        <v>-3</v>
      </c>
      <c r="X63737" s="14">
        <v>0</v>
      </c>
      <c r="AP63737" s="14">
        <v>0</v>
      </c>
      <c r="AS63737" s="14">
        <v>-3</v>
      </c>
      <c r="AT63737" s="25">
        <v>2.2148620817261633</v>
      </c>
      <c r="AU63737" s="25">
        <v>0.89763837797610868</v>
      </c>
      <c r="AV63737" s="25">
        <v>2.2076765084482957</v>
      </c>
      <c r="AZ63737" s="26">
        <v>0</v>
      </c>
      <c r="BA63737" s="26">
        <v>0</v>
      </c>
      <c r="BB63737" s="26">
        <v>2.4854354706249873</v>
      </c>
      <c r="BC63737" s="26">
        <v>0</v>
      </c>
      <c r="BD63737" s="26">
        <v>2.4854354706249873</v>
      </c>
      <c r="BE63737" s="14">
        <v>0</v>
      </c>
      <c r="BF63737" s="14">
        <v>3</v>
      </c>
      <c r="BH63737" s="27">
        <v>1.8264802490830865</v>
      </c>
    </row>
    <row r="63738" spans="1:60" x14ac:dyDescent="0.25">
      <c r="A63738" t="s">
        <v>35</v>
      </c>
      <c r="B63738" s="2">
        <v>44841.958333333336</v>
      </c>
      <c r="C63738" s="1">
        <v>44841</v>
      </c>
      <c r="D63738">
        <v>17</v>
      </c>
      <c r="E63738" s="2">
        <v>44841.708333333336</v>
      </c>
      <c r="F63738" s="8" t="s">
        <v>388</v>
      </c>
      <c r="G63738" s="10" t="s">
        <v>389</v>
      </c>
      <c r="J63738" s="14">
        <v>0</v>
      </c>
      <c r="K63738" s="14">
        <v>-2</v>
      </c>
      <c r="P63738" s="14">
        <v>0</v>
      </c>
      <c r="Q63738" s="14">
        <v>-2</v>
      </c>
      <c r="X63738" s="14">
        <v>0</v>
      </c>
      <c r="AP63738" s="14">
        <v>0</v>
      </c>
      <c r="AS63738" s="14">
        <v>-2</v>
      </c>
      <c r="AT63738" s="25">
        <v>2.2150423127379373</v>
      </c>
      <c r="AU63738" s="25">
        <v>0.89819062650293124</v>
      </c>
      <c r="AV63738" s="25">
        <v>2.2149888026641924</v>
      </c>
      <c r="AZ63738" s="26">
        <v>0</v>
      </c>
      <c r="BA63738" s="26">
        <v>0</v>
      </c>
      <c r="BB63738" s="26">
        <v>1.6575805066617073</v>
      </c>
      <c r="BC63738" s="26">
        <v>0</v>
      </c>
      <c r="BD63738" s="26">
        <v>1.6575805066617073</v>
      </c>
      <c r="BE63738" s="14">
        <v>0</v>
      </c>
      <c r="BF63738" s="14">
        <v>2</v>
      </c>
      <c r="BH63738" s="27">
        <v>1.8271675682982667</v>
      </c>
    </row>
    <row r="63739" spans="1:60" x14ac:dyDescent="0.25">
      <c r="A63739" t="s">
        <v>35</v>
      </c>
      <c r="B63739" s="2">
        <v>44842</v>
      </c>
      <c r="C63739" s="1">
        <v>44841</v>
      </c>
      <c r="D63739">
        <v>18</v>
      </c>
      <c r="E63739" s="2">
        <v>44841.75</v>
      </c>
      <c r="F63739" s="8" t="s">
        <v>388</v>
      </c>
      <c r="G63739" s="10" t="s">
        <v>389</v>
      </c>
      <c r="J63739" s="14">
        <v>0</v>
      </c>
      <c r="K63739" s="14">
        <v>-2</v>
      </c>
      <c r="P63739" s="14">
        <v>0</v>
      </c>
      <c r="Q63739" s="14">
        <v>-2</v>
      </c>
      <c r="X63739" s="14">
        <v>0</v>
      </c>
      <c r="AP63739" s="14">
        <v>0</v>
      </c>
      <c r="AS63739" s="14">
        <v>-2</v>
      </c>
      <c r="AT63739" s="25">
        <v>2.2153819643155179</v>
      </c>
      <c r="AU63739" s="25">
        <v>0.89809600365108933</v>
      </c>
      <c r="AV63739" s="25">
        <v>2.1702098458382433</v>
      </c>
      <c r="AZ63739" s="26">
        <v>0</v>
      </c>
      <c r="BA63739" s="26">
        <v>0</v>
      </c>
      <c r="BB63739" s="26">
        <v>1.6588137363650541</v>
      </c>
      <c r="BC63739" s="26">
        <v>0</v>
      </c>
      <c r="BD63739" s="26">
        <v>1.6588137363650541</v>
      </c>
      <c r="BE63739" s="14">
        <v>0</v>
      </c>
      <c r="BF63739" s="14">
        <v>2</v>
      </c>
      <c r="BH63739" s="27">
        <v>1.8285269697325628</v>
      </c>
    </row>
    <row r="63740" spans="1:60" x14ac:dyDescent="0.25">
      <c r="A63740" t="s">
        <v>35</v>
      </c>
      <c r="B63740" s="2">
        <v>44842.041666666664</v>
      </c>
      <c r="C63740" s="1">
        <v>44841</v>
      </c>
      <c r="D63740">
        <v>19</v>
      </c>
      <c r="E63740" s="2">
        <v>44841.791666666664</v>
      </c>
      <c r="F63740" s="8" t="s">
        <v>388</v>
      </c>
      <c r="G63740" s="10" t="s">
        <v>389</v>
      </c>
      <c r="J63740" s="14">
        <v>0</v>
      </c>
      <c r="K63740" s="14">
        <v>-1</v>
      </c>
      <c r="P63740" s="14">
        <v>0</v>
      </c>
      <c r="Q63740" s="14">
        <v>-1</v>
      </c>
      <c r="X63740" s="14">
        <v>0</v>
      </c>
      <c r="AP63740" s="14">
        <v>0</v>
      </c>
      <c r="AS63740" s="14">
        <v>-1</v>
      </c>
      <c r="AT63740" s="25">
        <v>2.2156760968550899</v>
      </c>
      <c r="AU63740" s="25">
        <v>0.89814997680485198</v>
      </c>
      <c r="AV63740" s="25">
        <v>2.2158507906294496</v>
      </c>
      <c r="AZ63740" s="26">
        <v>0</v>
      </c>
      <c r="BA63740" s="26">
        <v>0</v>
      </c>
      <c r="BB63740" s="26">
        <v>0.82880363650710298</v>
      </c>
      <c r="BC63740" s="26">
        <v>0</v>
      </c>
      <c r="BD63740" s="26">
        <v>0.82880363650710298</v>
      </c>
      <c r="BE63740" s="14">
        <v>0</v>
      </c>
      <c r="BF63740" s="14">
        <v>1</v>
      </c>
      <c r="BH63740" s="27">
        <v>1.8271970731162892</v>
      </c>
    </row>
    <row r="63741" spans="1:60" x14ac:dyDescent="0.25">
      <c r="A63741" t="s">
        <v>35</v>
      </c>
      <c r="B63741" s="2">
        <v>44842.083333333336</v>
      </c>
      <c r="C63741" s="1">
        <v>44841</v>
      </c>
      <c r="D63741">
        <v>20</v>
      </c>
      <c r="E63741" s="2">
        <v>44841.833333333336</v>
      </c>
      <c r="F63741" s="8" t="s">
        <v>388</v>
      </c>
      <c r="G63741" s="10" t="s">
        <v>389</v>
      </c>
      <c r="J63741" s="14">
        <v>3</v>
      </c>
      <c r="K63741" s="14">
        <v>3</v>
      </c>
      <c r="P63741" s="14">
        <v>3</v>
      </c>
      <c r="Q63741" s="14">
        <v>3</v>
      </c>
      <c r="X63741" s="14">
        <v>3</v>
      </c>
      <c r="AP63741" s="14">
        <v>3</v>
      </c>
      <c r="AS63741" s="14">
        <v>3</v>
      </c>
      <c r="AT63741" s="25">
        <v>2.2153702655587901</v>
      </c>
      <c r="AU63741" s="25">
        <v>0.89839448203068595</v>
      </c>
      <c r="AV63741" s="25">
        <v>2.2171025780460512</v>
      </c>
      <c r="AZ63741" s="26">
        <v>1.998328385010736E-2</v>
      </c>
      <c r="BA63741" s="26">
        <v>1.998328385010736E-2</v>
      </c>
      <c r="BB63741" s="26">
        <v>0</v>
      </c>
      <c r="BC63741" s="26">
        <v>1.998328385010736E-2</v>
      </c>
      <c r="BD63741" s="26">
        <v>0</v>
      </c>
      <c r="BE63741" s="14">
        <v>3</v>
      </c>
      <c r="BF63741" s="14">
        <v>0</v>
      </c>
      <c r="BG63741" s="27">
        <v>1.4685182413874561E-2</v>
      </c>
    </row>
    <row r="63742" spans="1:60" x14ac:dyDescent="0.25">
      <c r="A63742" t="s">
        <v>35</v>
      </c>
      <c r="B63742" s="2">
        <v>44842.125</v>
      </c>
      <c r="C63742" s="1">
        <v>44841</v>
      </c>
      <c r="D63742">
        <v>21</v>
      </c>
      <c r="E63742" s="2">
        <v>44841.875</v>
      </c>
      <c r="F63742" s="8" t="s">
        <v>388</v>
      </c>
      <c r="G63742" s="10" t="s">
        <v>389</v>
      </c>
      <c r="J63742" s="14">
        <v>8</v>
      </c>
      <c r="K63742" s="14">
        <v>8</v>
      </c>
      <c r="P63742" s="14">
        <v>8</v>
      </c>
      <c r="Q63742" s="14">
        <v>8</v>
      </c>
      <c r="X63742" s="14">
        <v>8</v>
      </c>
      <c r="AP63742" s="14">
        <v>8</v>
      </c>
      <c r="AS63742" s="14">
        <v>8</v>
      </c>
      <c r="AT63742" s="25">
        <v>2.2139800955869173</v>
      </c>
      <c r="AU63742" s="25">
        <v>0.89865105861607919</v>
      </c>
      <c r="AV63742" s="25">
        <v>2.2236026058337686</v>
      </c>
      <c r="AZ63742" s="26">
        <v>5.3288756933619626E-2</v>
      </c>
      <c r="BA63742" s="26">
        <v>5.3288756933619626E-2</v>
      </c>
      <c r="BB63742" s="26">
        <v>0</v>
      </c>
      <c r="BC63742" s="26">
        <v>5.3288756933619633E-2</v>
      </c>
      <c r="BD63742" s="26">
        <v>-6.9388939039072284E-18</v>
      </c>
      <c r="BE63742" s="14">
        <v>8</v>
      </c>
      <c r="BF63742" s="14">
        <v>0</v>
      </c>
      <c r="BG63742" s="27">
        <v>1.4685182413874563E-2</v>
      </c>
    </row>
    <row r="63743" spans="1:60" x14ac:dyDescent="0.25">
      <c r="A63743" t="s">
        <v>35</v>
      </c>
      <c r="B63743" s="2">
        <v>44842.166666666664</v>
      </c>
      <c r="C63743" s="1">
        <v>44841</v>
      </c>
      <c r="D63743">
        <v>22</v>
      </c>
      <c r="E63743" s="2">
        <v>44841.916666666664</v>
      </c>
      <c r="F63743" s="8" t="s">
        <v>388</v>
      </c>
      <c r="G63743" s="10" t="s">
        <v>389</v>
      </c>
      <c r="J63743" s="14">
        <v>14</v>
      </c>
      <c r="K63743" s="14">
        <v>14</v>
      </c>
      <c r="P63743" s="14">
        <v>14</v>
      </c>
      <c r="Q63743" s="14">
        <v>14</v>
      </c>
      <c r="X63743" s="14">
        <v>14</v>
      </c>
      <c r="AP63743" s="14">
        <v>14</v>
      </c>
      <c r="AS63743" s="14">
        <v>14</v>
      </c>
      <c r="AT63743" s="25">
        <v>2.212186478797832</v>
      </c>
      <c r="AU63743" s="25">
        <v>0.8976210993354149</v>
      </c>
      <c r="AV63743" s="25">
        <v>2.2239075769465946</v>
      </c>
      <c r="AZ63743" s="26">
        <v>9.3255324633834347E-2</v>
      </c>
      <c r="BA63743" s="26">
        <v>9.3255324633834347E-2</v>
      </c>
      <c r="BB63743" s="26">
        <v>0</v>
      </c>
      <c r="BC63743" s="26">
        <v>9.3255324633834347E-2</v>
      </c>
      <c r="BD63743" s="26">
        <v>0</v>
      </c>
      <c r="BE63743" s="14">
        <v>14</v>
      </c>
      <c r="BF63743" s="14">
        <v>0</v>
      </c>
      <c r="BG63743" s="27">
        <v>1.4685182413874561E-2</v>
      </c>
    </row>
    <row r="63744" spans="1:60" x14ac:dyDescent="0.25">
      <c r="A63744" t="s">
        <v>35</v>
      </c>
      <c r="B63744" s="2">
        <v>44842.208333333336</v>
      </c>
      <c r="C63744" s="1">
        <v>44841</v>
      </c>
      <c r="D63744">
        <v>23</v>
      </c>
      <c r="E63744" s="2">
        <v>44841.958333333336</v>
      </c>
      <c r="F63744" s="8" t="s">
        <v>388</v>
      </c>
      <c r="G63744" s="10" t="s">
        <v>389</v>
      </c>
      <c r="J63744" s="14">
        <v>22</v>
      </c>
      <c r="K63744" s="14">
        <v>22</v>
      </c>
      <c r="P63744" s="14">
        <v>22</v>
      </c>
      <c r="Q63744" s="14">
        <v>22</v>
      </c>
      <c r="X63744" s="14">
        <v>22</v>
      </c>
      <c r="AP63744" s="14">
        <v>22</v>
      </c>
      <c r="AS63744" s="14">
        <v>22</v>
      </c>
      <c r="AT63744" s="25">
        <v>2.2113604888812848</v>
      </c>
      <c r="AU63744" s="25">
        <v>0.89888396193241282</v>
      </c>
      <c r="AV63744" s="25">
        <v>2.1625380431690151</v>
      </c>
      <c r="AZ63744" s="26">
        <v>0.14654408156745402</v>
      </c>
      <c r="BA63744" s="26">
        <v>0.14654408156745402</v>
      </c>
      <c r="BB63744" s="26">
        <v>0</v>
      </c>
      <c r="BC63744" s="26">
        <v>0.14654408156745402</v>
      </c>
      <c r="BD63744" s="26">
        <v>0</v>
      </c>
      <c r="BE63744" s="14">
        <v>22</v>
      </c>
      <c r="BF63744" s="14">
        <v>0</v>
      </c>
      <c r="BG63744" s="27">
        <v>1.4685182413874566E-2</v>
      </c>
    </row>
    <row r="63745" spans="1:60" x14ac:dyDescent="0.25">
      <c r="A63745" t="s">
        <v>35</v>
      </c>
      <c r="B63745" s="2">
        <v>44842.25</v>
      </c>
      <c r="C63745" s="1">
        <v>44841</v>
      </c>
      <c r="D63745">
        <v>24</v>
      </c>
      <c r="E63745" s="2">
        <v>44842</v>
      </c>
      <c r="F63745" s="8" t="s">
        <v>388</v>
      </c>
      <c r="G63745" s="10" t="s">
        <v>389</v>
      </c>
      <c r="J63745" s="14">
        <v>20</v>
      </c>
      <c r="K63745" s="14">
        <v>20</v>
      </c>
      <c r="P63745" s="14">
        <v>20</v>
      </c>
      <c r="Q63745" s="14">
        <v>20</v>
      </c>
      <c r="X63745" s="14">
        <v>20</v>
      </c>
      <c r="AP63745" s="14">
        <v>20</v>
      </c>
      <c r="AS63745" s="14">
        <v>20</v>
      </c>
      <c r="AT63745" s="25">
        <v>2.2116945067992808</v>
      </c>
      <c r="AU63745" s="25">
        <v>0.8989184971890366</v>
      </c>
      <c r="AV63745" s="25">
        <v>2.2237035427216152</v>
      </c>
      <c r="AZ63745" s="26">
        <v>0.13322189233404902</v>
      </c>
      <c r="BA63745" s="26">
        <v>0.13322189233404902</v>
      </c>
      <c r="BB63745" s="26">
        <v>0</v>
      </c>
      <c r="BC63745" s="26">
        <v>0.13322189233404902</v>
      </c>
      <c r="BD63745" s="26">
        <v>0</v>
      </c>
      <c r="BE63745" s="14">
        <v>20</v>
      </c>
      <c r="BF63745" s="14">
        <v>0</v>
      </c>
      <c r="BG63745" s="27">
        <v>1.4685182413874558E-2</v>
      </c>
    </row>
    <row r="63746" spans="1:60" x14ac:dyDescent="0.25">
      <c r="A63746" t="s">
        <v>35</v>
      </c>
      <c r="B63746" s="2">
        <v>44842.291666666664</v>
      </c>
      <c r="C63746" s="1">
        <v>44842</v>
      </c>
      <c r="D63746">
        <v>1</v>
      </c>
      <c r="E63746" s="2">
        <v>44842.041666666664</v>
      </c>
      <c r="F63746" s="8" t="s">
        <v>388</v>
      </c>
      <c r="G63746" s="10" t="s">
        <v>389</v>
      </c>
      <c r="J63746" s="14">
        <v>20</v>
      </c>
      <c r="K63746" s="14">
        <v>20</v>
      </c>
      <c r="P63746" s="14">
        <v>20</v>
      </c>
      <c r="Q63746" s="14">
        <v>20</v>
      </c>
      <c r="X63746" s="14">
        <v>20</v>
      </c>
      <c r="AP63746" s="14">
        <v>20</v>
      </c>
      <c r="AS63746" s="14">
        <v>20</v>
      </c>
      <c r="AT63746" s="25">
        <v>2.2111447696331026</v>
      </c>
      <c r="AU63746" s="25">
        <v>0.8987967093162853</v>
      </c>
      <c r="AV63746" s="25">
        <v>2.2239075769465946</v>
      </c>
      <c r="AZ63746" s="26">
        <v>0.13322189233404907</v>
      </c>
      <c r="BA63746" s="26">
        <v>0.13322189233404907</v>
      </c>
      <c r="BB63746" s="26">
        <v>0</v>
      </c>
      <c r="BC63746" s="26">
        <v>0.13322189233404907</v>
      </c>
      <c r="BD63746" s="26">
        <v>0</v>
      </c>
      <c r="BE63746" s="14">
        <v>20</v>
      </c>
      <c r="BF63746" s="14">
        <v>0</v>
      </c>
      <c r="BG63746" s="27">
        <v>1.4685182413874563E-2</v>
      </c>
    </row>
    <row r="63747" spans="1:60" x14ac:dyDescent="0.25">
      <c r="A63747" t="s">
        <v>35</v>
      </c>
      <c r="B63747" s="2">
        <v>44842.333333333336</v>
      </c>
      <c r="C63747" s="1">
        <v>44842</v>
      </c>
      <c r="D63747">
        <v>2</v>
      </c>
      <c r="E63747" s="2">
        <v>44842.083333333336</v>
      </c>
      <c r="F63747" s="8" t="s">
        <v>388</v>
      </c>
      <c r="G63747" s="10" t="s">
        <v>389</v>
      </c>
      <c r="J63747" s="14">
        <v>29</v>
      </c>
      <c r="K63747" s="14">
        <v>29</v>
      </c>
      <c r="P63747" s="14">
        <v>29</v>
      </c>
      <c r="Q63747" s="14">
        <v>29</v>
      </c>
      <c r="X63747" s="14">
        <v>29</v>
      </c>
      <c r="AP63747" s="14">
        <v>29</v>
      </c>
      <c r="AS63747" s="14">
        <v>29</v>
      </c>
      <c r="AT63747" s="25">
        <v>2.2108704330862636</v>
      </c>
      <c r="AU63747" s="25">
        <v>0.8993653953700752</v>
      </c>
      <c r="AV63747" s="25">
        <v>2.2239075769465946</v>
      </c>
      <c r="AZ63747" s="26">
        <v>0.19317174388437108</v>
      </c>
      <c r="BA63747" s="26">
        <v>0.19317174388437108</v>
      </c>
      <c r="BB63747" s="26">
        <v>0</v>
      </c>
      <c r="BC63747" s="26">
        <v>0.19317174388437106</v>
      </c>
      <c r="BD63747" s="26">
        <v>2.7755575615628914E-17</v>
      </c>
      <c r="BE63747" s="14">
        <v>29</v>
      </c>
      <c r="BF63747" s="14">
        <v>0</v>
      </c>
      <c r="BG63747" s="27">
        <v>1.4685182413874556E-2</v>
      </c>
    </row>
    <row r="63748" spans="1:60" x14ac:dyDescent="0.25">
      <c r="A63748" t="s">
        <v>35</v>
      </c>
      <c r="B63748" s="2">
        <v>44842.375</v>
      </c>
      <c r="C63748" s="1">
        <v>44842</v>
      </c>
      <c r="D63748">
        <v>3</v>
      </c>
      <c r="E63748" s="2">
        <v>44842.125</v>
      </c>
      <c r="F63748" s="8" t="s">
        <v>388</v>
      </c>
      <c r="G63748" s="10" t="s">
        <v>389</v>
      </c>
      <c r="J63748" s="14">
        <v>34</v>
      </c>
      <c r="K63748" s="14">
        <v>34</v>
      </c>
      <c r="P63748" s="14">
        <v>34</v>
      </c>
      <c r="Q63748" s="14">
        <v>34</v>
      </c>
      <c r="X63748" s="14">
        <v>34</v>
      </c>
      <c r="AP63748" s="14">
        <v>34</v>
      </c>
      <c r="AS63748" s="14">
        <v>34</v>
      </c>
      <c r="AT63748" s="25">
        <v>2.2111146064547031</v>
      </c>
      <c r="AU63748" s="25">
        <v>0.89862277831885684</v>
      </c>
      <c r="AV63748" s="25">
        <v>2.2239075769465946</v>
      </c>
      <c r="AZ63748" s="26">
        <v>0.22647721696788348</v>
      </c>
      <c r="BA63748" s="26">
        <v>0.22647721696788348</v>
      </c>
      <c r="BB63748" s="26">
        <v>0</v>
      </c>
      <c r="BC63748" s="26">
        <v>0.2264772169678835</v>
      </c>
      <c r="BD63748" s="26">
        <v>-2.7755575615628914E-17</v>
      </c>
      <c r="BE63748" s="14">
        <v>34</v>
      </c>
      <c r="BF63748" s="14">
        <v>0</v>
      </c>
      <c r="BG63748" s="27">
        <v>1.4685182413874566E-2</v>
      </c>
    </row>
    <row r="63749" spans="1:60" x14ac:dyDescent="0.25">
      <c r="A63749" t="s">
        <v>35</v>
      </c>
      <c r="B63749" s="2">
        <v>44842.416666666664</v>
      </c>
      <c r="C63749" s="1">
        <v>44842</v>
      </c>
      <c r="D63749">
        <v>4</v>
      </c>
      <c r="E63749" s="2">
        <v>44842.166666666664</v>
      </c>
      <c r="F63749" s="8" t="s">
        <v>388</v>
      </c>
      <c r="G63749" s="10" t="s">
        <v>389</v>
      </c>
      <c r="J63749" s="14">
        <v>39</v>
      </c>
      <c r="K63749" s="14">
        <v>39</v>
      </c>
      <c r="P63749" s="14">
        <v>39</v>
      </c>
      <c r="Q63749" s="14">
        <v>39</v>
      </c>
      <c r="X63749" s="14">
        <v>39</v>
      </c>
      <c r="AP63749" s="14">
        <v>39</v>
      </c>
      <c r="AS63749" s="14">
        <v>39</v>
      </c>
      <c r="AT63749" s="25">
        <v>2.2112713994809616</v>
      </c>
      <c r="AU63749" s="25">
        <v>0.89874559186491676</v>
      </c>
      <c r="AV63749" s="25">
        <v>2.2229397887771039</v>
      </c>
      <c r="AZ63749" s="26">
        <v>0.25978269005139559</v>
      </c>
      <c r="BA63749" s="26">
        <v>0.25978269005139559</v>
      </c>
      <c r="BB63749" s="26">
        <v>0</v>
      </c>
      <c r="BC63749" s="26">
        <v>0.25978269005139559</v>
      </c>
      <c r="BD63749" s="26">
        <v>0</v>
      </c>
      <c r="BE63749" s="14">
        <v>39</v>
      </c>
      <c r="BF63749" s="14">
        <v>0</v>
      </c>
      <c r="BG63749" s="27">
        <v>1.4685182413874556E-2</v>
      </c>
    </row>
    <row r="63750" spans="1:60" x14ac:dyDescent="0.25">
      <c r="A63750" t="s">
        <v>35</v>
      </c>
      <c r="B63750" s="2">
        <v>44842.458333333336</v>
      </c>
      <c r="C63750" s="1">
        <v>44842</v>
      </c>
      <c r="D63750">
        <v>5</v>
      </c>
      <c r="E63750" s="2">
        <v>44842.208333333336</v>
      </c>
      <c r="F63750" s="8" t="s">
        <v>388</v>
      </c>
      <c r="G63750" s="10" t="s">
        <v>389</v>
      </c>
      <c r="J63750" s="14">
        <v>33</v>
      </c>
      <c r="K63750" s="14">
        <v>33</v>
      </c>
      <c r="P63750" s="14">
        <v>33</v>
      </c>
      <c r="Q63750" s="14">
        <v>33</v>
      </c>
      <c r="X63750" s="14">
        <v>33</v>
      </c>
      <c r="AP63750" s="14">
        <v>33</v>
      </c>
      <c r="AS63750" s="14">
        <v>33</v>
      </c>
      <c r="AT63750" s="25">
        <v>2.212230215880052</v>
      </c>
      <c r="AU63750" s="25">
        <v>0.89848228000259089</v>
      </c>
      <c r="AV63750" s="25">
        <v>2.2234506865318506</v>
      </c>
      <c r="AZ63750" s="26">
        <v>0.21981612235118095</v>
      </c>
      <c r="BA63750" s="26">
        <v>0.21981612235118095</v>
      </c>
      <c r="BB63750" s="26">
        <v>0</v>
      </c>
      <c r="BC63750" s="26">
        <v>0.21981612235118098</v>
      </c>
      <c r="BD63750" s="26">
        <v>-2.7755575615628914E-17</v>
      </c>
      <c r="BE63750" s="14">
        <v>33</v>
      </c>
      <c r="BF63750" s="14">
        <v>0</v>
      </c>
      <c r="BG63750" s="27">
        <v>1.4685182413874561E-2</v>
      </c>
    </row>
    <row r="63751" spans="1:60" x14ac:dyDescent="0.25">
      <c r="A63751" t="s">
        <v>35</v>
      </c>
      <c r="B63751" s="2">
        <v>44842.5</v>
      </c>
      <c r="C63751" s="1">
        <v>44842</v>
      </c>
      <c r="D63751">
        <v>6</v>
      </c>
      <c r="E63751" s="2">
        <v>44842.25</v>
      </c>
      <c r="F63751" s="8" t="s">
        <v>388</v>
      </c>
      <c r="G63751" s="10" t="s">
        <v>389</v>
      </c>
      <c r="J63751" s="14">
        <v>22</v>
      </c>
      <c r="K63751" s="14">
        <v>22</v>
      </c>
      <c r="P63751" s="14">
        <v>22</v>
      </c>
      <c r="Q63751" s="14">
        <v>22</v>
      </c>
      <c r="X63751" s="14">
        <v>22</v>
      </c>
      <c r="AP63751" s="14">
        <v>22</v>
      </c>
      <c r="AS63751" s="14">
        <v>22</v>
      </c>
      <c r="AT63751" s="25">
        <v>2.2119755105705354</v>
      </c>
      <c r="AU63751" s="25">
        <v>0.89822575389344483</v>
      </c>
      <c r="AV63751" s="25">
        <v>2.1576122579937791</v>
      </c>
      <c r="AZ63751" s="26">
        <v>0.14654408156745402</v>
      </c>
      <c r="BA63751" s="26">
        <v>0.14654408156745402</v>
      </c>
      <c r="BB63751" s="26">
        <v>0</v>
      </c>
      <c r="BC63751" s="26">
        <v>0.14654408156745402</v>
      </c>
      <c r="BD63751" s="26">
        <v>0</v>
      </c>
      <c r="BE63751" s="14">
        <v>22</v>
      </c>
      <c r="BF63751" s="14">
        <v>0</v>
      </c>
      <c r="BG63751" s="27">
        <v>1.4685182413874566E-2</v>
      </c>
    </row>
    <row r="63752" spans="1:60" x14ac:dyDescent="0.25">
      <c r="A63752" t="s">
        <v>35</v>
      </c>
      <c r="B63752" s="2">
        <v>44842.541666666664</v>
      </c>
      <c r="C63752" s="1">
        <v>44842</v>
      </c>
      <c r="D63752">
        <v>7</v>
      </c>
      <c r="E63752" s="2">
        <v>44842.291666666664</v>
      </c>
      <c r="F63752" s="8" t="s">
        <v>388</v>
      </c>
      <c r="G63752" s="10" t="s">
        <v>389</v>
      </c>
      <c r="J63752" s="14">
        <v>11</v>
      </c>
      <c r="K63752" s="14">
        <v>11</v>
      </c>
      <c r="P63752" s="14">
        <v>11</v>
      </c>
      <c r="Q63752" s="14">
        <v>11</v>
      </c>
      <c r="X63752" s="14">
        <v>11</v>
      </c>
      <c r="AP63752" s="14">
        <v>11</v>
      </c>
      <c r="AS63752" s="14">
        <v>11</v>
      </c>
      <c r="AT63752" s="25">
        <v>2.2114003779811546</v>
      </c>
      <c r="AU63752" s="25">
        <v>0.89651976402619205</v>
      </c>
      <c r="AV63752" s="25">
        <v>2.226872650558025</v>
      </c>
      <c r="AZ63752" s="26">
        <v>7.3272040783726983E-2</v>
      </c>
      <c r="BA63752" s="26">
        <v>7.3272040783726983E-2</v>
      </c>
      <c r="BB63752" s="26">
        <v>0</v>
      </c>
      <c r="BC63752" s="26">
        <v>7.3272040783726983E-2</v>
      </c>
      <c r="BD63752" s="26">
        <v>0</v>
      </c>
      <c r="BE63752" s="14">
        <v>11</v>
      </c>
      <c r="BF63752" s="14">
        <v>0</v>
      </c>
      <c r="BG63752" s="27">
        <v>1.4685182413874561E-2</v>
      </c>
    </row>
    <row r="63753" spans="1:60" x14ac:dyDescent="0.25">
      <c r="A63753" t="s">
        <v>35</v>
      </c>
      <c r="B63753" s="2">
        <v>44842.583333333336</v>
      </c>
      <c r="C63753" s="1">
        <v>44842</v>
      </c>
      <c r="D63753">
        <v>8</v>
      </c>
      <c r="E63753" s="2">
        <v>44842.333333333336</v>
      </c>
      <c r="F63753" s="8" t="s">
        <v>388</v>
      </c>
      <c r="G63753" s="10" t="s">
        <v>389</v>
      </c>
      <c r="J63753" s="14">
        <v>9</v>
      </c>
      <c r="K63753" s="14">
        <v>9</v>
      </c>
      <c r="P63753" s="14">
        <v>9</v>
      </c>
      <c r="Q63753" s="14">
        <v>9</v>
      </c>
      <c r="X63753" s="14">
        <v>9</v>
      </c>
      <c r="AP63753" s="14">
        <v>9</v>
      </c>
      <c r="AS63753" s="14">
        <v>9</v>
      </c>
      <c r="AT63753" s="25">
        <v>2.2117480510797991</v>
      </c>
      <c r="AU63753" s="25">
        <v>0.89600377922743357</v>
      </c>
      <c r="AV63753" s="25">
        <v>2.1610485037761014</v>
      </c>
      <c r="AZ63753" s="26">
        <v>5.9949851550322092E-2</v>
      </c>
      <c r="BA63753" s="26">
        <v>5.9949851550322092E-2</v>
      </c>
      <c r="BB63753" s="26">
        <v>0</v>
      </c>
      <c r="BC63753" s="26">
        <v>5.9949851550322106E-2</v>
      </c>
      <c r="BD63753" s="26">
        <v>-1.3877787807814457E-17</v>
      </c>
      <c r="BE63753" s="14">
        <v>9</v>
      </c>
      <c r="BF63753" s="14">
        <v>0</v>
      </c>
      <c r="BG63753" s="27">
        <v>1.4685182413874565E-2</v>
      </c>
    </row>
    <row r="63754" spans="1:60" x14ac:dyDescent="0.25">
      <c r="A63754" t="s">
        <v>35</v>
      </c>
      <c r="B63754" s="2">
        <v>44842.625</v>
      </c>
      <c r="C63754" s="1">
        <v>44842</v>
      </c>
      <c r="D63754">
        <v>9</v>
      </c>
      <c r="E63754" s="2">
        <v>44842.375</v>
      </c>
      <c r="F63754" s="8" t="s">
        <v>388</v>
      </c>
      <c r="G63754" s="10" t="s">
        <v>389</v>
      </c>
      <c r="J63754" s="14">
        <v>7</v>
      </c>
      <c r="K63754" s="14">
        <v>7</v>
      </c>
      <c r="P63754" s="14">
        <v>7</v>
      </c>
      <c r="Q63754" s="14">
        <v>7</v>
      </c>
      <c r="X63754" s="14">
        <v>7</v>
      </c>
      <c r="AP63754" s="14">
        <v>7</v>
      </c>
      <c r="AS63754" s="14">
        <v>7</v>
      </c>
      <c r="AT63754" s="25">
        <v>2.2121130880024253</v>
      </c>
      <c r="AU63754" s="25">
        <v>0.89527458715389896</v>
      </c>
      <c r="AV63754" s="25">
        <v>2.2156337879026755</v>
      </c>
      <c r="AZ63754" s="26">
        <v>4.6627662316917173E-2</v>
      </c>
      <c r="BA63754" s="26">
        <v>4.6627662316917173E-2</v>
      </c>
      <c r="BB63754" s="26">
        <v>0</v>
      </c>
      <c r="BC63754" s="26">
        <v>4.6627662316917173E-2</v>
      </c>
      <c r="BD63754" s="26">
        <v>0</v>
      </c>
      <c r="BE63754" s="14">
        <v>7</v>
      </c>
      <c r="BF63754" s="14">
        <v>0</v>
      </c>
      <c r="BG63754" s="27">
        <v>1.4685182413874561E-2</v>
      </c>
    </row>
    <row r="63755" spans="1:60" x14ac:dyDescent="0.25">
      <c r="A63755" t="s">
        <v>35</v>
      </c>
      <c r="B63755" s="2">
        <v>44842.666666666664</v>
      </c>
      <c r="C63755" s="1">
        <v>44842</v>
      </c>
      <c r="D63755">
        <v>10</v>
      </c>
      <c r="E63755" s="2">
        <v>44842.416666666664</v>
      </c>
      <c r="F63755" s="8" t="s">
        <v>388</v>
      </c>
      <c r="G63755" s="10" t="s">
        <v>389</v>
      </c>
      <c r="J63755" s="14">
        <v>5</v>
      </c>
      <c r="K63755" s="14">
        <v>5</v>
      </c>
      <c r="P63755" s="14">
        <v>5</v>
      </c>
      <c r="Q63755" s="14">
        <v>5</v>
      </c>
      <c r="X63755" s="14">
        <v>5</v>
      </c>
      <c r="AP63755" s="14">
        <v>5</v>
      </c>
      <c r="AS63755" s="14">
        <v>5</v>
      </c>
      <c r="AT63755" s="25">
        <v>2.2115743639043992</v>
      </c>
      <c r="AU63755" s="25">
        <v>0.89521824816059337</v>
      </c>
      <c r="AV63755" s="25">
        <v>2.2171313433542474</v>
      </c>
      <c r="AZ63755" s="26">
        <v>3.3305473083512276E-2</v>
      </c>
      <c r="BA63755" s="26">
        <v>3.3305473083512276E-2</v>
      </c>
      <c r="BB63755" s="26">
        <v>0</v>
      </c>
      <c r="BC63755" s="26">
        <v>3.3305473083512276E-2</v>
      </c>
      <c r="BD63755" s="26">
        <v>0</v>
      </c>
      <c r="BE63755" s="14">
        <v>5</v>
      </c>
      <c r="BF63755" s="14">
        <v>0</v>
      </c>
      <c r="BG63755" s="27">
        <v>1.4685182413874566E-2</v>
      </c>
    </row>
    <row r="63756" spans="1:60" x14ac:dyDescent="0.25">
      <c r="A63756" t="s">
        <v>35</v>
      </c>
      <c r="B63756" s="2">
        <v>44842.708333333336</v>
      </c>
      <c r="C63756" s="1">
        <v>44842</v>
      </c>
      <c r="D63756">
        <v>11</v>
      </c>
      <c r="E63756" s="2">
        <v>44842.458333333336</v>
      </c>
      <c r="F63756" s="8" t="s">
        <v>388</v>
      </c>
      <c r="G63756" s="10" t="s">
        <v>389</v>
      </c>
      <c r="J63756" s="14">
        <v>1</v>
      </c>
      <c r="K63756" s="14">
        <v>0</v>
      </c>
      <c r="P63756" s="14">
        <v>1</v>
      </c>
      <c r="Q63756" s="14">
        <v>0</v>
      </c>
      <c r="X63756" s="14">
        <v>1</v>
      </c>
      <c r="AP63756" s="14">
        <v>1</v>
      </c>
      <c r="AS63756" s="14">
        <v>0</v>
      </c>
      <c r="AT63756" s="25">
        <v>2.210440024829206</v>
      </c>
      <c r="AU63756" s="25">
        <v>0.89512023102092675</v>
      </c>
      <c r="AV63756" s="25">
        <v>2.1537906449223421</v>
      </c>
      <c r="AZ63756" s="26">
        <v>6.6610946167024506E-3</v>
      </c>
      <c r="BA63756" s="26">
        <v>6.6610946167024506E-3</v>
      </c>
      <c r="BB63756" s="26">
        <v>0</v>
      </c>
      <c r="BC63756" s="26">
        <v>0</v>
      </c>
      <c r="BD63756" s="26">
        <v>6.6610946167024506E-3</v>
      </c>
      <c r="BE63756" s="14">
        <v>1</v>
      </c>
      <c r="BF63756" s="14">
        <v>1</v>
      </c>
      <c r="BG63756" s="27">
        <v>1.4685182413874556E-2</v>
      </c>
      <c r="BH63756" s="27">
        <v>1.4685182413874556E-2</v>
      </c>
    </row>
    <row r="63757" spans="1:60" x14ac:dyDescent="0.25">
      <c r="A63757" t="s">
        <v>35</v>
      </c>
      <c r="B63757" s="2">
        <v>44842.75</v>
      </c>
      <c r="C63757" s="1">
        <v>44842</v>
      </c>
      <c r="D63757">
        <v>12</v>
      </c>
      <c r="E63757" s="2">
        <v>44842.5</v>
      </c>
      <c r="F63757" s="8" t="s">
        <v>388</v>
      </c>
      <c r="G63757" s="10" t="s">
        <v>389</v>
      </c>
      <c r="J63757" s="14">
        <v>0</v>
      </c>
      <c r="K63757" s="14">
        <v>-2</v>
      </c>
      <c r="P63757" s="14">
        <v>0</v>
      </c>
      <c r="Q63757" s="14">
        <v>-2</v>
      </c>
      <c r="X63757" s="14">
        <v>0</v>
      </c>
      <c r="AP63757" s="14">
        <v>0</v>
      </c>
      <c r="AS63757" s="14">
        <v>-2</v>
      </c>
      <c r="AT63757" s="25">
        <v>2.2099518843501946</v>
      </c>
      <c r="AU63757" s="25">
        <v>0.89483521553057566</v>
      </c>
      <c r="AV63757" s="25">
        <v>2.1473470997518658</v>
      </c>
      <c r="AZ63757" s="26">
        <v>0</v>
      </c>
      <c r="BA63757" s="26">
        <v>0</v>
      </c>
      <c r="BB63757" s="26">
        <v>1.6299905773850598</v>
      </c>
      <c r="BC63757" s="26">
        <v>0</v>
      </c>
      <c r="BD63757" s="26">
        <v>1.6299905773850598</v>
      </c>
      <c r="BE63757" s="14">
        <v>0</v>
      </c>
      <c r="BF63757" s="14">
        <v>2</v>
      </c>
      <c r="BH63757" s="27">
        <v>1.7967549133573253</v>
      </c>
    </row>
    <row r="63758" spans="1:60" x14ac:dyDescent="0.25">
      <c r="A63758" t="s">
        <v>35</v>
      </c>
      <c r="B63758" s="2">
        <v>44842.791666666664</v>
      </c>
      <c r="C63758" s="1">
        <v>44842</v>
      </c>
      <c r="D63758">
        <v>13</v>
      </c>
      <c r="E63758" s="2">
        <v>44842.541666666664</v>
      </c>
      <c r="F63758" s="8" t="s">
        <v>388</v>
      </c>
      <c r="G63758" s="10" t="s">
        <v>389</v>
      </c>
      <c r="J63758" s="14">
        <v>0</v>
      </c>
      <c r="K63758" s="14">
        <v>-2</v>
      </c>
      <c r="P63758" s="14">
        <v>0</v>
      </c>
      <c r="Q63758" s="14">
        <v>-2</v>
      </c>
      <c r="X63758" s="14">
        <v>0</v>
      </c>
      <c r="AP63758" s="14">
        <v>0</v>
      </c>
      <c r="AS63758" s="14">
        <v>-2</v>
      </c>
      <c r="AT63758" s="25">
        <v>2.2093444646099067</v>
      </c>
      <c r="AU63758" s="25">
        <v>0.89514787003304641</v>
      </c>
      <c r="AV63758" s="25">
        <v>2.1478952737697652</v>
      </c>
      <c r="AZ63758" s="26">
        <v>0</v>
      </c>
      <c r="BA63758" s="26">
        <v>0</v>
      </c>
      <c r="BB63758" s="26">
        <v>1.6370766376656847</v>
      </c>
      <c r="BC63758" s="26">
        <v>0</v>
      </c>
      <c r="BD63758" s="26">
        <v>1.6370766376656847</v>
      </c>
      <c r="BE63758" s="14">
        <v>0</v>
      </c>
      <c r="BF63758" s="14">
        <v>2</v>
      </c>
      <c r="BH63758" s="27">
        <v>1.8045659484652607</v>
      </c>
    </row>
    <row r="63759" spans="1:60" x14ac:dyDescent="0.25">
      <c r="A63759" t="s">
        <v>35</v>
      </c>
      <c r="B63759" s="2">
        <v>44842.833333333336</v>
      </c>
      <c r="C63759" s="1">
        <v>44842</v>
      </c>
      <c r="D63759">
        <v>14</v>
      </c>
      <c r="E63759" s="2">
        <v>44842.583333333336</v>
      </c>
      <c r="F63759" s="8" t="s">
        <v>388</v>
      </c>
      <c r="G63759" s="10" t="s">
        <v>389</v>
      </c>
      <c r="J63759" s="14">
        <v>0</v>
      </c>
      <c r="K63759" s="14">
        <v>-3</v>
      </c>
      <c r="P63759" s="14">
        <v>0</v>
      </c>
      <c r="Q63759" s="14">
        <v>-3</v>
      </c>
      <c r="X63759" s="14">
        <v>0</v>
      </c>
      <c r="AP63759" s="14">
        <v>0</v>
      </c>
      <c r="AS63759" s="14">
        <v>-3</v>
      </c>
      <c r="AT63759" s="25">
        <v>2.2094804701826032</v>
      </c>
      <c r="AU63759" s="25">
        <v>0.89569917635216278</v>
      </c>
      <c r="AV63759" s="25">
        <v>2.147626730228279</v>
      </c>
      <c r="AZ63759" s="26">
        <v>0</v>
      </c>
      <c r="BA63759" s="26">
        <v>0</v>
      </c>
      <c r="BB63759" s="26">
        <v>2.4631436206467003</v>
      </c>
      <c r="BC63759" s="26">
        <v>0</v>
      </c>
      <c r="BD63759" s="26">
        <v>2.4631436206467003</v>
      </c>
      <c r="BE63759" s="14">
        <v>0</v>
      </c>
      <c r="BF63759" s="14">
        <v>3</v>
      </c>
      <c r="BH63759" s="27">
        <v>1.8100985629833761</v>
      </c>
    </row>
    <row r="63760" spans="1:60" x14ac:dyDescent="0.25">
      <c r="A63760" t="s">
        <v>35</v>
      </c>
      <c r="B63760" s="2">
        <v>44842.875</v>
      </c>
      <c r="C63760" s="1">
        <v>44842</v>
      </c>
      <c r="D63760">
        <v>15</v>
      </c>
      <c r="E63760" s="2">
        <v>44842.625</v>
      </c>
      <c r="F63760" s="8" t="s">
        <v>388</v>
      </c>
      <c r="G63760" s="10" t="s">
        <v>389</v>
      </c>
      <c r="J63760" s="14">
        <v>0</v>
      </c>
      <c r="K63760" s="14">
        <v>-1</v>
      </c>
      <c r="P63760" s="14">
        <v>0</v>
      </c>
      <c r="Q63760" s="14">
        <v>-1</v>
      </c>
      <c r="X63760" s="14">
        <v>0</v>
      </c>
      <c r="AP63760" s="14">
        <v>0</v>
      </c>
      <c r="AS63760" s="14">
        <v>-1</v>
      </c>
      <c r="AT63760" s="25">
        <v>2.2099384848585468</v>
      </c>
      <c r="AU63760" s="25">
        <v>0.8964182210416356</v>
      </c>
      <c r="AV63760" s="25">
        <v>2.1474287368294225</v>
      </c>
      <c r="AZ63760" s="26">
        <v>0</v>
      </c>
      <c r="BA63760" s="26">
        <v>0</v>
      </c>
      <c r="BB63760" s="26">
        <v>0.82254694126644179</v>
      </c>
      <c r="BC63760" s="26">
        <v>0</v>
      </c>
      <c r="BD63760" s="26">
        <v>0.82254694126644179</v>
      </c>
      <c r="BE63760" s="14">
        <v>0</v>
      </c>
      <c r="BF63760" s="14">
        <v>1</v>
      </c>
      <c r="BH63760" s="27">
        <v>1.8134034376548227</v>
      </c>
    </row>
    <row r="63761" spans="1:60" x14ac:dyDescent="0.25">
      <c r="A63761" t="s">
        <v>35</v>
      </c>
      <c r="B63761" s="2">
        <v>44842.916666666664</v>
      </c>
      <c r="C63761" s="1">
        <v>44842</v>
      </c>
      <c r="D63761">
        <v>16</v>
      </c>
      <c r="E63761" s="2">
        <v>44842.666666666664</v>
      </c>
      <c r="F63761" s="8" t="s">
        <v>388</v>
      </c>
      <c r="G63761" s="10" t="s">
        <v>389</v>
      </c>
      <c r="J63761" s="14">
        <v>0</v>
      </c>
      <c r="K63761" s="14">
        <v>-2</v>
      </c>
      <c r="P63761" s="14">
        <v>0</v>
      </c>
      <c r="Q63761" s="14">
        <v>-2</v>
      </c>
      <c r="X63761" s="14">
        <v>0</v>
      </c>
      <c r="AP63761" s="14">
        <v>0</v>
      </c>
      <c r="AS63761" s="14">
        <v>-2</v>
      </c>
      <c r="AT63761" s="25">
        <v>2.2104898949504639</v>
      </c>
      <c r="AU63761" s="25">
        <v>0.89598743048016061</v>
      </c>
      <c r="AV63761" s="25">
        <v>2.1471583845817013</v>
      </c>
      <c r="AZ63761" s="26">
        <v>0</v>
      </c>
      <c r="BA63761" s="26">
        <v>0</v>
      </c>
      <c r="BB63761" s="26">
        <v>1.643698397648891</v>
      </c>
      <c r="BC63761" s="26">
        <v>0</v>
      </c>
      <c r="BD63761" s="26">
        <v>1.643698397648891</v>
      </c>
      <c r="BE63761" s="14">
        <v>0</v>
      </c>
      <c r="BF63761" s="14">
        <v>2</v>
      </c>
      <c r="BH63761" s="27">
        <v>1.8118651807123489</v>
      </c>
    </row>
    <row r="63762" spans="1:60" x14ac:dyDescent="0.25">
      <c r="A63762" t="s">
        <v>35</v>
      </c>
      <c r="B63762" s="2">
        <v>44842.958333333336</v>
      </c>
      <c r="C63762" s="1">
        <v>44842</v>
      </c>
      <c r="D63762">
        <v>17</v>
      </c>
      <c r="E63762" s="2">
        <v>44842.708333333336</v>
      </c>
      <c r="F63762" s="8" t="s">
        <v>388</v>
      </c>
      <c r="G63762" s="10" t="s">
        <v>389</v>
      </c>
      <c r="J63762" s="14">
        <v>0</v>
      </c>
      <c r="K63762" s="14">
        <v>-2</v>
      </c>
      <c r="P63762" s="14">
        <v>0</v>
      </c>
      <c r="Q63762" s="14">
        <v>-2</v>
      </c>
      <c r="X63762" s="14">
        <v>0</v>
      </c>
      <c r="AP63762" s="14">
        <v>0</v>
      </c>
      <c r="AS63762" s="14">
        <v>-2</v>
      </c>
      <c r="AT63762" s="25">
        <v>2.2117470763142988</v>
      </c>
      <c r="AU63762" s="25">
        <v>0.89592051275951634</v>
      </c>
      <c r="AV63762" s="25">
        <v>2.1462231928393516</v>
      </c>
      <c r="AZ63762" s="26">
        <v>0</v>
      </c>
      <c r="BA63762" s="26">
        <v>0</v>
      </c>
      <c r="BB63762" s="26">
        <v>1.6491128735150773</v>
      </c>
      <c r="BC63762" s="26">
        <v>0</v>
      </c>
      <c r="BD63762" s="26">
        <v>1.6491128735150773</v>
      </c>
      <c r="BE63762" s="14">
        <v>0</v>
      </c>
      <c r="BF63762" s="14">
        <v>2</v>
      </c>
      <c r="BH63762" s="27">
        <v>1.8178336116044047</v>
      </c>
    </row>
    <row r="63763" spans="1:60" x14ac:dyDescent="0.25">
      <c r="A63763" t="s">
        <v>35</v>
      </c>
      <c r="B63763" s="2">
        <v>44843</v>
      </c>
      <c r="C63763" s="1">
        <v>44842</v>
      </c>
      <c r="D63763">
        <v>18</v>
      </c>
      <c r="E63763" s="2">
        <v>44842.75</v>
      </c>
      <c r="F63763" s="8" t="s">
        <v>388</v>
      </c>
      <c r="G63763" s="10" t="s">
        <v>389</v>
      </c>
      <c r="J63763" s="14">
        <v>0</v>
      </c>
      <c r="K63763" s="14">
        <v>-2</v>
      </c>
      <c r="P63763" s="14">
        <v>0</v>
      </c>
      <c r="Q63763" s="14">
        <v>-2</v>
      </c>
      <c r="X63763" s="14">
        <v>0</v>
      </c>
      <c r="AP63763" s="14">
        <v>0</v>
      </c>
      <c r="AS63763" s="14">
        <v>-2</v>
      </c>
      <c r="AT63763" s="25">
        <v>2.2122334336716505</v>
      </c>
      <c r="AU63763" s="25">
        <v>0.89480528737024378</v>
      </c>
      <c r="AV63763" s="25">
        <v>2.1444477317284001</v>
      </c>
      <c r="AZ63763" s="26">
        <v>0</v>
      </c>
      <c r="BA63763" s="26">
        <v>0</v>
      </c>
      <c r="BB63763" s="26">
        <v>1.6527699382322414</v>
      </c>
      <c r="BC63763" s="26">
        <v>0</v>
      </c>
      <c r="BD63763" s="26">
        <v>1.6527699382322414</v>
      </c>
      <c r="BE63763" s="14">
        <v>0</v>
      </c>
      <c r="BF63763" s="14">
        <v>2</v>
      </c>
      <c r="BH63763" s="27">
        <v>1.8218648306127818</v>
      </c>
    </row>
    <row r="63764" spans="1:60" x14ac:dyDescent="0.25">
      <c r="A63764" t="s">
        <v>35</v>
      </c>
      <c r="B63764" s="2">
        <v>44843.041666666664</v>
      </c>
      <c r="C63764" s="1">
        <v>44842</v>
      </c>
      <c r="D63764">
        <v>19</v>
      </c>
      <c r="E63764" s="2">
        <v>44842.791666666664</v>
      </c>
      <c r="F63764" s="8" t="s">
        <v>388</v>
      </c>
      <c r="G63764" s="10" t="s">
        <v>389</v>
      </c>
      <c r="J63764" s="14">
        <v>0</v>
      </c>
      <c r="K63764" s="14">
        <v>-1</v>
      </c>
      <c r="P63764" s="14">
        <v>0</v>
      </c>
      <c r="Q63764" s="14">
        <v>-1</v>
      </c>
      <c r="X63764" s="14">
        <v>0</v>
      </c>
      <c r="AP63764" s="14">
        <v>0</v>
      </c>
      <c r="AS63764" s="14">
        <v>-1</v>
      </c>
      <c r="AT63764" s="25">
        <v>2.2117054934692084</v>
      </c>
      <c r="AU63764" s="25">
        <v>0.89463895825509865</v>
      </c>
      <c r="AV63764" s="25">
        <v>2.1469556650642199</v>
      </c>
      <c r="AZ63764" s="26">
        <v>0</v>
      </c>
      <c r="BA63764" s="26">
        <v>0</v>
      </c>
      <c r="BB63764" s="26">
        <v>0.82432837087960908</v>
      </c>
      <c r="BC63764" s="26">
        <v>0</v>
      </c>
      <c r="BD63764" s="26">
        <v>0.82432837087960908</v>
      </c>
      <c r="BE63764" s="14">
        <v>0</v>
      </c>
      <c r="BF63764" s="14">
        <v>1</v>
      </c>
      <c r="BH63764" s="27">
        <v>1.8173308130086037</v>
      </c>
    </row>
    <row r="63765" spans="1:60" x14ac:dyDescent="0.25">
      <c r="A63765" t="s">
        <v>35</v>
      </c>
      <c r="B63765" s="2">
        <v>44843.083333333336</v>
      </c>
      <c r="C63765" s="1">
        <v>44842</v>
      </c>
      <c r="D63765">
        <v>20</v>
      </c>
      <c r="E63765" s="2">
        <v>44842.833333333336</v>
      </c>
      <c r="F63765" s="8" t="s">
        <v>388</v>
      </c>
      <c r="G63765" s="10" t="s">
        <v>389</v>
      </c>
      <c r="J63765" s="14">
        <v>0</v>
      </c>
      <c r="K63765" s="14">
        <v>-1</v>
      </c>
      <c r="P63765" s="14">
        <v>0</v>
      </c>
      <c r="Q63765" s="14">
        <v>-1</v>
      </c>
      <c r="X63765" s="14">
        <v>0</v>
      </c>
      <c r="AP63765" s="14">
        <v>0</v>
      </c>
      <c r="AS63765" s="14">
        <v>-1</v>
      </c>
      <c r="AT63765" s="25">
        <v>2.2116341886456117</v>
      </c>
      <c r="AU63765" s="25">
        <v>0.89522722591994708</v>
      </c>
      <c r="AV63765" s="25">
        <v>2.2248694078116573</v>
      </c>
      <c r="AZ63765" s="26">
        <v>0</v>
      </c>
      <c r="BA63765" s="26">
        <v>0</v>
      </c>
      <c r="BB63765" s="26">
        <v>0.81624759056688223</v>
      </c>
      <c r="BC63765" s="26">
        <v>0</v>
      </c>
      <c r="BD63765" s="26">
        <v>0.81624759056688223</v>
      </c>
      <c r="BE63765" s="14">
        <v>0</v>
      </c>
      <c r="BF63765" s="14">
        <v>1</v>
      </c>
      <c r="BH63765" s="27">
        <v>1.7995157631155598</v>
      </c>
    </row>
    <row r="63766" spans="1:60" x14ac:dyDescent="0.25">
      <c r="A63766" t="s">
        <v>35</v>
      </c>
      <c r="B63766" s="2">
        <v>44843.125</v>
      </c>
      <c r="C63766" s="1">
        <v>44842</v>
      </c>
      <c r="D63766">
        <v>21</v>
      </c>
      <c r="E63766" s="2">
        <v>44842.875</v>
      </c>
      <c r="F63766" s="8" t="s">
        <v>388</v>
      </c>
      <c r="G63766" s="10" t="s">
        <v>389</v>
      </c>
      <c r="J63766" s="14">
        <v>1</v>
      </c>
      <c r="K63766" s="14">
        <v>1</v>
      </c>
      <c r="P63766" s="14">
        <v>1</v>
      </c>
      <c r="Q63766" s="14">
        <v>1</v>
      </c>
      <c r="X63766" s="14">
        <v>1</v>
      </c>
      <c r="AP63766" s="14">
        <v>1</v>
      </c>
      <c r="AS63766" s="14">
        <v>1</v>
      </c>
      <c r="AT63766" s="25">
        <v>2.2112730415764781</v>
      </c>
      <c r="AU63766" s="25">
        <v>0.89624618714565174</v>
      </c>
      <c r="AV63766" s="25">
        <v>2.1478542927566959</v>
      </c>
      <c r="AZ63766" s="26">
        <v>6.6610946167024515E-3</v>
      </c>
      <c r="BA63766" s="26">
        <v>6.6610946167024515E-3</v>
      </c>
      <c r="BB63766" s="26">
        <v>0</v>
      </c>
      <c r="BC63766" s="26">
        <v>6.6610946167024515E-3</v>
      </c>
      <c r="BD63766" s="26">
        <v>0</v>
      </c>
      <c r="BE63766" s="14">
        <v>1</v>
      </c>
      <c r="BF63766" s="14">
        <v>0</v>
      </c>
      <c r="BG63766" s="27">
        <v>1.4685182413874558E-2</v>
      </c>
    </row>
    <row r="63767" spans="1:60" x14ac:dyDescent="0.25">
      <c r="A63767" t="s">
        <v>35</v>
      </c>
      <c r="B63767" s="2">
        <v>44843.166666666664</v>
      </c>
      <c r="C63767" s="1">
        <v>44842</v>
      </c>
      <c r="D63767">
        <v>22</v>
      </c>
      <c r="E63767" s="2">
        <v>44842.916666666664</v>
      </c>
      <c r="F63767" s="8" t="s">
        <v>388</v>
      </c>
      <c r="G63767" s="10" t="s">
        <v>389</v>
      </c>
      <c r="J63767" s="14">
        <v>1</v>
      </c>
      <c r="K63767" s="14">
        <v>1</v>
      </c>
      <c r="P63767" s="14">
        <v>1</v>
      </c>
      <c r="Q63767" s="14">
        <v>1</v>
      </c>
      <c r="X63767" s="14">
        <v>1</v>
      </c>
      <c r="AP63767" s="14">
        <v>1</v>
      </c>
      <c r="AS63767" s="14">
        <v>1</v>
      </c>
      <c r="AT63767" s="25">
        <v>2.2110514538359074</v>
      </c>
      <c r="AU63767" s="25">
        <v>0.89749725166548955</v>
      </c>
      <c r="AV63767" s="25">
        <v>2.2228811739838727</v>
      </c>
      <c r="AZ63767" s="26">
        <v>6.6610946167024523E-3</v>
      </c>
      <c r="BA63767" s="26">
        <v>6.6610946167024523E-3</v>
      </c>
      <c r="BB63767" s="26">
        <v>0</v>
      </c>
      <c r="BC63767" s="26">
        <v>6.6610946167024523E-3</v>
      </c>
      <c r="BD63767" s="26">
        <v>0</v>
      </c>
      <c r="BE63767" s="14">
        <v>1</v>
      </c>
      <c r="BF63767" s="14">
        <v>0</v>
      </c>
      <c r="BG63767" s="27">
        <v>1.4685182413874561E-2</v>
      </c>
    </row>
    <row r="63768" spans="1:60" x14ac:dyDescent="0.25">
      <c r="A63768" t="s">
        <v>35</v>
      </c>
      <c r="B63768" s="2">
        <v>44843.208333333336</v>
      </c>
      <c r="C63768" s="1">
        <v>44842</v>
      </c>
      <c r="D63768">
        <v>23</v>
      </c>
      <c r="E63768" s="2">
        <v>44842.958333333336</v>
      </c>
      <c r="F63768" s="8" t="s">
        <v>388</v>
      </c>
      <c r="G63768" s="10" t="s">
        <v>389</v>
      </c>
      <c r="J63768" s="14">
        <v>1</v>
      </c>
      <c r="K63768" s="14">
        <v>1</v>
      </c>
      <c r="P63768" s="14">
        <v>1</v>
      </c>
      <c r="Q63768" s="14">
        <v>1</v>
      </c>
      <c r="X63768" s="14">
        <v>1</v>
      </c>
      <c r="AP63768" s="14">
        <v>1</v>
      </c>
      <c r="AS63768" s="14">
        <v>1</v>
      </c>
      <c r="AT63768" s="25">
        <v>2.2092780039774174</v>
      </c>
      <c r="AU63768" s="25">
        <v>0.89758012286163325</v>
      </c>
      <c r="AV63768" s="25">
        <v>2.1450153972613162</v>
      </c>
      <c r="AZ63768" s="26">
        <v>6.6610946167024532E-3</v>
      </c>
      <c r="BA63768" s="26">
        <v>6.6610946167024532E-3</v>
      </c>
      <c r="BB63768" s="26">
        <v>0</v>
      </c>
      <c r="BC63768" s="26">
        <v>6.6610946167024541E-3</v>
      </c>
      <c r="BD63768" s="26">
        <v>-8.6736173798840355E-19</v>
      </c>
      <c r="BE63768" s="14">
        <v>1</v>
      </c>
      <c r="BF63768" s="14">
        <v>0</v>
      </c>
      <c r="BG63768" s="27">
        <v>1.4685182413874563E-2</v>
      </c>
    </row>
    <row r="63769" spans="1:60" x14ac:dyDescent="0.25">
      <c r="A63769" t="s">
        <v>35</v>
      </c>
      <c r="B63769" s="2">
        <v>44843.25</v>
      </c>
      <c r="C63769" s="1">
        <v>44842</v>
      </c>
      <c r="D63769">
        <v>24</v>
      </c>
      <c r="E63769" s="2">
        <v>44843</v>
      </c>
      <c r="F63769" s="8" t="s">
        <v>388</v>
      </c>
      <c r="G63769" s="10" t="s">
        <v>389</v>
      </c>
      <c r="J63769" s="14">
        <v>1</v>
      </c>
      <c r="K63769" s="14">
        <v>1</v>
      </c>
      <c r="P63769" s="14">
        <v>1</v>
      </c>
      <c r="Q63769" s="14">
        <v>1</v>
      </c>
      <c r="X63769" s="14">
        <v>1</v>
      </c>
      <c r="AP63769" s="14">
        <v>1</v>
      </c>
      <c r="AS63769" s="14">
        <v>1</v>
      </c>
      <c r="AT63769" s="25">
        <v>2.2090023147124027</v>
      </c>
      <c r="AU63769" s="25">
        <v>0.89845544712152847</v>
      </c>
      <c r="AV63769" s="25">
        <v>2.1417602197045524</v>
      </c>
      <c r="AZ63769" s="26">
        <v>6.6610946167024532E-3</v>
      </c>
      <c r="BA63769" s="26">
        <v>6.6610946167024532E-3</v>
      </c>
      <c r="BB63769" s="26">
        <v>0</v>
      </c>
      <c r="BC63769" s="26">
        <v>6.6610946167024541E-3</v>
      </c>
      <c r="BD63769" s="26">
        <v>-8.6736173798840355E-19</v>
      </c>
      <c r="BE63769" s="14">
        <v>1</v>
      </c>
      <c r="BF63769" s="14">
        <v>0</v>
      </c>
      <c r="BG63769" s="27">
        <v>1.4685182413874563E-2</v>
      </c>
    </row>
    <row r="63770" spans="1:60" x14ac:dyDescent="0.25">
      <c r="A63770" t="s">
        <v>35</v>
      </c>
      <c r="B63770" s="2">
        <v>44843.291666666664</v>
      </c>
      <c r="C63770" s="1">
        <v>44843</v>
      </c>
      <c r="D63770">
        <v>1</v>
      </c>
      <c r="E63770" s="2">
        <v>44843.041666666664</v>
      </c>
      <c r="F63770" s="8" t="s">
        <v>388</v>
      </c>
      <c r="G63770" s="10" t="s">
        <v>389</v>
      </c>
      <c r="J63770" s="14">
        <v>1</v>
      </c>
      <c r="K63770" s="14">
        <v>1</v>
      </c>
      <c r="P63770" s="14">
        <v>1</v>
      </c>
      <c r="Q63770" s="14">
        <v>1</v>
      </c>
      <c r="X63770" s="14">
        <v>1</v>
      </c>
      <c r="AP63770" s="14">
        <v>1</v>
      </c>
      <c r="AS63770" s="14">
        <v>1</v>
      </c>
      <c r="AT63770" s="25">
        <v>2.2085994902337371</v>
      </c>
      <c r="AU63770" s="25">
        <v>0.89872401689188464</v>
      </c>
      <c r="AV63770" s="25">
        <v>2.1410919665695909</v>
      </c>
      <c r="AZ63770" s="26">
        <v>6.6610946167024532E-3</v>
      </c>
      <c r="BA63770" s="26">
        <v>6.6610946167024532E-3</v>
      </c>
      <c r="BB63770" s="26">
        <v>0</v>
      </c>
      <c r="BC63770" s="26">
        <v>6.6610946167024541E-3</v>
      </c>
      <c r="BD63770" s="26">
        <v>-8.6736173798840355E-19</v>
      </c>
      <c r="BE63770" s="14">
        <v>1</v>
      </c>
      <c r="BF63770" s="14">
        <v>0</v>
      </c>
      <c r="BG63770" s="27">
        <v>1.4685182413874563E-2</v>
      </c>
    </row>
    <row r="63771" spans="1:60" x14ac:dyDescent="0.25">
      <c r="A63771" t="s">
        <v>35</v>
      </c>
      <c r="B63771" s="2">
        <v>44843.333333333336</v>
      </c>
      <c r="C63771" s="1">
        <v>44843</v>
      </c>
      <c r="D63771">
        <v>2</v>
      </c>
      <c r="E63771" s="2">
        <v>44843.083333333336</v>
      </c>
      <c r="F63771" s="8" t="s">
        <v>388</v>
      </c>
      <c r="G63771" s="10" t="s">
        <v>389</v>
      </c>
      <c r="J63771" s="14">
        <v>10</v>
      </c>
      <c r="K63771" s="14">
        <v>10</v>
      </c>
      <c r="P63771" s="14">
        <v>10</v>
      </c>
      <c r="Q63771" s="14">
        <v>10</v>
      </c>
      <c r="X63771" s="14">
        <v>10</v>
      </c>
      <c r="AP63771" s="14">
        <v>10</v>
      </c>
      <c r="AS63771" s="14">
        <v>10</v>
      </c>
      <c r="AT63771" s="25">
        <v>2.2084266519800444</v>
      </c>
      <c r="AU63771" s="25">
        <v>0.89933359110663269</v>
      </c>
      <c r="AV63771" s="25">
        <v>2.1420565891250698</v>
      </c>
      <c r="AZ63771" s="26">
        <v>6.6610946167024537E-2</v>
      </c>
      <c r="BA63771" s="26">
        <v>6.6610946167024537E-2</v>
      </c>
      <c r="BB63771" s="26">
        <v>0</v>
      </c>
      <c r="BC63771" s="26">
        <v>6.6610946167024537E-2</v>
      </c>
      <c r="BD63771" s="26">
        <v>0</v>
      </c>
      <c r="BE63771" s="14">
        <v>10</v>
      </c>
      <c r="BF63771" s="14">
        <v>0</v>
      </c>
      <c r="BG63771" s="27">
        <v>1.4685182413874563E-2</v>
      </c>
    </row>
    <row r="63772" spans="1:60" x14ac:dyDescent="0.25">
      <c r="A63772" t="s">
        <v>35</v>
      </c>
      <c r="B63772" s="2">
        <v>44843.375</v>
      </c>
      <c r="C63772" s="1">
        <v>44843</v>
      </c>
      <c r="D63772">
        <v>3</v>
      </c>
      <c r="E63772" s="2">
        <v>44843.125</v>
      </c>
      <c r="F63772" s="8" t="s">
        <v>388</v>
      </c>
      <c r="G63772" s="10" t="s">
        <v>389</v>
      </c>
      <c r="J63772" s="14">
        <v>11</v>
      </c>
      <c r="K63772" s="14">
        <v>11</v>
      </c>
      <c r="P63772" s="14">
        <v>11</v>
      </c>
      <c r="Q63772" s="14">
        <v>11</v>
      </c>
      <c r="X63772" s="14">
        <v>11</v>
      </c>
      <c r="AP63772" s="14">
        <v>11</v>
      </c>
      <c r="AS63772" s="14">
        <v>11</v>
      </c>
      <c r="AT63772" s="25">
        <v>2.2086552687936485</v>
      </c>
      <c r="AU63772" s="25">
        <v>0.89998271064892821</v>
      </c>
      <c r="AV63772" s="25">
        <v>2.1454492306700512</v>
      </c>
      <c r="AZ63772" s="26">
        <v>7.3272040783726955E-2</v>
      </c>
      <c r="BA63772" s="26">
        <v>7.3272040783726955E-2</v>
      </c>
      <c r="BB63772" s="26">
        <v>0</v>
      </c>
      <c r="BC63772" s="26">
        <v>7.3272040783726969E-2</v>
      </c>
      <c r="BD63772" s="26">
        <v>-1.3877787807814457E-17</v>
      </c>
      <c r="BE63772" s="14">
        <v>11</v>
      </c>
      <c r="BF63772" s="14">
        <v>0</v>
      </c>
      <c r="BG63772" s="27">
        <v>1.4685182413874556E-2</v>
      </c>
    </row>
    <row r="63773" spans="1:60" x14ac:dyDescent="0.25">
      <c r="A63773" t="s">
        <v>35</v>
      </c>
      <c r="B63773" s="2">
        <v>44843.416666666664</v>
      </c>
      <c r="C63773" s="1">
        <v>44843</v>
      </c>
      <c r="D63773">
        <v>4</v>
      </c>
      <c r="E63773" s="2">
        <v>44843.166666666664</v>
      </c>
      <c r="F63773" s="8" t="s">
        <v>388</v>
      </c>
      <c r="G63773" s="10" t="s">
        <v>389</v>
      </c>
      <c r="J63773" s="14">
        <v>17</v>
      </c>
      <c r="K63773" s="14">
        <v>17</v>
      </c>
      <c r="P63773" s="14">
        <v>17</v>
      </c>
      <c r="Q63773" s="14">
        <v>17</v>
      </c>
      <c r="X63773" s="14">
        <v>17</v>
      </c>
      <c r="AP63773" s="14">
        <v>17</v>
      </c>
      <c r="AS63773" s="14">
        <v>17</v>
      </c>
      <c r="AT63773" s="25">
        <v>2.2096189504351909</v>
      </c>
      <c r="AU63773" s="25">
        <v>0.89944235821964946</v>
      </c>
      <c r="AV63773" s="25">
        <v>2.1421334789588942</v>
      </c>
      <c r="AZ63773" s="26">
        <v>0.11323860848394171</v>
      </c>
      <c r="BA63773" s="26">
        <v>0.11323860848394171</v>
      </c>
      <c r="BB63773" s="26">
        <v>0</v>
      </c>
      <c r="BC63773" s="26">
        <v>0.11323860848394172</v>
      </c>
      <c r="BD63773" s="26">
        <v>-1.3877787807814457E-17</v>
      </c>
      <c r="BE63773" s="14">
        <v>17</v>
      </c>
      <c r="BF63773" s="14">
        <v>0</v>
      </c>
      <c r="BG63773" s="27">
        <v>1.4685182413874563E-2</v>
      </c>
    </row>
    <row r="63774" spans="1:60" x14ac:dyDescent="0.25">
      <c r="A63774" t="s">
        <v>35</v>
      </c>
      <c r="B63774" s="2">
        <v>44843.458333333336</v>
      </c>
      <c r="C63774" s="1">
        <v>44843</v>
      </c>
      <c r="D63774">
        <v>5</v>
      </c>
      <c r="E63774" s="2">
        <v>44843.208333333336</v>
      </c>
      <c r="F63774" s="8" t="s">
        <v>388</v>
      </c>
      <c r="G63774" s="10" t="s">
        <v>389</v>
      </c>
      <c r="J63774" s="14">
        <v>14</v>
      </c>
      <c r="K63774" s="14">
        <v>14</v>
      </c>
      <c r="P63774" s="14">
        <v>14</v>
      </c>
      <c r="Q63774" s="14">
        <v>14</v>
      </c>
      <c r="X63774" s="14">
        <v>14</v>
      </c>
      <c r="AP63774" s="14">
        <v>14</v>
      </c>
      <c r="AS63774" s="14">
        <v>14</v>
      </c>
      <c r="AT63774" s="25">
        <v>2.2112474280862826</v>
      </c>
      <c r="AU63774" s="25">
        <v>0.8994911246058499</v>
      </c>
      <c r="AV63774" s="25">
        <v>2.1402959878120886</v>
      </c>
      <c r="AZ63774" s="26">
        <v>9.3255324633834333E-2</v>
      </c>
      <c r="BA63774" s="26">
        <v>9.3255324633834333E-2</v>
      </c>
      <c r="BB63774" s="26">
        <v>0</v>
      </c>
      <c r="BC63774" s="26">
        <v>9.3255324633834333E-2</v>
      </c>
      <c r="BD63774" s="26">
        <v>0</v>
      </c>
      <c r="BE63774" s="14">
        <v>14</v>
      </c>
      <c r="BF63774" s="14">
        <v>0</v>
      </c>
      <c r="BG63774" s="27">
        <v>1.4685182413874559E-2</v>
      </c>
    </row>
    <row r="63775" spans="1:60" x14ac:dyDescent="0.25">
      <c r="A63775" t="s">
        <v>35</v>
      </c>
      <c r="B63775" s="2">
        <v>44843.5</v>
      </c>
      <c r="C63775" s="1">
        <v>44843</v>
      </c>
      <c r="D63775">
        <v>6</v>
      </c>
      <c r="E63775" s="2">
        <v>44843.25</v>
      </c>
      <c r="F63775" s="8" t="s">
        <v>388</v>
      </c>
      <c r="G63775" s="10" t="s">
        <v>389</v>
      </c>
      <c r="J63775" s="14">
        <v>11</v>
      </c>
      <c r="K63775" s="14">
        <v>11</v>
      </c>
      <c r="P63775" s="14">
        <v>11</v>
      </c>
      <c r="Q63775" s="14">
        <v>11</v>
      </c>
      <c r="X63775" s="14">
        <v>11</v>
      </c>
      <c r="AP63775" s="14">
        <v>11</v>
      </c>
      <c r="AS63775" s="14">
        <v>11</v>
      </c>
      <c r="AT63775" s="25">
        <v>2.2122600984759493</v>
      </c>
      <c r="AU63775" s="25">
        <v>0.89908306933879767</v>
      </c>
      <c r="AV63775" s="25">
        <v>2.1423936757752622</v>
      </c>
      <c r="AZ63775" s="26">
        <v>7.3272040783726955E-2</v>
      </c>
      <c r="BA63775" s="26">
        <v>7.3272040783726955E-2</v>
      </c>
      <c r="BB63775" s="26">
        <v>0</v>
      </c>
      <c r="BC63775" s="26">
        <v>7.3272040783726969E-2</v>
      </c>
      <c r="BD63775" s="26">
        <v>-1.3877787807814457E-17</v>
      </c>
      <c r="BE63775" s="14">
        <v>11</v>
      </c>
      <c r="BF63775" s="14">
        <v>0</v>
      </c>
      <c r="BG63775" s="27">
        <v>1.4685182413874556E-2</v>
      </c>
    </row>
    <row r="63776" spans="1:60" x14ac:dyDescent="0.25">
      <c r="A63776" t="s">
        <v>35</v>
      </c>
      <c r="B63776" s="2">
        <v>44843.541666666664</v>
      </c>
      <c r="C63776" s="1">
        <v>44843</v>
      </c>
      <c r="D63776">
        <v>7</v>
      </c>
      <c r="E63776" s="2">
        <v>44843.291666666664</v>
      </c>
      <c r="F63776" s="8" t="s">
        <v>388</v>
      </c>
      <c r="G63776" s="10" t="s">
        <v>389</v>
      </c>
      <c r="J63776" s="14">
        <v>14</v>
      </c>
      <c r="K63776" s="14">
        <v>14</v>
      </c>
      <c r="P63776" s="14">
        <v>14</v>
      </c>
      <c r="Q63776" s="14">
        <v>14</v>
      </c>
      <c r="X63776" s="14">
        <v>14</v>
      </c>
      <c r="AP63776" s="14">
        <v>14</v>
      </c>
      <c r="AS63776" s="14">
        <v>14</v>
      </c>
      <c r="AT63776" s="25">
        <v>2.2129024338214829</v>
      </c>
      <c r="AU63776" s="25">
        <v>0.89801279291338421</v>
      </c>
      <c r="AV63776" s="25">
        <v>2.1399331433440847</v>
      </c>
      <c r="AZ63776" s="26">
        <v>9.3255324633834333E-2</v>
      </c>
      <c r="BA63776" s="26">
        <v>9.3255324633834333E-2</v>
      </c>
      <c r="BB63776" s="26">
        <v>0</v>
      </c>
      <c r="BC63776" s="26">
        <v>9.3255324633834333E-2</v>
      </c>
      <c r="BD63776" s="26">
        <v>0</v>
      </c>
      <c r="BE63776" s="14">
        <v>14</v>
      </c>
      <c r="BF63776" s="14">
        <v>0</v>
      </c>
      <c r="BG63776" s="27">
        <v>1.4685182413874559E-2</v>
      </c>
    </row>
    <row r="63777" spans="1:60" x14ac:dyDescent="0.25">
      <c r="A63777" t="s">
        <v>35</v>
      </c>
      <c r="B63777" s="2">
        <v>44843.583333333336</v>
      </c>
      <c r="C63777" s="1">
        <v>44843</v>
      </c>
      <c r="D63777">
        <v>8</v>
      </c>
      <c r="E63777" s="2">
        <v>44843.333333333336</v>
      </c>
      <c r="F63777" s="8" t="s">
        <v>388</v>
      </c>
      <c r="G63777" s="10" t="s">
        <v>389</v>
      </c>
      <c r="J63777" s="14">
        <v>12</v>
      </c>
      <c r="K63777" s="14">
        <v>12</v>
      </c>
      <c r="P63777" s="14">
        <v>12</v>
      </c>
      <c r="Q63777" s="14">
        <v>12</v>
      </c>
      <c r="X63777" s="14">
        <v>12</v>
      </c>
      <c r="AP63777" s="14">
        <v>12</v>
      </c>
      <c r="AS63777" s="14">
        <v>12</v>
      </c>
      <c r="AT63777" s="25">
        <v>2.2123825450025172</v>
      </c>
      <c r="AU63777" s="25">
        <v>0.89745559410912912</v>
      </c>
      <c r="AV63777" s="25">
        <v>2.1403387046367168</v>
      </c>
      <c r="AZ63777" s="26">
        <v>7.9933135400429442E-2</v>
      </c>
      <c r="BA63777" s="26">
        <v>7.9933135400429442E-2</v>
      </c>
      <c r="BB63777" s="26">
        <v>0</v>
      </c>
      <c r="BC63777" s="26">
        <v>7.9933135400429442E-2</v>
      </c>
      <c r="BD63777" s="26">
        <v>0</v>
      </c>
      <c r="BE63777" s="14">
        <v>12</v>
      </c>
      <c r="BF63777" s="14">
        <v>0</v>
      </c>
      <c r="BG63777" s="27">
        <v>1.4685182413874561E-2</v>
      </c>
    </row>
    <row r="63778" spans="1:60" x14ac:dyDescent="0.25">
      <c r="A63778" t="s">
        <v>35</v>
      </c>
      <c r="B63778" s="2">
        <v>44843.625</v>
      </c>
      <c r="C63778" s="1">
        <v>44843</v>
      </c>
      <c r="D63778">
        <v>9</v>
      </c>
      <c r="E63778" s="2">
        <v>44843.375</v>
      </c>
      <c r="F63778" s="8" t="s">
        <v>388</v>
      </c>
      <c r="G63778" s="10" t="s">
        <v>389</v>
      </c>
      <c r="J63778" s="14">
        <v>6</v>
      </c>
      <c r="K63778" s="14">
        <v>6</v>
      </c>
      <c r="P63778" s="14">
        <v>6</v>
      </c>
      <c r="Q63778" s="14">
        <v>6</v>
      </c>
      <c r="X63778" s="14">
        <v>6</v>
      </c>
      <c r="AP63778" s="14">
        <v>6</v>
      </c>
      <c r="AS63778" s="14">
        <v>6</v>
      </c>
      <c r="AT63778" s="25">
        <v>2.2108818766780671</v>
      </c>
      <c r="AU63778" s="25">
        <v>0.89550101275504435</v>
      </c>
      <c r="AV63778" s="25">
        <v>2.227242116137695</v>
      </c>
      <c r="AZ63778" s="26">
        <v>3.9966567700214707E-2</v>
      </c>
      <c r="BA63778" s="26">
        <v>3.9966567700214707E-2</v>
      </c>
      <c r="BB63778" s="26">
        <v>0</v>
      </c>
      <c r="BC63778" s="26">
        <v>3.9966567700214707E-2</v>
      </c>
      <c r="BD63778" s="26">
        <v>0</v>
      </c>
      <c r="BE63778" s="14">
        <v>6</v>
      </c>
      <c r="BF63778" s="14">
        <v>0</v>
      </c>
      <c r="BG63778" s="27">
        <v>1.4685182413874558E-2</v>
      </c>
    </row>
    <row r="63779" spans="1:60" x14ac:dyDescent="0.25">
      <c r="A63779" t="s">
        <v>35</v>
      </c>
      <c r="B63779" s="2">
        <v>44843.666666666664</v>
      </c>
      <c r="C63779" s="1">
        <v>44843</v>
      </c>
      <c r="D63779">
        <v>10</v>
      </c>
      <c r="E63779" s="2">
        <v>44843.416666666664</v>
      </c>
      <c r="F63779" s="8" t="s">
        <v>388</v>
      </c>
      <c r="G63779" s="10" t="s">
        <v>389</v>
      </c>
      <c r="J63779" s="14">
        <v>0</v>
      </c>
      <c r="K63779" s="14">
        <v>-2</v>
      </c>
      <c r="P63779" s="14">
        <v>0</v>
      </c>
      <c r="Q63779" s="14">
        <v>-2</v>
      </c>
      <c r="X63779" s="14">
        <v>0</v>
      </c>
      <c r="AP63779" s="14">
        <v>0</v>
      </c>
      <c r="AS63779" s="14">
        <v>-2</v>
      </c>
      <c r="AT63779" s="25">
        <v>2.209699277926723</v>
      </c>
      <c r="AU63779" s="25">
        <v>0.89497500944064501</v>
      </c>
      <c r="AV63779" s="25">
        <v>2.140279628233337</v>
      </c>
      <c r="AZ63779" s="26">
        <v>0</v>
      </c>
      <c r="BA63779" s="26">
        <v>0</v>
      </c>
      <c r="BB63779" s="26">
        <v>1.575827511295204</v>
      </c>
      <c r="BC63779" s="26">
        <v>0</v>
      </c>
      <c r="BD63779" s="26">
        <v>1.575827511295204</v>
      </c>
      <c r="BE63779" s="14">
        <v>0</v>
      </c>
      <c r="BF63779" s="14">
        <v>2</v>
      </c>
      <c r="BH63779" s="27">
        <v>1.7370504239758164</v>
      </c>
    </row>
    <row r="63780" spans="1:60" x14ac:dyDescent="0.25">
      <c r="A63780" t="s">
        <v>35</v>
      </c>
      <c r="B63780" s="2">
        <v>44843.708333333336</v>
      </c>
      <c r="C63780" s="1">
        <v>44843</v>
      </c>
      <c r="D63780">
        <v>11</v>
      </c>
      <c r="E63780" s="2">
        <v>44843.458333333336</v>
      </c>
      <c r="F63780" s="8" t="s">
        <v>388</v>
      </c>
      <c r="G63780" s="10" t="s">
        <v>389</v>
      </c>
      <c r="J63780" s="14">
        <v>0</v>
      </c>
      <c r="K63780" s="14">
        <v>-2</v>
      </c>
      <c r="P63780" s="14">
        <v>0</v>
      </c>
      <c r="Q63780" s="14">
        <v>-2</v>
      </c>
      <c r="X63780" s="14">
        <v>0</v>
      </c>
      <c r="AP63780" s="14">
        <v>0</v>
      </c>
      <c r="AS63780" s="14">
        <v>-2</v>
      </c>
      <c r="AT63780" s="25">
        <v>2.2095969778542384</v>
      </c>
      <c r="AU63780" s="25">
        <v>0.89585051983514152</v>
      </c>
      <c r="AV63780" s="25">
        <v>2.1405578146247821</v>
      </c>
      <c r="AZ63780" s="26">
        <v>0</v>
      </c>
      <c r="BA63780" s="26">
        <v>0</v>
      </c>
      <c r="BB63780" s="26">
        <v>1.5937111531550612</v>
      </c>
      <c r="BC63780" s="26">
        <v>0</v>
      </c>
      <c r="BD63780" s="26">
        <v>1.5937111531550612</v>
      </c>
      <c r="BE63780" s="14">
        <v>0</v>
      </c>
      <c r="BF63780" s="14">
        <v>2</v>
      </c>
      <c r="BH63780" s="27">
        <v>1.7567637412343553</v>
      </c>
    </row>
    <row r="63781" spans="1:60" x14ac:dyDescent="0.25">
      <c r="A63781" t="s">
        <v>35</v>
      </c>
      <c r="B63781" s="2">
        <v>44843.75</v>
      </c>
      <c r="C63781" s="1">
        <v>44843</v>
      </c>
      <c r="D63781">
        <v>12</v>
      </c>
      <c r="E63781" s="2">
        <v>44843.5</v>
      </c>
      <c r="F63781" s="8" t="s">
        <v>388</v>
      </c>
      <c r="G63781" s="10" t="s">
        <v>389</v>
      </c>
      <c r="J63781" s="14">
        <v>0</v>
      </c>
      <c r="K63781" s="14">
        <v>-2</v>
      </c>
      <c r="P63781" s="14">
        <v>0</v>
      </c>
      <c r="Q63781" s="14">
        <v>-2</v>
      </c>
      <c r="X63781" s="14">
        <v>0</v>
      </c>
      <c r="AP63781" s="14">
        <v>0</v>
      </c>
      <c r="AS63781" s="14">
        <v>-2</v>
      </c>
      <c r="AT63781" s="25">
        <v>2.2094169166778972</v>
      </c>
      <c r="AU63781" s="25">
        <v>0.89693605564985635</v>
      </c>
      <c r="AV63781" s="25">
        <v>2.2289162380054779</v>
      </c>
      <c r="AZ63781" s="26">
        <v>0</v>
      </c>
      <c r="BA63781" s="26">
        <v>0</v>
      </c>
      <c r="BB63781" s="26">
        <v>1.6067617230655931</v>
      </c>
      <c r="BC63781" s="26">
        <v>0</v>
      </c>
      <c r="BD63781" s="26">
        <v>1.6067617230655931</v>
      </c>
      <c r="BE63781" s="14">
        <v>0</v>
      </c>
      <c r="BF63781" s="14">
        <v>2</v>
      </c>
      <c r="BH63781" s="27">
        <v>1.7711495149524337</v>
      </c>
    </row>
    <row r="63782" spans="1:60" x14ac:dyDescent="0.25">
      <c r="A63782" t="s">
        <v>35</v>
      </c>
      <c r="B63782" s="2">
        <v>44843.791666666664</v>
      </c>
      <c r="C63782" s="1">
        <v>44843</v>
      </c>
      <c r="D63782">
        <v>13</v>
      </c>
      <c r="E63782" s="2">
        <v>44843.541666666664</v>
      </c>
      <c r="F63782" s="8" t="s">
        <v>388</v>
      </c>
      <c r="G63782" s="10" t="s">
        <v>389</v>
      </c>
      <c r="J63782" s="14">
        <v>0</v>
      </c>
      <c r="K63782" s="14">
        <v>-1</v>
      </c>
      <c r="P63782" s="14">
        <v>0</v>
      </c>
      <c r="Q63782" s="14">
        <v>-1</v>
      </c>
      <c r="X63782" s="14">
        <v>0</v>
      </c>
      <c r="AP63782" s="14">
        <v>0</v>
      </c>
      <c r="AS63782" s="14">
        <v>-1</v>
      </c>
      <c r="AT63782" s="25">
        <v>2.2087873785432981</v>
      </c>
      <c r="AU63782" s="25">
        <v>0.89733306176351391</v>
      </c>
      <c r="AV63782" s="25">
        <v>2.1393724978913435</v>
      </c>
      <c r="AZ63782" s="26">
        <v>0</v>
      </c>
      <c r="BA63782" s="26">
        <v>0</v>
      </c>
      <c r="BB63782" s="26">
        <v>0.80787105865746134</v>
      </c>
      <c r="BC63782" s="26">
        <v>0</v>
      </c>
      <c r="BD63782" s="26">
        <v>0.80787105865746134</v>
      </c>
      <c r="BE63782" s="14">
        <v>0</v>
      </c>
      <c r="BF63782" s="14">
        <v>1</v>
      </c>
      <c r="BH63782" s="27">
        <v>1.7810486933374123</v>
      </c>
    </row>
    <row r="63783" spans="1:60" x14ac:dyDescent="0.25">
      <c r="A63783" t="s">
        <v>35</v>
      </c>
      <c r="B63783" s="2">
        <v>44843.833333333336</v>
      </c>
      <c r="C63783" s="1">
        <v>44843</v>
      </c>
      <c r="D63783">
        <v>14</v>
      </c>
      <c r="E63783" s="2">
        <v>44843.583333333336</v>
      </c>
      <c r="F63783" s="8" t="s">
        <v>388</v>
      </c>
      <c r="G63783" s="10" t="s">
        <v>389</v>
      </c>
      <c r="J63783" s="14">
        <v>0</v>
      </c>
      <c r="K63783" s="14">
        <v>-2</v>
      </c>
      <c r="P63783" s="14">
        <v>0</v>
      </c>
      <c r="Q63783" s="14">
        <v>-2</v>
      </c>
      <c r="X63783" s="14">
        <v>0</v>
      </c>
      <c r="AP63783" s="14">
        <v>0</v>
      </c>
      <c r="AS63783" s="14">
        <v>-2</v>
      </c>
      <c r="AT63783" s="25">
        <v>2.2087742119985285</v>
      </c>
      <c r="AU63783" s="25">
        <v>0.89784461530867166</v>
      </c>
      <c r="AV63783" s="25">
        <v>2.1408681897180917</v>
      </c>
      <c r="AZ63783" s="26">
        <v>0</v>
      </c>
      <c r="BA63783" s="26">
        <v>0</v>
      </c>
      <c r="BB63783" s="26">
        <v>1.6344760952882444</v>
      </c>
      <c r="BC63783" s="26">
        <v>0</v>
      </c>
      <c r="BD63783" s="26">
        <v>1.6344760952882444</v>
      </c>
      <c r="BE63783" s="14">
        <v>0</v>
      </c>
      <c r="BF63783" s="14">
        <v>2</v>
      </c>
      <c r="BH63783" s="27">
        <v>1.8016993445971845</v>
      </c>
    </row>
    <row r="63784" spans="1:60" x14ac:dyDescent="0.25">
      <c r="A63784" t="s">
        <v>35</v>
      </c>
      <c r="B63784" s="2">
        <v>44843.875</v>
      </c>
      <c r="C63784" s="1">
        <v>44843</v>
      </c>
      <c r="D63784">
        <v>15</v>
      </c>
      <c r="E63784" s="2">
        <v>44843.625</v>
      </c>
      <c r="F63784" s="8" t="s">
        <v>388</v>
      </c>
      <c r="G63784" s="10" t="s">
        <v>389</v>
      </c>
      <c r="J63784" s="14">
        <v>0</v>
      </c>
      <c r="K63784" s="14">
        <v>-2</v>
      </c>
      <c r="P63784" s="14">
        <v>0</v>
      </c>
      <c r="Q63784" s="14">
        <v>-2</v>
      </c>
      <c r="X63784" s="14">
        <v>0</v>
      </c>
      <c r="AP63784" s="14">
        <v>0</v>
      </c>
      <c r="AS63784" s="14">
        <v>-2</v>
      </c>
      <c r="AT63784" s="25">
        <v>2.2096913728808998</v>
      </c>
      <c r="AU63784" s="25">
        <v>0.89765770372929077</v>
      </c>
      <c r="AV63784" s="25">
        <v>2.1399416122845683</v>
      </c>
      <c r="AZ63784" s="26">
        <v>0</v>
      </c>
      <c r="BA63784" s="26">
        <v>0</v>
      </c>
      <c r="BB63784" s="26">
        <v>1.6316896700413663</v>
      </c>
      <c r="BC63784" s="26">
        <v>0</v>
      </c>
      <c r="BD63784" s="26">
        <v>1.6316896700413663</v>
      </c>
      <c r="BE63784" s="14">
        <v>0</v>
      </c>
      <c r="BF63784" s="14">
        <v>2</v>
      </c>
      <c r="BH63784" s="27">
        <v>1.7986278401832985</v>
      </c>
    </row>
    <row r="63785" spans="1:60" x14ac:dyDescent="0.25">
      <c r="A63785" t="s">
        <v>35</v>
      </c>
      <c r="B63785" s="2">
        <v>44843.916666666664</v>
      </c>
      <c r="C63785" s="1">
        <v>44843</v>
      </c>
      <c r="D63785">
        <v>16</v>
      </c>
      <c r="E63785" s="2">
        <v>44843.666666666664</v>
      </c>
      <c r="F63785" s="8" t="s">
        <v>388</v>
      </c>
      <c r="G63785" s="10" t="s">
        <v>389</v>
      </c>
      <c r="J63785" s="14">
        <v>0</v>
      </c>
      <c r="K63785" s="14">
        <v>-1</v>
      </c>
      <c r="P63785" s="14">
        <v>0</v>
      </c>
      <c r="Q63785" s="14">
        <v>-1</v>
      </c>
      <c r="X63785" s="14">
        <v>0</v>
      </c>
      <c r="AP63785" s="14">
        <v>0</v>
      </c>
      <c r="AS63785" s="14">
        <v>-1</v>
      </c>
      <c r="AT63785" s="25">
        <v>2.2098555139335896</v>
      </c>
      <c r="AU63785" s="25">
        <v>0.89703386455927359</v>
      </c>
      <c r="AV63785" s="25">
        <v>2.2286710621050987</v>
      </c>
      <c r="AZ63785" s="26">
        <v>0</v>
      </c>
      <c r="BA63785" s="26">
        <v>0</v>
      </c>
      <c r="BB63785" s="26">
        <v>0.81645599879341668</v>
      </c>
      <c r="BC63785" s="26">
        <v>0</v>
      </c>
      <c r="BD63785" s="26">
        <v>0.81645599879341668</v>
      </c>
      <c r="BE63785" s="14">
        <v>0</v>
      </c>
      <c r="BF63785" s="14">
        <v>1</v>
      </c>
      <c r="BH63785" s="27">
        <v>1.799975224059942</v>
      </c>
    </row>
    <row r="63786" spans="1:60" x14ac:dyDescent="0.25">
      <c r="A63786" t="s">
        <v>35</v>
      </c>
      <c r="B63786" s="2">
        <v>44843.958333333336</v>
      </c>
      <c r="C63786" s="1">
        <v>44843</v>
      </c>
      <c r="D63786">
        <v>17</v>
      </c>
      <c r="E63786" s="2">
        <v>44843.708333333336</v>
      </c>
      <c r="F63786" s="8" t="s">
        <v>388</v>
      </c>
      <c r="G63786" s="10" t="s">
        <v>389</v>
      </c>
      <c r="J63786" s="14">
        <v>0</v>
      </c>
      <c r="K63786" s="14">
        <v>-3</v>
      </c>
      <c r="P63786" s="14">
        <v>0</v>
      </c>
      <c r="Q63786" s="14">
        <v>-3</v>
      </c>
      <c r="X63786" s="14">
        <v>0</v>
      </c>
      <c r="AP63786" s="14">
        <v>0</v>
      </c>
      <c r="AS63786" s="14">
        <v>-3</v>
      </c>
      <c r="AT63786" s="25">
        <v>2.2104754538081131</v>
      </c>
      <c r="AU63786" s="25">
        <v>0.89626531513575913</v>
      </c>
      <c r="AV63786" s="25">
        <v>2.2328346039359537</v>
      </c>
      <c r="AZ63786" s="26">
        <v>0</v>
      </c>
      <c r="BA63786" s="26">
        <v>0</v>
      </c>
      <c r="BB63786" s="26">
        <v>2.4508178124060249</v>
      </c>
      <c r="BC63786" s="26">
        <v>0</v>
      </c>
      <c r="BD63786" s="26">
        <v>2.4508178124060249</v>
      </c>
      <c r="BE63786" s="14">
        <v>0</v>
      </c>
      <c r="BF63786" s="14">
        <v>3</v>
      </c>
      <c r="BH63786" s="27">
        <v>1.8010406551955236</v>
      </c>
    </row>
    <row r="63787" spans="1:60" x14ac:dyDescent="0.25">
      <c r="A63787" t="s">
        <v>35</v>
      </c>
      <c r="B63787" s="2">
        <v>44844</v>
      </c>
      <c r="C63787" s="1">
        <v>44843</v>
      </c>
      <c r="D63787">
        <v>18</v>
      </c>
      <c r="E63787" s="2">
        <v>44843.75</v>
      </c>
      <c r="F63787" s="8" t="s">
        <v>388</v>
      </c>
      <c r="G63787" s="10" t="s">
        <v>389</v>
      </c>
      <c r="J63787" s="14">
        <v>0</v>
      </c>
      <c r="K63787" s="14">
        <v>-1</v>
      </c>
      <c r="P63787" s="14">
        <v>0</v>
      </c>
      <c r="Q63787" s="14">
        <v>-1</v>
      </c>
      <c r="X63787" s="14">
        <v>0</v>
      </c>
      <c r="AP63787" s="14">
        <v>0</v>
      </c>
      <c r="AS63787" s="14">
        <v>-1</v>
      </c>
      <c r="AT63787" s="25">
        <v>2.2113466096859877</v>
      </c>
      <c r="AU63787" s="25">
        <v>0.89585724701486058</v>
      </c>
      <c r="AV63787" s="25">
        <v>2.1355611511474373</v>
      </c>
      <c r="AZ63787" s="26">
        <v>0</v>
      </c>
      <c r="BA63787" s="26">
        <v>0</v>
      </c>
      <c r="BB63787" s="26">
        <v>0.81132032350265793</v>
      </c>
      <c r="BC63787" s="26">
        <v>0</v>
      </c>
      <c r="BD63787" s="26">
        <v>0.81132032350265793</v>
      </c>
      <c r="BE63787" s="14">
        <v>0</v>
      </c>
      <c r="BF63787" s="14">
        <v>1</v>
      </c>
      <c r="BH63787" s="27">
        <v>1.7886530116004296</v>
      </c>
    </row>
    <row r="63788" spans="1:60" x14ac:dyDescent="0.25">
      <c r="A63788" t="s">
        <v>35</v>
      </c>
      <c r="B63788" s="2">
        <v>44844.041666666664</v>
      </c>
      <c r="C63788" s="1">
        <v>44843</v>
      </c>
      <c r="D63788">
        <v>19</v>
      </c>
      <c r="E63788" s="2">
        <v>44843.791666666664</v>
      </c>
      <c r="F63788" s="8" t="s">
        <v>388</v>
      </c>
      <c r="G63788" s="10" t="s">
        <v>389</v>
      </c>
      <c r="J63788" s="14">
        <v>0</v>
      </c>
      <c r="K63788" s="14">
        <v>-1</v>
      </c>
      <c r="P63788" s="14">
        <v>0</v>
      </c>
      <c r="Q63788" s="14">
        <v>-1</v>
      </c>
      <c r="X63788" s="14">
        <v>0</v>
      </c>
      <c r="AP63788" s="14">
        <v>0</v>
      </c>
      <c r="AS63788" s="14">
        <v>-1</v>
      </c>
      <c r="AT63788" s="25">
        <v>2.2118088972654384</v>
      </c>
      <c r="AU63788" s="25">
        <v>0.89555236157693041</v>
      </c>
      <c r="AV63788" s="25">
        <v>2.1383235350599108</v>
      </c>
      <c r="AZ63788" s="26">
        <v>0</v>
      </c>
      <c r="BA63788" s="26">
        <v>0</v>
      </c>
      <c r="BB63788" s="26">
        <v>0.81151101398660508</v>
      </c>
      <c r="BC63788" s="26">
        <v>0</v>
      </c>
      <c r="BD63788" s="26">
        <v>0.81151101398660508</v>
      </c>
      <c r="BE63788" s="14">
        <v>0</v>
      </c>
      <c r="BF63788" s="14">
        <v>1</v>
      </c>
      <c r="BH63788" s="27">
        <v>1.7890734116551492</v>
      </c>
    </row>
    <row r="63789" spans="1:60" x14ac:dyDescent="0.25">
      <c r="A63789" t="s">
        <v>35</v>
      </c>
      <c r="B63789" s="2">
        <v>44844.083333333336</v>
      </c>
      <c r="C63789" s="1">
        <v>44843</v>
      </c>
      <c r="D63789">
        <v>20</v>
      </c>
      <c r="E63789" s="2">
        <v>44843.833333333336</v>
      </c>
      <c r="F63789" s="8" t="s">
        <v>388</v>
      </c>
      <c r="G63789" s="10" t="s">
        <v>389</v>
      </c>
      <c r="J63789" s="14">
        <v>3</v>
      </c>
      <c r="K63789" s="14">
        <v>3</v>
      </c>
      <c r="P63789" s="14">
        <v>3</v>
      </c>
      <c r="Q63789" s="14">
        <v>3</v>
      </c>
      <c r="X63789" s="14">
        <v>3</v>
      </c>
      <c r="AP63789" s="14">
        <v>3</v>
      </c>
      <c r="AS63789" s="14">
        <v>3</v>
      </c>
      <c r="AT63789" s="25">
        <v>2.2117397116814326</v>
      </c>
      <c r="AU63789" s="25">
        <v>0.89598745225044973</v>
      </c>
      <c r="AV63789" s="25">
        <v>2.1385623379814849</v>
      </c>
      <c r="AZ63789" s="26">
        <v>1.9983283850107354E-2</v>
      </c>
      <c r="BA63789" s="26">
        <v>1.9983283850107354E-2</v>
      </c>
      <c r="BB63789" s="26">
        <v>0</v>
      </c>
      <c r="BC63789" s="26">
        <v>1.9983283850107354E-2</v>
      </c>
      <c r="BD63789" s="26">
        <v>0</v>
      </c>
      <c r="BE63789" s="14">
        <v>3</v>
      </c>
      <c r="BF63789" s="14">
        <v>0</v>
      </c>
      <c r="BG63789" s="27">
        <v>1.4685182413874558E-2</v>
      </c>
    </row>
    <row r="63790" spans="1:60" x14ac:dyDescent="0.25">
      <c r="A63790" t="s">
        <v>35</v>
      </c>
      <c r="B63790" s="2">
        <v>44844.125</v>
      </c>
      <c r="C63790" s="1">
        <v>44843</v>
      </c>
      <c r="D63790">
        <v>21</v>
      </c>
      <c r="E63790" s="2">
        <v>44843.875</v>
      </c>
      <c r="F63790" s="8" t="s">
        <v>388</v>
      </c>
      <c r="G63790" s="10" t="s">
        <v>389</v>
      </c>
      <c r="J63790" s="14">
        <v>16</v>
      </c>
      <c r="K63790" s="14">
        <v>16</v>
      </c>
      <c r="P63790" s="14">
        <v>16</v>
      </c>
      <c r="Q63790" s="14">
        <v>16</v>
      </c>
      <c r="X63790" s="14">
        <v>16</v>
      </c>
      <c r="AP63790" s="14">
        <v>16</v>
      </c>
      <c r="AS63790" s="14">
        <v>16</v>
      </c>
      <c r="AT63790" s="25">
        <v>2.2115044024122987</v>
      </c>
      <c r="AU63790" s="25">
        <v>0.89733316522632145</v>
      </c>
      <c r="AV63790" s="25">
        <v>2.1382660775487801</v>
      </c>
      <c r="AZ63790" s="26">
        <v>0.10657751386723925</v>
      </c>
      <c r="BA63790" s="26">
        <v>0.10657751386723925</v>
      </c>
      <c r="BB63790" s="26">
        <v>0</v>
      </c>
      <c r="BC63790" s="26">
        <v>0.10657751386723927</v>
      </c>
      <c r="BD63790" s="26">
        <v>-1.3877787807814457E-17</v>
      </c>
      <c r="BE63790" s="14">
        <v>16</v>
      </c>
      <c r="BF63790" s="14">
        <v>0</v>
      </c>
      <c r="BG63790" s="27">
        <v>1.4685182413874563E-2</v>
      </c>
    </row>
    <row r="63791" spans="1:60" x14ac:dyDescent="0.25">
      <c r="A63791" t="s">
        <v>35</v>
      </c>
      <c r="B63791" s="2">
        <v>44844.166666666664</v>
      </c>
      <c r="C63791" s="1">
        <v>44843</v>
      </c>
      <c r="D63791">
        <v>22</v>
      </c>
      <c r="E63791" s="2">
        <v>44843.916666666664</v>
      </c>
      <c r="F63791" s="8" t="s">
        <v>388</v>
      </c>
      <c r="G63791" s="10" t="s">
        <v>389</v>
      </c>
      <c r="J63791" s="14">
        <v>37</v>
      </c>
      <c r="K63791" s="14">
        <v>37</v>
      </c>
      <c r="P63791" s="14">
        <v>37</v>
      </c>
      <c r="Q63791" s="14">
        <v>37</v>
      </c>
      <c r="X63791" s="14">
        <v>37</v>
      </c>
      <c r="AP63791" s="14">
        <v>37</v>
      </c>
      <c r="AS63791" s="14">
        <v>37</v>
      </c>
      <c r="AT63791" s="25">
        <v>2.212174685939662</v>
      </c>
      <c r="AU63791" s="25">
        <v>0.89831901341208698</v>
      </c>
      <c r="AV63791" s="25">
        <v>2.1375779945092455</v>
      </c>
      <c r="AZ63791" s="26">
        <v>0.24646050081799079</v>
      </c>
      <c r="BA63791" s="26">
        <v>0.24646050081799079</v>
      </c>
      <c r="BB63791" s="26">
        <v>0</v>
      </c>
      <c r="BC63791" s="26">
        <v>0.24646050081799081</v>
      </c>
      <c r="BD63791" s="26">
        <v>-2.7755575615628914E-17</v>
      </c>
      <c r="BE63791" s="14">
        <v>37</v>
      </c>
      <c r="BF63791" s="14">
        <v>0</v>
      </c>
      <c r="BG63791" s="27">
        <v>1.4685182413874563E-2</v>
      </c>
    </row>
    <row r="63792" spans="1:60" x14ac:dyDescent="0.25">
      <c r="A63792" t="s">
        <v>35</v>
      </c>
      <c r="B63792" s="2">
        <v>44844.208333333336</v>
      </c>
      <c r="C63792" s="1">
        <v>44843</v>
      </c>
      <c r="D63792">
        <v>23</v>
      </c>
      <c r="E63792" s="2">
        <v>44843.958333333336</v>
      </c>
      <c r="F63792" s="8" t="s">
        <v>388</v>
      </c>
      <c r="G63792" s="10" t="s">
        <v>389</v>
      </c>
      <c r="J63792" s="14">
        <v>48</v>
      </c>
      <c r="K63792" s="14">
        <v>48</v>
      </c>
      <c r="P63792" s="14">
        <v>48</v>
      </c>
      <c r="Q63792" s="14">
        <v>48</v>
      </c>
      <c r="X63792" s="14">
        <v>48</v>
      </c>
      <c r="AP63792" s="14">
        <v>48</v>
      </c>
      <c r="AS63792" s="14">
        <v>48</v>
      </c>
      <c r="AT63792" s="25">
        <v>2.2132271749490009</v>
      </c>
      <c r="AU63792" s="25">
        <v>0.89924660576941884</v>
      </c>
      <c r="AV63792" s="25">
        <v>2.1380558860545467</v>
      </c>
      <c r="AZ63792" s="26">
        <v>0.31973254160171766</v>
      </c>
      <c r="BA63792" s="26">
        <v>0.31973254160171766</v>
      </c>
      <c r="BB63792" s="26">
        <v>0</v>
      </c>
      <c r="BC63792" s="26">
        <v>0.31973254160171766</v>
      </c>
      <c r="BD63792" s="26">
        <v>0</v>
      </c>
      <c r="BE63792" s="14">
        <v>48</v>
      </c>
      <c r="BF63792" s="14">
        <v>0</v>
      </c>
      <c r="BG63792" s="27">
        <v>1.4685182413874558E-2</v>
      </c>
    </row>
    <row r="63793" spans="1:59" x14ac:dyDescent="0.25">
      <c r="A63793" t="s">
        <v>35</v>
      </c>
      <c r="B63793" s="2">
        <v>44844.25</v>
      </c>
      <c r="C63793" s="1">
        <v>44843</v>
      </c>
      <c r="D63793">
        <v>24</v>
      </c>
      <c r="E63793" s="2">
        <v>44844</v>
      </c>
      <c r="F63793" s="8" t="s">
        <v>388</v>
      </c>
      <c r="G63793" s="10" t="s">
        <v>389</v>
      </c>
      <c r="J63793" s="14">
        <v>37</v>
      </c>
      <c r="K63793" s="14">
        <v>37</v>
      </c>
      <c r="P63793" s="14">
        <v>37</v>
      </c>
      <c r="Q63793" s="14">
        <v>37</v>
      </c>
      <c r="X63793" s="14">
        <v>37</v>
      </c>
      <c r="AP63793" s="14">
        <v>37</v>
      </c>
      <c r="AS63793" s="14">
        <v>37</v>
      </c>
      <c r="AT63793" s="25">
        <v>2.214140648493073</v>
      </c>
      <c r="AU63793" s="25">
        <v>0.90004121994522679</v>
      </c>
      <c r="AV63793" s="25">
        <v>2.1382514794611169</v>
      </c>
      <c r="AZ63793" s="26">
        <v>0.24646050081799079</v>
      </c>
      <c r="BA63793" s="26">
        <v>0.24646050081799079</v>
      </c>
      <c r="BB63793" s="26">
        <v>0</v>
      </c>
      <c r="BC63793" s="26">
        <v>0.24646050081799081</v>
      </c>
      <c r="BD63793" s="26">
        <v>-2.7755575615628914E-17</v>
      </c>
      <c r="BE63793" s="14">
        <v>37</v>
      </c>
      <c r="BF63793" s="14">
        <v>0</v>
      </c>
      <c r="BG63793" s="27">
        <v>1.4685182413874563E-2</v>
      </c>
    </row>
    <row r="63794" spans="1:59" x14ac:dyDescent="0.25">
      <c r="A63794" t="s">
        <v>35</v>
      </c>
      <c r="B63794" s="2">
        <v>44844.291666666664</v>
      </c>
      <c r="C63794" s="1">
        <v>44844</v>
      </c>
      <c r="D63794">
        <v>1</v>
      </c>
      <c r="E63794" s="2">
        <v>44844.041666666664</v>
      </c>
      <c r="F63794" s="8" t="s">
        <v>388</v>
      </c>
      <c r="G63794" s="10" t="s">
        <v>389</v>
      </c>
      <c r="J63794" s="14">
        <v>37</v>
      </c>
      <c r="K63794" s="14">
        <v>37</v>
      </c>
      <c r="P63794" s="14">
        <v>37</v>
      </c>
      <c r="Q63794" s="14">
        <v>37</v>
      </c>
      <c r="X63794" s="14">
        <v>37</v>
      </c>
      <c r="AP63794" s="14">
        <v>37</v>
      </c>
      <c r="AS63794" s="14">
        <v>37</v>
      </c>
      <c r="AT63794" s="25">
        <v>2.2141250040568163</v>
      </c>
      <c r="AU63794" s="25">
        <v>0.90032473949104797</v>
      </c>
      <c r="AV63794" s="25">
        <v>2.1375374449640279</v>
      </c>
      <c r="AZ63794" s="26">
        <v>0.24646050081799079</v>
      </c>
      <c r="BA63794" s="26">
        <v>0.24646050081799079</v>
      </c>
      <c r="BB63794" s="26">
        <v>0</v>
      </c>
      <c r="BC63794" s="26">
        <v>0.24646050081799081</v>
      </c>
      <c r="BD63794" s="26">
        <v>-2.7755575615628914E-17</v>
      </c>
      <c r="BE63794" s="14">
        <v>37</v>
      </c>
      <c r="BF63794" s="14">
        <v>0</v>
      </c>
      <c r="BG63794" s="27">
        <v>1.4685182413874563E-2</v>
      </c>
    </row>
    <row r="63795" spans="1:59" x14ac:dyDescent="0.25">
      <c r="A63795" t="s">
        <v>35</v>
      </c>
      <c r="B63795" s="2">
        <v>44844.333333333336</v>
      </c>
      <c r="C63795" s="1">
        <v>44844</v>
      </c>
      <c r="D63795">
        <v>2</v>
      </c>
      <c r="E63795" s="2">
        <v>44844.083333333336</v>
      </c>
      <c r="F63795" s="8" t="s">
        <v>388</v>
      </c>
      <c r="G63795" s="10" t="s">
        <v>389</v>
      </c>
      <c r="J63795" s="14">
        <v>34</v>
      </c>
      <c r="K63795" s="14">
        <v>34</v>
      </c>
      <c r="P63795" s="14">
        <v>34</v>
      </c>
      <c r="Q63795" s="14">
        <v>34</v>
      </c>
      <c r="X63795" s="14">
        <v>34</v>
      </c>
      <c r="AP63795" s="14">
        <v>34</v>
      </c>
      <c r="AS63795" s="14">
        <v>34</v>
      </c>
      <c r="AT63795" s="25">
        <v>2.2141068105211428</v>
      </c>
      <c r="AU63795" s="25">
        <v>0.90048222069637363</v>
      </c>
      <c r="AV63795" s="25">
        <v>2.1558534475560598</v>
      </c>
      <c r="AZ63795" s="26">
        <v>0.22647721696788334</v>
      </c>
      <c r="BA63795" s="26">
        <v>0.22647721696788334</v>
      </c>
      <c r="BB63795" s="26">
        <v>0</v>
      </c>
      <c r="BC63795" s="26">
        <v>0.22647721696788334</v>
      </c>
      <c r="BD63795" s="26">
        <v>0</v>
      </c>
      <c r="BE63795" s="14">
        <v>34</v>
      </c>
      <c r="BF63795" s="14">
        <v>0</v>
      </c>
      <c r="BG63795" s="27">
        <v>1.4685182413874558E-2</v>
      </c>
    </row>
    <row r="63796" spans="1:59" x14ac:dyDescent="0.25">
      <c r="A63796" t="s">
        <v>35</v>
      </c>
      <c r="B63796" s="2">
        <v>44844.375</v>
      </c>
      <c r="C63796" s="1">
        <v>44844</v>
      </c>
      <c r="D63796">
        <v>3</v>
      </c>
      <c r="E63796" s="2">
        <v>44844.125</v>
      </c>
      <c r="F63796" s="8" t="s">
        <v>388</v>
      </c>
      <c r="G63796" s="10" t="s">
        <v>389</v>
      </c>
      <c r="J63796" s="14">
        <v>54</v>
      </c>
      <c r="K63796" s="14">
        <v>54</v>
      </c>
      <c r="P63796" s="14">
        <v>54</v>
      </c>
      <c r="Q63796" s="14">
        <v>54</v>
      </c>
      <c r="X63796" s="14">
        <v>54</v>
      </c>
      <c r="AP63796" s="14">
        <v>54</v>
      </c>
      <c r="AS63796" s="14">
        <v>54</v>
      </c>
      <c r="AT63796" s="25">
        <v>2.2136715779545337</v>
      </c>
      <c r="AU63796" s="25">
        <v>0.90039323539918648</v>
      </c>
      <c r="AV63796" s="25">
        <v>2.1561458136888807</v>
      </c>
      <c r="AZ63796" s="26">
        <v>0.3596991093019325</v>
      </c>
      <c r="BA63796" s="26">
        <v>0.3596991093019325</v>
      </c>
      <c r="BB63796" s="26">
        <v>0</v>
      </c>
      <c r="BC63796" s="26">
        <v>0.3596991093019325</v>
      </c>
      <c r="BD63796" s="26">
        <v>0</v>
      </c>
      <c r="BE63796" s="14">
        <v>54</v>
      </c>
      <c r="BF63796" s="14">
        <v>0</v>
      </c>
      <c r="BG63796" s="27">
        <v>1.4685182413874561E-2</v>
      </c>
    </row>
    <row r="63797" spans="1:59" x14ac:dyDescent="0.25">
      <c r="A63797" t="s">
        <v>35</v>
      </c>
      <c r="B63797" s="2">
        <v>44844.416666666664</v>
      </c>
      <c r="C63797" s="1">
        <v>44844</v>
      </c>
      <c r="D63797">
        <v>4</v>
      </c>
      <c r="E63797" s="2">
        <v>44844.166666666664</v>
      </c>
      <c r="F63797" s="8" t="s">
        <v>388</v>
      </c>
      <c r="G63797" s="10" t="s">
        <v>389</v>
      </c>
      <c r="J63797" s="14">
        <v>75</v>
      </c>
      <c r="K63797" s="14">
        <v>75</v>
      </c>
      <c r="P63797" s="14">
        <v>75</v>
      </c>
      <c r="Q63797" s="14">
        <v>75</v>
      </c>
      <c r="X63797" s="14">
        <v>75</v>
      </c>
      <c r="AP63797" s="14">
        <v>75</v>
      </c>
      <c r="AS63797" s="14">
        <v>75</v>
      </c>
      <c r="AT63797" s="25">
        <v>2.2146859534164545</v>
      </c>
      <c r="AU63797" s="25">
        <v>0.90105904482261145</v>
      </c>
      <c r="AV63797" s="25">
        <v>2.154826036376599</v>
      </c>
      <c r="AZ63797" s="26">
        <v>0.49958209625268402</v>
      </c>
      <c r="BA63797" s="26">
        <v>0.49958209625268402</v>
      </c>
      <c r="BB63797" s="26">
        <v>0</v>
      </c>
      <c r="BC63797" s="26">
        <v>0.49958209625268407</v>
      </c>
      <c r="BD63797" s="26">
        <v>-5.5511151231257827E-17</v>
      </c>
      <c r="BE63797" s="14">
        <v>75</v>
      </c>
      <c r="BF63797" s="14">
        <v>0</v>
      </c>
      <c r="BG63797" s="27">
        <v>1.4685182413874563E-2</v>
      </c>
    </row>
    <row r="63798" spans="1:59" x14ac:dyDescent="0.25">
      <c r="A63798" t="s">
        <v>35</v>
      </c>
      <c r="B63798" s="2">
        <v>44844.458333333336</v>
      </c>
      <c r="C63798" s="1">
        <v>44844</v>
      </c>
      <c r="D63798">
        <v>5</v>
      </c>
      <c r="E63798" s="2">
        <v>44844.208333333336</v>
      </c>
      <c r="F63798" s="8" t="s">
        <v>388</v>
      </c>
      <c r="G63798" s="10" t="s">
        <v>389</v>
      </c>
      <c r="J63798" s="14">
        <v>54</v>
      </c>
      <c r="K63798" s="14">
        <v>54</v>
      </c>
      <c r="P63798" s="14">
        <v>54</v>
      </c>
      <c r="Q63798" s="14">
        <v>54</v>
      </c>
      <c r="X63798" s="14">
        <v>54</v>
      </c>
      <c r="AP63798" s="14">
        <v>54</v>
      </c>
      <c r="AS63798" s="14">
        <v>54</v>
      </c>
      <c r="AT63798" s="25">
        <v>2.2160521667218154</v>
      </c>
      <c r="AU63798" s="25">
        <v>0.90069937119964372</v>
      </c>
      <c r="AV63798" s="25">
        <v>2.1552365798383328</v>
      </c>
      <c r="AZ63798" s="26">
        <v>0.35969910930193238</v>
      </c>
      <c r="BA63798" s="26">
        <v>0.35969910930193238</v>
      </c>
      <c r="BB63798" s="26">
        <v>0</v>
      </c>
      <c r="BC63798" s="26">
        <v>0.35969910930193238</v>
      </c>
      <c r="BD63798" s="26">
        <v>0</v>
      </c>
      <c r="BE63798" s="14">
        <v>54</v>
      </c>
      <c r="BF63798" s="14">
        <v>0</v>
      </c>
      <c r="BG63798" s="27">
        <v>1.4685182413874558E-2</v>
      </c>
    </row>
    <row r="63799" spans="1:59" x14ac:dyDescent="0.25">
      <c r="A63799" t="s">
        <v>35</v>
      </c>
      <c r="B63799" s="2">
        <v>44844.5</v>
      </c>
      <c r="C63799" s="1">
        <v>44844</v>
      </c>
      <c r="D63799">
        <v>6</v>
      </c>
      <c r="E63799" s="2">
        <v>44844.25</v>
      </c>
      <c r="F63799" s="8" t="s">
        <v>388</v>
      </c>
      <c r="G63799" s="10" t="s">
        <v>389</v>
      </c>
      <c r="J63799" s="14">
        <v>100</v>
      </c>
      <c r="K63799" s="14">
        <v>100</v>
      </c>
      <c r="P63799" s="14">
        <v>100</v>
      </c>
      <c r="Q63799" s="14">
        <v>100</v>
      </c>
      <c r="X63799" s="14">
        <v>100</v>
      </c>
      <c r="AP63799" s="14">
        <v>100</v>
      </c>
      <c r="AS63799" s="14">
        <v>100</v>
      </c>
      <c r="AT63799" s="25">
        <v>2.2159790594909583</v>
      </c>
      <c r="AU63799" s="25">
        <v>0.89870174594625374</v>
      </c>
      <c r="AV63799" s="25">
        <v>2.1614568228880562</v>
      </c>
      <c r="AZ63799" s="26">
        <v>0.66610946167024532</v>
      </c>
      <c r="BA63799" s="26">
        <v>0.66610946167024532</v>
      </c>
      <c r="BB63799" s="26">
        <v>0</v>
      </c>
      <c r="BC63799" s="26">
        <v>0.66610946167024532</v>
      </c>
      <c r="BD63799" s="26">
        <v>0</v>
      </c>
      <c r="BE63799" s="14">
        <v>100</v>
      </c>
      <c r="BF63799" s="14">
        <v>0</v>
      </c>
      <c r="BG63799" s="27">
        <v>1.4685182413874561E-2</v>
      </c>
    </row>
    <row r="63800" spans="1:59" x14ac:dyDescent="0.25">
      <c r="A63800" t="s">
        <v>35</v>
      </c>
      <c r="B63800" s="2">
        <v>44844.541666666664</v>
      </c>
      <c r="C63800" s="1">
        <v>44844</v>
      </c>
      <c r="D63800">
        <v>7</v>
      </c>
      <c r="E63800" s="2">
        <v>44844.291666666664</v>
      </c>
      <c r="F63800" s="8" t="s">
        <v>388</v>
      </c>
      <c r="G63800" s="10" t="s">
        <v>389</v>
      </c>
      <c r="J63800" s="14">
        <v>153</v>
      </c>
      <c r="K63800" s="14">
        <v>153</v>
      </c>
      <c r="P63800" s="14">
        <v>153</v>
      </c>
      <c r="Q63800" s="14">
        <v>153</v>
      </c>
      <c r="X63800" s="14">
        <v>153</v>
      </c>
      <c r="AP63800" s="14">
        <v>153</v>
      </c>
      <c r="AS63800" s="14">
        <v>153</v>
      </c>
      <c r="AT63800" s="25">
        <v>2.2142373409529932</v>
      </c>
      <c r="AU63800" s="25">
        <v>0.89729342607393936</v>
      </c>
      <c r="AV63800" s="25">
        <v>2.1384675750324935</v>
      </c>
      <c r="AZ63800" s="26">
        <v>1.0191474763554753</v>
      </c>
      <c r="BA63800" s="26">
        <v>1.0191474763554753</v>
      </c>
      <c r="BB63800" s="26">
        <v>0</v>
      </c>
      <c r="BC63800" s="26">
        <v>1.0191474763554755</v>
      </c>
      <c r="BD63800" s="26">
        <v>-2.2204460492503131E-16</v>
      </c>
      <c r="BE63800" s="14">
        <v>153</v>
      </c>
      <c r="BF63800" s="14">
        <v>0</v>
      </c>
      <c r="BG63800" s="27">
        <v>1.4685182413874563E-2</v>
      </c>
    </row>
    <row r="63801" spans="1:59" x14ac:dyDescent="0.25">
      <c r="A63801" t="s">
        <v>35</v>
      </c>
      <c r="B63801" s="2">
        <v>44844.583333333336</v>
      </c>
      <c r="C63801" s="1">
        <v>44844</v>
      </c>
      <c r="D63801">
        <v>8</v>
      </c>
      <c r="E63801" s="2">
        <v>44844.333333333336</v>
      </c>
      <c r="F63801" s="8" t="s">
        <v>388</v>
      </c>
      <c r="G63801" s="10" t="s">
        <v>389</v>
      </c>
      <c r="J63801" s="14">
        <v>185</v>
      </c>
      <c r="K63801" s="14">
        <v>185</v>
      </c>
      <c r="P63801" s="14">
        <v>185</v>
      </c>
      <c r="Q63801" s="14">
        <v>185</v>
      </c>
      <c r="X63801" s="14">
        <v>185</v>
      </c>
      <c r="AP63801" s="14">
        <v>185</v>
      </c>
      <c r="AS63801" s="14">
        <v>185</v>
      </c>
      <c r="AT63801" s="25">
        <v>2.2138364605592353</v>
      </c>
      <c r="AU63801" s="25">
        <v>0.89721059670209291</v>
      </c>
      <c r="AV63801" s="25">
        <v>2.1517798582734082</v>
      </c>
      <c r="AZ63801" s="26">
        <v>1.2323025040899533</v>
      </c>
      <c r="BA63801" s="26">
        <v>1.2323025040899533</v>
      </c>
      <c r="BB63801" s="26">
        <v>0</v>
      </c>
      <c r="BC63801" s="26">
        <v>1.2323025040899536</v>
      </c>
      <c r="BD63801" s="26">
        <v>-2.2204460492503131E-16</v>
      </c>
      <c r="BE63801" s="14">
        <v>185</v>
      </c>
      <c r="BF63801" s="14">
        <v>0</v>
      </c>
      <c r="BG63801" s="27">
        <v>1.4685182413874556E-2</v>
      </c>
    </row>
    <row r="63802" spans="1:59" x14ac:dyDescent="0.25">
      <c r="A63802" t="s">
        <v>35</v>
      </c>
      <c r="B63802" s="2">
        <v>44844.625</v>
      </c>
      <c r="C63802" s="1">
        <v>44844</v>
      </c>
      <c r="D63802">
        <v>9</v>
      </c>
      <c r="E63802" s="2">
        <v>44844.375</v>
      </c>
      <c r="F63802" s="8" t="s">
        <v>388</v>
      </c>
      <c r="G63802" s="10" t="s">
        <v>389</v>
      </c>
      <c r="J63802" s="14">
        <v>166</v>
      </c>
      <c r="K63802" s="14">
        <v>166</v>
      </c>
      <c r="P63802" s="14">
        <v>166</v>
      </c>
      <c r="Q63802" s="14">
        <v>166</v>
      </c>
      <c r="X63802" s="14">
        <v>166</v>
      </c>
      <c r="AP63802" s="14">
        <v>166</v>
      </c>
      <c r="AS63802" s="14">
        <v>166</v>
      </c>
      <c r="AT63802" s="25">
        <v>2.2135490217591793</v>
      </c>
      <c r="AU63802" s="25">
        <v>0.89679221801570863</v>
      </c>
      <c r="AV63802" s="25">
        <v>2.1486510970247314</v>
      </c>
      <c r="AZ63802" s="26">
        <v>1.1057417063726069</v>
      </c>
      <c r="BA63802" s="26">
        <v>1.1057417063726069</v>
      </c>
      <c r="BB63802" s="26">
        <v>0</v>
      </c>
      <c r="BC63802" s="26">
        <v>1.1057417063726069</v>
      </c>
      <c r="BD63802" s="26">
        <v>0</v>
      </c>
      <c r="BE63802" s="14">
        <v>166</v>
      </c>
      <c r="BF63802" s="14">
        <v>0</v>
      </c>
      <c r="BG63802" s="27">
        <v>1.4685182413874559E-2</v>
      </c>
    </row>
    <row r="63803" spans="1:59" x14ac:dyDescent="0.25">
      <c r="A63803" t="s">
        <v>35</v>
      </c>
      <c r="B63803" s="2">
        <v>44844.666666666664</v>
      </c>
      <c r="C63803" s="1">
        <v>44844</v>
      </c>
      <c r="D63803">
        <v>10</v>
      </c>
      <c r="E63803" s="2">
        <v>44844.416666666664</v>
      </c>
      <c r="F63803" s="8" t="s">
        <v>388</v>
      </c>
      <c r="G63803" s="10" t="s">
        <v>389</v>
      </c>
      <c r="J63803" s="14">
        <v>163</v>
      </c>
      <c r="K63803" s="14">
        <v>163</v>
      </c>
      <c r="P63803" s="14">
        <v>163</v>
      </c>
      <c r="Q63803" s="14">
        <v>163</v>
      </c>
      <c r="X63803" s="14">
        <v>163</v>
      </c>
      <c r="AP63803" s="14">
        <v>163</v>
      </c>
      <c r="AS63803" s="14">
        <v>163</v>
      </c>
      <c r="AT63803" s="25">
        <v>2.2127487185398889</v>
      </c>
      <c r="AU63803" s="25">
        <v>0.89579787807079991</v>
      </c>
      <c r="AV63803" s="25">
        <v>2.1936005697395617</v>
      </c>
      <c r="AZ63803" s="26">
        <v>1.0857584225224994</v>
      </c>
      <c r="BA63803" s="26">
        <v>1.0857584225224994</v>
      </c>
      <c r="BB63803" s="26">
        <v>0</v>
      </c>
      <c r="BC63803" s="26">
        <v>1.0857584225224994</v>
      </c>
      <c r="BD63803" s="26">
        <v>0</v>
      </c>
      <c r="BE63803" s="14">
        <v>163</v>
      </c>
      <c r="BF63803" s="14">
        <v>0</v>
      </c>
      <c r="BG63803" s="27">
        <v>1.4685182413874556E-2</v>
      </c>
    </row>
    <row r="63804" spans="1:59" x14ac:dyDescent="0.25">
      <c r="A63804" t="s">
        <v>35</v>
      </c>
      <c r="B63804" s="2">
        <v>44844.708333333336</v>
      </c>
      <c r="C63804" s="1">
        <v>44844</v>
      </c>
      <c r="D63804">
        <v>11</v>
      </c>
      <c r="E63804" s="2">
        <v>44844.458333333336</v>
      </c>
      <c r="F63804" s="8" t="s">
        <v>388</v>
      </c>
      <c r="G63804" s="10" t="s">
        <v>389</v>
      </c>
      <c r="J63804" s="14">
        <v>142</v>
      </c>
      <c r="K63804" s="14">
        <v>142</v>
      </c>
      <c r="P63804" s="14">
        <v>142</v>
      </c>
      <c r="Q63804" s="14">
        <v>142</v>
      </c>
      <c r="X63804" s="14">
        <v>142</v>
      </c>
      <c r="AP63804" s="14">
        <v>142</v>
      </c>
      <c r="AS63804" s="14">
        <v>142</v>
      </c>
      <c r="AT63804" s="25">
        <v>2.2126647703504165</v>
      </c>
      <c r="AU63804" s="25">
        <v>0.89670093322793731</v>
      </c>
      <c r="AV63804" s="25">
        <v>2.1394860718507718</v>
      </c>
      <c r="AZ63804" s="26">
        <v>0.94587543557174836</v>
      </c>
      <c r="BA63804" s="26">
        <v>0.94587543557174836</v>
      </c>
      <c r="BB63804" s="26">
        <v>0</v>
      </c>
      <c r="BC63804" s="26">
        <v>0.94587543557174847</v>
      </c>
      <c r="BD63804" s="26">
        <v>-1.1102230246251565E-16</v>
      </c>
      <c r="BE63804" s="14">
        <v>142</v>
      </c>
      <c r="BF63804" s="14">
        <v>0</v>
      </c>
      <c r="BG63804" s="27">
        <v>1.4685182413874561E-2</v>
      </c>
    </row>
    <row r="63805" spans="1:59" x14ac:dyDescent="0.25">
      <c r="A63805" t="s">
        <v>35</v>
      </c>
      <c r="B63805" s="2">
        <v>44844.75</v>
      </c>
      <c r="C63805" s="1">
        <v>44844</v>
      </c>
      <c r="D63805">
        <v>12</v>
      </c>
      <c r="E63805" s="2">
        <v>44844.5</v>
      </c>
      <c r="F63805" s="8" t="s">
        <v>388</v>
      </c>
      <c r="G63805" s="10" t="s">
        <v>389</v>
      </c>
      <c r="J63805" s="14">
        <v>92</v>
      </c>
      <c r="K63805" s="14">
        <v>92</v>
      </c>
      <c r="P63805" s="14">
        <v>92</v>
      </c>
      <c r="Q63805" s="14">
        <v>92</v>
      </c>
      <c r="X63805" s="14">
        <v>92</v>
      </c>
      <c r="AP63805" s="14">
        <v>92</v>
      </c>
      <c r="AS63805" s="14">
        <v>92</v>
      </c>
      <c r="AT63805" s="25">
        <v>2.2116838975430775</v>
      </c>
      <c r="AU63805" s="25">
        <v>0.8975117019237141</v>
      </c>
      <c r="AV63805" s="25">
        <v>2.1437910381254177</v>
      </c>
      <c r="AZ63805" s="26">
        <v>0.61282070473662575</v>
      </c>
      <c r="BA63805" s="26">
        <v>0.61282070473662575</v>
      </c>
      <c r="BB63805" s="26">
        <v>0</v>
      </c>
      <c r="BC63805" s="26">
        <v>0.61282070473662575</v>
      </c>
      <c r="BD63805" s="26">
        <v>0</v>
      </c>
      <c r="BE63805" s="14">
        <v>92</v>
      </c>
      <c r="BF63805" s="14">
        <v>0</v>
      </c>
      <c r="BG63805" s="27">
        <v>1.4685182413874563E-2</v>
      </c>
    </row>
    <row r="63806" spans="1:59" x14ac:dyDescent="0.25">
      <c r="A63806" t="s">
        <v>35</v>
      </c>
      <c r="B63806" s="2">
        <v>44844.791666666664</v>
      </c>
      <c r="C63806" s="1">
        <v>44844</v>
      </c>
      <c r="D63806">
        <v>13</v>
      </c>
      <c r="E63806" s="2">
        <v>44844.541666666664</v>
      </c>
      <c r="F63806" s="8" t="s">
        <v>388</v>
      </c>
      <c r="G63806" s="10" t="s">
        <v>389</v>
      </c>
      <c r="J63806" s="14">
        <v>88</v>
      </c>
      <c r="K63806" s="14">
        <v>88</v>
      </c>
      <c r="P63806" s="14">
        <v>88</v>
      </c>
      <c r="Q63806" s="14">
        <v>88</v>
      </c>
      <c r="X63806" s="14">
        <v>88</v>
      </c>
      <c r="AP63806" s="14">
        <v>88</v>
      </c>
      <c r="AS63806" s="14">
        <v>88</v>
      </c>
      <c r="AT63806" s="25">
        <v>2.2113866065535781</v>
      </c>
      <c r="AU63806" s="25">
        <v>0.8983487930709656</v>
      </c>
      <c r="AV63806" s="25">
        <v>2.1499486481472196</v>
      </c>
      <c r="AZ63806" s="26">
        <v>0.58617632626981564</v>
      </c>
      <c r="BA63806" s="26">
        <v>0.58617632626981564</v>
      </c>
      <c r="BB63806" s="26">
        <v>0</v>
      </c>
      <c r="BC63806" s="26">
        <v>0.58617632626981575</v>
      </c>
      <c r="BD63806" s="26">
        <v>-1.1102230246251565E-16</v>
      </c>
      <c r="BE63806" s="14">
        <v>88</v>
      </c>
      <c r="BF63806" s="14">
        <v>0</v>
      </c>
      <c r="BG63806" s="27">
        <v>1.4685182413874556E-2</v>
      </c>
    </row>
    <row r="63807" spans="1:59" x14ac:dyDescent="0.25">
      <c r="A63807" t="s">
        <v>35</v>
      </c>
      <c r="B63807" s="2">
        <v>44844.833333333336</v>
      </c>
      <c r="C63807" s="1">
        <v>44844</v>
      </c>
      <c r="D63807">
        <v>14</v>
      </c>
      <c r="E63807" s="2">
        <v>44844.583333333336</v>
      </c>
      <c r="F63807" s="8" t="s">
        <v>388</v>
      </c>
      <c r="G63807" s="10" t="s">
        <v>389</v>
      </c>
      <c r="J63807" s="14">
        <v>92</v>
      </c>
      <c r="K63807" s="14">
        <v>92</v>
      </c>
      <c r="P63807" s="14">
        <v>92</v>
      </c>
      <c r="Q63807" s="14">
        <v>92</v>
      </c>
      <c r="X63807" s="14">
        <v>92</v>
      </c>
      <c r="AP63807" s="14">
        <v>92</v>
      </c>
      <c r="AS63807" s="14">
        <v>92</v>
      </c>
      <c r="AT63807" s="25">
        <v>2.2116086380587969</v>
      </c>
      <c r="AU63807" s="25">
        <v>0.89933681847621738</v>
      </c>
      <c r="AV63807" s="25">
        <v>2.1505058941726345</v>
      </c>
      <c r="AZ63807" s="26">
        <v>0.61282070473662575</v>
      </c>
      <c r="BA63807" s="26">
        <v>0.61282070473662575</v>
      </c>
      <c r="BB63807" s="26">
        <v>0</v>
      </c>
      <c r="BC63807" s="26">
        <v>0.61282070473662575</v>
      </c>
      <c r="BD63807" s="26">
        <v>0</v>
      </c>
      <c r="BE63807" s="14">
        <v>92</v>
      </c>
      <c r="BF63807" s="14">
        <v>0</v>
      </c>
      <c r="BG63807" s="27">
        <v>1.4685182413874563E-2</v>
      </c>
    </row>
    <row r="63808" spans="1:59" x14ac:dyDescent="0.25">
      <c r="A63808" t="s">
        <v>35</v>
      </c>
      <c r="B63808" s="2">
        <v>44844.875</v>
      </c>
      <c r="C63808" s="1">
        <v>44844</v>
      </c>
      <c r="D63808">
        <v>15</v>
      </c>
      <c r="E63808" s="2">
        <v>44844.625</v>
      </c>
      <c r="F63808" s="8" t="s">
        <v>388</v>
      </c>
      <c r="G63808" s="10" t="s">
        <v>389</v>
      </c>
      <c r="J63808" s="14">
        <v>95</v>
      </c>
      <c r="K63808" s="14">
        <v>95</v>
      </c>
      <c r="P63808" s="14">
        <v>95</v>
      </c>
      <c r="Q63808" s="14">
        <v>95</v>
      </c>
      <c r="X63808" s="14">
        <v>95</v>
      </c>
      <c r="AP63808" s="14">
        <v>95</v>
      </c>
      <c r="AS63808" s="14">
        <v>95</v>
      </c>
      <c r="AT63808" s="25">
        <v>2.2122011415411205</v>
      </c>
      <c r="AU63808" s="25">
        <v>0.89995165842378433</v>
      </c>
      <c r="AV63808" s="25">
        <v>2.1530810158514644</v>
      </c>
      <c r="AZ63808" s="26">
        <v>0.63280398858673303</v>
      </c>
      <c r="BA63808" s="26">
        <v>0.63280398858673303</v>
      </c>
      <c r="BB63808" s="26">
        <v>0</v>
      </c>
      <c r="BC63808" s="26">
        <v>0.63280398858673303</v>
      </c>
      <c r="BD63808" s="26">
        <v>0</v>
      </c>
      <c r="BE63808" s="14">
        <v>95</v>
      </c>
      <c r="BF63808" s="14">
        <v>0</v>
      </c>
      <c r="BG63808" s="27">
        <v>1.4685182413874561E-2</v>
      </c>
    </row>
    <row r="63809" spans="1:59" x14ac:dyDescent="0.25">
      <c r="A63809" t="s">
        <v>35</v>
      </c>
      <c r="B63809" s="2">
        <v>44844.916666666664</v>
      </c>
      <c r="C63809" s="1">
        <v>44844</v>
      </c>
      <c r="D63809">
        <v>16</v>
      </c>
      <c r="E63809" s="2">
        <v>44844.666666666664</v>
      </c>
      <c r="F63809" s="8" t="s">
        <v>388</v>
      </c>
      <c r="G63809" s="10" t="s">
        <v>389</v>
      </c>
      <c r="J63809" s="14">
        <v>144</v>
      </c>
      <c r="K63809" s="14">
        <v>144</v>
      </c>
      <c r="P63809" s="14">
        <v>144</v>
      </c>
      <c r="Q63809" s="14">
        <v>144</v>
      </c>
      <c r="X63809" s="14">
        <v>144</v>
      </c>
      <c r="AP63809" s="14">
        <v>144</v>
      </c>
      <c r="AS63809" s="14">
        <v>144</v>
      </c>
      <c r="AT63809" s="25">
        <v>2.2144917450976505</v>
      </c>
      <c r="AU63809" s="25">
        <v>0.90047968343261853</v>
      </c>
      <c r="AV63809" s="25">
        <v>2.1553371079485246</v>
      </c>
      <c r="AZ63809" s="26">
        <v>0.95919762480515314</v>
      </c>
      <c r="BA63809" s="26">
        <v>0.95919762480515314</v>
      </c>
      <c r="BB63809" s="26">
        <v>0</v>
      </c>
      <c r="BC63809" s="26">
        <v>0.95919762480515314</v>
      </c>
      <c r="BD63809" s="26">
        <v>0</v>
      </c>
      <c r="BE63809" s="14">
        <v>144</v>
      </c>
      <c r="BF63809" s="14">
        <v>0</v>
      </c>
      <c r="BG63809" s="27">
        <v>1.4685182413874559E-2</v>
      </c>
    </row>
    <row r="63810" spans="1:59" x14ac:dyDescent="0.25">
      <c r="A63810" t="s">
        <v>35</v>
      </c>
      <c r="B63810" s="2">
        <v>44844.958333333336</v>
      </c>
      <c r="C63810" s="1">
        <v>44844</v>
      </c>
      <c r="D63810">
        <v>17</v>
      </c>
      <c r="E63810" s="2">
        <v>44844.708333333336</v>
      </c>
      <c r="F63810" s="8" t="s">
        <v>388</v>
      </c>
      <c r="G63810" s="10" t="s">
        <v>389</v>
      </c>
      <c r="J63810" s="14">
        <v>146</v>
      </c>
      <c r="K63810" s="14">
        <v>146</v>
      </c>
      <c r="P63810" s="14">
        <v>146</v>
      </c>
      <c r="Q63810" s="14">
        <v>146</v>
      </c>
      <c r="X63810" s="14">
        <v>146</v>
      </c>
      <c r="AP63810" s="14">
        <v>146</v>
      </c>
      <c r="AS63810" s="14">
        <v>146</v>
      </c>
      <c r="AT63810" s="25">
        <v>2.2157007376893434</v>
      </c>
      <c r="AU63810" s="25">
        <v>0.90072545946191584</v>
      </c>
      <c r="AV63810" s="25">
        <v>2.1606541336637868</v>
      </c>
      <c r="AZ63810" s="26">
        <v>0.97251981403855803</v>
      </c>
      <c r="BA63810" s="26">
        <v>0.97251981403855803</v>
      </c>
      <c r="BB63810" s="26">
        <v>0</v>
      </c>
      <c r="BC63810" s="26">
        <v>0.97251981403855803</v>
      </c>
      <c r="BD63810" s="26">
        <v>0</v>
      </c>
      <c r="BE63810" s="14">
        <v>146</v>
      </c>
      <c r="BF63810" s="14">
        <v>0</v>
      </c>
      <c r="BG63810" s="27">
        <v>1.4685182413874559E-2</v>
      </c>
    </row>
    <row r="63811" spans="1:59" x14ac:dyDescent="0.25">
      <c r="A63811" t="s">
        <v>35</v>
      </c>
      <c r="B63811" s="2">
        <v>44845</v>
      </c>
      <c r="C63811" s="1">
        <v>44844</v>
      </c>
      <c r="D63811">
        <v>18</v>
      </c>
      <c r="E63811" s="2">
        <v>44844.75</v>
      </c>
      <c r="F63811" s="8" t="s">
        <v>388</v>
      </c>
      <c r="G63811" s="10" t="s">
        <v>389</v>
      </c>
      <c r="J63811" s="14">
        <v>143</v>
      </c>
      <c r="K63811" s="14">
        <v>143</v>
      </c>
      <c r="P63811" s="14">
        <v>143</v>
      </c>
      <c r="Q63811" s="14">
        <v>143</v>
      </c>
      <c r="X63811" s="14">
        <v>143</v>
      </c>
      <c r="AP63811" s="14">
        <v>143</v>
      </c>
      <c r="AS63811" s="14">
        <v>143</v>
      </c>
      <c r="AT63811" s="25">
        <v>2.2165813022092284</v>
      </c>
      <c r="AU63811" s="25">
        <v>0.90052538783719926</v>
      </c>
      <c r="AV63811" s="25">
        <v>2.1607208392112294</v>
      </c>
      <c r="AZ63811" s="26">
        <v>0.95253653018845086</v>
      </c>
      <c r="BA63811" s="26">
        <v>0.95253653018845086</v>
      </c>
      <c r="BB63811" s="26">
        <v>0</v>
      </c>
      <c r="BC63811" s="26">
        <v>0.95253653018845097</v>
      </c>
      <c r="BD63811" s="26">
        <v>-1.1102230246251565E-16</v>
      </c>
      <c r="BE63811" s="14">
        <v>143</v>
      </c>
      <c r="BF63811" s="14">
        <v>0</v>
      </c>
      <c r="BG63811" s="27">
        <v>1.4685182413874563E-2</v>
      </c>
    </row>
    <row r="63812" spans="1:59" x14ac:dyDescent="0.25">
      <c r="A63812" t="s">
        <v>35</v>
      </c>
      <c r="B63812" s="2">
        <v>44845.041666666664</v>
      </c>
      <c r="C63812" s="1">
        <v>44844</v>
      </c>
      <c r="D63812">
        <v>19</v>
      </c>
      <c r="E63812" s="2">
        <v>44844.791666666664</v>
      </c>
      <c r="F63812" s="8" t="s">
        <v>388</v>
      </c>
      <c r="G63812" s="10" t="s">
        <v>389</v>
      </c>
      <c r="J63812" s="14">
        <v>160</v>
      </c>
      <c r="K63812" s="14">
        <v>160</v>
      </c>
      <c r="P63812" s="14">
        <v>160</v>
      </c>
      <c r="Q63812" s="14">
        <v>160</v>
      </c>
      <c r="X63812" s="14">
        <v>160</v>
      </c>
      <c r="AP63812" s="14">
        <v>160</v>
      </c>
      <c r="AS63812" s="14">
        <v>160</v>
      </c>
      <c r="AT63812" s="25">
        <v>2.2161766916795562</v>
      </c>
      <c r="AU63812" s="25">
        <v>0.90115006762538785</v>
      </c>
      <c r="AV63812" s="25">
        <v>2.1413617235830058</v>
      </c>
      <c r="AZ63812" s="26">
        <v>1.0657751386723922</v>
      </c>
      <c r="BA63812" s="26">
        <v>1.0657751386723922</v>
      </c>
      <c r="BB63812" s="26">
        <v>0</v>
      </c>
      <c r="BC63812" s="26">
        <v>1.0657751386723922</v>
      </c>
      <c r="BD63812" s="26">
        <v>0</v>
      </c>
      <c r="BE63812" s="14">
        <v>160</v>
      </c>
      <c r="BF63812" s="14">
        <v>0</v>
      </c>
      <c r="BG63812" s="27">
        <v>1.4685182413874558E-2</v>
      </c>
    </row>
    <row r="63813" spans="1:59" x14ac:dyDescent="0.25">
      <c r="A63813" t="s">
        <v>35</v>
      </c>
      <c r="B63813" s="2">
        <v>44845.083333333336</v>
      </c>
      <c r="C63813" s="1">
        <v>44844</v>
      </c>
      <c r="D63813">
        <v>20</v>
      </c>
      <c r="E63813" s="2">
        <v>44844.833333333336</v>
      </c>
      <c r="F63813" s="8" t="s">
        <v>388</v>
      </c>
      <c r="G63813" s="10" t="s">
        <v>389</v>
      </c>
      <c r="J63813" s="14">
        <v>123</v>
      </c>
      <c r="K63813" s="14">
        <v>123</v>
      </c>
      <c r="P63813" s="14">
        <v>123</v>
      </c>
      <c r="Q63813" s="14">
        <v>123</v>
      </c>
      <c r="X63813" s="14">
        <v>123</v>
      </c>
      <c r="AP63813" s="14">
        <v>123</v>
      </c>
      <c r="AS63813" s="14">
        <v>123</v>
      </c>
      <c r="AT63813" s="25">
        <v>2.2158615288029129</v>
      </c>
      <c r="AU63813" s="25">
        <v>0.90162735714077658</v>
      </c>
      <c r="AV63813" s="25">
        <v>2.1346384491974466</v>
      </c>
      <c r="AZ63813" s="26">
        <v>0.81931463785440173</v>
      </c>
      <c r="BA63813" s="26">
        <v>0.81931463785440173</v>
      </c>
      <c r="BB63813" s="26">
        <v>0</v>
      </c>
      <c r="BC63813" s="26">
        <v>0.81931463785440184</v>
      </c>
      <c r="BD63813" s="26">
        <v>-1.1102230246251565E-16</v>
      </c>
      <c r="BE63813" s="14">
        <v>123</v>
      </c>
      <c r="BF63813" s="14">
        <v>0</v>
      </c>
      <c r="BG63813" s="27">
        <v>1.4685182413874561E-2</v>
      </c>
    </row>
    <row r="63814" spans="1:59" x14ac:dyDescent="0.25">
      <c r="A63814" t="s">
        <v>35</v>
      </c>
      <c r="B63814" s="2">
        <v>44845.125</v>
      </c>
      <c r="C63814" s="1">
        <v>44844</v>
      </c>
      <c r="D63814">
        <v>21</v>
      </c>
      <c r="E63814" s="2">
        <v>44844.875</v>
      </c>
      <c r="F63814" s="8" t="s">
        <v>388</v>
      </c>
      <c r="G63814" s="10" t="s">
        <v>389</v>
      </c>
      <c r="J63814" s="14">
        <v>150</v>
      </c>
      <c r="K63814" s="14">
        <v>150</v>
      </c>
      <c r="P63814" s="14">
        <v>150</v>
      </c>
      <c r="Q63814" s="14">
        <v>150</v>
      </c>
      <c r="X63814" s="14">
        <v>150</v>
      </c>
      <c r="AP63814" s="14">
        <v>150</v>
      </c>
      <c r="AS63814" s="14">
        <v>150</v>
      </c>
      <c r="AT63814" s="25">
        <v>2.2161771423314622</v>
      </c>
      <c r="AU63814" s="25">
        <v>0.90260352502045937</v>
      </c>
      <c r="AV63814" s="25">
        <v>2.1346433831343274</v>
      </c>
      <c r="AZ63814" s="26">
        <v>0.99916419250536792</v>
      </c>
      <c r="BA63814" s="26">
        <v>0.99916419250536792</v>
      </c>
      <c r="BB63814" s="26">
        <v>0</v>
      </c>
      <c r="BC63814" s="26">
        <v>0.99916419250536803</v>
      </c>
      <c r="BD63814" s="26">
        <v>-1.1102230246251565E-16</v>
      </c>
      <c r="BE63814" s="14">
        <v>150</v>
      </c>
      <c r="BF63814" s="14">
        <v>0</v>
      </c>
      <c r="BG63814" s="27">
        <v>1.4685182413874561E-2</v>
      </c>
    </row>
    <row r="63815" spans="1:59" x14ac:dyDescent="0.25">
      <c r="A63815" t="s">
        <v>35</v>
      </c>
      <c r="B63815" s="2">
        <v>44845.166666666664</v>
      </c>
      <c r="C63815" s="1">
        <v>44844</v>
      </c>
      <c r="D63815">
        <v>22</v>
      </c>
      <c r="E63815" s="2">
        <v>44844.916666666664</v>
      </c>
      <c r="F63815" s="8" t="s">
        <v>388</v>
      </c>
      <c r="G63815" s="10" t="s">
        <v>389</v>
      </c>
      <c r="J63815" s="14">
        <v>155</v>
      </c>
      <c r="K63815" s="14">
        <v>155</v>
      </c>
      <c r="P63815" s="14">
        <v>155</v>
      </c>
      <c r="Q63815" s="14">
        <v>155</v>
      </c>
      <c r="X63815" s="14">
        <v>155</v>
      </c>
      <c r="AP63815" s="14">
        <v>155</v>
      </c>
      <c r="AS63815" s="14">
        <v>155</v>
      </c>
      <c r="AT63815" s="25">
        <v>2.2176015538244083</v>
      </c>
      <c r="AU63815" s="25">
        <v>0.90279816615594333</v>
      </c>
      <c r="AV63815" s="25">
        <v>2.1365357266726202</v>
      </c>
      <c r="AZ63815" s="26">
        <v>1.0324696655888801</v>
      </c>
      <c r="BA63815" s="26">
        <v>1.0324696655888801</v>
      </c>
      <c r="BB63815" s="26">
        <v>0</v>
      </c>
      <c r="BC63815" s="26">
        <v>1.0324696655888801</v>
      </c>
      <c r="BD63815" s="26">
        <v>0</v>
      </c>
      <c r="BE63815" s="14">
        <v>155</v>
      </c>
      <c r="BF63815" s="14">
        <v>0</v>
      </c>
      <c r="BG63815" s="27">
        <v>1.4685182413874559E-2</v>
      </c>
    </row>
    <row r="63816" spans="1:59" x14ac:dyDescent="0.25">
      <c r="A63816" t="s">
        <v>35</v>
      </c>
      <c r="B63816" s="2">
        <v>44845.208333333336</v>
      </c>
      <c r="C63816" s="1">
        <v>44844</v>
      </c>
      <c r="D63816">
        <v>23</v>
      </c>
      <c r="E63816" s="2">
        <v>44844.958333333336</v>
      </c>
      <c r="F63816" s="8" t="s">
        <v>388</v>
      </c>
      <c r="G63816" s="10" t="s">
        <v>389</v>
      </c>
      <c r="J63816" s="14">
        <v>153</v>
      </c>
      <c r="K63816" s="14">
        <v>153</v>
      </c>
      <c r="P63816" s="14">
        <v>153</v>
      </c>
      <c r="Q63816" s="14">
        <v>153</v>
      </c>
      <c r="X63816" s="14">
        <v>153</v>
      </c>
      <c r="AP63816" s="14">
        <v>153</v>
      </c>
      <c r="AS63816" s="14">
        <v>153</v>
      </c>
      <c r="AT63816" s="25">
        <v>2.2198152921646321</v>
      </c>
      <c r="AU63816" s="25">
        <v>0.902975109736605</v>
      </c>
      <c r="AV63816" s="25">
        <v>2.1376175575715748</v>
      </c>
      <c r="AZ63816" s="26">
        <v>1.0191474763554753</v>
      </c>
      <c r="BA63816" s="26">
        <v>1.0191474763554753</v>
      </c>
      <c r="BB63816" s="26">
        <v>0</v>
      </c>
      <c r="BC63816" s="26">
        <v>1.0191474763554755</v>
      </c>
      <c r="BD63816" s="26">
        <v>-2.2204460492503131E-16</v>
      </c>
      <c r="BE63816" s="14">
        <v>153</v>
      </c>
      <c r="BF63816" s="14">
        <v>0</v>
      </c>
      <c r="BG63816" s="27">
        <v>1.4685182413874563E-2</v>
      </c>
    </row>
    <row r="63817" spans="1:59" x14ac:dyDescent="0.25">
      <c r="A63817" t="s">
        <v>35</v>
      </c>
      <c r="B63817" s="2">
        <v>44845.25</v>
      </c>
      <c r="C63817" s="1">
        <v>44844</v>
      </c>
      <c r="D63817">
        <v>24</v>
      </c>
      <c r="E63817" s="2">
        <v>44845</v>
      </c>
      <c r="F63817" s="8" t="s">
        <v>388</v>
      </c>
      <c r="G63817" s="10" t="s">
        <v>389</v>
      </c>
      <c r="J63817" s="14">
        <v>156</v>
      </c>
      <c r="K63817" s="14">
        <v>156</v>
      </c>
      <c r="P63817" s="14">
        <v>156</v>
      </c>
      <c r="Q63817" s="14">
        <v>156</v>
      </c>
      <c r="X63817" s="14">
        <v>156</v>
      </c>
      <c r="AP63817" s="14">
        <v>156</v>
      </c>
      <c r="AS63817" s="14">
        <v>156</v>
      </c>
      <c r="AT63817" s="25">
        <v>2.2206128692592602</v>
      </c>
      <c r="AU63817" s="25">
        <v>0.90326149109142528</v>
      </c>
      <c r="AV63817" s="25">
        <v>2.1376567882144339</v>
      </c>
      <c r="AZ63817" s="26">
        <v>1.0391307602055824</v>
      </c>
      <c r="BA63817" s="26">
        <v>1.0391307602055824</v>
      </c>
      <c r="BB63817" s="26">
        <v>0</v>
      </c>
      <c r="BC63817" s="26">
        <v>1.0391307602055824</v>
      </c>
      <c r="BD63817" s="26">
        <v>0</v>
      </c>
      <c r="BE63817" s="14">
        <v>156</v>
      </c>
      <c r="BF63817" s="14">
        <v>0</v>
      </c>
      <c r="BG63817" s="27">
        <v>1.4685182413874556E-2</v>
      </c>
    </row>
    <row r="63818" spans="1:59" x14ac:dyDescent="0.25">
      <c r="A63818" t="s">
        <v>35</v>
      </c>
      <c r="B63818" s="2">
        <v>44845.291666666664</v>
      </c>
      <c r="C63818" s="1">
        <v>44845</v>
      </c>
      <c r="D63818">
        <v>1</v>
      </c>
      <c r="E63818" s="2">
        <v>44845.041666666664</v>
      </c>
      <c r="F63818" s="8" t="s">
        <v>388</v>
      </c>
      <c r="G63818" s="10" t="s">
        <v>389</v>
      </c>
      <c r="J63818" s="14">
        <v>156</v>
      </c>
      <c r="K63818" s="14">
        <v>156</v>
      </c>
      <c r="P63818" s="14">
        <v>156</v>
      </c>
      <c r="Q63818" s="14">
        <v>156</v>
      </c>
      <c r="X63818" s="14">
        <v>156</v>
      </c>
      <c r="AP63818" s="14">
        <v>156</v>
      </c>
      <c r="AS63818" s="14">
        <v>156</v>
      </c>
      <c r="AT63818" s="25">
        <v>2.2217197581227559</v>
      </c>
      <c r="AU63818" s="25">
        <v>0.90397837995670838</v>
      </c>
      <c r="AV63818" s="25">
        <v>2.1374991234182041</v>
      </c>
      <c r="AZ63818" s="26">
        <v>1.0391307602055824</v>
      </c>
      <c r="BA63818" s="26">
        <v>1.0391307602055824</v>
      </c>
      <c r="BB63818" s="26">
        <v>0</v>
      </c>
      <c r="BC63818" s="26">
        <v>1.0391307602055824</v>
      </c>
      <c r="BD63818" s="26">
        <v>0</v>
      </c>
      <c r="BE63818" s="14">
        <v>156</v>
      </c>
      <c r="BF63818" s="14">
        <v>0</v>
      </c>
      <c r="BG63818" s="27">
        <v>1.4685182413874556E-2</v>
      </c>
    </row>
    <row r="63819" spans="1:59" x14ac:dyDescent="0.25">
      <c r="A63819" t="s">
        <v>35</v>
      </c>
      <c r="B63819" s="2">
        <v>44845.333333333336</v>
      </c>
      <c r="C63819" s="1">
        <v>44845</v>
      </c>
      <c r="D63819">
        <v>2</v>
      </c>
      <c r="E63819" s="2">
        <v>44845.083333333336</v>
      </c>
      <c r="F63819" s="8" t="s">
        <v>388</v>
      </c>
      <c r="G63819" s="10" t="s">
        <v>389</v>
      </c>
      <c r="J63819" s="14">
        <v>154</v>
      </c>
      <c r="K63819" s="14">
        <v>154</v>
      </c>
      <c r="P63819" s="14">
        <v>154</v>
      </c>
      <c r="Q63819" s="14">
        <v>154</v>
      </c>
      <c r="X63819" s="14">
        <v>154</v>
      </c>
      <c r="AP63819" s="14">
        <v>154</v>
      </c>
      <c r="AS63819" s="14">
        <v>154</v>
      </c>
      <c r="AT63819" s="25">
        <v>2.2219288083646989</v>
      </c>
      <c r="AU63819" s="25">
        <v>0.90519377745459395</v>
      </c>
      <c r="AV63819" s="25">
        <v>2.1385050169810444</v>
      </c>
      <c r="AZ63819" s="26">
        <v>1.0258085709721778</v>
      </c>
      <c r="BA63819" s="26">
        <v>1.0258085709721778</v>
      </c>
      <c r="BB63819" s="26">
        <v>0</v>
      </c>
      <c r="BC63819" s="26">
        <v>1.0258085709721778</v>
      </c>
      <c r="BD63819" s="26">
        <v>0</v>
      </c>
      <c r="BE63819" s="14">
        <v>154</v>
      </c>
      <c r="BF63819" s="14">
        <v>0</v>
      </c>
      <c r="BG63819" s="27">
        <v>1.4685182413874561E-2</v>
      </c>
    </row>
    <row r="63820" spans="1:59" x14ac:dyDescent="0.25">
      <c r="A63820" t="s">
        <v>35</v>
      </c>
      <c r="B63820" s="2">
        <v>44845.375</v>
      </c>
      <c r="C63820" s="1">
        <v>44845</v>
      </c>
      <c r="D63820">
        <v>3</v>
      </c>
      <c r="E63820" s="2">
        <v>44845.125</v>
      </c>
      <c r="F63820" s="8" t="s">
        <v>388</v>
      </c>
      <c r="G63820" s="10" t="s">
        <v>389</v>
      </c>
      <c r="J63820" s="14">
        <v>140</v>
      </c>
      <c r="K63820" s="14">
        <v>140</v>
      </c>
      <c r="P63820" s="14">
        <v>140</v>
      </c>
      <c r="Q63820" s="14">
        <v>140</v>
      </c>
      <c r="X63820" s="14">
        <v>140</v>
      </c>
      <c r="AP63820" s="14">
        <v>140</v>
      </c>
      <c r="AS63820" s="14">
        <v>140</v>
      </c>
      <c r="AT63820" s="25">
        <v>2.2223066776263303</v>
      </c>
      <c r="AU63820" s="25">
        <v>0.905911195560968</v>
      </c>
      <c r="AV63820" s="25">
        <v>2.1383857989031743</v>
      </c>
      <c r="AZ63820" s="26">
        <v>0.93255324633834336</v>
      </c>
      <c r="BA63820" s="26">
        <v>0.93255324633834336</v>
      </c>
      <c r="BB63820" s="26">
        <v>0</v>
      </c>
      <c r="BC63820" s="26">
        <v>0.93255324633834336</v>
      </c>
      <c r="BD63820" s="26">
        <v>0</v>
      </c>
      <c r="BE63820" s="14">
        <v>140</v>
      </c>
      <c r="BF63820" s="14">
        <v>0</v>
      </c>
      <c r="BG63820" s="27">
        <v>1.4685182413874561E-2</v>
      </c>
    </row>
    <row r="63821" spans="1:59" x14ac:dyDescent="0.25">
      <c r="A63821" t="s">
        <v>35</v>
      </c>
      <c r="B63821" s="2">
        <v>44845.416666666664</v>
      </c>
      <c r="C63821" s="1">
        <v>44845</v>
      </c>
      <c r="D63821">
        <v>4</v>
      </c>
      <c r="E63821" s="2">
        <v>44845.166666666664</v>
      </c>
      <c r="F63821" s="8" t="s">
        <v>388</v>
      </c>
      <c r="G63821" s="10" t="s">
        <v>389</v>
      </c>
      <c r="J63821" s="14">
        <v>141</v>
      </c>
      <c r="K63821" s="14">
        <v>141</v>
      </c>
      <c r="P63821" s="14">
        <v>141</v>
      </c>
      <c r="Q63821" s="14">
        <v>141</v>
      </c>
      <c r="X63821" s="14">
        <v>141</v>
      </c>
      <c r="AP63821" s="14">
        <v>141</v>
      </c>
      <c r="AS63821" s="14">
        <v>141</v>
      </c>
      <c r="AT63821" s="25">
        <v>2.2228878335823992</v>
      </c>
      <c r="AU63821" s="25">
        <v>0.90624219215401525</v>
      </c>
      <c r="AV63821" s="25">
        <v>2.1380179300399806</v>
      </c>
      <c r="AZ63821" s="26">
        <v>0.93921434095504597</v>
      </c>
      <c r="BA63821" s="26">
        <v>0.93921434095504597</v>
      </c>
      <c r="BB63821" s="26">
        <v>0</v>
      </c>
      <c r="BC63821" s="26">
        <v>0.93921434095504608</v>
      </c>
      <c r="BD63821" s="26">
        <v>-1.1102230246251565E-16</v>
      </c>
      <c r="BE63821" s="14">
        <v>141</v>
      </c>
      <c r="BF63821" s="14">
        <v>0</v>
      </c>
      <c r="BG63821" s="27">
        <v>1.4685182413874563E-2</v>
      </c>
    </row>
    <row r="63822" spans="1:59" x14ac:dyDescent="0.25">
      <c r="A63822" t="s">
        <v>35</v>
      </c>
      <c r="B63822" s="2">
        <v>44845.458333333336</v>
      </c>
      <c r="C63822" s="1">
        <v>44845</v>
      </c>
      <c r="D63822">
        <v>5</v>
      </c>
      <c r="E63822" s="2">
        <v>44845.208333333336</v>
      </c>
      <c r="F63822" s="8" t="s">
        <v>388</v>
      </c>
      <c r="G63822" s="10" t="s">
        <v>389</v>
      </c>
      <c r="J63822" s="14">
        <v>151</v>
      </c>
      <c r="K63822" s="14">
        <v>151</v>
      </c>
      <c r="P63822" s="14">
        <v>151</v>
      </c>
      <c r="Q63822" s="14">
        <v>151</v>
      </c>
      <c r="X63822" s="14">
        <v>151</v>
      </c>
      <c r="AP63822" s="14">
        <v>151</v>
      </c>
      <c r="AS63822" s="14">
        <v>151</v>
      </c>
      <c r="AT63822" s="25">
        <v>2.2249702310562793</v>
      </c>
      <c r="AU63822" s="25">
        <v>0.90646396208353852</v>
      </c>
      <c r="AV63822" s="25">
        <v>2.1397419761162166</v>
      </c>
      <c r="AZ63822" s="26">
        <v>1.0058252871220701</v>
      </c>
      <c r="BA63822" s="26">
        <v>1.0058252871220701</v>
      </c>
      <c r="BB63822" s="26">
        <v>0</v>
      </c>
      <c r="BC63822" s="26">
        <v>1.0058252871220701</v>
      </c>
      <c r="BD63822" s="26">
        <v>0</v>
      </c>
      <c r="BE63822" s="14">
        <v>151</v>
      </c>
      <c r="BF63822" s="14">
        <v>0</v>
      </c>
      <c r="BG63822" s="27">
        <v>1.4685182413874556E-2</v>
      </c>
    </row>
    <row r="63823" spans="1:59" x14ac:dyDescent="0.25">
      <c r="A63823" t="s">
        <v>35</v>
      </c>
      <c r="B63823" s="2">
        <v>44845.5</v>
      </c>
      <c r="C63823" s="1">
        <v>44845</v>
      </c>
      <c r="D63823">
        <v>6</v>
      </c>
      <c r="E63823" s="2">
        <v>44845.25</v>
      </c>
      <c r="F63823" s="8" t="s">
        <v>388</v>
      </c>
      <c r="G63823" s="10" t="s">
        <v>389</v>
      </c>
      <c r="J63823" s="14">
        <v>137</v>
      </c>
      <c r="K63823" s="14">
        <v>137</v>
      </c>
      <c r="P63823" s="14">
        <v>137</v>
      </c>
      <c r="Q63823" s="14">
        <v>137</v>
      </c>
      <c r="X63823" s="14">
        <v>137</v>
      </c>
      <c r="AP63823" s="14">
        <v>137</v>
      </c>
      <c r="AS63823" s="14">
        <v>137</v>
      </c>
      <c r="AT63823" s="25">
        <v>2.2248130560060528</v>
      </c>
      <c r="AU63823" s="25">
        <v>0.9058597567507084</v>
      </c>
      <c r="AV63823" s="25">
        <v>2.1383367585562056</v>
      </c>
      <c r="AZ63823" s="26">
        <v>0.91256996248823607</v>
      </c>
      <c r="BA63823" s="26">
        <v>0.91256996248823607</v>
      </c>
      <c r="BB63823" s="26">
        <v>0</v>
      </c>
      <c r="BC63823" s="26">
        <v>0.91256996248823619</v>
      </c>
      <c r="BD63823" s="26">
        <v>-1.1102230246251565E-16</v>
      </c>
      <c r="BE63823" s="14">
        <v>137</v>
      </c>
      <c r="BF63823" s="14">
        <v>0</v>
      </c>
      <c r="BG63823" s="27">
        <v>1.4685182413874561E-2</v>
      </c>
    </row>
    <row r="63824" spans="1:59" x14ac:dyDescent="0.25">
      <c r="A63824" t="s">
        <v>35</v>
      </c>
      <c r="B63824" s="2">
        <v>44845.541666666664</v>
      </c>
      <c r="C63824" s="1">
        <v>44845</v>
      </c>
      <c r="D63824">
        <v>7</v>
      </c>
      <c r="E63824" s="2">
        <v>44845.291666666664</v>
      </c>
      <c r="F63824" s="8" t="s">
        <v>388</v>
      </c>
      <c r="G63824" s="10" t="s">
        <v>389</v>
      </c>
      <c r="J63824" s="14">
        <v>76</v>
      </c>
      <c r="K63824" s="14">
        <v>76</v>
      </c>
      <c r="P63824" s="14">
        <v>76</v>
      </c>
      <c r="Q63824" s="14">
        <v>76</v>
      </c>
      <c r="X63824" s="14">
        <v>76</v>
      </c>
      <c r="AP63824" s="14">
        <v>76</v>
      </c>
      <c r="AS63824" s="14">
        <v>76</v>
      </c>
      <c r="AT63824" s="25">
        <v>2.2234171202761743</v>
      </c>
      <c r="AU63824" s="25">
        <v>0.90503757578804178</v>
      </c>
      <c r="AV63824" s="25">
        <v>2.1364501765943071</v>
      </c>
      <c r="AZ63824" s="26">
        <v>0.50624319086938641</v>
      </c>
      <c r="BA63824" s="26">
        <v>0.50624319086938641</v>
      </c>
      <c r="BB63824" s="26">
        <v>0</v>
      </c>
      <c r="BC63824" s="26">
        <v>0.50624319086938641</v>
      </c>
      <c r="BD63824" s="26">
        <v>0</v>
      </c>
      <c r="BE63824" s="14">
        <v>76</v>
      </c>
      <c r="BF63824" s="14">
        <v>0</v>
      </c>
      <c r="BG63824" s="27">
        <v>1.4685182413874561E-2</v>
      </c>
    </row>
    <row r="63825" spans="1:60" x14ac:dyDescent="0.25">
      <c r="A63825" t="s">
        <v>35</v>
      </c>
      <c r="B63825" s="2">
        <v>44845.583333333336</v>
      </c>
      <c r="C63825" s="1">
        <v>44845</v>
      </c>
      <c r="D63825">
        <v>8</v>
      </c>
      <c r="E63825" s="2">
        <v>44845.333333333336</v>
      </c>
      <c r="F63825" s="8" t="s">
        <v>388</v>
      </c>
      <c r="G63825" s="10" t="s">
        <v>389</v>
      </c>
      <c r="J63825" s="14">
        <v>40</v>
      </c>
      <c r="K63825" s="14">
        <v>40</v>
      </c>
      <c r="P63825" s="14">
        <v>40</v>
      </c>
      <c r="Q63825" s="14">
        <v>40</v>
      </c>
      <c r="X63825" s="14">
        <v>40</v>
      </c>
      <c r="AP63825" s="14">
        <v>40</v>
      </c>
      <c r="AS63825" s="14">
        <v>40</v>
      </c>
      <c r="AT63825" s="25">
        <v>2.2218058587481568</v>
      </c>
      <c r="AU63825" s="25">
        <v>0.90501342963151732</v>
      </c>
      <c r="AV63825" s="25">
        <v>2.1378399783951707</v>
      </c>
      <c r="AZ63825" s="26">
        <v>0.26644378466809809</v>
      </c>
      <c r="BA63825" s="26">
        <v>0.26644378466809809</v>
      </c>
      <c r="BB63825" s="26">
        <v>0</v>
      </c>
      <c r="BC63825" s="26">
        <v>0.26644378466809809</v>
      </c>
      <c r="BD63825" s="26">
        <v>0</v>
      </c>
      <c r="BE63825" s="14">
        <v>40</v>
      </c>
      <c r="BF63825" s="14">
        <v>0</v>
      </c>
      <c r="BG63825" s="27">
        <v>1.4685182413874559E-2</v>
      </c>
    </row>
    <row r="63826" spans="1:60" x14ac:dyDescent="0.25">
      <c r="A63826" t="s">
        <v>35</v>
      </c>
      <c r="B63826" s="2">
        <v>44845.625</v>
      </c>
      <c r="C63826" s="1">
        <v>44845</v>
      </c>
      <c r="D63826">
        <v>9</v>
      </c>
      <c r="E63826" s="2">
        <v>44845.375</v>
      </c>
      <c r="F63826" s="8" t="s">
        <v>388</v>
      </c>
      <c r="G63826" s="10" t="s">
        <v>389</v>
      </c>
      <c r="J63826" s="14">
        <v>17</v>
      </c>
      <c r="K63826" s="14">
        <v>17</v>
      </c>
      <c r="P63826" s="14">
        <v>17</v>
      </c>
      <c r="Q63826" s="14">
        <v>17</v>
      </c>
      <c r="X63826" s="14">
        <v>17</v>
      </c>
      <c r="AP63826" s="14">
        <v>17</v>
      </c>
      <c r="AS63826" s="14">
        <v>17</v>
      </c>
      <c r="AT63826" s="25">
        <v>2.2204194520003355</v>
      </c>
      <c r="AU63826" s="25">
        <v>0.90515704877633185</v>
      </c>
      <c r="AV63826" s="25">
        <v>2.1404795273147683</v>
      </c>
      <c r="AZ63826" s="26">
        <v>0.11323860848394171</v>
      </c>
      <c r="BA63826" s="26">
        <v>0.11323860848394171</v>
      </c>
      <c r="BB63826" s="26">
        <v>0</v>
      </c>
      <c r="BC63826" s="26">
        <v>0.11323860848394172</v>
      </c>
      <c r="BD63826" s="26">
        <v>-1.3877787807814457E-17</v>
      </c>
      <c r="BE63826" s="14">
        <v>17</v>
      </c>
      <c r="BF63826" s="14">
        <v>0</v>
      </c>
      <c r="BG63826" s="27">
        <v>1.4685182413874563E-2</v>
      </c>
    </row>
    <row r="63827" spans="1:60" x14ac:dyDescent="0.25">
      <c r="A63827" t="s">
        <v>35</v>
      </c>
      <c r="B63827" s="2">
        <v>44845.666666666664</v>
      </c>
      <c r="C63827" s="1">
        <v>44845</v>
      </c>
      <c r="D63827">
        <v>10</v>
      </c>
      <c r="E63827" s="2">
        <v>44845.416666666664</v>
      </c>
      <c r="F63827" s="8" t="s">
        <v>388</v>
      </c>
      <c r="G63827" s="10" t="s">
        <v>389</v>
      </c>
      <c r="J63827" s="14">
        <v>3</v>
      </c>
      <c r="K63827" s="14">
        <v>2</v>
      </c>
      <c r="P63827" s="14">
        <v>3</v>
      </c>
      <c r="Q63827" s="14">
        <v>2</v>
      </c>
      <c r="X63827" s="14">
        <v>3</v>
      </c>
      <c r="AP63827" s="14">
        <v>3</v>
      </c>
      <c r="AS63827" s="14">
        <v>2</v>
      </c>
      <c r="AT63827" s="25">
        <v>2.2201710831617216</v>
      </c>
      <c r="AU63827" s="25">
        <v>0.90532702502712059</v>
      </c>
      <c r="AV63827" s="25">
        <v>2.2132084894077573</v>
      </c>
      <c r="AZ63827" s="26">
        <v>1.9983283850107354E-2</v>
      </c>
      <c r="BA63827" s="26">
        <v>1.9983283850107354E-2</v>
      </c>
      <c r="BB63827" s="26">
        <v>0</v>
      </c>
      <c r="BC63827" s="26">
        <v>1.3322189233404903E-2</v>
      </c>
      <c r="BD63827" s="26">
        <v>6.6610946167024506E-3</v>
      </c>
      <c r="BE63827" s="14">
        <v>3</v>
      </c>
      <c r="BF63827" s="14">
        <v>1</v>
      </c>
      <c r="BG63827" s="27">
        <v>1.4685182413874558E-2</v>
      </c>
      <c r="BH63827" s="27">
        <v>1.4685182413874556E-2</v>
      </c>
    </row>
    <row r="63828" spans="1:60" x14ac:dyDescent="0.25">
      <c r="A63828" t="s">
        <v>35</v>
      </c>
      <c r="B63828" s="2">
        <v>44845.708333333336</v>
      </c>
      <c r="C63828" s="1">
        <v>44845</v>
      </c>
      <c r="D63828">
        <v>11</v>
      </c>
      <c r="E63828" s="2">
        <v>44845.458333333336</v>
      </c>
      <c r="F63828" s="8" t="s">
        <v>388</v>
      </c>
      <c r="G63828" s="10" t="s">
        <v>389</v>
      </c>
      <c r="J63828" s="14">
        <v>0</v>
      </c>
      <c r="K63828" s="14">
        <v>-3</v>
      </c>
      <c r="P63828" s="14">
        <v>0</v>
      </c>
      <c r="Q63828" s="14">
        <v>-3</v>
      </c>
      <c r="X63828" s="14">
        <v>0</v>
      </c>
      <c r="AP63828" s="14">
        <v>0</v>
      </c>
      <c r="AS63828" s="14">
        <v>-3</v>
      </c>
      <c r="AT63828" s="25">
        <v>2.2195682692841934</v>
      </c>
      <c r="AU63828" s="25">
        <v>0.90510120963079688</v>
      </c>
      <c r="AV63828" s="25">
        <v>2.1402347795286363</v>
      </c>
      <c r="AZ63828" s="26">
        <v>0</v>
      </c>
      <c r="BA63828" s="26">
        <v>0</v>
      </c>
      <c r="BB63828" s="26">
        <v>2.3006000920389416</v>
      </c>
      <c r="BC63828" s="26">
        <v>0</v>
      </c>
      <c r="BD63828" s="26">
        <v>2.3006000920389416</v>
      </c>
      <c r="BE63828" s="14">
        <v>0</v>
      </c>
      <c r="BF63828" s="14">
        <v>3</v>
      </c>
      <c r="BH63828" s="27">
        <v>1.6906496583036301</v>
      </c>
    </row>
    <row r="63829" spans="1:60" x14ac:dyDescent="0.25">
      <c r="A63829" t="s">
        <v>35</v>
      </c>
      <c r="B63829" s="2">
        <v>44845.75</v>
      </c>
      <c r="C63829" s="1">
        <v>44845</v>
      </c>
      <c r="D63829">
        <v>12</v>
      </c>
      <c r="E63829" s="2">
        <v>44845.5</v>
      </c>
      <c r="F63829" s="8" t="s">
        <v>388</v>
      </c>
      <c r="G63829" s="10" t="s">
        <v>389</v>
      </c>
      <c r="J63829" s="14">
        <v>0</v>
      </c>
      <c r="K63829" s="14">
        <v>-2</v>
      </c>
      <c r="P63829" s="14">
        <v>0</v>
      </c>
      <c r="Q63829" s="14">
        <v>-2</v>
      </c>
      <c r="X63829" s="14">
        <v>0</v>
      </c>
      <c r="AP63829" s="14">
        <v>0</v>
      </c>
      <c r="AS63829" s="14">
        <v>-2</v>
      </c>
      <c r="AT63829" s="25">
        <v>2.2197431870385507</v>
      </c>
      <c r="AU63829" s="25">
        <v>0.90452046694534671</v>
      </c>
      <c r="AV63829" s="25">
        <v>2.139790843510756</v>
      </c>
      <c r="AZ63829" s="26">
        <v>0</v>
      </c>
      <c r="BA63829" s="26">
        <v>0</v>
      </c>
      <c r="BB63829" s="26">
        <v>1.5762005839480013</v>
      </c>
      <c r="BC63829" s="26">
        <v>0</v>
      </c>
      <c r="BD63829" s="26">
        <v>1.5762005839480013</v>
      </c>
      <c r="BE63829" s="14">
        <v>0</v>
      </c>
      <c r="BF63829" s="14">
        <v>2</v>
      </c>
      <c r="BH63829" s="27">
        <v>1.7374616656917212</v>
      </c>
    </row>
    <row r="63830" spans="1:60" x14ac:dyDescent="0.25">
      <c r="A63830" t="s">
        <v>35</v>
      </c>
      <c r="B63830" s="2">
        <v>44845.791666666664</v>
      </c>
      <c r="C63830" s="1">
        <v>44845</v>
      </c>
      <c r="D63830">
        <v>13</v>
      </c>
      <c r="E63830" s="2">
        <v>44845.541666666664</v>
      </c>
      <c r="F63830" s="8" t="s">
        <v>388</v>
      </c>
      <c r="G63830" s="10" t="s">
        <v>389</v>
      </c>
      <c r="J63830" s="14">
        <v>2</v>
      </c>
      <c r="K63830" s="14">
        <v>1</v>
      </c>
      <c r="P63830" s="14">
        <v>2</v>
      </c>
      <c r="Q63830" s="14">
        <v>1</v>
      </c>
      <c r="X63830" s="14">
        <v>2</v>
      </c>
      <c r="AP63830" s="14">
        <v>2</v>
      </c>
      <c r="AS63830" s="14">
        <v>1</v>
      </c>
      <c r="AT63830" s="25">
        <v>2.2199033326013264</v>
      </c>
      <c r="AU63830" s="25">
        <v>0.90437813874874606</v>
      </c>
      <c r="AV63830" s="25">
        <v>2.1388460834207716</v>
      </c>
      <c r="AZ63830" s="26">
        <v>1.3322189233404905E-2</v>
      </c>
      <c r="BA63830" s="26">
        <v>1.3322189233404905E-2</v>
      </c>
      <c r="BB63830" s="26">
        <v>0</v>
      </c>
      <c r="BC63830" s="26">
        <v>6.6610946167024523E-3</v>
      </c>
      <c r="BD63830" s="26">
        <v>6.6610946167024523E-3</v>
      </c>
      <c r="BE63830" s="14">
        <v>2</v>
      </c>
      <c r="BF63830" s="14">
        <v>1</v>
      </c>
      <c r="BG63830" s="27">
        <v>1.4685182413874561E-2</v>
      </c>
      <c r="BH63830" s="27">
        <v>1.4685182413874561E-2</v>
      </c>
    </row>
    <row r="63831" spans="1:60" x14ac:dyDescent="0.25">
      <c r="A63831" t="s">
        <v>35</v>
      </c>
      <c r="B63831" s="2">
        <v>44845.833333333336</v>
      </c>
      <c r="C63831" s="1">
        <v>44845</v>
      </c>
      <c r="D63831">
        <v>14</v>
      </c>
      <c r="E63831" s="2">
        <v>44845.583333333336</v>
      </c>
      <c r="F63831" s="8" t="s">
        <v>388</v>
      </c>
      <c r="G63831" s="10" t="s">
        <v>389</v>
      </c>
      <c r="J63831" s="14">
        <v>12</v>
      </c>
      <c r="K63831" s="14">
        <v>12</v>
      </c>
      <c r="P63831" s="14">
        <v>12</v>
      </c>
      <c r="Q63831" s="14">
        <v>12</v>
      </c>
      <c r="X63831" s="14">
        <v>12</v>
      </c>
      <c r="AP63831" s="14">
        <v>12</v>
      </c>
      <c r="AS63831" s="14">
        <v>12</v>
      </c>
      <c r="AT63831" s="25">
        <v>2.2204487009392282</v>
      </c>
      <c r="AU63831" s="25">
        <v>0.90399414804784828</v>
      </c>
      <c r="AV63831" s="25">
        <v>2.137808081940034</v>
      </c>
      <c r="AZ63831" s="26">
        <v>7.9933135400429456E-2</v>
      </c>
      <c r="BA63831" s="26">
        <v>7.9933135400429456E-2</v>
      </c>
      <c r="BB63831" s="26">
        <v>0</v>
      </c>
      <c r="BC63831" s="26">
        <v>7.993313540042947E-2</v>
      </c>
      <c r="BD63831" s="26">
        <v>-1.3877787807814457E-17</v>
      </c>
      <c r="BE63831" s="14">
        <v>12</v>
      </c>
      <c r="BF63831" s="14">
        <v>0</v>
      </c>
      <c r="BG63831" s="27">
        <v>1.4685182413874565E-2</v>
      </c>
    </row>
    <row r="63832" spans="1:60" x14ac:dyDescent="0.25">
      <c r="A63832" t="s">
        <v>35</v>
      </c>
      <c r="B63832" s="2">
        <v>44845.875</v>
      </c>
      <c r="C63832" s="1">
        <v>44845</v>
      </c>
      <c r="D63832">
        <v>15</v>
      </c>
      <c r="E63832" s="2">
        <v>44845.625</v>
      </c>
      <c r="F63832" s="8" t="s">
        <v>388</v>
      </c>
      <c r="G63832" s="10" t="s">
        <v>389</v>
      </c>
      <c r="J63832" s="14">
        <v>33</v>
      </c>
      <c r="K63832" s="14">
        <v>33</v>
      </c>
      <c r="P63832" s="14">
        <v>33</v>
      </c>
      <c r="Q63832" s="14">
        <v>33</v>
      </c>
      <c r="X63832" s="14">
        <v>33</v>
      </c>
      <c r="AP63832" s="14">
        <v>33</v>
      </c>
      <c r="AS63832" s="14">
        <v>33</v>
      </c>
      <c r="AT63832" s="25">
        <v>2.2210937050784674</v>
      </c>
      <c r="AU63832" s="25">
        <v>0.90382891380734254</v>
      </c>
      <c r="AV63832" s="25">
        <v>2.1421670548910101</v>
      </c>
      <c r="AZ63832" s="26">
        <v>0.21981612235118092</v>
      </c>
      <c r="BA63832" s="26">
        <v>0.21981612235118092</v>
      </c>
      <c r="BB63832" s="26">
        <v>0</v>
      </c>
      <c r="BC63832" s="26">
        <v>0.21981612235118092</v>
      </c>
      <c r="BD63832" s="26">
        <v>0</v>
      </c>
      <c r="BE63832" s="14">
        <v>33</v>
      </c>
      <c r="BF63832" s="14">
        <v>0</v>
      </c>
      <c r="BG63832" s="27">
        <v>1.4685182413874559E-2</v>
      </c>
    </row>
    <row r="63833" spans="1:60" x14ac:dyDescent="0.25">
      <c r="A63833" t="s">
        <v>35</v>
      </c>
      <c r="B63833" s="2">
        <v>44845.916666666664</v>
      </c>
      <c r="C63833" s="1">
        <v>44845</v>
      </c>
      <c r="D63833">
        <v>16</v>
      </c>
      <c r="E63833" s="2">
        <v>44845.666666666664</v>
      </c>
      <c r="F63833" s="8" t="s">
        <v>388</v>
      </c>
      <c r="G63833" s="10" t="s">
        <v>389</v>
      </c>
      <c r="J63833" s="14">
        <v>81</v>
      </c>
      <c r="K63833" s="14">
        <v>81</v>
      </c>
      <c r="P63833" s="14">
        <v>81</v>
      </c>
      <c r="Q63833" s="14">
        <v>81</v>
      </c>
      <c r="X63833" s="14">
        <v>81</v>
      </c>
      <c r="AP63833" s="14">
        <v>81</v>
      </c>
      <c r="AS63833" s="14">
        <v>81</v>
      </c>
      <c r="AT63833" s="25">
        <v>2.2216014934189379</v>
      </c>
      <c r="AU63833" s="25">
        <v>0.90431245499061541</v>
      </c>
      <c r="AV63833" s="25">
        <v>2.1429111412598347</v>
      </c>
      <c r="AZ63833" s="26">
        <v>0.53954866395289902</v>
      </c>
      <c r="BA63833" s="26">
        <v>0.53954866395289902</v>
      </c>
      <c r="BB63833" s="26">
        <v>0</v>
      </c>
      <c r="BC63833" s="26">
        <v>0.53954866395289902</v>
      </c>
      <c r="BD63833" s="26">
        <v>0</v>
      </c>
      <c r="BE63833" s="14">
        <v>81</v>
      </c>
      <c r="BF63833" s="14">
        <v>0</v>
      </c>
      <c r="BG63833" s="27">
        <v>1.4685182413874568E-2</v>
      </c>
    </row>
    <row r="63834" spans="1:60" x14ac:dyDescent="0.25">
      <c r="A63834" t="s">
        <v>35</v>
      </c>
      <c r="B63834" s="2">
        <v>44845.958333333336</v>
      </c>
      <c r="C63834" s="1">
        <v>44845</v>
      </c>
      <c r="D63834">
        <v>17</v>
      </c>
      <c r="E63834" s="2">
        <v>44845.708333333336</v>
      </c>
      <c r="F63834" s="8" t="s">
        <v>388</v>
      </c>
      <c r="G63834" s="10" t="s">
        <v>389</v>
      </c>
      <c r="J63834" s="14">
        <v>90</v>
      </c>
      <c r="K63834" s="14">
        <v>90</v>
      </c>
      <c r="P63834" s="14">
        <v>90</v>
      </c>
      <c r="Q63834" s="14">
        <v>90</v>
      </c>
      <c r="X63834" s="14">
        <v>90</v>
      </c>
      <c r="AP63834" s="14">
        <v>90</v>
      </c>
      <c r="AS63834" s="14">
        <v>90</v>
      </c>
      <c r="AT63834" s="25">
        <v>2.2222833108544178</v>
      </c>
      <c r="AU63834" s="25">
        <v>0.90430214430504818</v>
      </c>
      <c r="AV63834" s="25">
        <v>2.1556386006477428</v>
      </c>
      <c r="AZ63834" s="26">
        <v>0.59949851550322075</v>
      </c>
      <c r="BA63834" s="26">
        <v>0.59949851550322075</v>
      </c>
      <c r="BB63834" s="26">
        <v>0</v>
      </c>
      <c r="BC63834" s="26">
        <v>0.59949851550322086</v>
      </c>
      <c r="BD63834" s="26">
        <v>-1.1102230246251565E-16</v>
      </c>
      <c r="BE63834" s="14">
        <v>90</v>
      </c>
      <c r="BF63834" s="14">
        <v>0</v>
      </c>
      <c r="BG63834" s="27">
        <v>1.4685182413874561E-2</v>
      </c>
    </row>
    <row r="63835" spans="1:60" x14ac:dyDescent="0.25">
      <c r="A63835" t="s">
        <v>35</v>
      </c>
      <c r="B63835" s="2">
        <v>44846</v>
      </c>
      <c r="C63835" s="1">
        <v>44845</v>
      </c>
      <c r="D63835">
        <v>18</v>
      </c>
      <c r="E63835" s="2">
        <v>44845.75</v>
      </c>
      <c r="F63835" s="8" t="s">
        <v>388</v>
      </c>
      <c r="G63835" s="10" t="s">
        <v>389</v>
      </c>
      <c r="J63835" s="14">
        <v>109</v>
      </c>
      <c r="K63835" s="14">
        <v>109</v>
      </c>
      <c r="P63835" s="14">
        <v>109</v>
      </c>
      <c r="Q63835" s="14">
        <v>109</v>
      </c>
      <c r="X63835" s="14">
        <v>109</v>
      </c>
      <c r="AP63835" s="14">
        <v>109</v>
      </c>
      <c r="AS63835" s="14">
        <v>109</v>
      </c>
      <c r="AT63835" s="25">
        <v>2.2215753118618853</v>
      </c>
      <c r="AU63835" s="25">
        <v>0.90351639185846655</v>
      </c>
      <c r="AV63835" s="25">
        <v>2.2307940477231889</v>
      </c>
      <c r="AZ63835" s="26">
        <v>0.72605931322056727</v>
      </c>
      <c r="BA63835" s="26">
        <v>0.72605931322056727</v>
      </c>
      <c r="BB63835" s="26">
        <v>0</v>
      </c>
      <c r="BC63835" s="26">
        <v>0.72605931322056727</v>
      </c>
      <c r="BD63835" s="26">
        <v>0</v>
      </c>
      <c r="BE63835" s="14">
        <v>109</v>
      </c>
      <c r="BF63835" s="14">
        <v>0</v>
      </c>
      <c r="BG63835" s="27">
        <v>1.4685182413874559E-2</v>
      </c>
    </row>
    <row r="63836" spans="1:60" x14ac:dyDescent="0.25">
      <c r="A63836" t="s">
        <v>35</v>
      </c>
      <c r="B63836" s="2">
        <v>44846.041666666664</v>
      </c>
      <c r="C63836" s="1">
        <v>44845</v>
      </c>
      <c r="D63836">
        <v>19</v>
      </c>
      <c r="E63836" s="2">
        <v>44845.791666666664</v>
      </c>
      <c r="F63836" s="8" t="s">
        <v>388</v>
      </c>
      <c r="G63836" s="10" t="s">
        <v>389</v>
      </c>
      <c r="J63836" s="14">
        <v>119</v>
      </c>
      <c r="K63836" s="14">
        <v>119</v>
      </c>
      <c r="P63836" s="14">
        <v>119</v>
      </c>
      <c r="Q63836" s="14">
        <v>119</v>
      </c>
      <c r="X63836" s="14">
        <v>119</v>
      </c>
      <c r="AP63836" s="14">
        <v>119</v>
      </c>
      <c r="AS63836" s="14">
        <v>119</v>
      </c>
      <c r="AT63836" s="25">
        <v>2.220700900608235</v>
      </c>
      <c r="AU63836" s="25">
        <v>0.90313118714178819</v>
      </c>
      <c r="AV63836" s="25">
        <v>2.1433248491197507</v>
      </c>
      <c r="AZ63836" s="26">
        <v>0.7926702593875915</v>
      </c>
      <c r="BA63836" s="26">
        <v>0.7926702593875915</v>
      </c>
      <c r="BB63836" s="26">
        <v>0</v>
      </c>
      <c r="BC63836" s="26">
        <v>0.79267025938759161</v>
      </c>
      <c r="BD63836" s="26">
        <v>-1.1102230246251565E-16</v>
      </c>
      <c r="BE63836" s="14">
        <v>119</v>
      </c>
      <c r="BF63836" s="14">
        <v>0</v>
      </c>
      <c r="BG63836" s="27">
        <v>1.4685182413874554E-2</v>
      </c>
    </row>
    <row r="63837" spans="1:60" x14ac:dyDescent="0.25">
      <c r="A63837" t="s">
        <v>35</v>
      </c>
      <c r="B63837" s="2">
        <v>44846.083333333336</v>
      </c>
      <c r="C63837" s="1">
        <v>44845</v>
      </c>
      <c r="D63837">
        <v>20</v>
      </c>
      <c r="E63837" s="2">
        <v>44845.833333333336</v>
      </c>
      <c r="F63837" s="8" t="s">
        <v>388</v>
      </c>
      <c r="G63837" s="10" t="s">
        <v>389</v>
      </c>
      <c r="J63837" s="14">
        <v>156</v>
      </c>
      <c r="K63837" s="14">
        <v>156</v>
      </c>
      <c r="P63837" s="14">
        <v>156</v>
      </c>
      <c r="Q63837" s="14">
        <v>156</v>
      </c>
      <c r="X63837" s="14">
        <v>156</v>
      </c>
      <c r="AP63837" s="14">
        <v>156</v>
      </c>
      <c r="AS63837" s="14">
        <v>156</v>
      </c>
      <c r="AT63837" s="25">
        <v>2.221250764012749</v>
      </c>
      <c r="AU63837" s="25">
        <v>0.90329531366247173</v>
      </c>
      <c r="AV63837" s="25">
        <v>2.1378612691810082</v>
      </c>
      <c r="AZ63837" s="26">
        <v>1.0391307602055826</v>
      </c>
      <c r="BA63837" s="26">
        <v>1.0391307602055826</v>
      </c>
      <c r="BB63837" s="26">
        <v>0</v>
      </c>
      <c r="BC63837" s="26">
        <v>1.0391307602055826</v>
      </c>
      <c r="BD63837" s="26">
        <v>0</v>
      </c>
      <c r="BE63837" s="14">
        <v>156</v>
      </c>
      <c r="BF63837" s="14">
        <v>0</v>
      </c>
      <c r="BG63837" s="27">
        <v>1.4685182413874559E-2</v>
      </c>
    </row>
    <row r="63838" spans="1:60" x14ac:dyDescent="0.25">
      <c r="A63838" t="s">
        <v>35</v>
      </c>
      <c r="B63838" s="2">
        <v>44846.125</v>
      </c>
      <c r="C63838" s="1">
        <v>44845</v>
      </c>
      <c r="D63838">
        <v>21</v>
      </c>
      <c r="E63838" s="2">
        <v>44845.875</v>
      </c>
      <c r="F63838" s="8" t="s">
        <v>388</v>
      </c>
      <c r="G63838" s="10" t="s">
        <v>389</v>
      </c>
      <c r="J63838" s="14">
        <v>168</v>
      </c>
      <c r="K63838" s="14">
        <v>168</v>
      </c>
      <c r="P63838" s="14">
        <v>168</v>
      </c>
      <c r="Q63838" s="14">
        <v>168</v>
      </c>
      <c r="X63838" s="14">
        <v>168</v>
      </c>
      <c r="AP63838" s="14">
        <v>168</v>
      </c>
      <c r="AS63838" s="14">
        <v>168</v>
      </c>
      <c r="AT63838" s="25">
        <v>2.2208600050857337</v>
      </c>
      <c r="AU63838" s="25">
        <v>0.90325192781868158</v>
      </c>
      <c r="AV63838" s="25">
        <v>2.1382284093667376</v>
      </c>
      <c r="AZ63838" s="26">
        <v>1.1190638956060117</v>
      </c>
      <c r="BA63838" s="26">
        <v>1.1190638956060117</v>
      </c>
      <c r="BB63838" s="26">
        <v>0</v>
      </c>
      <c r="BC63838" s="26">
        <v>1.1190638956060117</v>
      </c>
      <c r="BD63838" s="26">
        <v>0</v>
      </c>
      <c r="BE63838" s="14">
        <v>168</v>
      </c>
      <c r="BF63838" s="14">
        <v>0</v>
      </c>
      <c r="BG63838" s="27">
        <v>1.4685182413874556E-2</v>
      </c>
    </row>
    <row r="63839" spans="1:60" x14ac:dyDescent="0.25">
      <c r="A63839" t="s">
        <v>35</v>
      </c>
      <c r="B63839" s="2">
        <v>44846.166666666664</v>
      </c>
      <c r="C63839" s="1">
        <v>44845</v>
      </c>
      <c r="D63839">
        <v>22</v>
      </c>
      <c r="E63839" s="2">
        <v>44845.916666666664</v>
      </c>
      <c r="F63839" s="8" t="s">
        <v>388</v>
      </c>
      <c r="G63839" s="10" t="s">
        <v>389</v>
      </c>
      <c r="J63839" s="14">
        <v>156</v>
      </c>
      <c r="K63839" s="14">
        <v>156</v>
      </c>
      <c r="P63839" s="14">
        <v>156</v>
      </c>
      <c r="Q63839" s="14">
        <v>156</v>
      </c>
      <c r="X63839" s="14">
        <v>156</v>
      </c>
      <c r="AP63839" s="14">
        <v>156</v>
      </c>
      <c r="AS63839" s="14">
        <v>156</v>
      </c>
      <c r="AT63839" s="25">
        <v>2.2199605042498756</v>
      </c>
      <c r="AU63839" s="25">
        <v>0.90412015313067573</v>
      </c>
      <c r="AV63839" s="25">
        <v>2.1384271234916223</v>
      </c>
      <c r="AZ63839" s="26">
        <v>1.0391307602055828</v>
      </c>
      <c r="BA63839" s="26">
        <v>1.0391307602055828</v>
      </c>
      <c r="BB63839" s="26">
        <v>0</v>
      </c>
      <c r="BC63839" s="26">
        <v>1.0391307602055828</v>
      </c>
      <c r="BD63839" s="26">
        <v>0</v>
      </c>
      <c r="BE63839" s="14">
        <v>156</v>
      </c>
      <c r="BF63839" s="14">
        <v>0</v>
      </c>
      <c r="BG63839" s="27">
        <v>1.4685182413874565E-2</v>
      </c>
    </row>
    <row r="63840" spans="1:60" x14ac:dyDescent="0.25">
      <c r="A63840" t="s">
        <v>35</v>
      </c>
      <c r="B63840" s="2">
        <v>44846.208333333336</v>
      </c>
      <c r="C63840" s="1">
        <v>44845</v>
      </c>
      <c r="D63840">
        <v>23</v>
      </c>
      <c r="E63840" s="2">
        <v>44845.958333333336</v>
      </c>
      <c r="F63840" s="8" t="s">
        <v>388</v>
      </c>
      <c r="G63840" s="10" t="s">
        <v>389</v>
      </c>
      <c r="J63840" s="14">
        <v>163</v>
      </c>
      <c r="K63840" s="14">
        <v>163</v>
      </c>
      <c r="P63840" s="14">
        <v>163</v>
      </c>
      <c r="Q63840" s="14">
        <v>163</v>
      </c>
      <c r="X63840" s="14">
        <v>163</v>
      </c>
      <c r="AP63840" s="14">
        <v>163</v>
      </c>
      <c r="AS63840" s="14">
        <v>163</v>
      </c>
      <c r="AT63840" s="25">
        <v>2.2200908966330108</v>
      </c>
      <c r="AU63840" s="25">
        <v>0.90392296057708166</v>
      </c>
      <c r="AV63840" s="25">
        <v>2.1391009213358894</v>
      </c>
      <c r="AZ63840" s="26">
        <v>1.0857584225224994</v>
      </c>
      <c r="BA63840" s="26">
        <v>1.0857584225224994</v>
      </c>
      <c r="BB63840" s="26">
        <v>0</v>
      </c>
      <c r="BC63840" s="26">
        <v>1.0857584225224994</v>
      </c>
      <c r="BD63840" s="26">
        <v>0</v>
      </c>
      <c r="BE63840" s="14">
        <v>163</v>
      </c>
      <c r="BF63840" s="14">
        <v>0</v>
      </c>
      <c r="BG63840" s="27">
        <v>1.4685182413874556E-2</v>
      </c>
    </row>
    <row r="63841" spans="1:59" x14ac:dyDescent="0.25">
      <c r="A63841" t="s">
        <v>35</v>
      </c>
      <c r="B63841" s="2">
        <v>44846.25</v>
      </c>
      <c r="C63841" s="1">
        <v>44845</v>
      </c>
      <c r="D63841">
        <v>24</v>
      </c>
      <c r="E63841" s="2">
        <v>44846</v>
      </c>
      <c r="F63841" s="8" t="s">
        <v>388</v>
      </c>
      <c r="G63841" s="10" t="s">
        <v>389</v>
      </c>
      <c r="J63841" s="14">
        <v>137</v>
      </c>
      <c r="K63841" s="14">
        <v>137</v>
      </c>
      <c r="P63841" s="14">
        <v>137</v>
      </c>
      <c r="Q63841" s="14">
        <v>137</v>
      </c>
      <c r="X63841" s="14">
        <v>137</v>
      </c>
      <c r="AP63841" s="14">
        <v>137</v>
      </c>
      <c r="AS63841" s="14">
        <v>137</v>
      </c>
      <c r="AT63841" s="25">
        <v>2.2212127300725948</v>
      </c>
      <c r="AU63841" s="25">
        <v>0.90492169211906914</v>
      </c>
      <c r="AV63841" s="25">
        <v>2.1409047757729067</v>
      </c>
      <c r="AZ63841" s="26">
        <v>0.91256996248823596</v>
      </c>
      <c r="BA63841" s="26">
        <v>0.91256996248823596</v>
      </c>
      <c r="BB63841" s="26">
        <v>0</v>
      </c>
      <c r="BC63841" s="26">
        <v>0.91256996248823596</v>
      </c>
      <c r="BD63841" s="26">
        <v>0</v>
      </c>
      <c r="BE63841" s="14">
        <v>137</v>
      </c>
      <c r="BF63841" s="14">
        <v>0</v>
      </c>
      <c r="BG63841" s="27">
        <v>1.4685182413874559E-2</v>
      </c>
    </row>
    <row r="63842" spans="1:59" x14ac:dyDescent="0.25">
      <c r="A63842" t="s">
        <v>35</v>
      </c>
      <c r="B63842" s="2">
        <v>44846.291666666664</v>
      </c>
      <c r="C63842" s="1">
        <v>44846</v>
      </c>
      <c r="D63842">
        <v>1</v>
      </c>
      <c r="E63842" s="2">
        <v>44846.041666666664</v>
      </c>
      <c r="F63842" s="8" t="s">
        <v>388</v>
      </c>
      <c r="G63842" s="10" t="s">
        <v>389</v>
      </c>
      <c r="J63842" s="14">
        <v>137</v>
      </c>
      <c r="K63842" s="14">
        <v>137</v>
      </c>
      <c r="P63842" s="14">
        <v>137</v>
      </c>
      <c r="Q63842" s="14">
        <v>137</v>
      </c>
      <c r="X63842" s="14">
        <v>137</v>
      </c>
      <c r="AP63842" s="14">
        <v>137</v>
      </c>
      <c r="AS63842" s="14">
        <v>137</v>
      </c>
      <c r="AT63842" s="25">
        <v>2.2218087003148566</v>
      </c>
      <c r="AU63842" s="25">
        <v>0.9044370153283493</v>
      </c>
      <c r="AV63842" s="25">
        <v>2.1382852398734098</v>
      </c>
      <c r="AZ63842" s="26">
        <v>0.91256996248823607</v>
      </c>
      <c r="BA63842" s="26">
        <v>0.91256996248823607</v>
      </c>
      <c r="BB63842" s="26">
        <v>0</v>
      </c>
      <c r="BC63842" s="26">
        <v>0.91256996248823619</v>
      </c>
      <c r="BD63842" s="26">
        <v>-1.1102230246251565E-16</v>
      </c>
      <c r="BE63842" s="14">
        <v>137</v>
      </c>
      <c r="BF63842" s="14">
        <v>0</v>
      </c>
      <c r="BG63842" s="27">
        <v>1.4685182413874561E-2</v>
      </c>
    </row>
    <row r="63843" spans="1:59" x14ac:dyDescent="0.25">
      <c r="A63843" t="s">
        <v>35</v>
      </c>
      <c r="B63843" s="2">
        <v>44846.333333333336</v>
      </c>
      <c r="C63843" s="1">
        <v>44846</v>
      </c>
      <c r="D63843">
        <v>2</v>
      </c>
      <c r="E63843" s="2">
        <v>44846.083333333336</v>
      </c>
      <c r="F63843" s="8" t="s">
        <v>388</v>
      </c>
      <c r="G63843" s="10" t="s">
        <v>389</v>
      </c>
      <c r="J63843" s="14">
        <v>111</v>
      </c>
      <c r="K63843" s="14">
        <v>111</v>
      </c>
      <c r="P63843" s="14">
        <v>111</v>
      </c>
      <c r="Q63843" s="14">
        <v>111</v>
      </c>
      <c r="X63843" s="14">
        <v>111</v>
      </c>
      <c r="AP63843" s="14">
        <v>111</v>
      </c>
      <c r="AS63843" s="14">
        <v>111</v>
      </c>
      <c r="AT63843" s="25">
        <v>2.2225846592022092</v>
      </c>
      <c r="AU63843" s="25">
        <v>0.90429994021220217</v>
      </c>
      <c r="AV63843" s="25">
        <v>2.1388031828886542</v>
      </c>
      <c r="AZ63843" s="26">
        <v>0.73938150245397227</v>
      </c>
      <c r="BA63843" s="26">
        <v>0.73938150245397227</v>
      </c>
      <c r="BB63843" s="26">
        <v>0</v>
      </c>
      <c r="BC63843" s="26">
        <v>0.73938150245397227</v>
      </c>
      <c r="BD63843" s="26">
        <v>0</v>
      </c>
      <c r="BE63843" s="14">
        <v>111</v>
      </c>
      <c r="BF63843" s="14">
        <v>0</v>
      </c>
      <c r="BG63843" s="27">
        <v>1.4685182413874561E-2</v>
      </c>
    </row>
    <row r="63844" spans="1:59" x14ac:dyDescent="0.25">
      <c r="A63844" t="s">
        <v>35</v>
      </c>
      <c r="B63844" s="2">
        <v>44846.375</v>
      </c>
      <c r="C63844" s="1">
        <v>44846</v>
      </c>
      <c r="D63844">
        <v>3</v>
      </c>
      <c r="E63844" s="2">
        <v>44846.125</v>
      </c>
      <c r="F63844" s="8" t="s">
        <v>388</v>
      </c>
      <c r="G63844" s="10" t="s">
        <v>389</v>
      </c>
      <c r="J63844" s="14">
        <v>31</v>
      </c>
      <c r="K63844" s="14">
        <v>31</v>
      </c>
      <c r="P63844" s="14">
        <v>31</v>
      </c>
      <c r="Q63844" s="14">
        <v>31</v>
      </c>
      <c r="X63844" s="14">
        <v>31</v>
      </c>
      <c r="AP63844" s="14">
        <v>31</v>
      </c>
      <c r="AS63844" s="14">
        <v>31</v>
      </c>
      <c r="AT63844" s="25">
        <v>2.2229114037001003</v>
      </c>
      <c r="AU63844" s="25">
        <v>0.90490243877171939</v>
      </c>
      <c r="AV63844" s="25">
        <v>2.1395877769641287</v>
      </c>
      <c r="AZ63844" s="26">
        <v>0.20649393311777603</v>
      </c>
      <c r="BA63844" s="26">
        <v>0.20649393311777603</v>
      </c>
      <c r="BB63844" s="26">
        <v>0</v>
      </c>
      <c r="BC63844" s="26">
        <v>0.20649393311777603</v>
      </c>
      <c r="BD63844" s="26">
        <v>0</v>
      </c>
      <c r="BE63844" s="14">
        <v>31</v>
      </c>
      <c r="BF63844" s="14">
        <v>0</v>
      </c>
      <c r="BG63844" s="27">
        <v>1.4685182413874561E-2</v>
      </c>
    </row>
    <row r="63845" spans="1:59" x14ac:dyDescent="0.25">
      <c r="A63845" t="s">
        <v>35</v>
      </c>
      <c r="B63845" s="2">
        <v>44846.416666666664</v>
      </c>
      <c r="C63845" s="1">
        <v>44846</v>
      </c>
      <c r="D63845">
        <v>4</v>
      </c>
      <c r="E63845" s="2">
        <v>44846.166666666664</v>
      </c>
      <c r="F63845" s="8" t="s">
        <v>388</v>
      </c>
      <c r="G63845" s="10" t="s">
        <v>389</v>
      </c>
      <c r="J63845" s="14">
        <v>19</v>
      </c>
      <c r="K63845" s="14">
        <v>19</v>
      </c>
      <c r="P63845" s="14">
        <v>19</v>
      </c>
      <c r="Q63845" s="14">
        <v>19</v>
      </c>
      <c r="X63845" s="14">
        <v>19</v>
      </c>
      <c r="AP63845" s="14">
        <v>19</v>
      </c>
      <c r="AS63845" s="14">
        <v>19</v>
      </c>
      <c r="AT63845" s="25">
        <v>2.2234939670544369</v>
      </c>
      <c r="AU63845" s="25">
        <v>0.90534379804424203</v>
      </c>
      <c r="AV63845" s="25">
        <v>2.1385664630199503</v>
      </c>
      <c r="AZ63845" s="26">
        <v>0.1265607977173466</v>
      </c>
      <c r="BA63845" s="26">
        <v>0.1265607977173466</v>
      </c>
      <c r="BB63845" s="26">
        <v>0</v>
      </c>
      <c r="BC63845" s="26">
        <v>0.12656079771734663</v>
      </c>
      <c r="BD63845" s="26">
        <v>-2.7755575615628914E-17</v>
      </c>
      <c r="BE63845" s="14">
        <v>19</v>
      </c>
      <c r="BF63845" s="14">
        <v>0</v>
      </c>
      <c r="BG63845" s="27">
        <v>1.4685182413874561E-2</v>
      </c>
    </row>
    <row r="63846" spans="1:59" x14ac:dyDescent="0.25">
      <c r="A63846" t="s">
        <v>35</v>
      </c>
      <c r="B63846" s="2">
        <v>44846.458333333336</v>
      </c>
      <c r="C63846" s="1">
        <v>44846</v>
      </c>
      <c r="D63846">
        <v>5</v>
      </c>
      <c r="E63846" s="2">
        <v>44846.208333333336</v>
      </c>
      <c r="F63846" s="8" t="s">
        <v>388</v>
      </c>
      <c r="G63846" s="10" t="s">
        <v>389</v>
      </c>
      <c r="J63846" s="14">
        <v>38</v>
      </c>
      <c r="K63846" s="14">
        <v>38</v>
      </c>
      <c r="P63846" s="14">
        <v>38</v>
      </c>
      <c r="Q63846" s="14">
        <v>38</v>
      </c>
      <c r="X63846" s="14">
        <v>38</v>
      </c>
      <c r="AP63846" s="14">
        <v>38</v>
      </c>
      <c r="AS63846" s="14">
        <v>38</v>
      </c>
      <c r="AT63846" s="25">
        <v>2.2229371657963313</v>
      </c>
      <c r="AU63846" s="25">
        <v>0.90532038321171682</v>
      </c>
      <c r="AV63846" s="25">
        <v>2.1520117414478426</v>
      </c>
      <c r="AZ63846" s="26">
        <v>0.2531215954346932</v>
      </c>
      <c r="BA63846" s="26">
        <v>0.2531215954346932</v>
      </c>
      <c r="BB63846" s="26">
        <v>0</v>
      </c>
      <c r="BC63846" s="26">
        <v>0.2531215954346932</v>
      </c>
      <c r="BD63846" s="26">
        <v>0</v>
      </c>
      <c r="BE63846" s="14">
        <v>38</v>
      </c>
      <c r="BF63846" s="14">
        <v>0</v>
      </c>
      <c r="BG63846" s="27">
        <v>1.4685182413874561E-2</v>
      </c>
    </row>
    <row r="63847" spans="1:59" x14ac:dyDescent="0.25">
      <c r="A63847" t="s">
        <v>35</v>
      </c>
      <c r="B63847" s="2">
        <v>44846.5</v>
      </c>
      <c r="C63847" s="1">
        <v>44846</v>
      </c>
      <c r="D63847">
        <v>6</v>
      </c>
      <c r="E63847" s="2">
        <v>44846.25</v>
      </c>
      <c r="F63847" s="8" t="s">
        <v>388</v>
      </c>
      <c r="G63847" s="10" t="s">
        <v>389</v>
      </c>
      <c r="J63847" s="14">
        <v>51</v>
      </c>
      <c r="K63847" s="14">
        <v>51</v>
      </c>
      <c r="P63847" s="14">
        <v>51</v>
      </c>
      <c r="Q63847" s="14">
        <v>51</v>
      </c>
      <c r="X63847" s="14">
        <v>51</v>
      </c>
      <c r="AP63847" s="14">
        <v>51</v>
      </c>
      <c r="AS63847" s="14">
        <v>51</v>
      </c>
      <c r="AT63847" s="25">
        <v>2.2225724856678779</v>
      </c>
      <c r="AU63847" s="25">
        <v>0.90377378509944806</v>
      </c>
      <c r="AV63847" s="25">
        <v>2.1509337814278453</v>
      </c>
      <c r="AZ63847" s="26">
        <v>0.33971582545182505</v>
      </c>
      <c r="BA63847" s="26">
        <v>0.33971582545182505</v>
      </c>
      <c r="BB63847" s="26">
        <v>0</v>
      </c>
      <c r="BC63847" s="26">
        <v>0.33971582545182505</v>
      </c>
      <c r="BD63847" s="26">
        <v>0</v>
      </c>
      <c r="BE63847" s="14">
        <v>51</v>
      </c>
      <c r="BF63847" s="14">
        <v>0</v>
      </c>
      <c r="BG63847" s="27">
        <v>1.4685182413874559E-2</v>
      </c>
    </row>
    <row r="63848" spans="1:59" x14ac:dyDescent="0.25">
      <c r="A63848" t="s">
        <v>35</v>
      </c>
      <c r="B63848" s="2">
        <v>44846.541666666664</v>
      </c>
      <c r="C63848" s="1">
        <v>44846</v>
      </c>
      <c r="D63848">
        <v>7</v>
      </c>
      <c r="E63848" s="2">
        <v>44846.291666666664</v>
      </c>
      <c r="F63848" s="8" t="s">
        <v>388</v>
      </c>
      <c r="G63848" s="10" t="s">
        <v>389</v>
      </c>
      <c r="J63848" s="14">
        <v>53</v>
      </c>
      <c r="K63848" s="14">
        <v>53</v>
      </c>
      <c r="P63848" s="14">
        <v>53</v>
      </c>
      <c r="Q63848" s="14">
        <v>53</v>
      </c>
      <c r="X63848" s="14">
        <v>53</v>
      </c>
      <c r="AP63848" s="14">
        <v>53</v>
      </c>
      <c r="AS63848" s="14">
        <v>53</v>
      </c>
      <c r="AT63848" s="25">
        <v>2.2219511407185042</v>
      </c>
      <c r="AU63848" s="25">
        <v>0.9027528643720788</v>
      </c>
      <c r="AV63848" s="25">
        <v>2.1373596142509759</v>
      </c>
      <c r="AZ63848" s="26">
        <v>0.35303801468522999</v>
      </c>
      <c r="BA63848" s="26">
        <v>0.35303801468522999</v>
      </c>
      <c r="BB63848" s="26">
        <v>0</v>
      </c>
      <c r="BC63848" s="26">
        <v>0.35303801468522999</v>
      </c>
      <c r="BD63848" s="26">
        <v>0</v>
      </c>
      <c r="BE63848" s="14">
        <v>53</v>
      </c>
      <c r="BF63848" s="14">
        <v>0</v>
      </c>
      <c r="BG63848" s="27">
        <v>1.4685182413874561E-2</v>
      </c>
    </row>
    <row r="63849" spans="1:59" x14ac:dyDescent="0.25">
      <c r="A63849" t="s">
        <v>35</v>
      </c>
      <c r="B63849" s="2">
        <v>44846.583333333336</v>
      </c>
      <c r="C63849" s="1">
        <v>44846</v>
      </c>
      <c r="D63849">
        <v>8</v>
      </c>
      <c r="E63849" s="2">
        <v>44846.333333333336</v>
      </c>
      <c r="F63849" s="8" t="s">
        <v>388</v>
      </c>
      <c r="G63849" s="10" t="s">
        <v>389</v>
      </c>
      <c r="J63849" s="14">
        <v>35</v>
      </c>
      <c r="K63849" s="14">
        <v>35</v>
      </c>
      <c r="P63849" s="14">
        <v>35</v>
      </c>
      <c r="Q63849" s="14">
        <v>35</v>
      </c>
      <c r="X63849" s="14">
        <v>35</v>
      </c>
      <c r="AP63849" s="14">
        <v>35</v>
      </c>
      <c r="AS63849" s="14">
        <v>35</v>
      </c>
      <c r="AT63849" s="25">
        <v>2.221994030248279</v>
      </c>
      <c r="AU63849" s="25">
        <v>0.90344937502236389</v>
      </c>
      <c r="AV63849" s="25">
        <v>2.1362099544957029</v>
      </c>
      <c r="AZ63849" s="26">
        <v>0.23313831158458592</v>
      </c>
      <c r="BA63849" s="26">
        <v>0.23313831158458592</v>
      </c>
      <c r="BB63849" s="26">
        <v>0</v>
      </c>
      <c r="BC63849" s="26">
        <v>0.23313831158458595</v>
      </c>
      <c r="BD63849" s="26">
        <v>-2.7755575615628914E-17</v>
      </c>
      <c r="BE63849" s="14">
        <v>35</v>
      </c>
      <c r="BF63849" s="14">
        <v>0</v>
      </c>
      <c r="BG63849" s="27">
        <v>1.4685182413874565E-2</v>
      </c>
    </row>
    <row r="63850" spans="1:59" x14ac:dyDescent="0.25">
      <c r="A63850" t="s">
        <v>35</v>
      </c>
      <c r="B63850" s="2">
        <v>44846.625</v>
      </c>
      <c r="C63850" s="1">
        <v>44846</v>
      </c>
      <c r="D63850">
        <v>9</v>
      </c>
      <c r="E63850" s="2">
        <v>44846.375</v>
      </c>
      <c r="F63850" s="8" t="s">
        <v>388</v>
      </c>
      <c r="G63850" s="10" t="s">
        <v>389</v>
      </c>
      <c r="J63850" s="14">
        <v>48</v>
      </c>
      <c r="K63850" s="14">
        <v>48</v>
      </c>
      <c r="P63850" s="14">
        <v>48</v>
      </c>
      <c r="Q63850" s="14">
        <v>48</v>
      </c>
      <c r="X63850" s="14">
        <v>48</v>
      </c>
      <c r="AP63850" s="14">
        <v>48</v>
      </c>
      <c r="AS63850" s="14">
        <v>48</v>
      </c>
      <c r="AT63850" s="25">
        <v>2.2204974177589558</v>
      </c>
      <c r="AU63850" s="25">
        <v>0.90303965123761087</v>
      </c>
      <c r="AV63850" s="25">
        <v>2.1332617841781292</v>
      </c>
      <c r="AZ63850" s="26">
        <v>0.31973254160171782</v>
      </c>
      <c r="BA63850" s="26">
        <v>0.31973254160171782</v>
      </c>
      <c r="BB63850" s="26">
        <v>0</v>
      </c>
      <c r="BC63850" s="26">
        <v>0.31973254160171788</v>
      </c>
      <c r="BD63850" s="26">
        <v>-5.5511151231257827E-17</v>
      </c>
      <c r="BE63850" s="14">
        <v>48</v>
      </c>
      <c r="BF63850" s="14">
        <v>0</v>
      </c>
      <c r="BG63850" s="27">
        <v>1.4685182413874565E-2</v>
      </c>
    </row>
    <row r="63851" spans="1:59" x14ac:dyDescent="0.25">
      <c r="A63851" t="s">
        <v>35</v>
      </c>
      <c r="B63851" s="2">
        <v>44846.666666666664</v>
      </c>
      <c r="C63851" s="1">
        <v>44846</v>
      </c>
      <c r="D63851">
        <v>10</v>
      </c>
      <c r="E63851" s="2">
        <v>44846.416666666664</v>
      </c>
      <c r="F63851" s="8" t="s">
        <v>388</v>
      </c>
      <c r="G63851" s="10" t="s">
        <v>389</v>
      </c>
      <c r="J63851" s="14">
        <v>42</v>
      </c>
      <c r="K63851" s="14">
        <v>42</v>
      </c>
      <c r="P63851" s="14">
        <v>42</v>
      </c>
      <c r="Q63851" s="14">
        <v>42</v>
      </c>
      <c r="X63851" s="14">
        <v>42</v>
      </c>
      <c r="AP63851" s="14">
        <v>42</v>
      </c>
      <c r="AS63851" s="14">
        <v>42</v>
      </c>
      <c r="AT63851" s="25">
        <v>2.2184872287630593</v>
      </c>
      <c r="AU63851" s="25">
        <v>0.90156403373269967</v>
      </c>
      <c r="AV63851" s="25">
        <v>2.1303369638250027</v>
      </c>
      <c r="AZ63851" s="26">
        <v>0.27976597390150293</v>
      </c>
      <c r="BA63851" s="26">
        <v>0.27976597390150293</v>
      </c>
      <c r="BB63851" s="26">
        <v>0</v>
      </c>
      <c r="BC63851" s="26">
        <v>0.27976597390150293</v>
      </c>
      <c r="BD63851" s="26">
        <v>0</v>
      </c>
      <c r="BE63851" s="14">
        <v>42</v>
      </c>
      <c r="BF63851" s="14">
        <v>0</v>
      </c>
      <c r="BG63851" s="27">
        <v>1.4685182413874556E-2</v>
      </c>
    </row>
    <row r="63852" spans="1:59" x14ac:dyDescent="0.25">
      <c r="A63852" t="s">
        <v>35</v>
      </c>
      <c r="B63852" s="2">
        <v>44846.708333333336</v>
      </c>
      <c r="C63852" s="1">
        <v>44846</v>
      </c>
      <c r="D63852">
        <v>11</v>
      </c>
      <c r="E63852" s="2">
        <v>44846.458333333336</v>
      </c>
      <c r="F63852" s="8" t="s">
        <v>388</v>
      </c>
      <c r="G63852" s="10" t="s">
        <v>389</v>
      </c>
      <c r="J63852" s="14">
        <v>44</v>
      </c>
      <c r="K63852" s="14">
        <v>44</v>
      </c>
      <c r="P63852" s="14">
        <v>44</v>
      </c>
      <c r="Q63852" s="14">
        <v>44</v>
      </c>
      <c r="X63852" s="14">
        <v>44</v>
      </c>
      <c r="AP63852" s="14">
        <v>44</v>
      </c>
      <c r="AS63852" s="14">
        <v>44</v>
      </c>
      <c r="AT63852" s="25">
        <v>2.2181774367791594</v>
      </c>
      <c r="AU63852" s="25">
        <v>0.89991233976485707</v>
      </c>
      <c r="AV63852" s="25">
        <v>2.1246342174607671</v>
      </c>
      <c r="AZ63852" s="26">
        <v>0.29308816313490793</v>
      </c>
      <c r="BA63852" s="26">
        <v>0.29308816313490793</v>
      </c>
      <c r="BB63852" s="26">
        <v>0</v>
      </c>
      <c r="BC63852" s="26">
        <v>0.29308816313490793</v>
      </c>
      <c r="BD63852" s="26">
        <v>0</v>
      </c>
      <c r="BE63852" s="14">
        <v>44</v>
      </c>
      <c r="BF63852" s="14">
        <v>0</v>
      </c>
      <c r="BG63852" s="27">
        <v>1.4685182413874561E-2</v>
      </c>
    </row>
    <row r="63853" spans="1:59" x14ac:dyDescent="0.25">
      <c r="A63853" t="s">
        <v>35</v>
      </c>
      <c r="B63853" s="2">
        <v>44846.75</v>
      </c>
      <c r="C63853" s="1">
        <v>44846</v>
      </c>
      <c r="D63853">
        <v>12</v>
      </c>
      <c r="E63853" s="2">
        <v>44846.5</v>
      </c>
      <c r="F63853" s="8" t="s">
        <v>388</v>
      </c>
      <c r="G63853" s="10" t="s">
        <v>389</v>
      </c>
      <c r="J63853" s="14">
        <v>50</v>
      </c>
      <c r="K63853" s="14">
        <v>50</v>
      </c>
      <c r="P63853" s="14">
        <v>50</v>
      </c>
      <c r="Q63853" s="14">
        <v>50</v>
      </c>
      <c r="X63853" s="14">
        <v>50</v>
      </c>
      <c r="AP63853" s="14">
        <v>50</v>
      </c>
      <c r="AS63853" s="14">
        <v>50</v>
      </c>
      <c r="AT63853" s="25">
        <v>2.2179486855508146</v>
      </c>
      <c r="AU63853" s="25">
        <v>0.89956454610396452</v>
      </c>
      <c r="AV63853" s="25">
        <v>2.1320017330027885</v>
      </c>
      <c r="AZ63853" s="26">
        <v>0.33305473083512255</v>
      </c>
      <c r="BA63853" s="26">
        <v>0.33305473083512255</v>
      </c>
      <c r="BB63853" s="26">
        <v>0</v>
      </c>
      <c r="BC63853" s="26">
        <v>0.33305473083512255</v>
      </c>
      <c r="BD63853" s="26">
        <v>0</v>
      </c>
      <c r="BE63853" s="14">
        <v>50</v>
      </c>
      <c r="BF63853" s="14">
        <v>0</v>
      </c>
      <c r="BG63853" s="27">
        <v>1.4685182413874556E-2</v>
      </c>
    </row>
    <row r="63854" spans="1:59" x14ac:dyDescent="0.25">
      <c r="A63854" t="s">
        <v>35</v>
      </c>
      <c r="B63854" s="2">
        <v>44846.791666666664</v>
      </c>
      <c r="C63854" s="1">
        <v>44846</v>
      </c>
      <c r="D63854">
        <v>13</v>
      </c>
      <c r="E63854" s="2">
        <v>44846.541666666664</v>
      </c>
      <c r="F63854" s="8" t="s">
        <v>388</v>
      </c>
      <c r="G63854" s="10" t="s">
        <v>389</v>
      </c>
      <c r="J63854" s="14">
        <v>46</v>
      </c>
      <c r="K63854" s="14">
        <v>46</v>
      </c>
      <c r="P63854" s="14">
        <v>46</v>
      </c>
      <c r="Q63854" s="14">
        <v>46</v>
      </c>
      <c r="X63854" s="14">
        <v>46</v>
      </c>
      <c r="AP63854" s="14">
        <v>46</v>
      </c>
      <c r="AS63854" s="14">
        <v>46</v>
      </c>
      <c r="AT63854" s="25">
        <v>2.2171490873430946</v>
      </c>
      <c r="AU63854" s="25">
        <v>0.89866676115430222</v>
      </c>
      <c r="AV63854" s="25">
        <v>2.1315617717484692</v>
      </c>
      <c r="AZ63854" s="26">
        <v>0.30641035236831282</v>
      </c>
      <c r="BA63854" s="26">
        <v>0.30641035236831282</v>
      </c>
      <c r="BB63854" s="26">
        <v>0</v>
      </c>
      <c r="BC63854" s="26">
        <v>0.30641035236831282</v>
      </c>
      <c r="BD63854" s="26">
        <v>0</v>
      </c>
      <c r="BE63854" s="14">
        <v>46</v>
      </c>
      <c r="BF63854" s="14">
        <v>0</v>
      </c>
      <c r="BG63854" s="27">
        <v>1.4685182413874559E-2</v>
      </c>
    </row>
    <row r="63855" spans="1:59" x14ac:dyDescent="0.25">
      <c r="A63855" t="s">
        <v>35</v>
      </c>
      <c r="B63855" s="2">
        <v>44846.833333333336</v>
      </c>
      <c r="C63855" s="1">
        <v>44846</v>
      </c>
      <c r="D63855">
        <v>14</v>
      </c>
      <c r="E63855" s="2">
        <v>44846.583333333336</v>
      </c>
      <c r="F63855" s="8" t="s">
        <v>388</v>
      </c>
      <c r="G63855" s="10" t="s">
        <v>389</v>
      </c>
      <c r="J63855" s="14">
        <v>38</v>
      </c>
      <c r="K63855" s="14">
        <v>38</v>
      </c>
      <c r="P63855" s="14">
        <v>38</v>
      </c>
      <c r="Q63855" s="14">
        <v>38</v>
      </c>
      <c r="X63855" s="14">
        <v>38</v>
      </c>
      <c r="AP63855" s="14">
        <v>38</v>
      </c>
      <c r="AS63855" s="14">
        <v>38</v>
      </c>
      <c r="AT63855" s="25">
        <v>2.2169884014105703</v>
      </c>
      <c r="AU63855" s="25">
        <v>0.8980627833783319</v>
      </c>
      <c r="AV63855" s="25">
        <v>2.1317626282320137</v>
      </c>
      <c r="AZ63855" s="26">
        <v>0.2531215954346932</v>
      </c>
      <c r="BA63855" s="26">
        <v>0.2531215954346932</v>
      </c>
      <c r="BB63855" s="26">
        <v>0</v>
      </c>
      <c r="BC63855" s="26">
        <v>0.25312159543469326</v>
      </c>
      <c r="BD63855" s="26">
        <v>-5.5511151231257827E-17</v>
      </c>
      <c r="BE63855" s="14">
        <v>38</v>
      </c>
      <c r="BF63855" s="14">
        <v>0</v>
      </c>
      <c r="BG63855" s="27">
        <v>1.4685182413874561E-2</v>
      </c>
    </row>
    <row r="63856" spans="1:59" x14ac:dyDescent="0.25">
      <c r="A63856" t="s">
        <v>35</v>
      </c>
      <c r="B63856" s="2">
        <v>44846.875</v>
      </c>
      <c r="C63856" s="1">
        <v>44846</v>
      </c>
      <c r="D63856">
        <v>15</v>
      </c>
      <c r="E63856" s="2">
        <v>44846.625</v>
      </c>
      <c r="F63856" s="8" t="s">
        <v>388</v>
      </c>
      <c r="G63856" s="10" t="s">
        <v>389</v>
      </c>
      <c r="J63856" s="14">
        <v>30</v>
      </c>
      <c r="K63856" s="14">
        <v>30</v>
      </c>
      <c r="P63856" s="14">
        <v>30</v>
      </c>
      <c r="Q63856" s="14">
        <v>30</v>
      </c>
      <c r="X63856" s="14">
        <v>30</v>
      </c>
      <c r="AP63856" s="14">
        <v>30</v>
      </c>
      <c r="AS63856" s="14">
        <v>30</v>
      </c>
      <c r="AT63856" s="25">
        <v>2.2177204683459704</v>
      </c>
      <c r="AU63856" s="25">
        <v>0.89815868101897711</v>
      </c>
      <c r="AV63856" s="25">
        <v>2.1307009050612917</v>
      </c>
      <c r="AZ63856" s="26">
        <v>0.19983283850107361</v>
      </c>
      <c r="BA63856" s="26">
        <v>0.19983283850107361</v>
      </c>
      <c r="BB63856" s="26">
        <v>0</v>
      </c>
      <c r="BC63856" s="26">
        <v>0.19983283850107364</v>
      </c>
      <c r="BD63856" s="26">
        <v>-2.7755575615628914E-17</v>
      </c>
      <c r="BE63856" s="14">
        <v>30</v>
      </c>
      <c r="BF63856" s="14">
        <v>0</v>
      </c>
      <c r="BG63856" s="27">
        <v>1.4685182413874563E-2</v>
      </c>
    </row>
    <row r="63857" spans="1:60" x14ac:dyDescent="0.25">
      <c r="A63857" t="s">
        <v>35</v>
      </c>
      <c r="B63857" s="2">
        <v>44846.916666666664</v>
      </c>
      <c r="C63857" s="1">
        <v>44846</v>
      </c>
      <c r="D63857">
        <v>16</v>
      </c>
      <c r="E63857" s="2">
        <v>44846.666666666664</v>
      </c>
      <c r="F63857" s="8" t="s">
        <v>388</v>
      </c>
      <c r="G63857" s="10" t="s">
        <v>389</v>
      </c>
      <c r="J63857" s="14">
        <v>21</v>
      </c>
      <c r="K63857" s="14">
        <v>21</v>
      </c>
      <c r="P63857" s="14">
        <v>21</v>
      </c>
      <c r="Q63857" s="14">
        <v>21</v>
      </c>
      <c r="X63857" s="14">
        <v>21</v>
      </c>
      <c r="AP63857" s="14">
        <v>21</v>
      </c>
      <c r="AS63857" s="14">
        <v>21</v>
      </c>
      <c r="AT63857" s="25">
        <v>2.2194962899493507</v>
      </c>
      <c r="AU63857" s="25">
        <v>0.89811809172430179</v>
      </c>
      <c r="AV63857" s="25">
        <v>2.1340901576844997</v>
      </c>
      <c r="AZ63857" s="26">
        <v>0.13988298695075155</v>
      </c>
      <c r="BA63857" s="26">
        <v>0.13988298695075155</v>
      </c>
      <c r="BB63857" s="26">
        <v>0</v>
      </c>
      <c r="BC63857" s="26">
        <v>0.13988298695075155</v>
      </c>
      <c r="BD63857" s="26">
        <v>0</v>
      </c>
      <c r="BE63857" s="14">
        <v>21</v>
      </c>
      <c r="BF63857" s="14">
        <v>0</v>
      </c>
      <c r="BG63857" s="27">
        <v>1.4685182413874565E-2</v>
      </c>
    </row>
    <row r="63858" spans="1:60" x14ac:dyDescent="0.25">
      <c r="A63858" t="s">
        <v>35</v>
      </c>
      <c r="B63858" s="2">
        <v>44846.958333333336</v>
      </c>
      <c r="C63858" s="1">
        <v>44846</v>
      </c>
      <c r="D63858">
        <v>17</v>
      </c>
      <c r="E63858" s="2">
        <v>44846.708333333336</v>
      </c>
      <c r="F63858" s="8" t="s">
        <v>388</v>
      </c>
      <c r="G63858" s="10" t="s">
        <v>389</v>
      </c>
      <c r="J63858" s="14">
        <v>15</v>
      </c>
      <c r="K63858" s="14">
        <v>15</v>
      </c>
      <c r="P63858" s="14">
        <v>15</v>
      </c>
      <c r="Q63858" s="14">
        <v>15</v>
      </c>
      <c r="X63858" s="14">
        <v>15</v>
      </c>
      <c r="AP63858" s="14">
        <v>15</v>
      </c>
      <c r="AS63858" s="14">
        <v>15</v>
      </c>
      <c r="AT63858" s="25">
        <v>2.220140881485106</v>
      </c>
      <c r="AU63858" s="25">
        <v>0.89758021869743909</v>
      </c>
      <c r="AV63858" s="25">
        <v>2.1509398763363277</v>
      </c>
      <c r="AZ63858" s="26">
        <v>9.9916419250536764E-2</v>
      </c>
      <c r="BA63858" s="26">
        <v>9.9916419250536764E-2</v>
      </c>
      <c r="BB63858" s="26">
        <v>0</v>
      </c>
      <c r="BC63858" s="26">
        <v>9.9916419250536764E-2</v>
      </c>
      <c r="BD63858" s="26">
        <v>0</v>
      </c>
      <c r="BE63858" s="14">
        <v>15</v>
      </c>
      <c r="BF63858" s="14">
        <v>0</v>
      </c>
      <c r="BG63858" s="27">
        <v>1.4685182413874556E-2</v>
      </c>
    </row>
    <row r="63859" spans="1:60" x14ac:dyDescent="0.25">
      <c r="A63859" t="s">
        <v>35</v>
      </c>
      <c r="B63859" s="2">
        <v>44847</v>
      </c>
      <c r="C63859" s="1">
        <v>44846</v>
      </c>
      <c r="D63859">
        <v>18</v>
      </c>
      <c r="E63859" s="2">
        <v>44846.75</v>
      </c>
      <c r="F63859" s="8" t="s">
        <v>388</v>
      </c>
      <c r="G63859" s="10" t="s">
        <v>389</v>
      </c>
      <c r="J63859" s="14">
        <v>4</v>
      </c>
      <c r="K63859" s="14">
        <v>4</v>
      </c>
      <c r="P63859" s="14">
        <v>4</v>
      </c>
      <c r="Q63859" s="14">
        <v>4</v>
      </c>
      <c r="X63859" s="14">
        <v>4</v>
      </c>
      <c r="AP63859" s="14">
        <v>4</v>
      </c>
      <c r="AS63859" s="14">
        <v>4</v>
      </c>
      <c r="AT63859" s="25">
        <v>2.2207171623153297</v>
      </c>
      <c r="AU63859" s="25">
        <v>0.89734050743270122</v>
      </c>
      <c r="AV63859" s="25">
        <v>2.1499583565598526</v>
      </c>
      <c r="AZ63859" s="26">
        <v>2.6644378466809802E-2</v>
      </c>
      <c r="BA63859" s="26">
        <v>2.6644378466809802E-2</v>
      </c>
      <c r="BB63859" s="26">
        <v>0</v>
      </c>
      <c r="BC63859" s="26">
        <v>2.6644378466809802E-2</v>
      </c>
      <c r="BD63859" s="26">
        <v>0</v>
      </c>
      <c r="BE63859" s="14">
        <v>4</v>
      </c>
      <c r="BF63859" s="14">
        <v>0</v>
      </c>
      <c r="BG63859" s="27">
        <v>1.4685182413874556E-2</v>
      </c>
    </row>
    <row r="63860" spans="1:60" x14ac:dyDescent="0.25">
      <c r="A63860" t="s">
        <v>35</v>
      </c>
      <c r="B63860" s="2">
        <v>44847.041666666664</v>
      </c>
      <c r="C63860" s="1">
        <v>44846</v>
      </c>
      <c r="D63860">
        <v>19</v>
      </c>
      <c r="E63860" s="2">
        <v>44846.791666666664</v>
      </c>
      <c r="F63860" s="8" t="s">
        <v>388</v>
      </c>
      <c r="G63860" s="10" t="s">
        <v>389</v>
      </c>
      <c r="J63860" s="14">
        <v>2</v>
      </c>
      <c r="K63860" s="14">
        <v>2</v>
      </c>
      <c r="P63860" s="14">
        <v>2</v>
      </c>
      <c r="Q63860" s="14">
        <v>2</v>
      </c>
      <c r="X63860" s="14">
        <v>2</v>
      </c>
      <c r="AP63860" s="14">
        <v>2</v>
      </c>
      <c r="AS63860" s="14">
        <v>2</v>
      </c>
      <c r="AT63860" s="25">
        <v>2.2200663417575162</v>
      </c>
      <c r="AU63860" s="25">
        <v>0.89705139447591964</v>
      </c>
      <c r="AV63860" s="25">
        <v>2.1500998666265039</v>
      </c>
      <c r="AZ63860" s="26">
        <v>1.3322189233404905E-2</v>
      </c>
      <c r="BA63860" s="26">
        <v>1.3322189233404905E-2</v>
      </c>
      <c r="BB63860" s="26">
        <v>0</v>
      </c>
      <c r="BC63860" s="26">
        <v>1.3322189233404905E-2</v>
      </c>
      <c r="BD63860" s="26">
        <v>0</v>
      </c>
      <c r="BE63860" s="14">
        <v>2</v>
      </c>
      <c r="BF63860" s="14">
        <v>0</v>
      </c>
      <c r="BG63860" s="27">
        <v>1.4685182413874561E-2</v>
      </c>
    </row>
    <row r="63861" spans="1:60" x14ac:dyDescent="0.25">
      <c r="A63861" t="s">
        <v>35</v>
      </c>
      <c r="B63861" s="2">
        <v>44847.083333333336</v>
      </c>
      <c r="C63861" s="1">
        <v>44846</v>
      </c>
      <c r="D63861">
        <v>20</v>
      </c>
      <c r="E63861" s="2">
        <v>44846.833333333336</v>
      </c>
      <c r="F63861" s="8" t="s">
        <v>388</v>
      </c>
      <c r="G63861" s="10" t="s">
        <v>389</v>
      </c>
      <c r="J63861" s="14">
        <v>10</v>
      </c>
      <c r="K63861" s="14">
        <v>10</v>
      </c>
      <c r="P63861" s="14">
        <v>10</v>
      </c>
      <c r="Q63861" s="14">
        <v>10</v>
      </c>
      <c r="X63861" s="14">
        <v>10</v>
      </c>
      <c r="AP63861" s="14">
        <v>10</v>
      </c>
      <c r="AS63861" s="14">
        <v>10</v>
      </c>
      <c r="AT63861" s="25">
        <v>2.2187283099332724</v>
      </c>
      <c r="AU63861" s="25">
        <v>0.89702707862523445</v>
      </c>
      <c r="AV63861" s="25">
        <v>2.1425424143653715</v>
      </c>
      <c r="AZ63861" s="26">
        <v>6.6610946167024496E-2</v>
      </c>
      <c r="BA63861" s="26">
        <v>6.6610946167024496E-2</v>
      </c>
      <c r="BB63861" s="26">
        <v>0</v>
      </c>
      <c r="BC63861" s="26">
        <v>6.6610946167024496E-2</v>
      </c>
      <c r="BD63861" s="26">
        <v>0</v>
      </c>
      <c r="BE63861" s="14">
        <v>10</v>
      </c>
      <c r="BF63861" s="14">
        <v>0</v>
      </c>
      <c r="BG63861" s="27">
        <v>1.4685182413874554E-2</v>
      </c>
    </row>
    <row r="63862" spans="1:60" x14ac:dyDescent="0.25">
      <c r="A63862" t="s">
        <v>35</v>
      </c>
      <c r="B63862" s="2">
        <v>44847.125</v>
      </c>
      <c r="C63862" s="1">
        <v>44846</v>
      </c>
      <c r="D63862">
        <v>21</v>
      </c>
      <c r="E63862" s="2">
        <v>44846.875</v>
      </c>
      <c r="F63862" s="8" t="s">
        <v>388</v>
      </c>
      <c r="G63862" s="10" t="s">
        <v>389</v>
      </c>
      <c r="J63862" s="14">
        <v>13</v>
      </c>
      <c r="K63862" s="14">
        <v>13</v>
      </c>
      <c r="P63862" s="14">
        <v>13</v>
      </c>
      <c r="Q63862" s="14">
        <v>13</v>
      </c>
      <c r="X63862" s="14">
        <v>13</v>
      </c>
      <c r="AP63862" s="14">
        <v>13</v>
      </c>
      <c r="AS63862" s="14">
        <v>13</v>
      </c>
      <c r="AT63862" s="25">
        <v>2.2178178341374921</v>
      </c>
      <c r="AU63862" s="25">
        <v>0.89805615992028509</v>
      </c>
      <c r="AV63862" s="25">
        <v>2.132421469484747</v>
      </c>
      <c r="AZ63862" s="26">
        <v>8.6594230017131887E-2</v>
      </c>
      <c r="BA63862" s="26">
        <v>8.6594230017131887E-2</v>
      </c>
      <c r="BB63862" s="26">
        <v>0</v>
      </c>
      <c r="BC63862" s="26">
        <v>8.6594230017131901E-2</v>
      </c>
      <c r="BD63862" s="26">
        <v>-1.3877787807814457E-17</v>
      </c>
      <c r="BE63862" s="14">
        <v>13</v>
      </c>
      <c r="BF63862" s="14">
        <v>0</v>
      </c>
      <c r="BG63862" s="27">
        <v>1.4685182413874561E-2</v>
      </c>
    </row>
    <row r="63863" spans="1:60" x14ac:dyDescent="0.25">
      <c r="A63863" t="s">
        <v>35</v>
      </c>
      <c r="B63863" s="2">
        <v>44847.166666666664</v>
      </c>
      <c r="C63863" s="1">
        <v>44846</v>
      </c>
      <c r="D63863">
        <v>22</v>
      </c>
      <c r="E63863" s="2">
        <v>44846.916666666664</v>
      </c>
      <c r="F63863" s="8" t="s">
        <v>388</v>
      </c>
      <c r="G63863" s="10" t="s">
        <v>389</v>
      </c>
      <c r="J63863" s="14">
        <v>20</v>
      </c>
      <c r="K63863" s="14">
        <v>20</v>
      </c>
      <c r="P63863" s="14">
        <v>20</v>
      </c>
      <c r="Q63863" s="14">
        <v>20</v>
      </c>
      <c r="X63863" s="14">
        <v>20</v>
      </c>
      <c r="AP63863" s="14">
        <v>20</v>
      </c>
      <c r="AS63863" s="14">
        <v>20</v>
      </c>
      <c r="AT63863" s="25">
        <v>2.2165632369029367</v>
      </c>
      <c r="AU63863" s="25">
        <v>0.89838030924315115</v>
      </c>
      <c r="AV63863" s="25">
        <v>2.1328296885649123</v>
      </c>
      <c r="AZ63863" s="26">
        <v>0.1332218923340491</v>
      </c>
      <c r="BA63863" s="26">
        <v>0.1332218923340491</v>
      </c>
      <c r="BB63863" s="26">
        <v>0</v>
      </c>
      <c r="BC63863" s="26">
        <v>0.1332218923340491</v>
      </c>
      <c r="BD63863" s="26">
        <v>0</v>
      </c>
      <c r="BE63863" s="14">
        <v>20</v>
      </c>
      <c r="BF63863" s="14">
        <v>0</v>
      </c>
      <c r="BG63863" s="27">
        <v>1.4685182413874566E-2</v>
      </c>
    </row>
    <row r="63864" spans="1:60" x14ac:dyDescent="0.25">
      <c r="A63864" t="s">
        <v>35</v>
      </c>
      <c r="B63864" s="2">
        <v>44847.208333333336</v>
      </c>
      <c r="C63864" s="1">
        <v>44846</v>
      </c>
      <c r="D63864">
        <v>23</v>
      </c>
      <c r="E63864" s="2">
        <v>44846.958333333336</v>
      </c>
      <c r="F63864" s="8" t="s">
        <v>388</v>
      </c>
      <c r="G63864" s="10" t="s">
        <v>389</v>
      </c>
      <c r="J63864" s="14">
        <v>31</v>
      </c>
      <c r="K63864" s="14">
        <v>31</v>
      </c>
      <c r="P63864" s="14">
        <v>31</v>
      </c>
      <c r="Q63864" s="14">
        <v>31</v>
      </c>
      <c r="X63864" s="14">
        <v>31</v>
      </c>
      <c r="AP63864" s="14">
        <v>31</v>
      </c>
      <c r="AS63864" s="14">
        <v>31</v>
      </c>
      <c r="AT63864" s="25">
        <v>2.2154424810338038</v>
      </c>
      <c r="AU63864" s="25">
        <v>0.89988922166779328</v>
      </c>
      <c r="AV63864" s="25">
        <v>2.1337588851088984</v>
      </c>
      <c r="AZ63864" s="26">
        <v>0.20649393311777597</v>
      </c>
      <c r="BA63864" s="26">
        <v>0.20649393311777597</v>
      </c>
      <c r="BB63864" s="26">
        <v>0</v>
      </c>
      <c r="BC63864" s="26">
        <v>0.20649393311777597</v>
      </c>
      <c r="BD63864" s="26">
        <v>0</v>
      </c>
      <c r="BE63864" s="14">
        <v>31</v>
      </c>
      <c r="BF63864" s="14">
        <v>0</v>
      </c>
      <c r="BG63864" s="27">
        <v>1.4685182413874556E-2</v>
      </c>
    </row>
    <row r="63865" spans="1:60" x14ac:dyDescent="0.25">
      <c r="A63865" t="s">
        <v>35</v>
      </c>
      <c r="B63865" s="2">
        <v>44847.25</v>
      </c>
      <c r="C63865" s="1">
        <v>44846</v>
      </c>
      <c r="D63865">
        <v>24</v>
      </c>
      <c r="E63865" s="2">
        <v>44847</v>
      </c>
      <c r="F63865" s="8" t="s">
        <v>388</v>
      </c>
      <c r="G63865" s="10" t="s">
        <v>389</v>
      </c>
      <c r="J63865" s="14">
        <v>24</v>
      </c>
      <c r="K63865" s="14">
        <v>24</v>
      </c>
      <c r="P63865" s="14">
        <v>24</v>
      </c>
      <c r="Q63865" s="14">
        <v>24</v>
      </c>
      <c r="X63865" s="14">
        <v>24</v>
      </c>
      <c r="AP63865" s="14">
        <v>24</v>
      </c>
      <c r="AS63865" s="14">
        <v>24</v>
      </c>
      <c r="AT63865" s="25">
        <v>2.2161336237304354</v>
      </c>
      <c r="AU63865" s="25">
        <v>0.90064244895175627</v>
      </c>
      <c r="AV63865" s="25">
        <v>2.1335096513793701</v>
      </c>
      <c r="AZ63865" s="26">
        <v>0.15986627080085883</v>
      </c>
      <c r="BA63865" s="26">
        <v>0.15986627080085883</v>
      </c>
      <c r="BB63865" s="26">
        <v>0</v>
      </c>
      <c r="BC63865" s="26">
        <v>0.15986627080085883</v>
      </c>
      <c r="BD63865" s="26">
        <v>0</v>
      </c>
      <c r="BE63865" s="14">
        <v>24</v>
      </c>
      <c r="BF63865" s="14">
        <v>0</v>
      </c>
      <c r="BG63865" s="27">
        <v>1.4685182413874558E-2</v>
      </c>
    </row>
    <row r="63866" spans="1:60" x14ac:dyDescent="0.25">
      <c r="A63866" t="s">
        <v>35</v>
      </c>
      <c r="B63866" s="2">
        <v>44847.291666666664</v>
      </c>
      <c r="C63866" s="1">
        <v>44847</v>
      </c>
      <c r="D63866">
        <v>1</v>
      </c>
      <c r="E63866" s="2">
        <v>44847.041666666664</v>
      </c>
      <c r="F63866" s="8" t="s">
        <v>388</v>
      </c>
      <c r="G63866" s="10" t="s">
        <v>389</v>
      </c>
      <c r="J63866" s="14">
        <v>24</v>
      </c>
      <c r="K63866" s="14">
        <v>24</v>
      </c>
      <c r="P63866" s="14">
        <v>24</v>
      </c>
      <c r="Q63866" s="14">
        <v>24</v>
      </c>
      <c r="X63866" s="14">
        <v>24</v>
      </c>
      <c r="AP63866" s="14">
        <v>24</v>
      </c>
      <c r="AS63866" s="14">
        <v>24</v>
      </c>
      <c r="AT63866" s="25">
        <v>2.2173076223388768</v>
      </c>
      <c r="AU63866" s="25">
        <v>0.90070172946073956</v>
      </c>
      <c r="AV63866" s="25">
        <v>2.1330357968151694</v>
      </c>
      <c r="AZ63866" s="26">
        <v>0.15986627080085886</v>
      </c>
      <c r="BA63866" s="26">
        <v>0.15986627080085886</v>
      </c>
      <c r="BB63866" s="26">
        <v>0</v>
      </c>
      <c r="BC63866" s="26">
        <v>0.15986627080085886</v>
      </c>
      <c r="BD63866" s="26">
        <v>0</v>
      </c>
      <c r="BE63866" s="14">
        <v>24</v>
      </c>
      <c r="BF63866" s="14">
        <v>0</v>
      </c>
      <c r="BG63866" s="27">
        <v>1.4685182413874559E-2</v>
      </c>
    </row>
    <row r="63867" spans="1:60" x14ac:dyDescent="0.25">
      <c r="A63867" t="s">
        <v>35</v>
      </c>
      <c r="B63867" s="2">
        <v>44847.333333333336</v>
      </c>
      <c r="C63867" s="1">
        <v>44847</v>
      </c>
      <c r="D63867">
        <v>2</v>
      </c>
      <c r="E63867" s="2">
        <v>44847.083333333336</v>
      </c>
      <c r="F63867" s="8" t="s">
        <v>388</v>
      </c>
      <c r="G63867" s="10" t="s">
        <v>389</v>
      </c>
      <c r="J63867" s="14">
        <v>0</v>
      </c>
      <c r="K63867" s="14">
        <v>-1</v>
      </c>
      <c r="P63867" s="14">
        <v>0</v>
      </c>
      <c r="Q63867" s="14">
        <v>-1</v>
      </c>
      <c r="X63867" s="14">
        <v>0</v>
      </c>
      <c r="AP63867" s="14">
        <v>0</v>
      </c>
      <c r="AS63867" s="14">
        <v>-1</v>
      </c>
      <c r="AT63867" s="25">
        <v>2.2177398900788998</v>
      </c>
      <c r="AU63867" s="25">
        <v>0.90106205409389817</v>
      </c>
      <c r="AV63867" s="25">
        <v>2.1343338219916639</v>
      </c>
      <c r="AZ63867" s="26">
        <v>0</v>
      </c>
      <c r="BA63867" s="26">
        <v>0</v>
      </c>
      <c r="BB63867" s="26">
        <v>0.74992712481143076</v>
      </c>
      <c r="BC63867" s="26">
        <v>0</v>
      </c>
      <c r="BD63867" s="26">
        <v>0.74992712481143076</v>
      </c>
      <c r="BE63867" s="14">
        <v>0</v>
      </c>
      <c r="BF63867" s="14">
        <v>1</v>
      </c>
      <c r="BH63867" s="27">
        <v>1.6533043379017762</v>
      </c>
    </row>
    <row r="63868" spans="1:60" x14ac:dyDescent="0.25">
      <c r="A63868" t="s">
        <v>35</v>
      </c>
      <c r="B63868" s="2">
        <v>44847.375</v>
      </c>
      <c r="C63868" s="1">
        <v>44847</v>
      </c>
      <c r="D63868">
        <v>3</v>
      </c>
      <c r="E63868" s="2">
        <v>44847.125</v>
      </c>
      <c r="F63868" s="8" t="s">
        <v>388</v>
      </c>
      <c r="G63868" s="10" t="s">
        <v>389</v>
      </c>
      <c r="J63868" s="14">
        <v>0</v>
      </c>
      <c r="K63868" s="14">
        <v>-2</v>
      </c>
      <c r="P63868" s="14">
        <v>0</v>
      </c>
      <c r="Q63868" s="14">
        <v>-2</v>
      </c>
      <c r="X63868" s="14">
        <v>0</v>
      </c>
      <c r="AP63868" s="14">
        <v>0</v>
      </c>
      <c r="AS63868" s="14">
        <v>-2</v>
      </c>
      <c r="AT63868" s="25">
        <v>2.2182348206256175</v>
      </c>
      <c r="AU63868" s="25">
        <v>0.90219742591160457</v>
      </c>
      <c r="AV63868" s="25">
        <v>2.1341399556756415</v>
      </c>
      <c r="AZ63868" s="26">
        <v>0</v>
      </c>
      <c r="BA63868" s="26">
        <v>0</v>
      </c>
      <c r="BB63868" s="26">
        <v>1.4947398163269239</v>
      </c>
      <c r="BC63868" s="26">
        <v>0</v>
      </c>
      <c r="BD63868" s="26">
        <v>1.4947398163269239</v>
      </c>
      <c r="BE63868" s="14">
        <v>0</v>
      </c>
      <c r="BF63868" s="14">
        <v>2</v>
      </c>
      <c r="BH63868" s="27">
        <v>1.6476666469353314</v>
      </c>
    </row>
    <row r="63869" spans="1:60" x14ac:dyDescent="0.25">
      <c r="A63869" t="s">
        <v>35</v>
      </c>
      <c r="B63869" s="2">
        <v>44847.416666666664</v>
      </c>
      <c r="C63869" s="1">
        <v>44847</v>
      </c>
      <c r="D63869">
        <v>4</v>
      </c>
      <c r="E63869" s="2">
        <v>44847.166666666664</v>
      </c>
      <c r="F63869" s="8" t="s">
        <v>388</v>
      </c>
      <c r="G63869" s="10" t="s">
        <v>389</v>
      </c>
      <c r="J63869" s="14">
        <v>0</v>
      </c>
      <c r="K63869" s="14">
        <v>-2</v>
      </c>
      <c r="P63869" s="14">
        <v>0</v>
      </c>
      <c r="Q63869" s="14">
        <v>-2</v>
      </c>
      <c r="X63869" s="14">
        <v>0</v>
      </c>
      <c r="AP63869" s="14">
        <v>0</v>
      </c>
      <c r="AS63869" s="14">
        <v>-2</v>
      </c>
      <c r="AT63869" s="25">
        <v>2.2196007888645464</v>
      </c>
      <c r="AU63869" s="25">
        <v>0.90263451874265754</v>
      </c>
      <c r="AV63869" s="25">
        <v>2.1335096513793701</v>
      </c>
      <c r="AZ63869" s="26">
        <v>0</v>
      </c>
      <c r="BA63869" s="26">
        <v>0</v>
      </c>
      <c r="BB63869" s="26">
        <v>1.5068962681351725</v>
      </c>
      <c r="BC63869" s="26">
        <v>0</v>
      </c>
      <c r="BD63869" s="26">
        <v>1.5068962681351725</v>
      </c>
      <c r="BE63869" s="14">
        <v>0</v>
      </c>
      <c r="BF63869" s="14">
        <v>2</v>
      </c>
      <c r="BH63869" s="27">
        <v>1.6610668253280818</v>
      </c>
    </row>
    <row r="63870" spans="1:60" x14ac:dyDescent="0.25">
      <c r="A63870" t="s">
        <v>35</v>
      </c>
      <c r="B63870" s="2">
        <v>44847.458333333336</v>
      </c>
      <c r="C63870" s="1">
        <v>44847</v>
      </c>
      <c r="D63870">
        <v>5</v>
      </c>
      <c r="E63870" s="2">
        <v>44847.208333333336</v>
      </c>
      <c r="F63870" s="8" t="s">
        <v>388</v>
      </c>
      <c r="G63870" s="10" t="s">
        <v>389</v>
      </c>
      <c r="J63870" s="14">
        <v>0</v>
      </c>
      <c r="K63870" s="14">
        <v>-2</v>
      </c>
      <c r="P63870" s="14">
        <v>0</v>
      </c>
      <c r="Q63870" s="14">
        <v>-2</v>
      </c>
      <c r="X63870" s="14">
        <v>0</v>
      </c>
      <c r="AP63870" s="14">
        <v>0</v>
      </c>
      <c r="AS63870" s="14">
        <v>-2</v>
      </c>
      <c r="AT63870" s="25">
        <v>2.2213043460575346</v>
      </c>
      <c r="AU63870" s="25">
        <v>0.90300209546351451</v>
      </c>
      <c r="AV63870" s="25">
        <v>2.1330935454833702</v>
      </c>
      <c r="AZ63870" s="26">
        <v>0</v>
      </c>
      <c r="BA63870" s="26">
        <v>0</v>
      </c>
      <c r="BB63870" s="26">
        <v>1.5148060201682816</v>
      </c>
      <c r="BC63870" s="26">
        <v>0</v>
      </c>
      <c r="BD63870" s="26">
        <v>1.5148060201682816</v>
      </c>
      <c r="BE63870" s="14">
        <v>0</v>
      </c>
      <c r="BF63870" s="14">
        <v>2</v>
      </c>
      <c r="BH63870" s="27">
        <v>1.6697858240916985</v>
      </c>
    </row>
    <row r="63871" spans="1:60" x14ac:dyDescent="0.25">
      <c r="A63871" t="s">
        <v>35</v>
      </c>
      <c r="B63871" s="2">
        <v>44847.5</v>
      </c>
      <c r="C63871" s="1">
        <v>44847</v>
      </c>
      <c r="D63871">
        <v>6</v>
      </c>
      <c r="E63871" s="2">
        <v>44847.25</v>
      </c>
      <c r="F63871" s="8" t="s">
        <v>388</v>
      </c>
      <c r="G63871" s="10" t="s">
        <v>389</v>
      </c>
      <c r="J63871" s="14">
        <v>0</v>
      </c>
      <c r="K63871" s="14">
        <v>-2</v>
      </c>
      <c r="P63871" s="14">
        <v>0</v>
      </c>
      <c r="Q63871" s="14">
        <v>-2</v>
      </c>
      <c r="X63871" s="14">
        <v>0</v>
      </c>
      <c r="AP63871" s="14">
        <v>0</v>
      </c>
      <c r="AS63871" s="14">
        <v>-2</v>
      </c>
      <c r="AT63871" s="25">
        <v>2.2211773294046249</v>
      </c>
      <c r="AU63871" s="25">
        <v>0.9022421045977379</v>
      </c>
      <c r="AV63871" s="25">
        <v>2.1343719959121978</v>
      </c>
      <c r="AZ63871" s="26">
        <v>0</v>
      </c>
      <c r="BA63871" s="26">
        <v>0</v>
      </c>
      <c r="BB63871" s="26">
        <v>1.5534391869513056</v>
      </c>
      <c r="BC63871" s="26">
        <v>0</v>
      </c>
      <c r="BD63871" s="26">
        <v>1.5534391869513056</v>
      </c>
      <c r="BE63871" s="14">
        <v>0</v>
      </c>
      <c r="BF63871" s="14">
        <v>2</v>
      </c>
      <c r="BH63871" s="27">
        <v>1.7123715501682937</v>
      </c>
    </row>
    <row r="63872" spans="1:60" x14ac:dyDescent="0.25">
      <c r="A63872" t="s">
        <v>35</v>
      </c>
      <c r="B63872" s="2">
        <v>44847.541666666664</v>
      </c>
      <c r="C63872" s="1">
        <v>44847</v>
      </c>
      <c r="D63872">
        <v>7</v>
      </c>
      <c r="E63872" s="2">
        <v>44847.291666666664</v>
      </c>
      <c r="F63872" s="8" t="s">
        <v>388</v>
      </c>
      <c r="G63872" s="10" t="s">
        <v>389</v>
      </c>
      <c r="J63872" s="14">
        <v>0</v>
      </c>
      <c r="K63872" s="14">
        <v>-1</v>
      </c>
      <c r="P63872" s="14">
        <v>0</v>
      </c>
      <c r="Q63872" s="14">
        <v>-1</v>
      </c>
      <c r="X63872" s="14">
        <v>0</v>
      </c>
      <c r="AP63872" s="14">
        <v>0</v>
      </c>
      <c r="AS63872" s="14">
        <v>-1</v>
      </c>
      <c r="AT63872" s="25">
        <v>2.2203005267712581</v>
      </c>
      <c r="AU63872" s="25">
        <v>0.90241086042301621</v>
      </c>
      <c r="AV63872" s="25">
        <v>2.1349716421534284</v>
      </c>
      <c r="AZ63872" s="26">
        <v>0</v>
      </c>
      <c r="BA63872" s="26">
        <v>0</v>
      </c>
      <c r="BB63872" s="26">
        <v>0.78606937291715051</v>
      </c>
      <c r="BC63872" s="26">
        <v>0</v>
      </c>
      <c r="BD63872" s="26">
        <v>0.78606937291715051</v>
      </c>
      <c r="BE63872" s="14">
        <v>0</v>
      </c>
      <c r="BF63872" s="14">
        <v>1</v>
      </c>
      <c r="BH63872" s="27">
        <v>1.7329842609206083</v>
      </c>
    </row>
    <row r="63873" spans="1:60" x14ac:dyDescent="0.25">
      <c r="A63873" t="s">
        <v>35</v>
      </c>
      <c r="B63873" s="2">
        <v>44847.583333333336</v>
      </c>
      <c r="C63873" s="1">
        <v>44847</v>
      </c>
      <c r="D63873">
        <v>8</v>
      </c>
      <c r="E63873" s="2">
        <v>44847.333333333336</v>
      </c>
      <c r="F63873" s="8" t="s">
        <v>388</v>
      </c>
      <c r="G63873" s="10" t="s">
        <v>389</v>
      </c>
      <c r="J63873" s="14">
        <v>3</v>
      </c>
      <c r="K63873" s="14">
        <v>3</v>
      </c>
      <c r="P63873" s="14">
        <v>3</v>
      </c>
      <c r="Q63873" s="14">
        <v>3</v>
      </c>
      <c r="X63873" s="14">
        <v>3</v>
      </c>
      <c r="AP63873" s="14">
        <v>3</v>
      </c>
      <c r="AS63873" s="14">
        <v>3</v>
      </c>
      <c r="AT63873" s="25">
        <v>2.2201576428930223</v>
      </c>
      <c r="AU63873" s="25">
        <v>0.90264079628426386</v>
      </c>
      <c r="AV63873" s="25">
        <v>2.1333530270917431</v>
      </c>
      <c r="AZ63873" s="26">
        <v>1.9983283850107364E-2</v>
      </c>
      <c r="BA63873" s="26">
        <v>1.9983283850107364E-2</v>
      </c>
      <c r="BB63873" s="26">
        <v>0</v>
      </c>
      <c r="BC63873" s="26">
        <v>1.9983283850107367E-2</v>
      </c>
      <c r="BD63873" s="26">
        <v>-3.4694469519536142E-18</v>
      </c>
      <c r="BE63873" s="14">
        <v>3</v>
      </c>
      <c r="BF63873" s="14">
        <v>0</v>
      </c>
      <c r="BG63873" s="27">
        <v>1.4685182413874565E-2</v>
      </c>
    </row>
    <row r="63874" spans="1:60" x14ac:dyDescent="0.25">
      <c r="A63874" t="s">
        <v>35</v>
      </c>
      <c r="B63874" s="2">
        <v>44847.625</v>
      </c>
      <c r="C63874" s="1">
        <v>44847</v>
      </c>
      <c r="D63874">
        <v>9</v>
      </c>
      <c r="E63874" s="2">
        <v>44847.375</v>
      </c>
      <c r="F63874" s="8" t="s">
        <v>388</v>
      </c>
      <c r="G63874" s="10" t="s">
        <v>389</v>
      </c>
      <c r="J63874" s="14">
        <v>11</v>
      </c>
      <c r="K63874" s="14">
        <v>11</v>
      </c>
      <c r="P63874" s="14">
        <v>11</v>
      </c>
      <c r="Q63874" s="14">
        <v>11</v>
      </c>
      <c r="X63874" s="14">
        <v>11</v>
      </c>
      <c r="AP63874" s="14">
        <v>11</v>
      </c>
      <c r="AS63874" s="14">
        <v>11</v>
      </c>
      <c r="AT63874" s="25">
        <v>2.2194137208884523</v>
      </c>
      <c r="AU63874" s="25">
        <v>0.90153160571135349</v>
      </c>
      <c r="AV63874" s="25">
        <v>2.1317444530585852</v>
      </c>
      <c r="AZ63874" s="26">
        <v>7.3272040783726983E-2</v>
      </c>
      <c r="BA63874" s="26">
        <v>7.3272040783726983E-2</v>
      </c>
      <c r="BB63874" s="26">
        <v>0</v>
      </c>
      <c r="BC63874" s="26">
        <v>7.3272040783726983E-2</v>
      </c>
      <c r="BD63874" s="26">
        <v>0</v>
      </c>
      <c r="BE63874" s="14">
        <v>11</v>
      </c>
      <c r="BF63874" s="14">
        <v>0</v>
      </c>
      <c r="BG63874" s="27">
        <v>1.4685182413874561E-2</v>
      </c>
    </row>
    <row r="63875" spans="1:60" x14ac:dyDescent="0.25">
      <c r="A63875" t="s">
        <v>35</v>
      </c>
      <c r="B63875" s="2">
        <v>44847.666666666664</v>
      </c>
      <c r="C63875" s="1">
        <v>44847</v>
      </c>
      <c r="D63875">
        <v>10</v>
      </c>
      <c r="E63875" s="2">
        <v>44847.416666666664</v>
      </c>
      <c r="F63875" s="8" t="s">
        <v>388</v>
      </c>
      <c r="G63875" s="10" t="s">
        <v>389</v>
      </c>
      <c r="J63875" s="14">
        <v>22</v>
      </c>
      <c r="K63875" s="14">
        <v>22</v>
      </c>
      <c r="P63875" s="14">
        <v>22</v>
      </c>
      <c r="Q63875" s="14">
        <v>22</v>
      </c>
      <c r="X63875" s="14">
        <v>22</v>
      </c>
      <c r="AP63875" s="14">
        <v>22</v>
      </c>
      <c r="AS63875" s="14">
        <v>22</v>
      </c>
      <c r="AT63875" s="25">
        <v>2.2186861821989985</v>
      </c>
      <c r="AU63875" s="25">
        <v>0.90113296756550221</v>
      </c>
      <c r="AV63875" s="25">
        <v>2.1319256849509758</v>
      </c>
      <c r="AZ63875" s="26">
        <v>0.14654408156745397</v>
      </c>
      <c r="BA63875" s="26">
        <v>0.14654408156745397</v>
      </c>
      <c r="BB63875" s="26">
        <v>0</v>
      </c>
      <c r="BC63875" s="26">
        <v>0.14654408156745397</v>
      </c>
      <c r="BD63875" s="26">
        <v>0</v>
      </c>
      <c r="BE63875" s="14">
        <v>22</v>
      </c>
      <c r="BF63875" s="14">
        <v>0</v>
      </c>
      <c r="BG63875" s="27">
        <v>1.4685182413874561E-2</v>
      </c>
    </row>
    <row r="63876" spans="1:60" x14ac:dyDescent="0.25">
      <c r="A63876" t="s">
        <v>35</v>
      </c>
      <c r="B63876" s="2">
        <v>44847.708333333336</v>
      </c>
      <c r="C63876" s="1">
        <v>44847</v>
      </c>
      <c r="D63876">
        <v>11</v>
      </c>
      <c r="E63876" s="2">
        <v>44847.458333333336</v>
      </c>
      <c r="F63876" s="8" t="s">
        <v>388</v>
      </c>
      <c r="G63876" s="10" t="s">
        <v>389</v>
      </c>
      <c r="J63876" s="14">
        <v>18</v>
      </c>
      <c r="K63876" s="14">
        <v>18</v>
      </c>
      <c r="P63876" s="14">
        <v>18</v>
      </c>
      <c r="Q63876" s="14">
        <v>18</v>
      </c>
      <c r="X63876" s="14">
        <v>18</v>
      </c>
      <c r="AP63876" s="14">
        <v>18</v>
      </c>
      <c r="AS63876" s="14">
        <v>18</v>
      </c>
      <c r="AT63876" s="25">
        <v>2.2178974572300056</v>
      </c>
      <c r="AU63876" s="25">
        <v>0.90059906512862498</v>
      </c>
      <c r="AV63876" s="25">
        <v>2.1333473478396536</v>
      </c>
      <c r="AZ63876" s="26">
        <v>0.11989970310064414</v>
      </c>
      <c r="BA63876" s="26">
        <v>0.11989970310064414</v>
      </c>
      <c r="BB63876" s="26">
        <v>0</v>
      </c>
      <c r="BC63876" s="26">
        <v>0.11989970310064414</v>
      </c>
      <c r="BD63876" s="26">
        <v>0</v>
      </c>
      <c r="BE63876" s="14">
        <v>18</v>
      </c>
      <c r="BF63876" s="14">
        <v>0</v>
      </c>
      <c r="BG63876" s="27">
        <v>1.4685182413874559E-2</v>
      </c>
    </row>
    <row r="63877" spans="1:60" x14ac:dyDescent="0.25">
      <c r="A63877" t="s">
        <v>35</v>
      </c>
      <c r="B63877" s="2">
        <v>44847.75</v>
      </c>
      <c r="C63877" s="1">
        <v>44847</v>
      </c>
      <c r="D63877">
        <v>12</v>
      </c>
      <c r="E63877" s="2">
        <v>44847.5</v>
      </c>
      <c r="F63877" s="8" t="s">
        <v>388</v>
      </c>
      <c r="G63877" s="10" t="s">
        <v>389</v>
      </c>
      <c r="J63877" s="14">
        <v>7</v>
      </c>
      <c r="K63877" s="14">
        <v>7</v>
      </c>
      <c r="P63877" s="14">
        <v>7</v>
      </c>
      <c r="Q63877" s="14">
        <v>7</v>
      </c>
      <c r="X63877" s="14">
        <v>7</v>
      </c>
      <c r="AP63877" s="14">
        <v>7</v>
      </c>
      <c r="AS63877" s="14">
        <v>7</v>
      </c>
      <c r="AT63877" s="25">
        <v>2.2185759259792341</v>
      </c>
      <c r="AU63877" s="25">
        <v>0.90036200388349052</v>
      </c>
      <c r="AV63877" s="25">
        <v>2.1365114743426763</v>
      </c>
      <c r="AZ63877" s="26">
        <v>4.6627662316917139E-2</v>
      </c>
      <c r="BA63877" s="26">
        <v>4.6627662316917139E-2</v>
      </c>
      <c r="BB63877" s="26">
        <v>0</v>
      </c>
      <c r="BC63877" s="26">
        <v>4.6627662316917139E-2</v>
      </c>
      <c r="BD63877" s="26">
        <v>0</v>
      </c>
      <c r="BE63877" s="14">
        <v>7</v>
      </c>
      <c r="BF63877" s="14">
        <v>0</v>
      </c>
      <c r="BG63877" s="27">
        <v>1.4685182413874551E-2</v>
      </c>
    </row>
    <row r="63878" spans="1:60" x14ac:dyDescent="0.25">
      <c r="A63878" t="s">
        <v>35</v>
      </c>
      <c r="B63878" s="2">
        <v>44847.791666666664</v>
      </c>
      <c r="C63878" s="1">
        <v>44847</v>
      </c>
      <c r="D63878">
        <v>13</v>
      </c>
      <c r="E63878" s="2">
        <v>44847.541666666664</v>
      </c>
      <c r="F63878" s="8" t="s">
        <v>388</v>
      </c>
      <c r="G63878" s="10" t="s">
        <v>389</v>
      </c>
      <c r="J63878" s="14">
        <v>6</v>
      </c>
      <c r="K63878" s="14">
        <v>6</v>
      </c>
      <c r="P63878" s="14">
        <v>6</v>
      </c>
      <c r="Q63878" s="14">
        <v>6</v>
      </c>
      <c r="X63878" s="14">
        <v>6</v>
      </c>
      <c r="AP63878" s="14">
        <v>6</v>
      </c>
      <c r="AS63878" s="14">
        <v>6</v>
      </c>
      <c r="AT63878" s="25">
        <v>2.2198801488632691</v>
      </c>
      <c r="AU63878" s="25">
        <v>0.90042169431149166</v>
      </c>
      <c r="AV63878" s="25">
        <v>2.1352151982491017</v>
      </c>
      <c r="AZ63878" s="26">
        <v>3.9966567700214728E-2</v>
      </c>
      <c r="BA63878" s="26">
        <v>3.9966567700214728E-2</v>
      </c>
      <c r="BB63878" s="26">
        <v>0</v>
      </c>
      <c r="BC63878" s="26">
        <v>3.9966567700214735E-2</v>
      </c>
      <c r="BD63878" s="26">
        <v>-6.9388939039072284E-18</v>
      </c>
      <c r="BE63878" s="14">
        <v>6</v>
      </c>
      <c r="BF63878" s="14">
        <v>0</v>
      </c>
      <c r="BG63878" s="27">
        <v>1.4685182413874565E-2</v>
      </c>
    </row>
    <row r="63879" spans="1:60" x14ac:dyDescent="0.25">
      <c r="A63879" t="s">
        <v>35</v>
      </c>
      <c r="B63879" s="2">
        <v>44847.833333333336</v>
      </c>
      <c r="C63879" s="1">
        <v>44847</v>
      </c>
      <c r="D63879">
        <v>14</v>
      </c>
      <c r="E63879" s="2">
        <v>44847.583333333336</v>
      </c>
      <c r="F63879" s="8" t="s">
        <v>388</v>
      </c>
      <c r="G63879" s="10" t="s">
        <v>389</v>
      </c>
      <c r="J63879" s="14">
        <v>10</v>
      </c>
      <c r="K63879" s="14">
        <v>10</v>
      </c>
      <c r="P63879" s="14">
        <v>10</v>
      </c>
      <c r="Q63879" s="14">
        <v>10</v>
      </c>
      <c r="X63879" s="14">
        <v>10</v>
      </c>
      <c r="AP63879" s="14">
        <v>10</v>
      </c>
      <c r="AS63879" s="14">
        <v>10</v>
      </c>
      <c r="AT63879" s="25">
        <v>2.2199653437785507</v>
      </c>
      <c r="AU63879" s="25">
        <v>0.90019976772611066</v>
      </c>
      <c r="AV63879" s="25">
        <v>2.13591584163632</v>
      </c>
      <c r="AZ63879" s="26">
        <v>6.6610946167024523E-2</v>
      </c>
      <c r="BA63879" s="26">
        <v>6.6610946167024523E-2</v>
      </c>
      <c r="BB63879" s="26">
        <v>0</v>
      </c>
      <c r="BC63879" s="26">
        <v>6.6610946167024523E-2</v>
      </c>
      <c r="BD63879" s="26">
        <v>0</v>
      </c>
      <c r="BE63879" s="14">
        <v>10</v>
      </c>
      <c r="BF63879" s="14">
        <v>0</v>
      </c>
      <c r="BG63879" s="27">
        <v>1.4685182413874559E-2</v>
      </c>
    </row>
    <row r="63880" spans="1:60" x14ac:dyDescent="0.25">
      <c r="A63880" t="s">
        <v>35</v>
      </c>
      <c r="B63880" s="2">
        <v>44847.875</v>
      </c>
      <c r="C63880" s="1">
        <v>44847</v>
      </c>
      <c r="D63880">
        <v>15</v>
      </c>
      <c r="E63880" s="2">
        <v>44847.625</v>
      </c>
      <c r="F63880" s="8" t="s">
        <v>388</v>
      </c>
      <c r="G63880" s="10" t="s">
        <v>389</v>
      </c>
      <c r="J63880" s="14">
        <v>10</v>
      </c>
      <c r="K63880" s="14">
        <v>10</v>
      </c>
      <c r="P63880" s="14">
        <v>10</v>
      </c>
      <c r="Q63880" s="14">
        <v>10</v>
      </c>
      <c r="X63880" s="14">
        <v>10</v>
      </c>
      <c r="AP63880" s="14">
        <v>10</v>
      </c>
      <c r="AS63880" s="14">
        <v>10</v>
      </c>
      <c r="AT63880" s="25">
        <v>2.220610418862107</v>
      </c>
      <c r="AU63880" s="25">
        <v>0.90003159711370262</v>
      </c>
      <c r="AV63880" s="25">
        <v>2.1369179176755533</v>
      </c>
      <c r="AZ63880" s="26">
        <v>6.6610946167024537E-2</v>
      </c>
      <c r="BA63880" s="26">
        <v>6.6610946167024537E-2</v>
      </c>
      <c r="BB63880" s="26">
        <v>0</v>
      </c>
      <c r="BC63880" s="26">
        <v>6.6610946167024537E-2</v>
      </c>
      <c r="BD63880" s="26">
        <v>0</v>
      </c>
      <c r="BE63880" s="14">
        <v>10</v>
      </c>
      <c r="BF63880" s="14">
        <v>0</v>
      </c>
      <c r="BG63880" s="27">
        <v>1.4685182413874563E-2</v>
      </c>
    </row>
    <row r="63881" spans="1:60" x14ac:dyDescent="0.25">
      <c r="A63881" t="s">
        <v>35</v>
      </c>
      <c r="B63881" s="2">
        <v>44847.916666666664</v>
      </c>
      <c r="C63881" s="1">
        <v>44847</v>
      </c>
      <c r="D63881">
        <v>16</v>
      </c>
      <c r="E63881" s="2">
        <v>44847.666666666664</v>
      </c>
      <c r="F63881" s="8" t="s">
        <v>388</v>
      </c>
      <c r="G63881" s="10" t="s">
        <v>389</v>
      </c>
      <c r="J63881" s="14">
        <v>10</v>
      </c>
      <c r="K63881" s="14">
        <v>10</v>
      </c>
      <c r="P63881" s="14">
        <v>10</v>
      </c>
      <c r="Q63881" s="14">
        <v>10</v>
      </c>
      <c r="X63881" s="14">
        <v>10</v>
      </c>
      <c r="AP63881" s="14">
        <v>10</v>
      </c>
      <c r="AS63881" s="14">
        <v>10</v>
      </c>
      <c r="AT63881" s="25">
        <v>2.2209213889160253</v>
      </c>
      <c r="AU63881" s="25">
        <v>0.90008306732936938</v>
      </c>
      <c r="AV63881" s="25">
        <v>2.1383984256913018</v>
      </c>
      <c r="AZ63881" s="26">
        <v>6.6610946167024537E-2</v>
      </c>
      <c r="BA63881" s="26">
        <v>6.6610946167024537E-2</v>
      </c>
      <c r="BB63881" s="26">
        <v>0</v>
      </c>
      <c r="BC63881" s="26">
        <v>6.6610946167024537E-2</v>
      </c>
      <c r="BD63881" s="26">
        <v>0</v>
      </c>
      <c r="BE63881" s="14">
        <v>10</v>
      </c>
      <c r="BF63881" s="14">
        <v>0</v>
      </c>
      <c r="BG63881" s="27">
        <v>1.4685182413874563E-2</v>
      </c>
    </row>
    <row r="63882" spans="1:60" x14ac:dyDescent="0.25">
      <c r="A63882" t="s">
        <v>35</v>
      </c>
      <c r="B63882" s="2">
        <v>44847.958333333336</v>
      </c>
      <c r="C63882" s="1">
        <v>44847</v>
      </c>
      <c r="D63882">
        <v>17</v>
      </c>
      <c r="E63882" s="2">
        <v>44847.708333333336</v>
      </c>
      <c r="F63882" s="8" t="s">
        <v>388</v>
      </c>
      <c r="G63882" s="10" t="s">
        <v>389</v>
      </c>
      <c r="J63882" s="14">
        <v>11</v>
      </c>
      <c r="K63882" s="14">
        <v>11</v>
      </c>
      <c r="P63882" s="14">
        <v>11</v>
      </c>
      <c r="Q63882" s="14">
        <v>11</v>
      </c>
      <c r="X63882" s="14">
        <v>11</v>
      </c>
      <c r="AP63882" s="14">
        <v>11</v>
      </c>
      <c r="AS63882" s="14">
        <v>11</v>
      </c>
      <c r="AT63882" s="25">
        <v>2.2211758253129652</v>
      </c>
      <c r="AU63882" s="25">
        <v>0.90019921095735</v>
      </c>
      <c r="AV63882" s="25">
        <v>2.1391578608107138</v>
      </c>
      <c r="AZ63882" s="26">
        <v>7.3272040783726983E-2</v>
      </c>
      <c r="BA63882" s="26">
        <v>7.3272040783726983E-2</v>
      </c>
      <c r="BB63882" s="26">
        <v>0</v>
      </c>
      <c r="BC63882" s="26">
        <v>7.3272040783726997E-2</v>
      </c>
      <c r="BD63882" s="26">
        <v>-1.3877787807814457E-17</v>
      </c>
      <c r="BE63882" s="14">
        <v>11</v>
      </c>
      <c r="BF63882" s="14">
        <v>0</v>
      </c>
      <c r="BG63882" s="27">
        <v>1.4685182413874561E-2</v>
      </c>
    </row>
    <row r="63883" spans="1:60" x14ac:dyDescent="0.25">
      <c r="A63883" t="s">
        <v>35</v>
      </c>
      <c r="B63883" s="2">
        <v>44848</v>
      </c>
      <c r="C63883" s="1">
        <v>44847</v>
      </c>
      <c r="D63883">
        <v>18</v>
      </c>
      <c r="E63883" s="2">
        <v>44847.75</v>
      </c>
      <c r="F63883" s="8" t="s">
        <v>388</v>
      </c>
      <c r="G63883" s="10" t="s">
        <v>389</v>
      </c>
      <c r="J63883" s="14">
        <v>3</v>
      </c>
      <c r="K63883" s="14">
        <v>3</v>
      </c>
      <c r="P63883" s="14">
        <v>3</v>
      </c>
      <c r="Q63883" s="14">
        <v>3</v>
      </c>
      <c r="X63883" s="14">
        <v>3</v>
      </c>
      <c r="AP63883" s="14">
        <v>3</v>
      </c>
      <c r="AS63883" s="14">
        <v>3</v>
      </c>
      <c r="AT63883" s="25">
        <v>2.2215052396058188</v>
      </c>
      <c r="AU63883" s="25">
        <v>0.89904788065091679</v>
      </c>
      <c r="AV63883" s="25">
        <v>2.1405321068061918</v>
      </c>
      <c r="AZ63883" s="26">
        <v>1.9983283850107354E-2</v>
      </c>
      <c r="BA63883" s="26">
        <v>1.9983283850107354E-2</v>
      </c>
      <c r="BB63883" s="26">
        <v>0</v>
      </c>
      <c r="BC63883" s="26">
        <v>1.9983283850107354E-2</v>
      </c>
      <c r="BD63883" s="26">
        <v>0</v>
      </c>
      <c r="BE63883" s="14">
        <v>3</v>
      </c>
      <c r="BF63883" s="14">
        <v>0</v>
      </c>
      <c r="BG63883" s="27">
        <v>1.4685182413874558E-2</v>
      </c>
    </row>
    <row r="63884" spans="1:60" x14ac:dyDescent="0.25">
      <c r="A63884" t="s">
        <v>35</v>
      </c>
      <c r="B63884" s="2">
        <v>44848.041666666664</v>
      </c>
      <c r="C63884" s="1">
        <v>44847</v>
      </c>
      <c r="D63884">
        <v>19</v>
      </c>
      <c r="E63884" s="2">
        <v>44847.791666666664</v>
      </c>
      <c r="F63884" s="8" t="s">
        <v>388</v>
      </c>
      <c r="G63884" s="10" t="s">
        <v>389</v>
      </c>
      <c r="J63884" s="14">
        <v>1</v>
      </c>
      <c r="K63884" s="14">
        <v>0</v>
      </c>
      <c r="P63884" s="14">
        <v>1</v>
      </c>
      <c r="Q63884" s="14">
        <v>0</v>
      </c>
      <c r="X63884" s="14">
        <v>1</v>
      </c>
      <c r="AP63884" s="14">
        <v>1</v>
      </c>
      <c r="AS63884" s="14">
        <v>0</v>
      </c>
      <c r="AT63884" s="25">
        <v>2.2196180917261543</v>
      </c>
      <c r="AU63884" s="25">
        <v>0.89727546808385195</v>
      </c>
      <c r="AV63884" s="25">
        <v>2.1424284641665117</v>
      </c>
      <c r="AZ63884" s="26">
        <v>6.6610946167024567E-3</v>
      </c>
      <c r="BA63884" s="26">
        <v>6.6610946167024567E-3</v>
      </c>
      <c r="BB63884" s="26">
        <v>0</v>
      </c>
      <c r="BC63884" s="26">
        <v>0</v>
      </c>
      <c r="BD63884" s="26">
        <v>6.6610946167024567E-3</v>
      </c>
      <c r="BE63884" s="14">
        <v>1</v>
      </c>
      <c r="BF63884" s="14">
        <v>1</v>
      </c>
      <c r="BG63884" s="27">
        <v>1.468518241387457E-2</v>
      </c>
      <c r="BH63884" s="27">
        <v>1.468518241387457E-2</v>
      </c>
    </row>
    <row r="63885" spans="1:60" x14ac:dyDescent="0.25">
      <c r="A63885" t="s">
        <v>35</v>
      </c>
      <c r="B63885" s="2">
        <v>44848.083333333336</v>
      </c>
      <c r="C63885" s="1">
        <v>44847</v>
      </c>
      <c r="D63885">
        <v>20</v>
      </c>
      <c r="E63885" s="2">
        <v>44847.833333333336</v>
      </c>
      <c r="F63885" s="8" t="s">
        <v>388</v>
      </c>
      <c r="G63885" s="10" t="s">
        <v>389</v>
      </c>
      <c r="J63885" s="14">
        <v>4</v>
      </c>
      <c r="K63885" s="14">
        <v>4</v>
      </c>
      <c r="P63885" s="14">
        <v>4</v>
      </c>
      <c r="Q63885" s="14">
        <v>4</v>
      </c>
      <c r="X63885" s="14">
        <v>4</v>
      </c>
      <c r="AP63885" s="14">
        <v>4</v>
      </c>
      <c r="AS63885" s="14">
        <v>4</v>
      </c>
      <c r="AT63885" s="25">
        <v>2.217449883741943</v>
      </c>
      <c r="AU63885" s="25">
        <v>0.89732982055825838</v>
      </c>
      <c r="AV63885" s="25">
        <v>2.1321928755744954</v>
      </c>
      <c r="AZ63885" s="26">
        <v>2.6644378466809809E-2</v>
      </c>
      <c r="BA63885" s="26">
        <v>2.6644378466809809E-2</v>
      </c>
      <c r="BB63885" s="26">
        <v>0</v>
      </c>
      <c r="BC63885" s="26">
        <v>2.6644378466809809E-2</v>
      </c>
      <c r="BD63885" s="26">
        <v>0</v>
      </c>
      <c r="BE63885" s="14">
        <v>4</v>
      </c>
      <c r="BF63885" s="14">
        <v>0</v>
      </c>
      <c r="BG63885" s="27">
        <v>1.4685182413874561E-2</v>
      </c>
    </row>
    <row r="63886" spans="1:60" x14ac:dyDescent="0.25">
      <c r="A63886" t="s">
        <v>35</v>
      </c>
      <c r="B63886" s="2">
        <v>44848.125</v>
      </c>
      <c r="C63886" s="1">
        <v>44847</v>
      </c>
      <c r="D63886">
        <v>21</v>
      </c>
      <c r="E63886" s="2">
        <v>44847.875</v>
      </c>
      <c r="F63886" s="8" t="s">
        <v>388</v>
      </c>
      <c r="G63886" s="10" t="s">
        <v>389</v>
      </c>
      <c r="J63886" s="14">
        <v>39</v>
      </c>
      <c r="K63886" s="14">
        <v>39</v>
      </c>
      <c r="P63886" s="14">
        <v>39</v>
      </c>
      <c r="Q63886" s="14">
        <v>39</v>
      </c>
      <c r="X63886" s="14">
        <v>39</v>
      </c>
      <c r="AP63886" s="14">
        <v>39</v>
      </c>
      <c r="AS63886" s="14">
        <v>39</v>
      </c>
      <c r="AT63886" s="25">
        <v>2.2151560239460077</v>
      </c>
      <c r="AU63886" s="25">
        <v>0.89767751286951381</v>
      </c>
      <c r="AV63886" s="25">
        <v>2.1325523573855363</v>
      </c>
      <c r="AZ63886" s="26">
        <v>0.25978269005139565</v>
      </c>
      <c r="BA63886" s="26">
        <v>0.25978269005139565</v>
      </c>
      <c r="BB63886" s="26">
        <v>0</v>
      </c>
      <c r="BC63886" s="26">
        <v>0.25978269005139565</v>
      </c>
      <c r="BD63886" s="26">
        <v>0</v>
      </c>
      <c r="BE63886" s="14">
        <v>39</v>
      </c>
      <c r="BF63886" s="14">
        <v>0</v>
      </c>
      <c r="BG63886" s="27">
        <v>1.4685182413874559E-2</v>
      </c>
    </row>
    <row r="63887" spans="1:60" x14ac:dyDescent="0.25">
      <c r="A63887" t="s">
        <v>35</v>
      </c>
      <c r="B63887" s="2">
        <v>44848.166666666664</v>
      </c>
      <c r="C63887" s="1">
        <v>44847</v>
      </c>
      <c r="D63887">
        <v>22</v>
      </c>
      <c r="E63887" s="2">
        <v>44847.916666666664</v>
      </c>
      <c r="F63887" s="8" t="s">
        <v>388</v>
      </c>
      <c r="G63887" s="10" t="s">
        <v>389</v>
      </c>
      <c r="J63887" s="14">
        <v>89</v>
      </c>
      <c r="K63887" s="14">
        <v>89</v>
      </c>
      <c r="P63887" s="14">
        <v>89</v>
      </c>
      <c r="Q63887" s="14">
        <v>89</v>
      </c>
      <c r="X63887" s="14">
        <v>89</v>
      </c>
      <c r="AP63887" s="14">
        <v>89</v>
      </c>
      <c r="AS63887" s="14">
        <v>89</v>
      </c>
      <c r="AT63887" s="25">
        <v>2.211967553982578</v>
      </c>
      <c r="AU63887" s="25">
        <v>0.89746086178070827</v>
      </c>
      <c r="AV63887" s="25">
        <v>2.1331222948707613</v>
      </c>
      <c r="AZ63887" s="26">
        <v>0.59283742088651825</v>
      </c>
      <c r="BA63887" s="26">
        <v>0.59283742088651825</v>
      </c>
      <c r="BB63887" s="26">
        <v>0</v>
      </c>
      <c r="BC63887" s="26">
        <v>0.59283742088651825</v>
      </c>
      <c r="BD63887" s="26">
        <v>0</v>
      </c>
      <c r="BE63887" s="14">
        <v>89</v>
      </c>
      <c r="BF63887" s="14">
        <v>0</v>
      </c>
      <c r="BG63887" s="27">
        <v>1.4685182413874559E-2</v>
      </c>
    </row>
    <row r="63888" spans="1:60" x14ac:dyDescent="0.25">
      <c r="A63888" t="s">
        <v>35</v>
      </c>
      <c r="B63888" s="2">
        <v>44848.208333333336</v>
      </c>
      <c r="C63888" s="1">
        <v>44847</v>
      </c>
      <c r="D63888">
        <v>23</v>
      </c>
      <c r="E63888" s="2">
        <v>44847.958333333336</v>
      </c>
      <c r="F63888" s="8" t="s">
        <v>388</v>
      </c>
      <c r="G63888" s="10" t="s">
        <v>389</v>
      </c>
      <c r="J63888" s="14">
        <v>117</v>
      </c>
      <c r="K63888" s="14">
        <v>117</v>
      </c>
      <c r="P63888" s="14">
        <v>117</v>
      </c>
      <c r="Q63888" s="14">
        <v>117</v>
      </c>
      <c r="X63888" s="14">
        <v>117</v>
      </c>
      <c r="AP63888" s="14">
        <v>117</v>
      </c>
      <c r="AS63888" s="14">
        <v>117</v>
      </c>
      <c r="AT63888" s="25">
        <v>2.2110062725816539</v>
      </c>
      <c r="AU63888" s="25">
        <v>0.89887972818042716</v>
      </c>
      <c r="AV63888" s="25">
        <v>2.1328378172434168</v>
      </c>
      <c r="AZ63888" s="26">
        <v>0.77934807015418706</v>
      </c>
      <c r="BA63888" s="26">
        <v>0.77934807015418706</v>
      </c>
      <c r="BB63888" s="26">
        <v>0</v>
      </c>
      <c r="BC63888" s="26">
        <v>0.77934807015418717</v>
      </c>
      <c r="BD63888" s="26">
        <v>-1.1102230246251565E-16</v>
      </c>
      <c r="BE63888" s="14">
        <v>117</v>
      </c>
      <c r="BF63888" s="14">
        <v>0</v>
      </c>
      <c r="BG63888" s="27">
        <v>1.4685182413874563E-2</v>
      </c>
    </row>
    <row r="63889" spans="1:59" x14ac:dyDescent="0.25">
      <c r="A63889" t="s">
        <v>35</v>
      </c>
      <c r="B63889" s="2">
        <v>44848.25</v>
      </c>
      <c r="C63889" s="1">
        <v>44847</v>
      </c>
      <c r="D63889">
        <v>24</v>
      </c>
      <c r="E63889" s="2">
        <v>44848</v>
      </c>
      <c r="F63889" s="8" t="s">
        <v>388</v>
      </c>
      <c r="G63889" s="10" t="s">
        <v>389</v>
      </c>
      <c r="J63889" s="14">
        <v>122</v>
      </c>
      <c r="K63889" s="14">
        <v>122</v>
      </c>
      <c r="P63889" s="14">
        <v>122</v>
      </c>
      <c r="Q63889" s="14">
        <v>122</v>
      </c>
      <c r="X63889" s="14">
        <v>122</v>
      </c>
      <c r="AP63889" s="14">
        <v>122</v>
      </c>
      <c r="AS63889" s="14">
        <v>122</v>
      </c>
      <c r="AT63889" s="25">
        <v>2.2123701963414613</v>
      </c>
      <c r="AU63889" s="25">
        <v>0.89937871989317841</v>
      </c>
      <c r="AV63889" s="25">
        <v>2.13306171399398</v>
      </c>
      <c r="AZ63889" s="26">
        <v>0.81265354323769934</v>
      </c>
      <c r="BA63889" s="26">
        <v>0.81265354323769934</v>
      </c>
      <c r="BB63889" s="26">
        <v>0</v>
      </c>
      <c r="BC63889" s="26">
        <v>0.81265354323769945</v>
      </c>
      <c r="BD63889" s="26">
        <v>-1.1102230246251565E-16</v>
      </c>
      <c r="BE63889" s="14">
        <v>122</v>
      </c>
      <c r="BF63889" s="14">
        <v>0</v>
      </c>
      <c r="BG63889" s="27">
        <v>1.4685182413874563E-2</v>
      </c>
    </row>
    <row r="63890" spans="1:59" x14ac:dyDescent="0.25">
      <c r="A63890" t="s">
        <v>35</v>
      </c>
      <c r="B63890" s="2">
        <v>44848.291666666664</v>
      </c>
      <c r="C63890" s="1">
        <v>44848</v>
      </c>
      <c r="D63890">
        <v>1</v>
      </c>
      <c r="E63890" s="2">
        <v>44848.041666666664</v>
      </c>
      <c r="F63890" s="8" t="s">
        <v>388</v>
      </c>
      <c r="G63890" s="10" t="s">
        <v>389</v>
      </c>
      <c r="J63890" s="14">
        <v>122</v>
      </c>
      <c r="K63890" s="14">
        <v>122</v>
      </c>
      <c r="P63890" s="14">
        <v>122</v>
      </c>
      <c r="Q63890" s="14">
        <v>122</v>
      </c>
      <c r="X63890" s="14">
        <v>122</v>
      </c>
      <c r="AP63890" s="14">
        <v>122</v>
      </c>
      <c r="AS63890" s="14">
        <v>122</v>
      </c>
      <c r="AT63890" s="25">
        <v>2.2132980926565216</v>
      </c>
      <c r="AU63890" s="25">
        <v>0.89992229785420053</v>
      </c>
      <c r="AV63890" s="25">
        <v>2.1329412324868375</v>
      </c>
      <c r="AZ63890" s="26">
        <v>0.81265354323769934</v>
      </c>
      <c r="BA63890" s="26">
        <v>0.81265354323769934</v>
      </c>
      <c r="BB63890" s="26">
        <v>0</v>
      </c>
      <c r="BC63890" s="26">
        <v>0.81265354323769945</v>
      </c>
      <c r="BD63890" s="26">
        <v>-1.1102230246251565E-16</v>
      </c>
      <c r="BE63890" s="14">
        <v>122</v>
      </c>
      <c r="BF63890" s="14">
        <v>0</v>
      </c>
      <c r="BG63890" s="27">
        <v>1.4685182413874563E-2</v>
      </c>
    </row>
    <row r="63891" spans="1:59" x14ac:dyDescent="0.25">
      <c r="A63891" t="s">
        <v>35</v>
      </c>
      <c r="B63891" s="2">
        <v>44848.333333333336</v>
      </c>
      <c r="C63891" s="1">
        <v>44848</v>
      </c>
      <c r="D63891">
        <v>2</v>
      </c>
      <c r="E63891" s="2">
        <v>44848.083333333336</v>
      </c>
      <c r="F63891" s="8" t="s">
        <v>388</v>
      </c>
      <c r="G63891" s="10" t="s">
        <v>389</v>
      </c>
      <c r="J63891" s="14">
        <v>109</v>
      </c>
      <c r="K63891" s="14">
        <v>109</v>
      </c>
      <c r="P63891" s="14">
        <v>109</v>
      </c>
      <c r="Q63891" s="14">
        <v>109</v>
      </c>
      <c r="X63891" s="14">
        <v>109</v>
      </c>
      <c r="AP63891" s="14">
        <v>109</v>
      </c>
      <c r="AS63891" s="14">
        <v>109</v>
      </c>
      <c r="AT63891" s="25">
        <v>2.2143947294240682</v>
      </c>
      <c r="AU63891" s="25">
        <v>0.90088470721275515</v>
      </c>
      <c r="AV63891" s="25">
        <v>2.133327305176953</v>
      </c>
      <c r="AZ63891" s="26">
        <v>0.72605931322056738</v>
      </c>
      <c r="BA63891" s="26">
        <v>0.72605931322056738</v>
      </c>
      <c r="BB63891" s="26">
        <v>0</v>
      </c>
      <c r="BC63891" s="26">
        <v>0.72605931322056738</v>
      </c>
      <c r="BD63891" s="26">
        <v>0</v>
      </c>
      <c r="BE63891" s="14">
        <v>109</v>
      </c>
      <c r="BF63891" s="14">
        <v>0</v>
      </c>
      <c r="BG63891" s="27">
        <v>1.4685182413874563E-2</v>
      </c>
    </row>
    <row r="63892" spans="1:59" x14ac:dyDescent="0.25">
      <c r="A63892" t="s">
        <v>35</v>
      </c>
      <c r="B63892" s="2">
        <v>44848.375</v>
      </c>
      <c r="C63892" s="1">
        <v>44848</v>
      </c>
      <c r="D63892">
        <v>3</v>
      </c>
      <c r="E63892" s="2">
        <v>44848.125</v>
      </c>
      <c r="F63892" s="8" t="s">
        <v>388</v>
      </c>
      <c r="G63892" s="10" t="s">
        <v>389</v>
      </c>
      <c r="J63892" s="14">
        <v>161</v>
      </c>
      <c r="K63892" s="14">
        <v>161</v>
      </c>
      <c r="P63892" s="14">
        <v>161</v>
      </c>
      <c r="Q63892" s="14">
        <v>161</v>
      </c>
      <c r="X63892" s="14">
        <v>161</v>
      </c>
      <c r="AP63892" s="14">
        <v>161</v>
      </c>
      <c r="AS63892" s="14">
        <v>161</v>
      </c>
      <c r="AT63892" s="25">
        <v>2.21598169741385</v>
      </c>
      <c r="AU63892" s="25">
        <v>0.90239893988990527</v>
      </c>
      <c r="AV63892" s="25">
        <v>2.1334596083448933</v>
      </c>
      <c r="AZ63892" s="26">
        <v>1.0724362332890949</v>
      </c>
      <c r="BA63892" s="26">
        <v>1.0724362332890949</v>
      </c>
      <c r="BB63892" s="26">
        <v>0</v>
      </c>
      <c r="BC63892" s="26">
        <v>1.0724362332890951</v>
      </c>
      <c r="BD63892" s="26">
        <v>-2.2204460492503131E-16</v>
      </c>
      <c r="BE63892" s="14">
        <v>161</v>
      </c>
      <c r="BF63892" s="14">
        <v>0</v>
      </c>
      <c r="BG63892" s="27">
        <v>1.4685182413874561E-2</v>
      </c>
    </row>
    <row r="63893" spans="1:59" x14ac:dyDescent="0.25">
      <c r="A63893" t="s">
        <v>35</v>
      </c>
      <c r="B63893" s="2">
        <v>44848.416666666664</v>
      </c>
      <c r="C63893" s="1">
        <v>44848</v>
      </c>
      <c r="D63893">
        <v>4</v>
      </c>
      <c r="E63893" s="2">
        <v>44848.166666666664</v>
      </c>
      <c r="F63893" s="8" t="s">
        <v>388</v>
      </c>
      <c r="G63893" s="10" t="s">
        <v>389</v>
      </c>
      <c r="J63893" s="14">
        <v>173</v>
      </c>
      <c r="K63893" s="14">
        <v>173</v>
      </c>
      <c r="P63893" s="14">
        <v>173</v>
      </c>
      <c r="Q63893" s="14">
        <v>173</v>
      </c>
      <c r="X63893" s="14">
        <v>173</v>
      </c>
      <c r="AP63893" s="14">
        <v>173</v>
      </c>
      <c r="AS63893" s="14">
        <v>173</v>
      </c>
      <c r="AT63893" s="25">
        <v>2.2174360351372742</v>
      </c>
      <c r="AU63893" s="25">
        <v>0.90295505155926903</v>
      </c>
      <c r="AV63893" s="25">
        <v>2.1329712682310218</v>
      </c>
      <c r="AZ63893" s="26">
        <v>1.1523693686895247</v>
      </c>
      <c r="BA63893" s="26">
        <v>1.1523693686895247</v>
      </c>
      <c r="BB63893" s="26">
        <v>0</v>
      </c>
      <c r="BC63893" s="26">
        <v>1.1523693686895247</v>
      </c>
      <c r="BD63893" s="26">
        <v>0</v>
      </c>
      <c r="BE63893" s="14">
        <v>173</v>
      </c>
      <c r="BF63893" s="14">
        <v>0</v>
      </c>
      <c r="BG63893" s="27">
        <v>1.4685182413874565E-2</v>
      </c>
    </row>
    <row r="63894" spans="1:59" x14ac:dyDescent="0.25">
      <c r="A63894" t="s">
        <v>35</v>
      </c>
      <c r="B63894" s="2">
        <v>44848.458333333336</v>
      </c>
      <c r="C63894" s="1">
        <v>44848</v>
      </c>
      <c r="D63894">
        <v>5</v>
      </c>
      <c r="E63894" s="2">
        <v>44848.208333333336</v>
      </c>
      <c r="F63894" s="8" t="s">
        <v>388</v>
      </c>
      <c r="G63894" s="10" t="s">
        <v>389</v>
      </c>
      <c r="J63894" s="14">
        <v>178</v>
      </c>
      <c r="K63894" s="14">
        <v>178</v>
      </c>
      <c r="P63894" s="14">
        <v>178</v>
      </c>
      <c r="Q63894" s="14">
        <v>178</v>
      </c>
      <c r="X63894" s="14">
        <v>178</v>
      </c>
      <c r="AP63894" s="14">
        <v>178</v>
      </c>
      <c r="AS63894" s="14">
        <v>178</v>
      </c>
      <c r="AT63894" s="25">
        <v>2.2203832230615057</v>
      </c>
      <c r="AU63894" s="25">
        <v>0.90356087304527011</v>
      </c>
      <c r="AV63894" s="25">
        <v>2.1325985687223858</v>
      </c>
      <c r="AZ63894" s="26">
        <v>1.1856748417730363</v>
      </c>
      <c r="BA63894" s="26">
        <v>1.1856748417730363</v>
      </c>
      <c r="BB63894" s="26">
        <v>0</v>
      </c>
      <c r="BC63894" s="26">
        <v>1.1856748417730363</v>
      </c>
      <c r="BD63894" s="26">
        <v>0</v>
      </c>
      <c r="BE63894" s="14">
        <v>178</v>
      </c>
      <c r="BF63894" s="14">
        <v>0</v>
      </c>
      <c r="BG63894" s="27">
        <v>1.4685182413874556E-2</v>
      </c>
    </row>
    <row r="63895" spans="1:59" x14ac:dyDescent="0.25">
      <c r="A63895" t="s">
        <v>35</v>
      </c>
      <c r="B63895" s="2">
        <v>44848.5</v>
      </c>
      <c r="C63895" s="1">
        <v>44848</v>
      </c>
      <c r="D63895">
        <v>6</v>
      </c>
      <c r="E63895" s="2">
        <v>44848.25</v>
      </c>
      <c r="F63895" s="8" t="s">
        <v>388</v>
      </c>
      <c r="G63895" s="10" t="s">
        <v>389</v>
      </c>
      <c r="J63895" s="14">
        <v>179</v>
      </c>
      <c r="K63895" s="14">
        <v>179</v>
      </c>
      <c r="P63895" s="14">
        <v>179</v>
      </c>
      <c r="Q63895" s="14">
        <v>179</v>
      </c>
      <c r="X63895" s="14">
        <v>179</v>
      </c>
      <c r="AP63895" s="14">
        <v>179</v>
      </c>
      <c r="AS63895" s="14">
        <v>179</v>
      </c>
      <c r="AT63895" s="25">
        <v>2.2216877836215203</v>
      </c>
      <c r="AU63895" s="25">
        <v>0.90256151743439184</v>
      </c>
      <c r="AV63895" s="25">
        <v>2.1322655976270504</v>
      </c>
      <c r="AZ63895" s="26">
        <v>1.1923359363897394</v>
      </c>
      <c r="BA63895" s="26">
        <v>1.1923359363897394</v>
      </c>
      <c r="BB63895" s="26">
        <v>0</v>
      </c>
      <c r="BC63895" s="26">
        <v>1.1923359363897394</v>
      </c>
      <c r="BD63895" s="26">
        <v>0</v>
      </c>
      <c r="BE63895" s="14">
        <v>179</v>
      </c>
      <c r="BF63895" s="14">
        <v>0</v>
      </c>
      <c r="BG63895" s="27">
        <v>1.4685182413874565E-2</v>
      </c>
    </row>
    <row r="63896" spans="1:59" x14ac:dyDescent="0.25">
      <c r="A63896" t="s">
        <v>35</v>
      </c>
      <c r="B63896" s="2">
        <v>44848.541666666664</v>
      </c>
      <c r="C63896" s="1">
        <v>44848</v>
      </c>
      <c r="D63896">
        <v>7</v>
      </c>
      <c r="E63896" s="2">
        <v>44848.291666666664</v>
      </c>
      <c r="F63896" s="8" t="s">
        <v>388</v>
      </c>
      <c r="G63896" s="10" t="s">
        <v>389</v>
      </c>
      <c r="J63896" s="14">
        <v>167</v>
      </c>
      <c r="K63896" s="14">
        <v>167</v>
      </c>
      <c r="P63896" s="14">
        <v>167</v>
      </c>
      <c r="Q63896" s="14">
        <v>167</v>
      </c>
      <c r="X63896" s="14">
        <v>167</v>
      </c>
      <c r="AP63896" s="14">
        <v>167</v>
      </c>
      <c r="AS63896" s="14">
        <v>167</v>
      </c>
      <c r="AT63896" s="25">
        <v>2.22051863321613</v>
      </c>
      <c r="AU63896" s="25">
        <v>0.90206032100465783</v>
      </c>
      <c r="AV63896" s="25">
        <v>2.1333529768402544</v>
      </c>
      <c r="AZ63896" s="26">
        <v>1.1124028009893097</v>
      </c>
      <c r="BA63896" s="26">
        <v>1.1124028009893097</v>
      </c>
      <c r="BB63896" s="26">
        <v>0</v>
      </c>
      <c r="BC63896" s="26">
        <v>1.1124028009893099</v>
      </c>
      <c r="BD63896" s="26">
        <v>-2.2204460492503131E-16</v>
      </c>
      <c r="BE63896" s="14">
        <v>167</v>
      </c>
      <c r="BF63896" s="14">
        <v>0</v>
      </c>
      <c r="BG63896" s="27">
        <v>1.4685182413874559E-2</v>
      </c>
    </row>
    <row r="63897" spans="1:59" x14ac:dyDescent="0.25">
      <c r="A63897" t="s">
        <v>35</v>
      </c>
      <c r="B63897" s="2">
        <v>44848.583333333336</v>
      </c>
      <c r="C63897" s="1">
        <v>44848</v>
      </c>
      <c r="D63897">
        <v>8</v>
      </c>
      <c r="E63897" s="2">
        <v>44848.333333333336</v>
      </c>
      <c r="F63897" s="8" t="s">
        <v>388</v>
      </c>
      <c r="G63897" s="10" t="s">
        <v>389</v>
      </c>
      <c r="J63897" s="14">
        <v>109</v>
      </c>
      <c r="K63897" s="14">
        <v>109</v>
      </c>
      <c r="P63897" s="14">
        <v>109</v>
      </c>
      <c r="Q63897" s="14">
        <v>109</v>
      </c>
      <c r="X63897" s="14">
        <v>109</v>
      </c>
      <c r="AP63897" s="14">
        <v>109</v>
      </c>
      <c r="AS63897" s="14">
        <v>109</v>
      </c>
      <c r="AT63897" s="25">
        <v>2.2203928081658106</v>
      </c>
      <c r="AU63897" s="25">
        <v>0.90221463341829344</v>
      </c>
      <c r="AV63897" s="25">
        <v>2.1387260034503273</v>
      </c>
      <c r="AZ63897" s="26">
        <v>0.72605931322056738</v>
      </c>
      <c r="BA63897" s="26">
        <v>0.72605931322056738</v>
      </c>
      <c r="BB63897" s="26">
        <v>0</v>
      </c>
      <c r="BC63897" s="26">
        <v>0.72605931322056738</v>
      </c>
      <c r="BD63897" s="26">
        <v>0</v>
      </c>
      <c r="BE63897" s="14">
        <v>109</v>
      </c>
      <c r="BF63897" s="14">
        <v>0</v>
      </c>
      <c r="BG63897" s="27">
        <v>1.4685182413874563E-2</v>
      </c>
    </row>
    <row r="63898" spans="1:59" x14ac:dyDescent="0.25">
      <c r="A63898" t="s">
        <v>35</v>
      </c>
      <c r="B63898" s="2">
        <v>44848.625</v>
      </c>
      <c r="C63898" s="1">
        <v>44848</v>
      </c>
      <c r="D63898">
        <v>9</v>
      </c>
      <c r="E63898" s="2">
        <v>44848.375</v>
      </c>
      <c r="F63898" s="8" t="s">
        <v>388</v>
      </c>
      <c r="G63898" s="10" t="s">
        <v>389</v>
      </c>
      <c r="J63898" s="14">
        <v>49</v>
      </c>
      <c r="K63898" s="14">
        <v>49</v>
      </c>
      <c r="P63898" s="14">
        <v>49</v>
      </c>
      <c r="Q63898" s="14">
        <v>49</v>
      </c>
      <c r="X63898" s="14">
        <v>49</v>
      </c>
      <c r="AP63898" s="14">
        <v>49</v>
      </c>
      <c r="AS63898" s="14">
        <v>49</v>
      </c>
      <c r="AT63898" s="25">
        <v>2.2187501638820044</v>
      </c>
      <c r="AU63898" s="25">
        <v>0.90076443832586794</v>
      </c>
      <c r="AV63898" s="25">
        <v>2.1492511598193915</v>
      </c>
      <c r="AZ63898" s="26">
        <v>0.32639363621842021</v>
      </c>
      <c r="BA63898" s="26">
        <v>0.32639363621842021</v>
      </c>
      <c r="BB63898" s="26">
        <v>0</v>
      </c>
      <c r="BC63898" s="26">
        <v>0.32639363621842021</v>
      </c>
      <c r="BD63898" s="26">
        <v>0</v>
      </c>
      <c r="BE63898" s="14">
        <v>49</v>
      </c>
      <c r="BF63898" s="14">
        <v>0</v>
      </c>
      <c r="BG63898" s="27">
        <v>1.4685182413874563E-2</v>
      </c>
    </row>
    <row r="63899" spans="1:59" x14ac:dyDescent="0.25">
      <c r="A63899" t="s">
        <v>35</v>
      </c>
      <c r="B63899" s="2">
        <v>44848.666666666664</v>
      </c>
      <c r="C63899" s="1">
        <v>44848</v>
      </c>
      <c r="D63899">
        <v>10</v>
      </c>
      <c r="E63899" s="2">
        <v>44848.416666666664</v>
      </c>
      <c r="F63899" s="8" t="s">
        <v>388</v>
      </c>
      <c r="G63899" s="10" t="s">
        <v>389</v>
      </c>
      <c r="J63899" s="14">
        <v>38</v>
      </c>
      <c r="K63899" s="14">
        <v>38</v>
      </c>
      <c r="P63899" s="14">
        <v>38</v>
      </c>
      <c r="Q63899" s="14">
        <v>38</v>
      </c>
      <c r="X63899" s="14">
        <v>38</v>
      </c>
      <c r="AP63899" s="14">
        <v>38</v>
      </c>
      <c r="AS63899" s="14">
        <v>38</v>
      </c>
      <c r="AT63899" s="25">
        <v>2.2169534662149046</v>
      </c>
      <c r="AU63899" s="25">
        <v>0.90045798352390816</v>
      </c>
      <c r="AV63899" s="25">
        <v>2.143772953423507</v>
      </c>
      <c r="AZ63899" s="26">
        <v>0.25312159543469331</v>
      </c>
      <c r="BA63899" s="26">
        <v>0.25312159543469331</v>
      </c>
      <c r="BB63899" s="26">
        <v>0</v>
      </c>
      <c r="BC63899" s="26">
        <v>0.25312159543469331</v>
      </c>
      <c r="BD63899" s="26">
        <v>0</v>
      </c>
      <c r="BE63899" s="14">
        <v>38</v>
      </c>
      <c r="BF63899" s="14">
        <v>0</v>
      </c>
      <c r="BG63899" s="27">
        <v>1.4685182413874566E-2</v>
      </c>
    </row>
    <row r="63900" spans="1:59" x14ac:dyDescent="0.25">
      <c r="A63900" t="s">
        <v>35</v>
      </c>
      <c r="B63900" s="2">
        <v>44848.708333333336</v>
      </c>
      <c r="C63900" s="1">
        <v>44848</v>
      </c>
      <c r="D63900">
        <v>11</v>
      </c>
      <c r="E63900" s="2">
        <v>44848.458333333336</v>
      </c>
      <c r="F63900" s="8" t="s">
        <v>388</v>
      </c>
      <c r="G63900" s="10" t="s">
        <v>389</v>
      </c>
      <c r="J63900" s="14">
        <v>22</v>
      </c>
      <c r="K63900" s="14">
        <v>22</v>
      </c>
      <c r="P63900" s="14">
        <v>22</v>
      </c>
      <c r="Q63900" s="14">
        <v>22</v>
      </c>
      <c r="X63900" s="14">
        <v>22</v>
      </c>
      <c r="AP63900" s="14">
        <v>22</v>
      </c>
      <c r="AS63900" s="14">
        <v>22</v>
      </c>
      <c r="AT63900" s="25">
        <v>2.2174986896737598</v>
      </c>
      <c r="AU63900" s="25">
        <v>0.90165719704402114</v>
      </c>
      <c r="AV63900" s="25">
        <v>2.147188123562882</v>
      </c>
      <c r="AZ63900" s="26">
        <v>0.14654408156745397</v>
      </c>
      <c r="BA63900" s="26">
        <v>0.14654408156745397</v>
      </c>
      <c r="BB63900" s="26">
        <v>0</v>
      </c>
      <c r="BC63900" s="26">
        <v>0.14654408156745399</v>
      </c>
      <c r="BD63900" s="26">
        <v>-2.7755575615628914E-17</v>
      </c>
      <c r="BE63900" s="14">
        <v>22</v>
      </c>
      <c r="BF63900" s="14">
        <v>0</v>
      </c>
      <c r="BG63900" s="27">
        <v>1.4685182413874561E-2</v>
      </c>
    </row>
    <row r="63901" spans="1:59" x14ac:dyDescent="0.25">
      <c r="A63901" t="s">
        <v>35</v>
      </c>
      <c r="B63901" s="2">
        <v>44848.75</v>
      </c>
      <c r="C63901" s="1">
        <v>44848</v>
      </c>
      <c r="D63901">
        <v>12</v>
      </c>
      <c r="E63901" s="2">
        <v>44848.5</v>
      </c>
      <c r="F63901" s="8" t="s">
        <v>388</v>
      </c>
      <c r="G63901" s="10" t="s">
        <v>389</v>
      </c>
      <c r="J63901" s="14">
        <v>13</v>
      </c>
      <c r="K63901" s="14">
        <v>13</v>
      </c>
      <c r="P63901" s="14">
        <v>13</v>
      </c>
      <c r="Q63901" s="14">
        <v>13</v>
      </c>
      <c r="X63901" s="14">
        <v>13</v>
      </c>
      <c r="AP63901" s="14">
        <v>13</v>
      </c>
      <c r="AS63901" s="14">
        <v>13</v>
      </c>
      <c r="AT63901" s="25">
        <v>2.2177517666101827</v>
      </c>
      <c r="AU63901" s="25">
        <v>0.90247109059707198</v>
      </c>
      <c r="AV63901" s="25">
        <v>2.1533942506559454</v>
      </c>
      <c r="AZ63901" s="26">
        <v>8.6594230017131846E-2</v>
      </c>
      <c r="BA63901" s="26">
        <v>8.6594230017131846E-2</v>
      </c>
      <c r="BB63901" s="26">
        <v>0</v>
      </c>
      <c r="BC63901" s="26">
        <v>8.659423001713186E-2</v>
      </c>
      <c r="BD63901" s="26">
        <v>-1.3877787807814457E-17</v>
      </c>
      <c r="BE63901" s="14">
        <v>13</v>
      </c>
      <c r="BF63901" s="14">
        <v>0</v>
      </c>
      <c r="BG63901" s="27">
        <v>1.4685182413874554E-2</v>
      </c>
    </row>
    <row r="63902" spans="1:59" x14ac:dyDescent="0.25">
      <c r="A63902" t="s">
        <v>35</v>
      </c>
      <c r="B63902" s="2">
        <v>44848.791666666664</v>
      </c>
      <c r="C63902" s="1">
        <v>44848</v>
      </c>
      <c r="D63902">
        <v>13</v>
      </c>
      <c r="E63902" s="2">
        <v>44848.541666666664</v>
      </c>
      <c r="F63902" s="8" t="s">
        <v>388</v>
      </c>
      <c r="G63902" s="10" t="s">
        <v>389</v>
      </c>
      <c r="J63902" s="14">
        <v>15</v>
      </c>
      <c r="K63902" s="14">
        <v>15</v>
      </c>
      <c r="P63902" s="14">
        <v>15</v>
      </c>
      <c r="Q63902" s="14">
        <v>15</v>
      </c>
      <c r="X63902" s="14">
        <v>15</v>
      </c>
      <c r="AP63902" s="14">
        <v>15</v>
      </c>
      <c r="AS63902" s="14">
        <v>15</v>
      </c>
      <c r="AT63902" s="25">
        <v>2.218705677079448</v>
      </c>
      <c r="AU63902" s="25">
        <v>0.902478904525712</v>
      </c>
      <c r="AV63902" s="25">
        <v>2.1384213562864569</v>
      </c>
      <c r="AZ63902" s="26">
        <v>9.991641925053682E-2</v>
      </c>
      <c r="BA63902" s="26">
        <v>9.991641925053682E-2</v>
      </c>
      <c r="BB63902" s="26">
        <v>0</v>
      </c>
      <c r="BC63902" s="26">
        <v>9.9916419250536834E-2</v>
      </c>
      <c r="BD63902" s="26">
        <v>-1.3877787807814457E-17</v>
      </c>
      <c r="BE63902" s="14">
        <v>15</v>
      </c>
      <c r="BF63902" s="14">
        <v>0</v>
      </c>
      <c r="BG63902" s="27">
        <v>1.4685182413874566E-2</v>
      </c>
    </row>
    <row r="63903" spans="1:59" x14ac:dyDescent="0.25">
      <c r="A63903" t="s">
        <v>35</v>
      </c>
      <c r="B63903" s="2">
        <v>44848.833333333336</v>
      </c>
      <c r="C63903" s="1">
        <v>44848</v>
      </c>
      <c r="D63903">
        <v>14</v>
      </c>
      <c r="E63903" s="2">
        <v>44848.583333333336</v>
      </c>
      <c r="F63903" s="8" t="s">
        <v>388</v>
      </c>
      <c r="G63903" s="10" t="s">
        <v>389</v>
      </c>
      <c r="J63903" s="14">
        <v>8</v>
      </c>
      <c r="K63903" s="14">
        <v>8</v>
      </c>
      <c r="P63903" s="14">
        <v>8</v>
      </c>
      <c r="Q63903" s="14">
        <v>8</v>
      </c>
      <c r="X63903" s="14">
        <v>8</v>
      </c>
      <c r="AP63903" s="14">
        <v>8</v>
      </c>
      <c r="AS63903" s="14">
        <v>8</v>
      </c>
      <c r="AT63903" s="25">
        <v>2.2199948564672312</v>
      </c>
      <c r="AU63903" s="25">
        <v>0.90244739647707872</v>
      </c>
      <c r="AV63903" s="25">
        <v>2.1423444199863648</v>
      </c>
      <c r="AZ63903" s="26">
        <v>5.3288756933619626E-2</v>
      </c>
      <c r="BA63903" s="26">
        <v>5.3288756933619626E-2</v>
      </c>
      <c r="BB63903" s="26">
        <v>0</v>
      </c>
      <c r="BC63903" s="26">
        <v>5.3288756933619633E-2</v>
      </c>
      <c r="BD63903" s="26">
        <v>-6.9388939039072284E-18</v>
      </c>
      <c r="BE63903" s="14">
        <v>8</v>
      </c>
      <c r="BF63903" s="14">
        <v>0</v>
      </c>
      <c r="BG63903" s="27">
        <v>1.4685182413874563E-2</v>
      </c>
    </row>
    <row r="63904" spans="1:59" x14ac:dyDescent="0.25">
      <c r="A63904" t="s">
        <v>35</v>
      </c>
      <c r="B63904" s="2">
        <v>44848.875</v>
      </c>
      <c r="C63904" s="1">
        <v>44848</v>
      </c>
      <c r="D63904">
        <v>15</v>
      </c>
      <c r="E63904" s="2">
        <v>44848.625</v>
      </c>
      <c r="F63904" s="8" t="s">
        <v>388</v>
      </c>
      <c r="G63904" s="10" t="s">
        <v>389</v>
      </c>
      <c r="J63904" s="14">
        <v>2</v>
      </c>
      <c r="K63904" s="14">
        <v>2</v>
      </c>
      <c r="P63904" s="14">
        <v>2</v>
      </c>
      <c r="Q63904" s="14">
        <v>2</v>
      </c>
      <c r="X63904" s="14">
        <v>2</v>
      </c>
      <c r="AP63904" s="14">
        <v>2</v>
      </c>
      <c r="AS63904" s="14">
        <v>2</v>
      </c>
      <c r="AT63904" s="25">
        <v>2.2195616144367776</v>
      </c>
      <c r="AU63904" s="25">
        <v>0.90266293628647354</v>
      </c>
      <c r="AV63904" s="25">
        <v>2.1425676447703497</v>
      </c>
      <c r="AZ63904" s="26">
        <v>1.3322189233404906E-2</v>
      </c>
      <c r="BA63904" s="26">
        <v>1.3322189233404906E-2</v>
      </c>
      <c r="BB63904" s="26">
        <v>0</v>
      </c>
      <c r="BC63904" s="26">
        <v>1.3322189233404908E-2</v>
      </c>
      <c r="BD63904" s="26">
        <v>-1.7347234759768071E-18</v>
      </c>
      <c r="BE63904" s="14">
        <v>2</v>
      </c>
      <c r="BF63904" s="14">
        <v>0</v>
      </c>
      <c r="BG63904" s="27">
        <v>1.4685182413874563E-2</v>
      </c>
    </row>
    <row r="63905" spans="1:59" x14ac:dyDescent="0.25">
      <c r="A63905" t="s">
        <v>35</v>
      </c>
      <c r="B63905" s="2">
        <v>44848.916666666664</v>
      </c>
      <c r="C63905" s="1">
        <v>44848</v>
      </c>
      <c r="D63905">
        <v>16</v>
      </c>
      <c r="E63905" s="2">
        <v>44848.666666666664</v>
      </c>
      <c r="F63905" s="8" t="s">
        <v>388</v>
      </c>
      <c r="G63905" s="10" t="s">
        <v>389</v>
      </c>
      <c r="J63905" s="14">
        <v>4</v>
      </c>
      <c r="K63905" s="14">
        <v>4</v>
      </c>
      <c r="P63905" s="14">
        <v>4</v>
      </c>
      <c r="Q63905" s="14">
        <v>4</v>
      </c>
      <c r="X63905" s="14">
        <v>4</v>
      </c>
      <c r="AP63905" s="14">
        <v>4</v>
      </c>
      <c r="AS63905" s="14">
        <v>4</v>
      </c>
      <c r="AT63905" s="25">
        <v>2.2186249422102615</v>
      </c>
      <c r="AU63905" s="25">
        <v>0.90213381423679684</v>
      </c>
      <c r="AV63905" s="25">
        <v>2.137635880132398</v>
      </c>
      <c r="AZ63905" s="26">
        <v>2.6644378466809809E-2</v>
      </c>
      <c r="BA63905" s="26">
        <v>2.6644378466809809E-2</v>
      </c>
      <c r="BB63905" s="26">
        <v>0</v>
      </c>
      <c r="BC63905" s="26">
        <v>2.6644378466809809E-2</v>
      </c>
      <c r="BD63905" s="26">
        <v>0</v>
      </c>
      <c r="BE63905" s="14">
        <v>4</v>
      </c>
      <c r="BF63905" s="14">
        <v>0</v>
      </c>
      <c r="BG63905" s="27">
        <v>1.4685182413874561E-2</v>
      </c>
    </row>
    <row r="63906" spans="1:59" x14ac:dyDescent="0.25">
      <c r="A63906" t="s">
        <v>35</v>
      </c>
      <c r="B63906" s="2">
        <v>44848.958333333336</v>
      </c>
      <c r="C63906" s="1">
        <v>44848</v>
      </c>
      <c r="D63906">
        <v>17</v>
      </c>
      <c r="E63906" s="2">
        <v>44848.708333333336</v>
      </c>
      <c r="F63906" s="8" t="s">
        <v>388</v>
      </c>
      <c r="G63906" s="10" t="s">
        <v>389</v>
      </c>
      <c r="J63906" s="14">
        <v>2</v>
      </c>
      <c r="K63906" s="14">
        <v>2</v>
      </c>
      <c r="P63906" s="14">
        <v>2</v>
      </c>
      <c r="Q63906" s="14">
        <v>2</v>
      </c>
      <c r="X63906" s="14">
        <v>2</v>
      </c>
      <c r="AP63906" s="14">
        <v>2</v>
      </c>
      <c r="AS63906" s="14">
        <v>2</v>
      </c>
      <c r="AT63906" s="25">
        <v>2.2195134062746109</v>
      </c>
      <c r="AU63906" s="25">
        <v>0.90190233674078968</v>
      </c>
      <c r="AV63906" s="25">
        <v>2.1367014805692168</v>
      </c>
      <c r="AZ63906" s="26">
        <v>1.3322189233404905E-2</v>
      </c>
      <c r="BA63906" s="26">
        <v>1.3322189233404905E-2</v>
      </c>
      <c r="BB63906" s="26">
        <v>0</v>
      </c>
      <c r="BC63906" s="26">
        <v>1.3322189233404905E-2</v>
      </c>
      <c r="BD63906" s="26">
        <v>0</v>
      </c>
      <c r="BE63906" s="14">
        <v>2</v>
      </c>
      <c r="BF63906" s="14">
        <v>0</v>
      </c>
      <c r="BG63906" s="27">
        <v>1.4685182413874561E-2</v>
      </c>
    </row>
    <row r="63907" spans="1:59" x14ac:dyDescent="0.25">
      <c r="A63907" t="s">
        <v>35</v>
      </c>
      <c r="B63907" s="2">
        <v>44849</v>
      </c>
      <c r="C63907" s="1">
        <v>44848</v>
      </c>
      <c r="D63907">
        <v>18</v>
      </c>
      <c r="E63907" s="2">
        <v>44848.75</v>
      </c>
      <c r="F63907" s="8" t="s">
        <v>388</v>
      </c>
      <c r="G63907" s="10" t="s">
        <v>389</v>
      </c>
      <c r="J63907" s="14">
        <v>24</v>
      </c>
      <c r="K63907" s="14">
        <v>24</v>
      </c>
      <c r="P63907" s="14">
        <v>24</v>
      </c>
      <c r="Q63907" s="14">
        <v>24</v>
      </c>
      <c r="X63907" s="14">
        <v>24</v>
      </c>
      <c r="AP63907" s="14">
        <v>24</v>
      </c>
      <c r="AS63907" s="14">
        <v>24</v>
      </c>
      <c r="AT63907" s="25">
        <v>2.2181716469868999</v>
      </c>
      <c r="AU63907" s="25">
        <v>0.90091197461994588</v>
      </c>
      <c r="AV63907" s="25">
        <v>2.1343562686526472</v>
      </c>
      <c r="AZ63907" s="26">
        <v>0.15986627080085886</v>
      </c>
      <c r="BA63907" s="26">
        <v>0.15986627080085886</v>
      </c>
      <c r="BB63907" s="26">
        <v>0</v>
      </c>
      <c r="BC63907" s="26">
        <v>0.15986627080085886</v>
      </c>
      <c r="BD63907" s="26">
        <v>0</v>
      </c>
      <c r="BE63907" s="14">
        <v>24</v>
      </c>
      <c r="BF63907" s="14">
        <v>0</v>
      </c>
      <c r="BG63907" s="27">
        <v>1.4685182413874559E-2</v>
      </c>
    </row>
    <row r="63908" spans="1:59" x14ac:dyDescent="0.25">
      <c r="A63908" t="s">
        <v>35</v>
      </c>
      <c r="B63908" s="2">
        <v>44849.041666666664</v>
      </c>
      <c r="C63908" s="1">
        <v>44848</v>
      </c>
      <c r="D63908">
        <v>19</v>
      </c>
      <c r="E63908" s="2">
        <v>44848.791666666664</v>
      </c>
      <c r="F63908" s="8" t="s">
        <v>388</v>
      </c>
      <c r="G63908" s="10" t="s">
        <v>389</v>
      </c>
      <c r="J63908" s="14">
        <v>57</v>
      </c>
      <c r="K63908" s="14">
        <v>57</v>
      </c>
      <c r="P63908" s="14">
        <v>57</v>
      </c>
      <c r="Q63908" s="14">
        <v>57</v>
      </c>
      <c r="X63908" s="14">
        <v>57</v>
      </c>
      <c r="AP63908" s="14">
        <v>57</v>
      </c>
      <c r="AS63908" s="14">
        <v>57</v>
      </c>
      <c r="AT63908" s="25">
        <v>2.2166200057399421</v>
      </c>
      <c r="AU63908" s="25">
        <v>0.90040795029529874</v>
      </c>
      <c r="AV63908" s="25">
        <v>2.1364373407606685</v>
      </c>
      <c r="AZ63908" s="26">
        <v>0.37968239315203978</v>
      </c>
      <c r="BA63908" s="26">
        <v>0.37968239315203978</v>
      </c>
      <c r="BB63908" s="26">
        <v>0</v>
      </c>
      <c r="BC63908" s="26">
        <v>0.37968239315203978</v>
      </c>
      <c r="BD63908" s="26">
        <v>0</v>
      </c>
      <c r="BE63908" s="14">
        <v>57</v>
      </c>
      <c r="BF63908" s="14">
        <v>0</v>
      </c>
      <c r="BG63908" s="27">
        <v>1.4685182413874559E-2</v>
      </c>
    </row>
    <row r="63909" spans="1:59" x14ac:dyDescent="0.25">
      <c r="A63909" t="s">
        <v>35</v>
      </c>
      <c r="B63909" s="2">
        <v>44849.083333333336</v>
      </c>
      <c r="C63909" s="1">
        <v>44848</v>
      </c>
      <c r="D63909">
        <v>20</v>
      </c>
      <c r="E63909" s="2">
        <v>44848.833333333336</v>
      </c>
      <c r="F63909" s="8" t="s">
        <v>388</v>
      </c>
      <c r="G63909" s="10" t="s">
        <v>389</v>
      </c>
      <c r="J63909" s="14">
        <v>92</v>
      </c>
      <c r="K63909" s="14">
        <v>92</v>
      </c>
      <c r="P63909" s="14">
        <v>92</v>
      </c>
      <c r="Q63909" s="14">
        <v>92</v>
      </c>
      <c r="X63909" s="14">
        <v>92</v>
      </c>
      <c r="AP63909" s="14">
        <v>92</v>
      </c>
      <c r="AS63909" s="14">
        <v>92</v>
      </c>
      <c r="AT63909" s="25">
        <v>2.2165588902846811</v>
      </c>
      <c r="AU63909" s="25">
        <v>0.90126798041868372</v>
      </c>
      <c r="AV63909" s="25">
        <v>2.1376580550417059</v>
      </c>
      <c r="AZ63909" s="26">
        <v>0.61282070473662587</v>
      </c>
      <c r="BA63909" s="26">
        <v>0.61282070473662587</v>
      </c>
      <c r="BB63909" s="26">
        <v>0</v>
      </c>
      <c r="BC63909" s="26">
        <v>0.61282070473662587</v>
      </c>
      <c r="BD63909" s="26">
        <v>0</v>
      </c>
      <c r="BE63909" s="14">
        <v>92</v>
      </c>
      <c r="BF63909" s="14">
        <v>0</v>
      </c>
      <c r="BG63909" s="27">
        <v>1.4685182413874565E-2</v>
      </c>
    </row>
    <row r="63910" spans="1:59" x14ac:dyDescent="0.25">
      <c r="A63910" t="s">
        <v>35</v>
      </c>
      <c r="B63910" s="2">
        <v>44849.125</v>
      </c>
      <c r="C63910" s="1">
        <v>44848</v>
      </c>
      <c r="D63910">
        <v>21</v>
      </c>
      <c r="E63910" s="2">
        <v>44848.875</v>
      </c>
      <c r="F63910" s="8" t="s">
        <v>388</v>
      </c>
      <c r="G63910" s="10" t="s">
        <v>389</v>
      </c>
      <c r="J63910" s="14">
        <v>138</v>
      </c>
      <c r="K63910" s="14">
        <v>138</v>
      </c>
      <c r="P63910" s="14">
        <v>138</v>
      </c>
      <c r="Q63910" s="14">
        <v>138</v>
      </c>
      <c r="X63910" s="14">
        <v>138</v>
      </c>
      <c r="AP63910" s="14">
        <v>138</v>
      </c>
      <c r="AS63910" s="14">
        <v>138</v>
      </c>
      <c r="AT63910" s="25">
        <v>2.2149504737356009</v>
      </c>
      <c r="AU63910" s="25">
        <v>0.90182717804167667</v>
      </c>
      <c r="AV63910" s="25">
        <v>2.1378192284447346</v>
      </c>
      <c r="AZ63910" s="26">
        <v>0.91923105710493858</v>
      </c>
      <c r="BA63910" s="26">
        <v>0.91923105710493858</v>
      </c>
      <c r="BB63910" s="26">
        <v>0</v>
      </c>
      <c r="BC63910" s="26">
        <v>0.91923105710493869</v>
      </c>
      <c r="BD63910" s="26">
        <v>-1.1102230246251565E-16</v>
      </c>
      <c r="BE63910" s="14">
        <v>138</v>
      </c>
      <c r="BF63910" s="14">
        <v>0</v>
      </c>
      <c r="BG63910" s="27">
        <v>1.4685182413874561E-2</v>
      </c>
    </row>
    <row r="63911" spans="1:59" x14ac:dyDescent="0.25">
      <c r="A63911" t="s">
        <v>35</v>
      </c>
      <c r="B63911" s="2">
        <v>44849.166666666664</v>
      </c>
      <c r="C63911" s="1">
        <v>44848</v>
      </c>
      <c r="D63911">
        <v>22</v>
      </c>
      <c r="E63911" s="2">
        <v>44848.916666666664</v>
      </c>
      <c r="F63911" s="8" t="s">
        <v>388</v>
      </c>
      <c r="G63911" s="10" t="s">
        <v>389</v>
      </c>
      <c r="J63911" s="14">
        <v>163</v>
      </c>
      <c r="K63911" s="14">
        <v>163</v>
      </c>
      <c r="P63911" s="14">
        <v>163</v>
      </c>
      <c r="Q63911" s="14">
        <v>163</v>
      </c>
      <c r="X63911" s="14">
        <v>163</v>
      </c>
      <c r="AP63911" s="14">
        <v>163</v>
      </c>
      <c r="AS63911" s="14">
        <v>163</v>
      </c>
      <c r="AT63911" s="25">
        <v>2.2150585180429245</v>
      </c>
      <c r="AU63911" s="25">
        <v>0.90100112611826422</v>
      </c>
      <c r="AV63911" s="25">
        <v>2.1378597427154404</v>
      </c>
      <c r="AZ63911" s="26">
        <v>1.0857584225224999</v>
      </c>
      <c r="BA63911" s="26">
        <v>1.0857584225224999</v>
      </c>
      <c r="BB63911" s="26">
        <v>0</v>
      </c>
      <c r="BC63911" s="26">
        <v>1.0857584225224999</v>
      </c>
      <c r="BD63911" s="26">
        <v>0</v>
      </c>
      <c r="BE63911" s="14">
        <v>163</v>
      </c>
      <c r="BF63911" s="14">
        <v>0</v>
      </c>
      <c r="BG63911" s="27">
        <v>1.4685182413874563E-2</v>
      </c>
    </row>
    <row r="63912" spans="1:59" x14ac:dyDescent="0.25">
      <c r="A63912" t="s">
        <v>35</v>
      </c>
      <c r="B63912" s="2">
        <v>44849.208333333336</v>
      </c>
      <c r="C63912" s="1">
        <v>44848</v>
      </c>
      <c r="D63912">
        <v>23</v>
      </c>
      <c r="E63912" s="2">
        <v>44848.958333333336</v>
      </c>
      <c r="F63912" s="8" t="s">
        <v>388</v>
      </c>
      <c r="G63912" s="10" t="s">
        <v>389</v>
      </c>
      <c r="J63912" s="14">
        <v>171</v>
      </c>
      <c r="K63912" s="14">
        <v>171</v>
      </c>
      <c r="P63912" s="14">
        <v>171</v>
      </c>
      <c r="Q63912" s="14">
        <v>171</v>
      </c>
      <c r="X63912" s="14">
        <v>171</v>
      </c>
      <c r="AP63912" s="14">
        <v>171</v>
      </c>
      <c r="AS63912" s="14">
        <v>171</v>
      </c>
      <c r="AT63912" s="25">
        <v>2.2143327271063957</v>
      </c>
      <c r="AU63912" s="25">
        <v>0.900928875994502</v>
      </c>
      <c r="AV63912" s="25">
        <v>2.1379884781510321</v>
      </c>
      <c r="AZ63912" s="26">
        <v>1.1390471794561194</v>
      </c>
      <c r="BA63912" s="26">
        <v>1.1390471794561194</v>
      </c>
      <c r="BB63912" s="26">
        <v>0</v>
      </c>
      <c r="BC63912" s="26">
        <v>1.1390471794561197</v>
      </c>
      <c r="BD63912" s="26">
        <v>-2.2204460492503131E-16</v>
      </c>
      <c r="BE63912" s="14">
        <v>171</v>
      </c>
      <c r="BF63912" s="14">
        <v>0</v>
      </c>
      <c r="BG63912" s="27">
        <v>1.4685182413874561E-2</v>
      </c>
    </row>
    <row r="63913" spans="1:59" x14ac:dyDescent="0.25">
      <c r="A63913" t="s">
        <v>35</v>
      </c>
      <c r="B63913" s="2">
        <v>44849.25</v>
      </c>
      <c r="C63913" s="1">
        <v>44848</v>
      </c>
      <c r="D63913">
        <v>24</v>
      </c>
      <c r="E63913" s="2">
        <v>44849</v>
      </c>
      <c r="F63913" s="8" t="s">
        <v>388</v>
      </c>
      <c r="G63913" s="10" t="s">
        <v>389</v>
      </c>
      <c r="J63913" s="14">
        <v>164</v>
      </c>
      <c r="K63913" s="14">
        <v>164</v>
      </c>
      <c r="P63913" s="14">
        <v>164</v>
      </c>
      <c r="Q63913" s="14">
        <v>164</v>
      </c>
      <c r="X63913" s="14">
        <v>164</v>
      </c>
      <c r="AP63913" s="14">
        <v>164</v>
      </c>
      <c r="AS63913" s="14">
        <v>164</v>
      </c>
      <c r="AT63913" s="25">
        <v>2.2128763071124267</v>
      </c>
      <c r="AU63913" s="25">
        <v>0.90211664882581233</v>
      </c>
      <c r="AV63913" s="25">
        <v>2.1387252233885468</v>
      </c>
      <c r="AZ63913" s="26">
        <v>1.0924195171392024</v>
      </c>
      <c r="BA63913" s="26">
        <v>1.0924195171392024</v>
      </c>
      <c r="BB63913" s="26">
        <v>0</v>
      </c>
      <c r="BC63913" s="26">
        <v>1.0924195171392024</v>
      </c>
      <c r="BD63913" s="26">
        <v>0</v>
      </c>
      <c r="BE63913" s="14">
        <v>164</v>
      </c>
      <c r="BF63913" s="14">
        <v>0</v>
      </c>
      <c r="BG63913" s="27">
        <v>1.4685182413874563E-2</v>
      </c>
    </row>
    <row r="63914" spans="1:59" x14ac:dyDescent="0.25">
      <c r="A63914" t="s">
        <v>35</v>
      </c>
      <c r="B63914" s="2">
        <v>44849.291666666664</v>
      </c>
      <c r="C63914" s="1">
        <v>44849</v>
      </c>
      <c r="D63914">
        <v>1</v>
      </c>
      <c r="E63914" s="2">
        <v>44849.041666666664</v>
      </c>
      <c r="F63914" s="8" t="s">
        <v>388</v>
      </c>
      <c r="G63914" s="10" t="s">
        <v>389</v>
      </c>
      <c r="J63914" s="14">
        <v>164</v>
      </c>
      <c r="K63914" s="14">
        <v>164</v>
      </c>
      <c r="P63914" s="14">
        <v>164</v>
      </c>
      <c r="Q63914" s="14">
        <v>164</v>
      </c>
      <c r="X63914" s="14">
        <v>164</v>
      </c>
      <c r="AP63914" s="14">
        <v>164</v>
      </c>
      <c r="AS63914" s="14">
        <v>164</v>
      </c>
      <c r="AT63914" s="25">
        <v>2.2112888003585951</v>
      </c>
      <c r="AU63914" s="25">
        <v>0.90332817245697539</v>
      </c>
      <c r="AV63914" s="25">
        <v>2.1402338843138375</v>
      </c>
      <c r="AZ63914" s="26">
        <v>1.0924195171392019</v>
      </c>
      <c r="BA63914" s="26">
        <v>1.0924195171392019</v>
      </c>
      <c r="BB63914" s="26">
        <v>0</v>
      </c>
      <c r="BC63914" s="26">
        <v>1.0924195171392019</v>
      </c>
      <c r="BD63914" s="26">
        <v>0</v>
      </c>
      <c r="BE63914" s="14">
        <v>164</v>
      </c>
      <c r="BF63914" s="14">
        <v>0</v>
      </c>
      <c r="BG63914" s="27">
        <v>1.4685182413874556E-2</v>
      </c>
    </row>
    <row r="63915" spans="1:59" x14ac:dyDescent="0.25">
      <c r="A63915" t="s">
        <v>35</v>
      </c>
      <c r="B63915" s="2">
        <v>44849.333333333336</v>
      </c>
      <c r="C63915" s="1">
        <v>44849</v>
      </c>
      <c r="D63915">
        <v>2</v>
      </c>
      <c r="E63915" s="2">
        <v>44849.083333333336</v>
      </c>
      <c r="F63915" s="8" t="s">
        <v>388</v>
      </c>
      <c r="G63915" s="10" t="s">
        <v>389</v>
      </c>
      <c r="J63915" s="14">
        <v>179</v>
      </c>
      <c r="K63915" s="14">
        <v>179</v>
      </c>
      <c r="P63915" s="14">
        <v>179</v>
      </c>
      <c r="Q63915" s="14">
        <v>179</v>
      </c>
      <c r="X63915" s="14">
        <v>179</v>
      </c>
      <c r="AP63915" s="14">
        <v>179</v>
      </c>
      <c r="AS63915" s="14">
        <v>179</v>
      </c>
      <c r="AT63915" s="25">
        <v>2.2121978056308258</v>
      </c>
      <c r="AU63915" s="25">
        <v>0.90404319741961858</v>
      </c>
      <c r="AV63915" s="25">
        <v>2.144591735361618</v>
      </c>
      <c r="AZ63915" s="26">
        <v>1.1923359363897394</v>
      </c>
      <c r="BA63915" s="26">
        <v>1.1923359363897394</v>
      </c>
      <c r="BB63915" s="26">
        <v>0</v>
      </c>
      <c r="BC63915" s="26">
        <v>1.1923359363897394</v>
      </c>
      <c r="BD63915" s="26">
        <v>0</v>
      </c>
      <c r="BE63915" s="14">
        <v>179</v>
      </c>
      <c r="BF63915" s="14">
        <v>0</v>
      </c>
      <c r="BG63915" s="27">
        <v>1.4685182413874565E-2</v>
      </c>
    </row>
    <row r="63916" spans="1:59" x14ac:dyDescent="0.25">
      <c r="A63916" t="s">
        <v>35</v>
      </c>
      <c r="B63916" s="2">
        <v>44849.375</v>
      </c>
      <c r="C63916" s="1">
        <v>44849</v>
      </c>
      <c r="D63916">
        <v>3</v>
      </c>
      <c r="E63916" s="2">
        <v>44849.125</v>
      </c>
      <c r="F63916" s="8" t="s">
        <v>388</v>
      </c>
      <c r="G63916" s="10" t="s">
        <v>389</v>
      </c>
      <c r="J63916" s="14">
        <v>159</v>
      </c>
      <c r="K63916" s="14">
        <v>159</v>
      </c>
      <c r="P63916" s="14">
        <v>159</v>
      </c>
      <c r="Q63916" s="14">
        <v>159</v>
      </c>
      <c r="X63916" s="14">
        <v>159</v>
      </c>
      <c r="AP63916" s="14">
        <v>159</v>
      </c>
      <c r="AS63916" s="14">
        <v>159</v>
      </c>
      <c r="AT63916" s="25">
        <v>2.2136322599695193</v>
      </c>
      <c r="AU63916" s="25">
        <v>0.90415361674391326</v>
      </c>
      <c r="AV63916" s="25">
        <v>2.1481573937629359</v>
      </c>
      <c r="AZ63916" s="26">
        <v>1.0591140440556899</v>
      </c>
      <c r="BA63916" s="26">
        <v>1.0591140440556899</v>
      </c>
      <c r="BB63916" s="26">
        <v>0</v>
      </c>
      <c r="BC63916" s="26">
        <v>1.0591140440556899</v>
      </c>
      <c r="BD63916" s="26">
        <v>0</v>
      </c>
      <c r="BE63916" s="14">
        <v>159</v>
      </c>
      <c r="BF63916" s="14">
        <v>0</v>
      </c>
      <c r="BG63916" s="27">
        <v>1.4685182413874558E-2</v>
      </c>
    </row>
    <row r="63917" spans="1:59" x14ac:dyDescent="0.25">
      <c r="A63917" t="s">
        <v>35</v>
      </c>
      <c r="B63917" s="2">
        <v>44849.416666666664</v>
      </c>
      <c r="C63917" s="1">
        <v>44849</v>
      </c>
      <c r="D63917">
        <v>4</v>
      </c>
      <c r="E63917" s="2">
        <v>44849.166666666664</v>
      </c>
      <c r="F63917" s="8" t="s">
        <v>388</v>
      </c>
      <c r="G63917" s="10" t="s">
        <v>389</v>
      </c>
      <c r="J63917" s="14">
        <v>142</v>
      </c>
      <c r="K63917" s="14">
        <v>142</v>
      </c>
      <c r="P63917" s="14">
        <v>142</v>
      </c>
      <c r="Q63917" s="14">
        <v>142</v>
      </c>
      <c r="X63917" s="14">
        <v>142</v>
      </c>
      <c r="AP63917" s="14">
        <v>142</v>
      </c>
      <c r="AS63917" s="14">
        <v>142</v>
      </c>
      <c r="AT63917" s="25">
        <v>2.2137118598452759</v>
      </c>
      <c r="AU63917" s="25">
        <v>0.9041617296467519</v>
      </c>
      <c r="AV63917" s="25">
        <v>2.1414262994210289</v>
      </c>
      <c r="AZ63917" s="26">
        <v>0.94587543557174802</v>
      </c>
      <c r="BA63917" s="26">
        <v>0.94587543557174802</v>
      </c>
      <c r="BB63917" s="26">
        <v>0</v>
      </c>
      <c r="BC63917" s="26">
        <v>0.94587543557174802</v>
      </c>
      <c r="BD63917" s="26">
        <v>0</v>
      </c>
      <c r="BE63917" s="14">
        <v>142</v>
      </c>
      <c r="BF63917" s="14">
        <v>0</v>
      </c>
      <c r="BG63917" s="27">
        <v>1.4685182413874558E-2</v>
      </c>
    </row>
    <row r="63918" spans="1:59" x14ac:dyDescent="0.25">
      <c r="A63918" t="s">
        <v>35</v>
      </c>
      <c r="B63918" s="2">
        <v>44849.458333333336</v>
      </c>
      <c r="C63918" s="1">
        <v>44849</v>
      </c>
      <c r="D63918">
        <v>5</v>
      </c>
      <c r="E63918" s="2">
        <v>44849.208333333336</v>
      </c>
      <c r="F63918" s="8" t="s">
        <v>388</v>
      </c>
      <c r="G63918" s="10" t="s">
        <v>389</v>
      </c>
      <c r="J63918" s="14">
        <v>139</v>
      </c>
      <c r="K63918" s="14">
        <v>139</v>
      </c>
      <c r="P63918" s="14">
        <v>139</v>
      </c>
      <c r="Q63918" s="14">
        <v>139</v>
      </c>
      <c r="X63918" s="14">
        <v>139</v>
      </c>
      <c r="AP63918" s="14">
        <v>139</v>
      </c>
      <c r="AS63918" s="14">
        <v>139</v>
      </c>
      <c r="AT63918" s="25">
        <v>2.2145731588727475</v>
      </c>
      <c r="AU63918" s="25">
        <v>0.90440291075376222</v>
      </c>
      <c r="AV63918" s="25">
        <v>2.1390075175110366</v>
      </c>
      <c r="AZ63918" s="26">
        <v>0.92589215172164074</v>
      </c>
      <c r="BA63918" s="26">
        <v>0.92589215172164074</v>
      </c>
      <c r="BB63918" s="26">
        <v>0</v>
      </c>
      <c r="BC63918" s="26">
        <v>0.92589215172164074</v>
      </c>
      <c r="BD63918" s="26">
        <v>0</v>
      </c>
      <c r="BE63918" s="14">
        <v>139</v>
      </c>
      <c r="BF63918" s="14">
        <v>0</v>
      </c>
      <c r="BG63918" s="27">
        <v>1.4685182413874558E-2</v>
      </c>
    </row>
    <row r="63919" spans="1:59" x14ac:dyDescent="0.25">
      <c r="A63919" t="s">
        <v>35</v>
      </c>
      <c r="B63919" s="2">
        <v>44849.5</v>
      </c>
      <c r="C63919" s="1">
        <v>44849</v>
      </c>
      <c r="D63919">
        <v>6</v>
      </c>
      <c r="E63919" s="2">
        <v>44849.25</v>
      </c>
      <c r="F63919" s="8" t="s">
        <v>388</v>
      </c>
      <c r="G63919" s="10" t="s">
        <v>389</v>
      </c>
      <c r="J63919" s="14">
        <v>133</v>
      </c>
      <c r="K63919" s="14">
        <v>133</v>
      </c>
      <c r="P63919" s="14">
        <v>133</v>
      </c>
      <c r="Q63919" s="14">
        <v>133</v>
      </c>
      <c r="X63919" s="14">
        <v>133</v>
      </c>
      <c r="AP63919" s="14">
        <v>133</v>
      </c>
      <c r="AS63919" s="14">
        <v>133</v>
      </c>
      <c r="AT63919" s="25">
        <v>2.2137615334261476</v>
      </c>
      <c r="AU63919" s="25">
        <v>0.90414742109869917</v>
      </c>
      <c r="AV63919" s="25">
        <v>2.1372364621387856</v>
      </c>
      <c r="AZ63919" s="26">
        <v>0.88592558402142596</v>
      </c>
      <c r="BA63919" s="26">
        <v>0.88592558402142596</v>
      </c>
      <c r="BB63919" s="26">
        <v>0</v>
      </c>
      <c r="BC63919" s="26">
        <v>0.88592558402142596</v>
      </c>
      <c r="BD63919" s="26">
        <v>0</v>
      </c>
      <c r="BE63919" s="14">
        <v>133</v>
      </c>
      <c r="BF63919" s="14">
        <v>0</v>
      </c>
      <c r="BG63919" s="27">
        <v>1.4685182413874558E-2</v>
      </c>
    </row>
    <row r="63920" spans="1:59" x14ac:dyDescent="0.25">
      <c r="A63920" t="s">
        <v>35</v>
      </c>
      <c r="B63920" s="2">
        <v>44849.541666666664</v>
      </c>
      <c r="C63920" s="1">
        <v>44849</v>
      </c>
      <c r="D63920">
        <v>7</v>
      </c>
      <c r="E63920" s="2">
        <v>44849.291666666664</v>
      </c>
      <c r="F63920" s="8" t="s">
        <v>388</v>
      </c>
      <c r="G63920" s="10" t="s">
        <v>389</v>
      </c>
      <c r="J63920" s="14">
        <v>127</v>
      </c>
      <c r="K63920" s="14">
        <v>127</v>
      </c>
      <c r="P63920" s="14">
        <v>127</v>
      </c>
      <c r="Q63920" s="14">
        <v>127</v>
      </c>
      <c r="X63920" s="14">
        <v>127</v>
      </c>
      <c r="AP63920" s="14">
        <v>127</v>
      </c>
      <c r="AS63920" s="14">
        <v>127</v>
      </c>
      <c r="AT63920" s="25">
        <v>2.2128804545064598</v>
      </c>
      <c r="AU63920" s="25">
        <v>0.90277417595565579</v>
      </c>
      <c r="AV63920" s="25">
        <v>2.1379371590744172</v>
      </c>
      <c r="AZ63920" s="26">
        <v>0.84595901632121162</v>
      </c>
      <c r="BA63920" s="26">
        <v>0.84595901632121162</v>
      </c>
      <c r="BB63920" s="26">
        <v>0</v>
      </c>
      <c r="BC63920" s="26">
        <v>0.84595901632121173</v>
      </c>
      <c r="BD63920" s="26">
        <v>-1.1102230246251565E-16</v>
      </c>
      <c r="BE63920" s="14">
        <v>127</v>
      </c>
      <c r="BF63920" s="14">
        <v>0</v>
      </c>
      <c r="BG63920" s="27">
        <v>1.4685182413874563E-2</v>
      </c>
    </row>
    <row r="63921" spans="1:60" x14ac:dyDescent="0.25">
      <c r="A63921" t="s">
        <v>35</v>
      </c>
      <c r="B63921" s="2">
        <v>44849.583333333336</v>
      </c>
      <c r="C63921" s="1">
        <v>44849</v>
      </c>
      <c r="D63921">
        <v>8</v>
      </c>
      <c r="E63921" s="2">
        <v>44849.333333333336</v>
      </c>
      <c r="F63921" s="8" t="s">
        <v>388</v>
      </c>
      <c r="G63921" s="10" t="s">
        <v>389</v>
      </c>
      <c r="J63921" s="14">
        <v>120</v>
      </c>
      <c r="K63921" s="14">
        <v>120</v>
      </c>
      <c r="P63921" s="14">
        <v>120</v>
      </c>
      <c r="Q63921" s="14">
        <v>120</v>
      </c>
      <c r="X63921" s="14">
        <v>120</v>
      </c>
      <c r="AP63921" s="14">
        <v>120</v>
      </c>
      <c r="AS63921" s="14">
        <v>120</v>
      </c>
      <c r="AT63921" s="25">
        <v>2.2118146601443978</v>
      </c>
      <c r="AU63921" s="25">
        <v>0.90179450505853231</v>
      </c>
      <c r="AV63921" s="25">
        <v>2.1383771560539531</v>
      </c>
      <c r="AZ63921" s="26">
        <v>0.79933135400429389</v>
      </c>
      <c r="BA63921" s="26">
        <v>0.79933135400429389</v>
      </c>
      <c r="BB63921" s="26">
        <v>0</v>
      </c>
      <c r="BC63921" s="26">
        <v>0.799331354004294</v>
      </c>
      <c r="BD63921" s="26">
        <v>-1.1102230246251565E-16</v>
      </c>
      <c r="BE63921" s="14">
        <v>120</v>
      </c>
      <c r="BF63921" s="14">
        <v>0</v>
      </c>
      <c r="BG63921" s="27">
        <v>1.4685182413874552E-2</v>
      </c>
    </row>
    <row r="63922" spans="1:60" x14ac:dyDescent="0.25">
      <c r="A63922" t="s">
        <v>35</v>
      </c>
      <c r="B63922" s="2">
        <v>44849.625</v>
      </c>
      <c r="C63922" s="1">
        <v>44849</v>
      </c>
      <c r="D63922">
        <v>9</v>
      </c>
      <c r="E63922" s="2">
        <v>44849.375</v>
      </c>
      <c r="F63922" s="8" t="s">
        <v>388</v>
      </c>
      <c r="G63922" s="10" t="s">
        <v>389</v>
      </c>
      <c r="J63922" s="14">
        <v>74</v>
      </c>
      <c r="K63922" s="14">
        <v>74</v>
      </c>
      <c r="P63922" s="14">
        <v>74</v>
      </c>
      <c r="Q63922" s="14">
        <v>74</v>
      </c>
      <c r="X63922" s="14">
        <v>74</v>
      </c>
      <c r="AP63922" s="14">
        <v>74</v>
      </c>
      <c r="AS63922" s="14">
        <v>74</v>
      </c>
      <c r="AT63922" s="25">
        <v>2.2116832079355637</v>
      </c>
      <c r="AU63922" s="25">
        <v>0.89924338358940681</v>
      </c>
      <c r="AV63922" s="25">
        <v>2.1376181963843797</v>
      </c>
      <c r="AZ63922" s="26">
        <v>0.49292100163598157</v>
      </c>
      <c r="BA63922" s="26">
        <v>0.49292100163598157</v>
      </c>
      <c r="BB63922" s="26">
        <v>0</v>
      </c>
      <c r="BC63922" s="26">
        <v>0.49292100163598163</v>
      </c>
      <c r="BD63922" s="26">
        <v>-5.5511151231257827E-17</v>
      </c>
      <c r="BE63922" s="14">
        <v>74</v>
      </c>
      <c r="BF63922" s="14">
        <v>0</v>
      </c>
      <c r="BG63922" s="27">
        <v>1.4685182413874563E-2</v>
      </c>
    </row>
    <row r="63923" spans="1:60" x14ac:dyDescent="0.25">
      <c r="A63923" t="s">
        <v>35</v>
      </c>
      <c r="B63923" s="2">
        <v>44849.666666666664</v>
      </c>
      <c r="C63923" s="1">
        <v>44849</v>
      </c>
      <c r="D63923">
        <v>10</v>
      </c>
      <c r="E63923" s="2">
        <v>44849.416666666664</v>
      </c>
      <c r="F63923" s="8" t="s">
        <v>388</v>
      </c>
      <c r="G63923" s="10" t="s">
        <v>389</v>
      </c>
      <c r="J63923" s="14">
        <v>27</v>
      </c>
      <c r="K63923" s="14">
        <v>27</v>
      </c>
      <c r="P63923" s="14">
        <v>27</v>
      </c>
      <c r="Q63923" s="14">
        <v>27</v>
      </c>
      <c r="X63923" s="14">
        <v>27</v>
      </c>
      <c r="AP63923" s="14">
        <v>27</v>
      </c>
      <c r="AS63923" s="14">
        <v>27</v>
      </c>
      <c r="AT63923" s="25">
        <v>2.2105211639727527</v>
      </c>
      <c r="AU63923" s="25">
        <v>0.8978103925458446</v>
      </c>
      <c r="AV63923" s="25">
        <v>2.1378582326128486</v>
      </c>
      <c r="AZ63923" s="26">
        <v>0.17984955465096616</v>
      </c>
      <c r="BA63923" s="26">
        <v>0.17984955465096616</v>
      </c>
      <c r="BB63923" s="26">
        <v>0</v>
      </c>
      <c r="BC63923" s="26">
        <v>0.17984955465096619</v>
      </c>
      <c r="BD63923" s="26">
        <v>-2.7755575615628914E-17</v>
      </c>
      <c r="BE63923" s="14">
        <v>27</v>
      </c>
      <c r="BF63923" s="14">
        <v>0</v>
      </c>
      <c r="BG63923" s="27">
        <v>1.4685182413874556E-2</v>
      </c>
    </row>
    <row r="63924" spans="1:60" x14ac:dyDescent="0.25">
      <c r="A63924" t="s">
        <v>35</v>
      </c>
      <c r="B63924" s="2">
        <v>44849.708333333336</v>
      </c>
      <c r="C63924" s="1">
        <v>44849</v>
      </c>
      <c r="D63924">
        <v>11</v>
      </c>
      <c r="E63924" s="2">
        <v>44849.458333333336</v>
      </c>
      <c r="F63924" s="8" t="s">
        <v>388</v>
      </c>
      <c r="G63924" s="10" t="s">
        <v>389</v>
      </c>
      <c r="J63924" s="14">
        <v>13</v>
      </c>
      <c r="K63924" s="14">
        <v>13</v>
      </c>
      <c r="P63924" s="14">
        <v>13</v>
      </c>
      <c r="Q63924" s="14">
        <v>13</v>
      </c>
      <c r="X63924" s="14">
        <v>13</v>
      </c>
      <c r="AP63924" s="14">
        <v>13</v>
      </c>
      <c r="AS63924" s="14">
        <v>13</v>
      </c>
      <c r="AT63924" s="25">
        <v>2.2105882865406481</v>
      </c>
      <c r="AU63924" s="25">
        <v>0.89790876703170563</v>
      </c>
      <c r="AV63924" s="25">
        <v>2.1403257214775069</v>
      </c>
      <c r="AZ63924" s="26">
        <v>8.6594230017131887E-2</v>
      </c>
      <c r="BA63924" s="26">
        <v>8.6594230017131887E-2</v>
      </c>
      <c r="BB63924" s="26">
        <v>0</v>
      </c>
      <c r="BC63924" s="26">
        <v>8.6594230017131901E-2</v>
      </c>
      <c r="BD63924" s="26">
        <v>-1.3877787807814457E-17</v>
      </c>
      <c r="BE63924" s="14">
        <v>13</v>
      </c>
      <c r="BF63924" s="14">
        <v>0</v>
      </c>
      <c r="BG63924" s="27">
        <v>1.4685182413874561E-2</v>
      </c>
    </row>
    <row r="63925" spans="1:60" x14ac:dyDescent="0.25">
      <c r="A63925" t="s">
        <v>35</v>
      </c>
      <c r="B63925" s="2">
        <v>44849.75</v>
      </c>
      <c r="C63925" s="1">
        <v>44849</v>
      </c>
      <c r="D63925">
        <v>12</v>
      </c>
      <c r="E63925" s="2">
        <v>44849.5</v>
      </c>
      <c r="F63925" s="8" t="s">
        <v>388</v>
      </c>
      <c r="G63925" s="10" t="s">
        <v>389</v>
      </c>
      <c r="J63925" s="14">
        <v>17</v>
      </c>
      <c r="K63925" s="14">
        <v>17</v>
      </c>
      <c r="P63925" s="14">
        <v>17</v>
      </c>
      <c r="Q63925" s="14">
        <v>17</v>
      </c>
      <c r="X63925" s="14">
        <v>17</v>
      </c>
      <c r="AP63925" s="14">
        <v>17</v>
      </c>
      <c r="AS63925" s="14">
        <v>17</v>
      </c>
      <c r="AT63925" s="25">
        <v>2.2108149017519558</v>
      </c>
      <c r="AU63925" s="25">
        <v>0.89714815393561298</v>
      </c>
      <c r="AV63925" s="25">
        <v>2.1346969483061393</v>
      </c>
      <c r="AZ63925" s="26">
        <v>0.11323860848394174</v>
      </c>
      <c r="BA63925" s="26">
        <v>0.11323860848394174</v>
      </c>
      <c r="BB63925" s="26">
        <v>0</v>
      </c>
      <c r="BC63925" s="26">
        <v>0.11323860848394175</v>
      </c>
      <c r="BD63925" s="26">
        <v>-1.3877787807814457E-17</v>
      </c>
      <c r="BE63925" s="14">
        <v>17</v>
      </c>
      <c r="BF63925" s="14">
        <v>0</v>
      </c>
      <c r="BG63925" s="27">
        <v>1.4685182413874566E-2</v>
      </c>
    </row>
    <row r="63926" spans="1:60" x14ac:dyDescent="0.25">
      <c r="A63926" t="s">
        <v>35</v>
      </c>
      <c r="B63926" s="2">
        <v>44849.791666666664</v>
      </c>
      <c r="C63926" s="1">
        <v>44849</v>
      </c>
      <c r="D63926">
        <v>13</v>
      </c>
      <c r="E63926" s="2">
        <v>44849.541666666664</v>
      </c>
      <c r="F63926" s="8" t="s">
        <v>388</v>
      </c>
      <c r="G63926" s="10" t="s">
        <v>389</v>
      </c>
      <c r="J63926" s="14">
        <v>11</v>
      </c>
      <c r="K63926" s="14">
        <v>11</v>
      </c>
      <c r="P63926" s="14">
        <v>11</v>
      </c>
      <c r="Q63926" s="14">
        <v>11</v>
      </c>
      <c r="X63926" s="14">
        <v>11</v>
      </c>
      <c r="AP63926" s="14">
        <v>11</v>
      </c>
      <c r="AS63926" s="14">
        <v>11</v>
      </c>
      <c r="AT63926" s="25">
        <v>2.211323317948692</v>
      </c>
      <c r="AU63926" s="25">
        <v>0.8962544059763955</v>
      </c>
      <c r="AV63926" s="25">
        <v>2.1293852133953708</v>
      </c>
      <c r="AZ63926" s="26">
        <v>7.327204078372701E-2</v>
      </c>
      <c r="BA63926" s="26">
        <v>7.327204078372701E-2</v>
      </c>
      <c r="BB63926" s="26">
        <v>0</v>
      </c>
      <c r="BC63926" s="26">
        <v>7.327204078372701E-2</v>
      </c>
      <c r="BD63926" s="26">
        <v>0</v>
      </c>
      <c r="BE63926" s="14">
        <v>11</v>
      </c>
      <c r="BF63926" s="14">
        <v>0</v>
      </c>
      <c r="BG63926" s="27">
        <v>1.4685182413874566E-2</v>
      </c>
    </row>
    <row r="63927" spans="1:60" x14ac:dyDescent="0.25">
      <c r="A63927" t="s">
        <v>35</v>
      </c>
      <c r="B63927" s="2">
        <v>44849.833333333336</v>
      </c>
      <c r="C63927" s="1">
        <v>44849</v>
      </c>
      <c r="D63927">
        <v>14</v>
      </c>
      <c r="E63927" s="2">
        <v>44849.583333333336</v>
      </c>
      <c r="F63927" s="8" t="s">
        <v>388</v>
      </c>
      <c r="G63927" s="10" t="s">
        <v>389</v>
      </c>
      <c r="J63927" s="14">
        <v>3</v>
      </c>
      <c r="K63927" s="14">
        <v>3</v>
      </c>
      <c r="P63927" s="14">
        <v>3</v>
      </c>
      <c r="Q63927" s="14">
        <v>3</v>
      </c>
      <c r="X63927" s="14">
        <v>3</v>
      </c>
      <c r="AP63927" s="14">
        <v>3</v>
      </c>
      <c r="AS63927" s="14">
        <v>3</v>
      </c>
      <c r="AT63927" s="25">
        <v>2.2119461588828888</v>
      </c>
      <c r="AU63927" s="25">
        <v>0.89620696235253061</v>
      </c>
      <c r="AV63927" s="25">
        <v>2.1123305832679371</v>
      </c>
      <c r="AZ63927" s="26">
        <v>1.9983283850107364E-2</v>
      </c>
      <c r="BA63927" s="26">
        <v>1.9983283850107364E-2</v>
      </c>
      <c r="BB63927" s="26">
        <v>0</v>
      </c>
      <c r="BC63927" s="26">
        <v>1.9983283850107367E-2</v>
      </c>
      <c r="BD63927" s="26">
        <v>-3.4694469519536142E-18</v>
      </c>
      <c r="BE63927" s="14">
        <v>3</v>
      </c>
      <c r="BF63927" s="14">
        <v>0</v>
      </c>
      <c r="BG63927" s="27">
        <v>1.4685182413874565E-2</v>
      </c>
    </row>
    <row r="63928" spans="1:60" x14ac:dyDescent="0.25">
      <c r="A63928" t="s">
        <v>35</v>
      </c>
      <c r="B63928" s="2">
        <v>44849.875</v>
      </c>
      <c r="C63928" s="1">
        <v>44849</v>
      </c>
      <c r="D63928">
        <v>15</v>
      </c>
      <c r="E63928" s="2">
        <v>44849.625</v>
      </c>
      <c r="F63928" s="8" t="s">
        <v>388</v>
      </c>
      <c r="G63928" s="10" t="s">
        <v>389</v>
      </c>
      <c r="J63928" s="14">
        <v>0</v>
      </c>
      <c r="K63928" s="14">
        <v>-2</v>
      </c>
      <c r="P63928" s="14">
        <v>0</v>
      </c>
      <c r="Q63928" s="14">
        <v>-2</v>
      </c>
      <c r="X63928" s="14">
        <v>0</v>
      </c>
      <c r="AP63928" s="14">
        <v>0</v>
      </c>
      <c r="AS63928" s="14">
        <v>-2</v>
      </c>
      <c r="AT63928" s="25">
        <v>2.2119172296652581</v>
      </c>
      <c r="AU63928" s="25">
        <v>0.89674464234894291</v>
      </c>
      <c r="AV63928" s="25">
        <v>2.1101519756009743</v>
      </c>
      <c r="AZ63928" s="26">
        <v>0</v>
      </c>
      <c r="BA63928" s="26">
        <v>0</v>
      </c>
      <c r="BB63928" s="26">
        <v>1.4967336941527913</v>
      </c>
      <c r="BC63928" s="26">
        <v>0</v>
      </c>
      <c r="BD63928" s="26">
        <v>1.4967336941527913</v>
      </c>
      <c r="BE63928" s="14">
        <v>0</v>
      </c>
      <c r="BF63928" s="14">
        <v>2</v>
      </c>
      <c r="BH63928" s="27">
        <v>1.6498645184015635</v>
      </c>
    </row>
    <row r="63929" spans="1:60" x14ac:dyDescent="0.25">
      <c r="A63929" t="s">
        <v>35</v>
      </c>
      <c r="B63929" s="2">
        <v>44849.916666666664</v>
      </c>
      <c r="C63929" s="1">
        <v>44849</v>
      </c>
      <c r="D63929">
        <v>16</v>
      </c>
      <c r="E63929" s="2">
        <v>44849.666666666664</v>
      </c>
      <c r="F63929" s="8" t="s">
        <v>388</v>
      </c>
      <c r="G63929" s="10" t="s">
        <v>389</v>
      </c>
      <c r="J63929" s="14">
        <v>0</v>
      </c>
      <c r="K63929" s="14">
        <v>-1</v>
      </c>
      <c r="P63929" s="14">
        <v>0</v>
      </c>
      <c r="Q63929" s="14">
        <v>-1</v>
      </c>
      <c r="X63929" s="14">
        <v>0</v>
      </c>
      <c r="AP63929" s="14">
        <v>0</v>
      </c>
      <c r="AS63929" s="14">
        <v>-1</v>
      </c>
      <c r="AT63929" s="25">
        <v>2.2139349108005071</v>
      </c>
      <c r="AU63929" s="25">
        <v>0.89728917515342521</v>
      </c>
      <c r="AV63929" s="25">
        <v>2.1044723601398307</v>
      </c>
      <c r="AZ63929" s="26">
        <v>0</v>
      </c>
      <c r="BA63929" s="26">
        <v>0</v>
      </c>
      <c r="BB63929" s="26">
        <v>0.75315438242734523</v>
      </c>
      <c r="BC63929" s="26">
        <v>0</v>
      </c>
      <c r="BD63929" s="26">
        <v>0.75315438242734523</v>
      </c>
      <c r="BE63929" s="14">
        <v>0</v>
      </c>
      <c r="BF63929" s="14">
        <v>1</v>
      </c>
      <c r="BH63929" s="27">
        <v>1.6604192145869738</v>
      </c>
    </row>
    <row r="63930" spans="1:60" x14ac:dyDescent="0.25">
      <c r="A63930" t="s">
        <v>35</v>
      </c>
      <c r="B63930" s="2">
        <v>44849.958333333336</v>
      </c>
      <c r="C63930" s="1">
        <v>44849</v>
      </c>
      <c r="D63930">
        <v>17</v>
      </c>
      <c r="E63930" s="2">
        <v>44849.708333333336</v>
      </c>
      <c r="F63930" s="8" t="s">
        <v>388</v>
      </c>
      <c r="G63930" s="10" t="s">
        <v>389</v>
      </c>
      <c r="J63930" s="14">
        <v>0</v>
      </c>
      <c r="K63930" s="14">
        <v>-2</v>
      </c>
      <c r="P63930" s="14">
        <v>0</v>
      </c>
      <c r="Q63930" s="14">
        <v>-2</v>
      </c>
      <c r="X63930" s="14">
        <v>0</v>
      </c>
      <c r="AP63930" s="14">
        <v>0</v>
      </c>
      <c r="AS63930" s="14">
        <v>-2</v>
      </c>
      <c r="AT63930" s="25">
        <v>2.2144781725329361</v>
      </c>
      <c r="AU63930" s="25">
        <v>0.89784112741286692</v>
      </c>
      <c r="AV63930" s="25">
        <v>2.1105686579756298</v>
      </c>
      <c r="AZ63930" s="26">
        <v>0</v>
      </c>
      <c r="BA63930" s="26">
        <v>0</v>
      </c>
      <c r="BB63930" s="26">
        <v>1.5076840338967723</v>
      </c>
      <c r="BC63930" s="26">
        <v>0</v>
      </c>
      <c r="BD63930" s="26">
        <v>1.5076840338967723</v>
      </c>
      <c r="BE63930" s="14">
        <v>0</v>
      </c>
      <c r="BF63930" s="14">
        <v>2</v>
      </c>
      <c r="BH63930" s="27">
        <v>1.6619351874047512</v>
      </c>
    </row>
    <row r="63931" spans="1:60" x14ac:dyDescent="0.25">
      <c r="A63931" t="s">
        <v>35</v>
      </c>
      <c r="B63931" s="2">
        <v>44850</v>
      </c>
      <c r="C63931" s="1">
        <v>44849</v>
      </c>
      <c r="D63931">
        <v>18</v>
      </c>
      <c r="E63931" s="2">
        <v>44849.75</v>
      </c>
      <c r="F63931" s="8" t="s">
        <v>388</v>
      </c>
      <c r="G63931" s="10" t="s">
        <v>389</v>
      </c>
      <c r="J63931" s="14">
        <v>10</v>
      </c>
      <c r="K63931" s="14">
        <v>10</v>
      </c>
      <c r="P63931" s="14">
        <v>10</v>
      </c>
      <c r="Q63931" s="14">
        <v>10</v>
      </c>
      <c r="X63931" s="14">
        <v>10</v>
      </c>
      <c r="AP63931" s="14">
        <v>10</v>
      </c>
      <c r="AS63931" s="14">
        <v>10</v>
      </c>
      <c r="AT63931" s="25">
        <v>2.2141787529421419</v>
      </c>
      <c r="AU63931" s="25">
        <v>0.89777163633118051</v>
      </c>
      <c r="AV63931" s="25">
        <v>2.1355997216010074</v>
      </c>
      <c r="AZ63931" s="26">
        <v>6.6610946167024523E-2</v>
      </c>
      <c r="BA63931" s="26">
        <v>6.6610946167024523E-2</v>
      </c>
      <c r="BB63931" s="26">
        <v>0</v>
      </c>
      <c r="BC63931" s="26">
        <v>6.6610946167024523E-2</v>
      </c>
      <c r="BD63931" s="26">
        <v>0</v>
      </c>
      <c r="BE63931" s="14">
        <v>10</v>
      </c>
      <c r="BF63931" s="14">
        <v>0</v>
      </c>
      <c r="BG63931" s="27">
        <v>1.4685182413874559E-2</v>
      </c>
    </row>
    <row r="63932" spans="1:60" x14ac:dyDescent="0.25">
      <c r="A63932" t="s">
        <v>35</v>
      </c>
      <c r="B63932" s="2">
        <v>44850.041666666664</v>
      </c>
      <c r="C63932" s="1">
        <v>44849</v>
      </c>
      <c r="D63932">
        <v>19</v>
      </c>
      <c r="E63932" s="2">
        <v>44849.791666666664</v>
      </c>
      <c r="F63932" s="8" t="s">
        <v>388</v>
      </c>
      <c r="G63932" s="10" t="s">
        <v>389</v>
      </c>
      <c r="J63932" s="14">
        <v>11</v>
      </c>
      <c r="K63932" s="14">
        <v>11</v>
      </c>
      <c r="P63932" s="14">
        <v>11</v>
      </c>
      <c r="Q63932" s="14">
        <v>11</v>
      </c>
      <c r="X63932" s="14">
        <v>11</v>
      </c>
      <c r="AP63932" s="14">
        <v>11</v>
      </c>
      <c r="AS63932" s="14">
        <v>11</v>
      </c>
      <c r="AT63932" s="25">
        <v>2.2138242055329482</v>
      </c>
      <c r="AU63932" s="25">
        <v>0.89906741614010821</v>
      </c>
      <c r="AV63932" s="25">
        <v>2.138909668666769</v>
      </c>
      <c r="AZ63932" s="26">
        <v>7.3272040783726955E-2</v>
      </c>
      <c r="BA63932" s="26">
        <v>7.3272040783726955E-2</v>
      </c>
      <c r="BB63932" s="26">
        <v>0</v>
      </c>
      <c r="BC63932" s="26">
        <v>7.3272040783726969E-2</v>
      </c>
      <c r="BD63932" s="26">
        <v>-1.3877787807814457E-17</v>
      </c>
      <c r="BE63932" s="14">
        <v>11</v>
      </c>
      <c r="BF63932" s="14">
        <v>0</v>
      </c>
      <c r="BG63932" s="27">
        <v>1.4685182413874556E-2</v>
      </c>
    </row>
    <row r="63933" spans="1:60" x14ac:dyDescent="0.25">
      <c r="A63933" t="s">
        <v>35</v>
      </c>
      <c r="B63933" s="2">
        <v>44850.083333333336</v>
      </c>
      <c r="C63933" s="1">
        <v>44849</v>
      </c>
      <c r="D63933">
        <v>20</v>
      </c>
      <c r="E63933" s="2">
        <v>44849.833333333336</v>
      </c>
      <c r="F63933" s="8" t="s">
        <v>388</v>
      </c>
      <c r="G63933" s="10" t="s">
        <v>389</v>
      </c>
      <c r="J63933" s="14">
        <v>14</v>
      </c>
      <c r="K63933" s="14">
        <v>14</v>
      </c>
      <c r="P63933" s="14">
        <v>14</v>
      </c>
      <c r="Q63933" s="14">
        <v>14</v>
      </c>
      <c r="X63933" s="14">
        <v>14</v>
      </c>
      <c r="AP63933" s="14">
        <v>14</v>
      </c>
      <c r="AS63933" s="14">
        <v>14</v>
      </c>
      <c r="AT63933" s="25">
        <v>2.2141065793031962</v>
      </c>
      <c r="AU63933" s="25">
        <v>0.90131548283414664</v>
      </c>
      <c r="AV63933" s="25">
        <v>2.1396454494790138</v>
      </c>
      <c r="AZ63933" s="26">
        <v>9.3255324633834305E-2</v>
      </c>
      <c r="BA63933" s="26">
        <v>9.3255324633834305E-2</v>
      </c>
      <c r="BB63933" s="26">
        <v>0</v>
      </c>
      <c r="BC63933" s="26">
        <v>9.3255324633834319E-2</v>
      </c>
      <c r="BD63933" s="26">
        <v>-1.3877787807814457E-17</v>
      </c>
      <c r="BE63933" s="14">
        <v>14</v>
      </c>
      <c r="BF63933" s="14">
        <v>0</v>
      </c>
      <c r="BG63933" s="27">
        <v>1.4685182413874554E-2</v>
      </c>
    </row>
    <row r="63934" spans="1:60" x14ac:dyDescent="0.25">
      <c r="A63934" t="s">
        <v>35</v>
      </c>
      <c r="B63934" s="2">
        <v>44850.125</v>
      </c>
      <c r="C63934" s="1">
        <v>44849</v>
      </c>
      <c r="D63934">
        <v>21</v>
      </c>
      <c r="E63934" s="2">
        <v>44849.875</v>
      </c>
      <c r="F63934" s="8" t="s">
        <v>388</v>
      </c>
      <c r="G63934" s="10" t="s">
        <v>389</v>
      </c>
      <c r="J63934" s="14">
        <v>31</v>
      </c>
      <c r="K63934" s="14">
        <v>31</v>
      </c>
      <c r="P63934" s="14">
        <v>31</v>
      </c>
      <c r="Q63934" s="14">
        <v>31</v>
      </c>
      <c r="X63934" s="14">
        <v>31</v>
      </c>
      <c r="AP63934" s="14">
        <v>31</v>
      </c>
      <c r="AS63934" s="14">
        <v>31</v>
      </c>
      <c r="AT63934" s="25">
        <v>2.2137216167497691</v>
      </c>
      <c r="AU63934" s="25">
        <v>0.90226455739407285</v>
      </c>
      <c r="AV63934" s="25">
        <v>2.1402489591914717</v>
      </c>
      <c r="AZ63934" s="26">
        <v>0.20649393311777597</v>
      </c>
      <c r="BA63934" s="26">
        <v>0.20649393311777597</v>
      </c>
      <c r="BB63934" s="26">
        <v>0</v>
      </c>
      <c r="BC63934" s="26">
        <v>0.20649393311777597</v>
      </c>
      <c r="BD63934" s="26">
        <v>0</v>
      </c>
      <c r="BE63934" s="14">
        <v>31</v>
      </c>
      <c r="BF63934" s="14">
        <v>0</v>
      </c>
      <c r="BG63934" s="27">
        <v>1.4685182413874556E-2</v>
      </c>
    </row>
    <row r="63935" spans="1:60" x14ac:dyDescent="0.25">
      <c r="A63935" t="s">
        <v>35</v>
      </c>
      <c r="B63935" s="2">
        <v>44850.166666666664</v>
      </c>
      <c r="C63935" s="1">
        <v>44849</v>
      </c>
      <c r="D63935">
        <v>22</v>
      </c>
      <c r="E63935" s="2">
        <v>44849.916666666664</v>
      </c>
      <c r="F63935" s="8" t="s">
        <v>388</v>
      </c>
      <c r="G63935" s="10" t="s">
        <v>389</v>
      </c>
      <c r="J63935" s="14">
        <v>47</v>
      </c>
      <c r="K63935" s="14">
        <v>47</v>
      </c>
      <c r="P63935" s="14">
        <v>47</v>
      </c>
      <c r="Q63935" s="14">
        <v>47</v>
      </c>
      <c r="X63935" s="14">
        <v>47</v>
      </c>
      <c r="AP63935" s="14">
        <v>47</v>
      </c>
      <c r="AS63935" s="14">
        <v>47</v>
      </c>
      <c r="AT63935" s="25">
        <v>2.2146455252324029</v>
      </c>
      <c r="AU63935" s="25">
        <v>0.90392814108610209</v>
      </c>
      <c r="AV63935" s="25">
        <v>2.1397142323969907</v>
      </c>
      <c r="AZ63935" s="26">
        <v>0.31307144698501521</v>
      </c>
      <c r="BA63935" s="26">
        <v>0.31307144698501521</v>
      </c>
      <c r="BB63935" s="26">
        <v>0</v>
      </c>
      <c r="BC63935" s="26">
        <v>0.31307144698501521</v>
      </c>
      <c r="BD63935" s="26">
        <v>0</v>
      </c>
      <c r="BE63935" s="14">
        <v>47</v>
      </c>
      <c r="BF63935" s="14">
        <v>0</v>
      </c>
      <c r="BG63935" s="27">
        <v>1.4685182413874559E-2</v>
      </c>
    </row>
    <row r="63936" spans="1:60" x14ac:dyDescent="0.25">
      <c r="A63936" t="s">
        <v>35</v>
      </c>
      <c r="B63936" s="2">
        <v>44850.208333333336</v>
      </c>
      <c r="C63936" s="1">
        <v>44849</v>
      </c>
      <c r="D63936">
        <v>23</v>
      </c>
      <c r="E63936" s="2">
        <v>44849.958333333336</v>
      </c>
      <c r="F63936" s="8" t="s">
        <v>388</v>
      </c>
      <c r="G63936" s="10" t="s">
        <v>389</v>
      </c>
      <c r="J63936" s="14">
        <v>63</v>
      </c>
      <c r="K63936" s="14">
        <v>63</v>
      </c>
      <c r="P63936" s="14">
        <v>63</v>
      </c>
      <c r="Q63936" s="14">
        <v>63</v>
      </c>
      <c r="X63936" s="14">
        <v>63</v>
      </c>
      <c r="AP63936" s="14">
        <v>63</v>
      </c>
      <c r="AS63936" s="14">
        <v>63</v>
      </c>
      <c r="AT63936" s="25">
        <v>2.2148531330774568</v>
      </c>
      <c r="AU63936" s="25">
        <v>0.90266259491037726</v>
      </c>
      <c r="AV63936" s="25">
        <v>2.1412542267380177</v>
      </c>
      <c r="AZ63936" s="26">
        <v>0.4196489608522545</v>
      </c>
      <c r="BA63936" s="26">
        <v>0.4196489608522545</v>
      </c>
      <c r="BB63936" s="26">
        <v>0</v>
      </c>
      <c r="BC63936" s="26">
        <v>0.4196489608522545</v>
      </c>
      <c r="BD63936" s="26">
        <v>0</v>
      </c>
      <c r="BE63936" s="14">
        <v>63</v>
      </c>
      <c r="BF63936" s="14">
        <v>0</v>
      </c>
      <c r="BG63936" s="27">
        <v>1.4685182413874559E-2</v>
      </c>
    </row>
    <row r="63937" spans="1:59" x14ac:dyDescent="0.25">
      <c r="A63937" t="s">
        <v>35</v>
      </c>
      <c r="B63937" s="2">
        <v>44850.25</v>
      </c>
      <c r="C63937" s="1">
        <v>44849</v>
      </c>
      <c r="D63937">
        <v>24</v>
      </c>
      <c r="E63937" s="2">
        <v>44850</v>
      </c>
      <c r="F63937" s="8" t="s">
        <v>388</v>
      </c>
      <c r="G63937" s="10" t="s">
        <v>389</v>
      </c>
      <c r="J63937" s="14">
        <v>70</v>
      </c>
      <c r="K63937" s="14">
        <v>70</v>
      </c>
      <c r="P63937" s="14">
        <v>70</v>
      </c>
      <c r="Q63937" s="14">
        <v>70</v>
      </c>
      <c r="X63937" s="14">
        <v>70</v>
      </c>
      <c r="AP63937" s="14">
        <v>70</v>
      </c>
      <c r="AS63937" s="14">
        <v>70</v>
      </c>
      <c r="AT63937" s="25">
        <v>2.2143514600211107</v>
      </c>
      <c r="AU63937" s="25">
        <v>0.9031054393290544</v>
      </c>
      <c r="AV63937" s="25">
        <v>2.1411324942405403</v>
      </c>
      <c r="AZ63937" s="26">
        <v>0.46627662316917168</v>
      </c>
      <c r="BA63937" s="26">
        <v>0.46627662316917168</v>
      </c>
      <c r="BB63937" s="26">
        <v>0</v>
      </c>
      <c r="BC63937" s="26">
        <v>0.46627662316917168</v>
      </c>
      <c r="BD63937" s="26">
        <v>0</v>
      </c>
      <c r="BE63937" s="14">
        <v>70</v>
      </c>
      <c r="BF63937" s="14">
        <v>0</v>
      </c>
      <c r="BG63937" s="27">
        <v>1.4685182413874561E-2</v>
      </c>
    </row>
    <row r="63938" spans="1:59" x14ac:dyDescent="0.25">
      <c r="A63938" t="s">
        <v>35</v>
      </c>
      <c r="B63938" s="2">
        <v>44850.291666666664</v>
      </c>
      <c r="C63938" s="1">
        <v>44850</v>
      </c>
      <c r="D63938">
        <v>1</v>
      </c>
      <c r="E63938" s="2">
        <v>44850.041666666664</v>
      </c>
      <c r="F63938" s="8" t="s">
        <v>388</v>
      </c>
      <c r="G63938" s="10" t="s">
        <v>389</v>
      </c>
      <c r="J63938" s="14">
        <v>70</v>
      </c>
      <c r="K63938" s="14">
        <v>70</v>
      </c>
      <c r="P63938" s="14">
        <v>70</v>
      </c>
      <c r="Q63938" s="14">
        <v>70</v>
      </c>
      <c r="X63938" s="14">
        <v>70</v>
      </c>
      <c r="AP63938" s="14">
        <v>70</v>
      </c>
      <c r="AS63938" s="14">
        <v>70</v>
      </c>
      <c r="AT63938" s="25">
        <v>2.2153790559463507</v>
      </c>
      <c r="AU63938" s="25">
        <v>0.9033410818279014</v>
      </c>
      <c r="AV63938" s="25">
        <v>2.1409903620181066</v>
      </c>
      <c r="AZ63938" s="26">
        <v>0.46627662316917184</v>
      </c>
      <c r="BA63938" s="26">
        <v>0.46627662316917184</v>
      </c>
      <c r="BB63938" s="26">
        <v>0</v>
      </c>
      <c r="BC63938" s="26">
        <v>0.4662766231691719</v>
      </c>
      <c r="BD63938" s="26">
        <v>-5.5511151231257827E-17</v>
      </c>
      <c r="BE63938" s="14">
        <v>70</v>
      </c>
      <c r="BF63938" s="14">
        <v>0</v>
      </c>
      <c r="BG63938" s="27">
        <v>1.4685182413874565E-2</v>
      </c>
    </row>
    <row r="63939" spans="1:59" x14ac:dyDescent="0.25">
      <c r="A63939" t="s">
        <v>35</v>
      </c>
      <c r="B63939" s="2">
        <v>44850.333333333336</v>
      </c>
      <c r="C63939" s="1">
        <v>44850</v>
      </c>
      <c r="D63939">
        <v>2</v>
      </c>
      <c r="E63939" s="2">
        <v>44850.083333333336</v>
      </c>
      <c r="F63939" s="8" t="s">
        <v>388</v>
      </c>
      <c r="G63939" s="10" t="s">
        <v>389</v>
      </c>
      <c r="J63939" s="14">
        <v>87</v>
      </c>
      <c r="K63939" s="14">
        <v>87</v>
      </c>
      <c r="P63939" s="14">
        <v>87</v>
      </c>
      <c r="Q63939" s="14">
        <v>87</v>
      </c>
      <c r="X63939" s="14">
        <v>87</v>
      </c>
      <c r="AP63939" s="14">
        <v>87</v>
      </c>
      <c r="AS63939" s="14">
        <v>87</v>
      </c>
      <c r="AT63939" s="25">
        <v>2.2142871005678932</v>
      </c>
      <c r="AU63939" s="25">
        <v>0.90307718093278311</v>
      </c>
      <c r="AV63939" s="25">
        <v>2.1408492298196573</v>
      </c>
      <c r="AZ63939" s="26">
        <v>0.57951523165311325</v>
      </c>
      <c r="BA63939" s="26">
        <v>0.57951523165311325</v>
      </c>
      <c r="BB63939" s="26">
        <v>0</v>
      </c>
      <c r="BC63939" s="26">
        <v>0.57951523165311325</v>
      </c>
      <c r="BD63939" s="26">
        <v>0</v>
      </c>
      <c r="BE63939" s="14">
        <v>87</v>
      </c>
      <c r="BF63939" s="14">
        <v>0</v>
      </c>
      <c r="BG63939" s="27">
        <v>1.4685182413874558E-2</v>
      </c>
    </row>
    <row r="63940" spans="1:59" x14ac:dyDescent="0.25">
      <c r="A63940" t="s">
        <v>35</v>
      </c>
      <c r="B63940" s="2">
        <v>44850.375</v>
      </c>
      <c r="C63940" s="1">
        <v>44850</v>
      </c>
      <c r="D63940">
        <v>3</v>
      </c>
      <c r="E63940" s="2">
        <v>44850.125</v>
      </c>
      <c r="F63940" s="8" t="s">
        <v>388</v>
      </c>
      <c r="G63940" s="10" t="s">
        <v>389</v>
      </c>
      <c r="J63940" s="14">
        <v>103</v>
      </c>
      <c r="K63940" s="14">
        <v>103</v>
      </c>
      <c r="P63940" s="14">
        <v>103</v>
      </c>
      <c r="Q63940" s="14">
        <v>103</v>
      </c>
      <c r="X63940" s="14">
        <v>103</v>
      </c>
      <c r="AP63940" s="14">
        <v>103</v>
      </c>
      <c r="AS63940" s="14">
        <v>103</v>
      </c>
      <c r="AT63940" s="25">
        <v>2.2123966966625654</v>
      </c>
      <c r="AU63940" s="25">
        <v>0.90273966087740942</v>
      </c>
      <c r="AV63940" s="25">
        <v>2.1407375277045468</v>
      </c>
      <c r="AZ63940" s="26">
        <v>0.68609274552035249</v>
      </c>
      <c r="BA63940" s="26">
        <v>0.68609274552035249</v>
      </c>
      <c r="BB63940" s="26">
        <v>0</v>
      </c>
      <c r="BC63940" s="26">
        <v>0.68609274552035249</v>
      </c>
      <c r="BD63940" s="26">
        <v>0</v>
      </c>
      <c r="BE63940" s="14">
        <v>103</v>
      </c>
      <c r="BF63940" s="14">
        <v>0</v>
      </c>
      <c r="BG63940" s="27">
        <v>1.4685182413874558E-2</v>
      </c>
    </row>
    <row r="63941" spans="1:59" x14ac:dyDescent="0.25">
      <c r="A63941" t="s">
        <v>35</v>
      </c>
      <c r="B63941" s="2">
        <v>44850.416666666664</v>
      </c>
      <c r="C63941" s="1">
        <v>44850</v>
      </c>
      <c r="D63941">
        <v>4</v>
      </c>
      <c r="E63941" s="2">
        <v>44850.166666666664</v>
      </c>
      <c r="F63941" s="8" t="s">
        <v>388</v>
      </c>
      <c r="G63941" s="10" t="s">
        <v>389</v>
      </c>
      <c r="J63941" s="14">
        <v>77</v>
      </c>
      <c r="K63941" s="14">
        <v>77</v>
      </c>
      <c r="P63941" s="14">
        <v>77</v>
      </c>
      <c r="Q63941" s="14">
        <v>77</v>
      </c>
      <c r="X63941" s="14">
        <v>77</v>
      </c>
      <c r="AP63941" s="14">
        <v>77</v>
      </c>
      <c r="AS63941" s="14">
        <v>77</v>
      </c>
      <c r="AT63941" s="25">
        <v>2.2123998505802152</v>
      </c>
      <c r="AU63941" s="25">
        <v>0.90256742913225418</v>
      </c>
      <c r="AV63941" s="25">
        <v>2.1404776867795938</v>
      </c>
      <c r="AZ63941" s="26">
        <v>0.51290428548608902</v>
      </c>
      <c r="BA63941" s="26">
        <v>0.51290428548608902</v>
      </c>
      <c r="BB63941" s="26">
        <v>0</v>
      </c>
      <c r="BC63941" s="26">
        <v>0.51290428548608902</v>
      </c>
      <c r="BD63941" s="26">
        <v>0</v>
      </c>
      <c r="BE63941" s="14">
        <v>77</v>
      </c>
      <c r="BF63941" s="14">
        <v>0</v>
      </c>
      <c r="BG63941" s="27">
        <v>1.4685182413874565E-2</v>
      </c>
    </row>
    <row r="63942" spans="1:59" x14ac:dyDescent="0.25">
      <c r="A63942" t="s">
        <v>35</v>
      </c>
      <c r="B63942" s="2">
        <v>44850.458333333336</v>
      </c>
      <c r="C63942" s="1">
        <v>44850</v>
      </c>
      <c r="D63942">
        <v>5</v>
      </c>
      <c r="E63942" s="2">
        <v>44850.208333333336</v>
      </c>
      <c r="F63942" s="8" t="s">
        <v>388</v>
      </c>
      <c r="G63942" s="10" t="s">
        <v>389</v>
      </c>
      <c r="J63942" s="14">
        <v>46</v>
      </c>
      <c r="K63942" s="14">
        <v>46</v>
      </c>
      <c r="P63942" s="14">
        <v>46</v>
      </c>
      <c r="Q63942" s="14">
        <v>46</v>
      </c>
      <c r="X63942" s="14">
        <v>46</v>
      </c>
      <c r="AP63942" s="14">
        <v>46</v>
      </c>
      <c r="AS63942" s="14">
        <v>46</v>
      </c>
      <c r="AT63942" s="25">
        <v>2.2132895081371613</v>
      </c>
      <c r="AU63942" s="25">
        <v>0.90205869738923783</v>
      </c>
      <c r="AV63942" s="25">
        <v>2.1397993391832157</v>
      </c>
      <c r="AZ63942" s="26">
        <v>0.30641035236831282</v>
      </c>
      <c r="BA63942" s="26">
        <v>0.30641035236831282</v>
      </c>
      <c r="BB63942" s="26">
        <v>0</v>
      </c>
      <c r="BC63942" s="26">
        <v>0.30641035236831282</v>
      </c>
      <c r="BD63942" s="26">
        <v>0</v>
      </c>
      <c r="BE63942" s="14">
        <v>46</v>
      </c>
      <c r="BF63942" s="14">
        <v>0</v>
      </c>
      <c r="BG63942" s="27">
        <v>1.4685182413874559E-2</v>
      </c>
    </row>
    <row r="63943" spans="1:59" x14ac:dyDescent="0.25">
      <c r="A63943" t="s">
        <v>35</v>
      </c>
      <c r="B63943" s="2">
        <v>44850.5</v>
      </c>
      <c r="C63943" s="1">
        <v>44850</v>
      </c>
      <c r="D63943">
        <v>6</v>
      </c>
      <c r="E63943" s="2">
        <v>44850.25</v>
      </c>
      <c r="F63943" s="8" t="s">
        <v>388</v>
      </c>
      <c r="G63943" s="10" t="s">
        <v>389</v>
      </c>
      <c r="J63943" s="14">
        <v>38</v>
      </c>
      <c r="K63943" s="14">
        <v>38</v>
      </c>
      <c r="P63943" s="14">
        <v>38</v>
      </c>
      <c r="Q63943" s="14">
        <v>38</v>
      </c>
      <c r="X63943" s="14">
        <v>38</v>
      </c>
      <c r="AP63943" s="14">
        <v>38</v>
      </c>
      <c r="AS63943" s="14">
        <v>38</v>
      </c>
      <c r="AT63943" s="25">
        <v>2.213957936226016</v>
      </c>
      <c r="AU63943" s="25">
        <v>0.90212782121783108</v>
      </c>
      <c r="AV63943" s="25">
        <v>2.1397549412760339</v>
      </c>
      <c r="AZ63943" s="26">
        <v>0.2531215954346932</v>
      </c>
      <c r="BA63943" s="26">
        <v>0.2531215954346932</v>
      </c>
      <c r="BB63943" s="26">
        <v>0</v>
      </c>
      <c r="BC63943" s="26">
        <v>0.25312159543469326</v>
      </c>
      <c r="BD63943" s="26">
        <v>-5.5511151231257827E-17</v>
      </c>
      <c r="BE63943" s="14">
        <v>38</v>
      </c>
      <c r="BF63943" s="14">
        <v>0</v>
      </c>
      <c r="BG63943" s="27">
        <v>1.4685182413874561E-2</v>
      </c>
    </row>
    <row r="63944" spans="1:59" x14ac:dyDescent="0.25">
      <c r="A63944" t="s">
        <v>35</v>
      </c>
      <c r="B63944" s="2">
        <v>44850.541666666664</v>
      </c>
      <c r="C63944" s="1">
        <v>44850</v>
      </c>
      <c r="D63944">
        <v>7</v>
      </c>
      <c r="E63944" s="2">
        <v>44850.291666666664</v>
      </c>
      <c r="F63944" s="8" t="s">
        <v>388</v>
      </c>
      <c r="G63944" s="10" t="s">
        <v>389</v>
      </c>
      <c r="J63944" s="14">
        <v>33</v>
      </c>
      <c r="K63944" s="14">
        <v>33</v>
      </c>
      <c r="P63944" s="14">
        <v>33</v>
      </c>
      <c r="Q63944" s="14">
        <v>33</v>
      </c>
      <c r="X63944" s="14">
        <v>33</v>
      </c>
      <c r="AP63944" s="14">
        <v>33</v>
      </c>
      <c r="AS63944" s="14">
        <v>33</v>
      </c>
      <c r="AT63944" s="25">
        <v>2.2140196284636549</v>
      </c>
      <c r="AU63944" s="25">
        <v>0.90222642507179274</v>
      </c>
      <c r="AV63944" s="25">
        <v>2.1382587002480546</v>
      </c>
      <c r="AZ63944" s="26">
        <v>0.21981612235118092</v>
      </c>
      <c r="BA63944" s="26">
        <v>0.21981612235118092</v>
      </c>
      <c r="BB63944" s="26">
        <v>0</v>
      </c>
      <c r="BC63944" s="26">
        <v>0.21981612235118092</v>
      </c>
      <c r="BD63944" s="26">
        <v>0</v>
      </c>
      <c r="BE63944" s="14">
        <v>33</v>
      </c>
      <c r="BF63944" s="14">
        <v>0</v>
      </c>
      <c r="BG63944" s="27">
        <v>1.4685182413874559E-2</v>
      </c>
    </row>
    <row r="63945" spans="1:59" x14ac:dyDescent="0.25">
      <c r="A63945" t="s">
        <v>35</v>
      </c>
      <c r="B63945" s="2">
        <v>44850.583333333336</v>
      </c>
      <c r="C63945" s="1">
        <v>44850</v>
      </c>
      <c r="D63945">
        <v>8</v>
      </c>
      <c r="E63945" s="2">
        <v>44850.333333333336</v>
      </c>
      <c r="F63945" s="8" t="s">
        <v>388</v>
      </c>
      <c r="G63945" s="10" t="s">
        <v>389</v>
      </c>
      <c r="J63945" s="14">
        <v>43</v>
      </c>
      <c r="K63945" s="14">
        <v>43</v>
      </c>
      <c r="P63945" s="14">
        <v>43</v>
      </c>
      <c r="Q63945" s="14">
        <v>43</v>
      </c>
      <c r="X63945" s="14">
        <v>43</v>
      </c>
      <c r="AP63945" s="14">
        <v>43</v>
      </c>
      <c r="AS63945" s="14">
        <v>43</v>
      </c>
      <c r="AT63945" s="25">
        <v>2.2127730504140772</v>
      </c>
      <c r="AU63945" s="25">
        <v>0.90266079002060584</v>
      </c>
      <c r="AV63945" s="25">
        <v>2.1367000553327453</v>
      </c>
      <c r="AZ63945" s="26">
        <v>0.28642706851820543</v>
      </c>
      <c r="BA63945" s="26">
        <v>0.28642706851820543</v>
      </c>
      <c r="BB63945" s="26">
        <v>0</v>
      </c>
      <c r="BC63945" s="26">
        <v>0.28642706851820543</v>
      </c>
      <c r="BD63945" s="26">
        <v>0</v>
      </c>
      <c r="BE63945" s="14">
        <v>43</v>
      </c>
      <c r="BF63945" s="14">
        <v>0</v>
      </c>
      <c r="BG63945" s="27">
        <v>1.4685182413874559E-2</v>
      </c>
    </row>
    <row r="63946" spans="1:59" x14ac:dyDescent="0.25">
      <c r="A63946" t="s">
        <v>35</v>
      </c>
      <c r="B63946" s="2">
        <v>44850.625</v>
      </c>
      <c r="C63946" s="1">
        <v>44850</v>
      </c>
      <c r="D63946">
        <v>9</v>
      </c>
      <c r="E63946" s="2">
        <v>44850.375</v>
      </c>
      <c r="F63946" s="8" t="s">
        <v>388</v>
      </c>
      <c r="G63946" s="10" t="s">
        <v>389</v>
      </c>
      <c r="J63946" s="14">
        <v>42</v>
      </c>
      <c r="K63946" s="14">
        <v>42</v>
      </c>
      <c r="P63946" s="14">
        <v>42</v>
      </c>
      <c r="Q63946" s="14">
        <v>42</v>
      </c>
      <c r="X63946" s="14">
        <v>42</v>
      </c>
      <c r="AP63946" s="14">
        <v>42</v>
      </c>
      <c r="AS63946" s="14">
        <v>42</v>
      </c>
      <c r="AT63946" s="25">
        <v>2.2093537427314391</v>
      </c>
      <c r="AU63946" s="25">
        <v>0.90159818213552134</v>
      </c>
      <c r="AV63946" s="25">
        <v>2.1401887288565788</v>
      </c>
      <c r="AZ63946" s="26">
        <v>0.27976597390150298</v>
      </c>
      <c r="BA63946" s="26">
        <v>0.27976597390150298</v>
      </c>
      <c r="BB63946" s="26">
        <v>0</v>
      </c>
      <c r="BC63946" s="26">
        <v>0.27976597390150298</v>
      </c>
      <c r="BD63946" s="26">
        <v>0</v>
      </c>
      <c r="BE63946" s="14">
        <v>42</v>
      </c>
      <c r="BF63946" s="14">
        <v>0</v>
      </c>
      <c r="BG63946" s="27">
        <v>1.4685182413874559E-2</v>
      </c>
    </row>
    <row r="63947" spans="1:59" x14ac:dyDescent="0.25">
      <c r="A63947" t="s">
        <v>35</v>
      </c>
      <c r="B63947" s="2">
        <v>44850.666666666664</v>
      </c>
      <c r="C63947" s="1">
        <v>44850</v>
      </c>
      <c r="D63947">
        <v>10</v>
      </c>
      <c r="E63947" s="2">
        <v>44850.416666666664</v>
      </c>
      <c r="F63947" s="8" t="s">
        <v>388</v>
      </c>
      <c r="G63947" s="10" t="s">
        <v>389</v>
      </c>
      <c r="J63947" s="14">
        <v>31</v>
      </c>
      <c r="K63947" s="14">
        <v>31</v>
      </c>
      <c r="P63947" s="14">
        <v>31</v>
      </c>
      <c r="Q63947" s="14">
        <v>31</v>
      </c>
      <c r="X63947" s="14">
        <v>31</v>
      </c>
      <c r="AP63947" s="14">
        <v>31</v>
      </c>
      <c r="AS63947" s="14">
        <v>31</v>
      </c>
      <c r="AT63947" s="25">
        <v>2.2074962935449864</v>
      </c>
      <c r="AU63947" s="25">
        <v>0.90132439661334818</v>
      </c>
      <c r="AV63947" s="25">
        <v>2.1403858776153082</v>
      </c>
      <c r="AZ63947" s="26">
        <v>0.20649393311777606</v>
      </c>
      <c r="BA63947" s="26">
        <v>0.20649393311777606</v>
      </c>
      <c r="BB63947" s="26">
        <v>0</v>
      </c>
      <c r="BC63947" s="26">
        <v>0.20649393311777609</v>
      </c>
      <c r="BD63947" s="26">
        <v>-2.7755575615628914E-17</v>
      </c>
      <c r="BE63947" s="14">
        <v>31</v>
      </c>
      <c r="BF63947" s="14">
        <v>0</v>
      </c>
      <c r="BG63947" s="27">
        <v>1.4685182413874563E-2</v>
      </c>
    </row>
    <row r="63948" spans="1:59" x14ac:dyDescent="0.25">
      <c r="A63948" t="s">
        <v>35</v>
      </c>
      <c r="B63948" s="2">
        <v>44850.708333333336</v>
      </c>
      <c r="C63948" s="1">
        <v>44850</v>
      </c>
      <c r="D63948">
        <v>11</v>
      </c>
      <c r="E63948" s="2">
        <v>44850.458333333336</v>
      </c>
      <c r="F63948" s="8" t="s">
        <v>388</v>
      </c>
      <c r="G63948" s="10" t="s">
        <v>389</v>
      </c>
      <c r="J63948" s="14">
        <v>26</v>
      </c>
      <c r="K63948" s="14">
        <v>26</v>
      </c>
      <c r="P63948" s="14">
        <v>26</v>
      </c>
      <c r="Q63948" s="14">
        <v>26</v>
      </c>
      <c r="X63948" s="14">
        <v>26</v>
      </c>
      <c r="AP63948" s="14">
        <v>26</v>
      </c>
      <c r="AS63948" s="14">
        <v>26</v>
      </c>
      <c r="AT63948" s="25">
        <v>2.2071648790018594</v>
      </c>
      <c r="AU63948" s="25">
        <v>0.90114840848115951</v>
      </c>
      <c r="AV63948" s="25">
        <v>2.1403100180595906</v>
      </c>
      <c r="AZ63948" s="26">
        <v>0.17318846003426372</v>
      </c>
      <c r="BA63948" s="26">
        <v>0.17318846003426372</v>
      </c>
      <c r="BB63948" s="26">
        <v>0</v>
      </c>
      <c r="BC63948" s="26">
        <v>0.17318846003426375</v>
      </c>
      <c r="BD63948" s="26">
        <v>-2.7755575615628914E-17</v>
      </c>
      <c r="BE63948" s="14">
        <v>26</v>
      </c>
      <c r="BF63948" s="14">
        <v>0</v>
      </c>
      <c r="BG63948" s="27">
        <v>1.4685182413874556E-2</v>
      </c>
    </row>
    <row r="63949" spans="1:59" x14ac:dyDescent="0.25">
      <c r="A63949" t="s">
        <v>35</v>
      </c>
      <c r="B63949" s="2">
        <v>44850.75</v>
      </c>
      <c r="C63949" s="1">
        <v>44850</v>
      </c>
      <c r="D63949">
        <v>12</v>
      </c>
      <c r="E63949" s="2">
        <v>44850.5</v>
      </c>
      <c r="F63949" s="8" t="s">
        <v>388</v>
      </c>
      <c r="G63949" s="10" t="s">
        <v>389</v>
      </c>
      <c r="J63949" s="14">
        <v>24</v>
      </c>
      <c r="K63949" s="14">
        <v>24</v>
      </c>
      <c r="P63949" s="14">
        <v>24</v>
      </c>
      <c r="Q63949" s="14">
        <v>24</v>
      </c>
      <c r="X63949" s="14">
        <v>24</v>
      </c>
      <c r="AP63949" s="14">
        <v>24</v>
      </c>
      <c r="AS63949" s="14">
        <v>24</v>
      </c>
      <c r="AT63949" s="25">
        <v>2.2085434168482898</v>
      </c>
      <c r="AU63949" s="25">
        <v>0.90091037276214891</v>
      </c>
      <c r="AV63949" s="25">
        <v>2.1406162032661729</v>
      </c>
      <c r="AZ63949" s="26">
        <v>0.15986627080085886</v>
      </c>
      <c r="BA63949" s="26">
        <v>0.15986627080085886</v>
      </c>
      <c r="BB63949" s="26">
        <v>0</v>
      </c>
      <c r="BC63949" s="26">
        <v>0.15986627080085886</v>
      </c>
      <c r="BD63949" s="26">
        <v>0</v>
      </c>
      <c r="BE63949" s="14">
        <v>24</v>
      </c>
      <c r="BF63949" s="14">
        <v>0</v>
      </c>
      <c r="BG63949" s="27">
        <v>1.4685182413874559E-2</v>
      </c>
    </row>
    <row r="63950" spans="1:59" x14ac:dyDescent="0.25">
      <c r="A63950" t="s">
        <v>35</v>
      </c>
      <c r="B63950" s="2">
        <v>44850.791666666664</v>
      </c>
      <c r="C63950" s="1">
        <v>44850</v>
      </c>
      <c r="D63950">
        <v>13</v>
      </c>
      <c r="E63950" s="2">
        <v>44850.541666666664</v>
      </c>
      <c r="F63950" s="8" t="s">
        <v>388</v>
      </c>
      <c r="G63950" s="10" t="s">
        <v>389</v>
      </c>
      <c r="J63950" s="14">
        <v>30</v>
      </c>
      <c r="K63950" s="14">
        <v>30</v>
      </c>
      <c r="P63950" s="14">
        <v>30</v>
      </c>
      <c r="Q63950" s="14">
        <v>30</v>
      </c>
      <c r="X63950" s="14">
        <v>30</v>
      </c>
      <c r="AP63950" s="14">
        <v>30</v>
      </c>
      <c r="AS63950" s="14">
        <v>30</v>
      </c>
      <c r="AT63950" s="25">
        <v>2.2092158891772424</v>
      </c>
      <c r="AU63950" s="25">
        <v>0.90126704316660577</v>
      </c>
      <c r="AV63950" s="25">
        <v>2.1409238812119811</v>
      </c>
      <c r="AZ63950" s="26">
        <v>0.19983283850107361</v>
      </c>
      <c r="BA63950" s="26">
        <v>0.19983283850107361</v>
      </c>
      <c r="BB63950" s="26">
        <v>0</v>
      </c>
      <c r="BC63950" s="26">
        <v>0.19983283850107364</v>
      </c>
      <c r="BD63950" s="26">
        <v>-2.7755575615628914E-17</v>
      </c>
      <c r="BE63950" s="14">
        <v>30</v>
      </c>
      <c r="BF63950" s="14">
        <v>0</v>
      </c>
      <c r="BG63950" s="27">
        <v>1.4685182413874563E-2</v>
      </c>
    </row>
    <row r="63951" spans="1:59" x14ac:dyDescent="0.25">
      <c r="A63951" t="s">
        <v>35</v>
      </c>
      <c r="B63951" s="2">
        <v>44850.833333333336</v>
      </c>
      <c r="C63951" s="1">
        <v>44850</v>
      </c>
      <c r="D63951">
        <v>14</v>
      </c>
      <c r="E63951" s="2">
        <v>44850.583333333336</v>
      </c>
      <c r="F63951" s="8" t="s">
        <v>388</v>
      </c>
      <c r="G63951" s="10" t="s">
        <v>389</v>
      </c>
      <c r="J63951" s="14">
        <v>24</v>
      </c>
      <c r="K63951" s="14">
        <v>24</v>
      </c>
      <c r="P63951" s="14">
        <v>24</v>
      </c>
      <c r="Q63951" s="14">
        <v>24</v>
      </c>
      <c r="X63951" s="14">
        <v>24</v>
      </c>
      <c r="AP63951" s="14">
        <v>24</v>
      </c>
      <c r="AS63951" s="14">
        <v>24</v>
      </c>
      <c r="AT63951" s="25">
        <v>2.2111107279465156</v>
      </c>
      <c r="AU63951" s="25">
        <v>0.90176686612439383</v>
      </c>
      <c r="AV63951" s="25">
        <v>2.1405237515362998</v>
      </c>
      <c r="AZ63951" s="26">
        <v>0.15986627080085886</v>
      </c>
      <c r="BA63951" s="26">
        <v>0.15986627080085886</v>
      </c>
      <c r="BB63951" s="26">
        <v>0</v>
      </c>
      <c r="BC63951" s="26">
        <v>0.15986627080085886</v>
      </c>
      <c r="BD63951" s="26">
        <v>0</v>
      </c>
      <c r="BE63951" s="14">
        <v>24</v>
      </c>
      <c r="BF63951" s="14">
        <v>0</v>
      </c>
      <c r="BG63951" s="27">
        <v>1.4685182413874559E-2</v>
      </c>
    </row>
    <row r="63952" spans="1:59" x14ac:dyDescent="0.25">
      <c r="A63952" t="s">
        <v>35</v>
      </c>
      <c r="B63952" s="2">
        <v>44850.875</v>
      </c>
      <c r="C63952" s="1">
        <v>44850</v>
      </c>
      <c r="D63952">
        <v>15</v>
      </c>
      <c r="E63952" s="2">
        <v>44850.625</v>
      </c>
      <c r="F63952" s="8" t="s">
        <v>388</v>
      </c>
      <c r="G63952" s="10" t="s">
        <v>389</v>
      </c>
      <c r="J63952" s="14">
        <v>23</v>
      </c>
      <c r="K63952" s="14">
        <v>23</v>
      </c>
      <c r="P63952" s="14">
        <v>23</v>
      </c>
      <c r="Q63952" s="14">
        <v>23</v>
      </c>
      <c r="X63952" s="14">
        <v>23</v>
      </c>
      <c r="AP63952" s="14">
        <v>23</v>
      </c>
      <c r="AS63952" s="14">
        <v>23</v>
      </c>
      <c r="AT63952" s="25">
        <v>2.2134471214104789</v>
      </c>
      <c r="AU63952" s="25">
        <v>0.90230586480859565</v>
      </c>
      <c r="AV63952" s="25">
        <v>2.1399874080963914</v>
      </c>
      <c r="AZ63952" s="26">
        <v>0.15320517618415647</v>
      </c>
      <c r="BA63952" s="26">
        <v>0.15320517618415647</v>
      </c>
      <c r="BB63952" s="26">
        <v>0</v>
      </c>
      <c r="BC63952" s="26">
        <v>0.15320517618415647</v>
      </c>
      <c r="BD63952" s="26">
        <v>0</v>
      </c>
      <c r="BE63952" s="14">
        <v>23</v>
      </c>
      <c r="BF63952" s="14">
        <v>0</v>
      </c>
      <c r="BG63952" s="27">
        <v>1.4685182413874565E-2</v>
      </c>
    </row>
    <row r="63953" spans="1:59" x14ac:dyDescent="0.25">
      <c r="A63953" t="s">
        <v>35</v>
      </c>
      <c r="B63953" s="2">
        <v>44850.916666666664</v>
      </c>
      <c r="C63953" s="1">
        <v>44850</v>
      </c>
      <c r="D63953">
        <v>16</v>
      </c>
      <c r="E63953" s="2">
        <v>44850.666666666664</v>
      </c>
      <c r="F63953" s="8" t="s">
        <v>388</v>
      </c>
      <c r="G63953" s="10" t="s">
        <v>389</v>
      </c>
      <c r="J63953" s="14">
        <v>42</v>
      </c>
      <c r="K63953" s="14">
        <v>42</v>
      </c>
      <c r="P63953" s="14">
        <v>42</v>
      </c>
      <c r="Q63953" s="14">
        <v>42</v>
      </c>
      <c r="X63953" s="14">
        <v>42</v>
      </c>
      <c r="AP63953" s="14">
        <v>42</v>
      </c>
      <c r="AS63953" s="14">
        <v>42</v>
      </c>
      <c r="AT63953" s="25">
        <v>2.2143003200558078</v>
      </c>
      <c r="AU63953" s="25">
        <v>0.90230434304008678</v>
      </c>
      <c r="AV63953" s="25">
        <v>2.1372142884855916</v>
      </c>
      <c r="AZ63953" s="26">
        <v>0.27976597390150293</v>
      </c>
      <c r="BA63953" s="26">
        <v>0.27976597390150293</v>
      </c>
      <c r="BB63953" s="26">
        <v>0</v>
      </c>
      <c r="BC63953" s="26">
        <v>0.27976597390150293</v>
      </c>
      <c r="BD63953" s="26">
        <v>0</v>
      </c>
      <c r="BE63953" s="14">
        <v>42</v>
      </c>
      <c r="BF63953" s="14">
        <v>0</v>
      </c>
      <c r="BG63953" s="27">
        <v>1.4685182413874556E-2</v>
      </c>
    </row>
    <row r="63954" spans="1:59" x14ac:dyDescent="0.25">
      <c r="A63954" t="s">
        <v>35</v>
      </c>
      <c r="B63954" s="2">
        <v>44850.958333333336</v>
      </c>
      <c r="C63954" s="1">
        <v>44850</v>
      </c>
      <c r="D63954">
        <v>17</v>
      </c>
      <c r="E63954" s="2">
        <v>44850.708333333336</v>
      </c>
      <c r="F63954" s="8" t="s">
        <v>388</v>
      </c>
      <c r="G63954" s="10" t="s">
        <v>389</v>
      </c>
      <c r="J63954" s="14">
        <v>44</v>
      </c>
      <c r="K63954" s="14">
        <v>44</v>
      </c>
      <c r="P63954" s="14">
        <v>44</v>
      </c>
      <c r="Q63954" s="14">
        <v>44</v>
      </c>
      <c r="X63954" s="14">
        <v>44</v>
      </c>
      <c r="AP63954" s="14">
        <v>44</v>
      </c>
      <c r="AS63954" s="14">
        <v>44</v>
      </c>
      <c r="AT63954" s="25">
        <v>2.2146400792072556</v>
      </c>
      <c r="AU63954" s="25">
        <v>0.90252625488814997</v>
      </c>
      <c r="AV63954" s="25">
        <v>2.1359029885499097</v>
      </c>
      <c r="AZ63954" s="26">
        <v>0.29308816313490793</v>
      </c>
      <c r="BA63954" s="26">
        <v>0.29308816313490793</v>
      </c>
      <c r="BB63954" s="26">
        <v>0</v>
      </c>
      <c r="BC63954" s="26">
        <v>0.29308816313490799</v>
      </c>
      <c r="BD63954" s="26">
        <v>-5.5511151231257827E-17</v>
      </c>
      <c r="BE63954" s="14">
        <v>44</v>
      </c>
      <c r="BF63954" s="14">
        <v>0</v>
      </c>
      <c r="BG63954" s="27">
        <v>1.4685182413874561E-2</v>
      </c>
    </row>
    <row r="63955" spans="1:59" x14ac:dyDescent="0.25">
      <c r="A63955" t="s">
        <v>35</v>
      </c>
      <c r="B63955" s="2">
        <v>44851</v>
      </c>
      <c r="C63955" s="1">
        <v>44850</v>
      </c>
      <c r="D63955">
        <v>18</v>
      </c>
      <c r="E63955" s="2">
        <v>44850.75</v>
      </c>
      <c r="F63955" s="8" t="s">
        <v>388</v>
      </c>
      <c r="G63955" s="10" t="s">
        <v>389</v>
      </c>
      <c r="J63955" s="14">
        <v>50</v>
      </c>
      <c r="K63955" s="14">
        <v>50</v>
      </c>
      <c r="P63955" s="14">
        <v>50</v>
      </c>
      <c r="Q63955" s="14">
        <v>50</v>
      </c>
      <c r="X63955" s="14">
        <v>50</v>
      </c>
      <c r="AP63955" s="14">
        <v>50</v>
      </c>
      <c r="AS63955" s="14">
        <v>50</v>
      </c>
      <c r="AT63955" s="25">
        <v>2.2132442516901332</v>
      </c>
      <c r="AU63955" s="25">
        <v>0.90163303479391166</v>
      </c>
      <c r="AV63955" s="25">
        <v>2.1357276881362308</v>
      </c>
      <c r="AZ63955" s="26">
        <v>0.33305473083512266</v>
      </c>
      <c r="BA63955" s="26">
        <v>0.33305473083512266</v>
      </c>
      <c r="BB63955" s="26">
        <v>0</v>
      </c>
      <c r="BC63955" s="26">
        <v>0.33305473083512266</v>
      </c>
      <c r="BD63955" s="26">
        <v>0</v>
      </c>
      <c r="BE63955" s="14">
        <v>50</v>
      </c>
      <c r="BF63955" s="14">
        <v>0</v>
      </c>
      <c r="BG63955" s="27">
        <v>1.4685182413874561E-2</v>
      </c>
    </row>
    <row r="63956" spans="1:59" x14ac:dyDescent="0.25">
      <c r="A63956" t="s">
        <v>35</v>
      </c>
      <c r="B63956" s="2">
        <v>44851.041666666664</v>
      </c>
      <c r="C63956" s="1">
        <v>44850</v>
      </c>
      <c r="D63956">
        <v>19</v>
      </c>
      <c r="E63956" s="2">
        <v>44850.791666666664</v>
      </c>
      <c r="F63956" s="8" t="s">
        <v>388</v>
      </c>
      <c r="G63956" s="10" t="s">
        <v>389</v>
      </c>
      <c r="J63956" s="14">
        <v>71</v>
      </c>
      <c r="K63956" s="14">
        <v>71</v>
      </c>
      <c r="P63956" s="14">
        <v>71</v>
      </c>
      <c r="Q63956" s="14">
        <v>71</v>
      </c>
      <c r="X63956" s="14">
        <v>71</v>
      </c>
      <c r="AP63956" s="14">
        <v>71</v>
      </c>
      <c r="AS63956" s="14">
        <v>71</v>
      </c>
      <c r="AT63956" s="25">
        <v>2.2122987925171458</v>
      </c>
      <c r="AU63956" s="25">
        <v>0.90103344075974712</v>
      </c>
      <c r="AV63956" s="25">
        <v>2.1365680475263571</v>
      </c>
      <c r="AZ63956" s="26">
        <v>0.47293771778587412</v>
      </c>
      <c r="BA63956" s="26">
        <v>0.47293771778587412</v>
      </c>
      <c r="BB63956" s="26">
        <v>0</v>
      </c>
      <c r="BC63956" s="26">
        <v>0.47293771778587412</v>
      </c>
      <c r="BD63956" s="26">
        <v>0</v>
      </c>
      <c r="BE63956" s="14">
        <v>71</v>
      </c>
      <c r="BF63956" s="14">
        <v>0</v>
      </c>
      <c r="BG63956" s="27">
        <v>1.4685182413874561E-2</v>
      </c>
    </row>
    <row r="63957" spans="1:59" x14ac:dyDescent="0.25">
      <c r="A63957" t="s">
        <v>35</v>
      </c>
      <c r="B63957" s="2">
        <v>44851.083333333336</v>
      </c>
      <c r="C63957" s="1">
        <v>44850</v>
      </c>
      <c r="D63957">
        <v>20</v>
      </c>
      <c r="E63957" s="2">
        <v>44850.833333333336</v>
      </c>
      <c r="F63957" s="8" t="s">
        <v>388</v>
      </c>
      <c r="G63957" s="10" t="s">
        <v>389</v>
      </c>
      <c r="J63957" s="14">
        <v>90</v>
      </c>
      <c r="K63957" s="14">
        <v>90</v>
      </c>
      <c r="P63957" s="14">
        <v>90</v>
      </c>
      <c r="Q63957" s="14">
        <v>90</v>
      </c>
      <c r="X63957" s="14">
        <v>90</v>
      </c>
      <c r="AP63957" s="14">
        <v>90</v>
      </c>
      <c r="AS63957" s="14">
        <v>90</v>
      </c>
      <c r="AT63957" s="25">
        <v>2.2109258586335114</v>
      </c>
      <c r="AU63957" s="25">
        <v>0.90083214069662787</v>
      </c>
      <c r="AV63957" s="25">
        <v>2.1392391439534864</v>
      </c>
      <c r="AZ63957" s="26">
        <v>0.59949851550322075</v>
      </c>
      <c r="BA63957" s="26">
        <v>0.59949851550322075</v>
      </c>
      <c r="BB63957" s="26">
        <v>0</v>
      </c>
      <c r="BC63957" s="26">
        <v>0.59949851550322075</v>
      </c>
      <c r="BD63957" s="26">
        <v>0</v>
      </c>
      <c r="BE63957" s="14">
        <v>90</v>
      </c>
      <c r="BF63957" s="14">
        <v>0</v>
      </c>
      <c r="BG63957" s="27">
        <v>1.4685182413874561E-2</v>
      </c>
    </row>
    <row r="63958" spans="1:59" x14ac:dyDescent="0.25">
      <c r="A63958" t="s">
        <v>35</v>
      </c>
      <c r="B63958" s="2">
        <v>44851.125</v>
      </c>
      <c r="C63958" s="1">
        <v>44850</v>
      </c>
      <c r="D63958">
        <v>21</v>
      </c>
      <c r="E63958" s="2">
        <v>44850.875</v>
      </c>
      <c r="F63958" s="8" t="s">
        <v>388</v>
      </c>
      <c r="G63958" s="10" t="s">
        <v>389</v>
      </c>
      <c r="J63958" s="14">
        <v>93</v>
      </c>
      <c r="K63958" s="14">
        <v>93</v>
      </c>
      <c r="P63958" s="14">
        <v>93</v>
      </c>
      <c r="Q63958" s="14">
        <v>93</v>
      </c>
      <c r="X63958" s="14">
        <v>93</v>
      </c>
      <c r="AP63958" s="14">
        <v>93</v>
      </c>
      <c r="AS63958" s="14">
        <v>93</v>
      </c>
      <c r="AT63958" s="25">
        <v>2.2109366141219193</v>
      </c>
      <c r="AU63958" s="25">
        <v>0.90095464704435435</v>
      </c>
      <c r="AV63958" s="25">
        <v>2.1370765533703957</v>
      </c>
      <c r="AZ63958" s="26">
        <v>0.61948179935332803</v>
      </c>
      <c r="BA63958" s="26">
        <v>0.61948179935332803</v>
      </c>
      <c r="BB63958" s="26">
        <v>0</v>
      </c>
      <c r="BC63958" s="26">
        <v>0.61948179935332803</v>
      </c>
      <c r="BD63958" s="26">
        <v>0</v>
      </c>
      <c r="BE63958" s="14">
        <v>93</v>
      </c>
      <c r="BF63958" s="14">
        <v>0</v>
      </c>
      <c r="BG63958" s="27">
        <v>1.4685182413874558E-2</v>
      </c>
    </row>
    <row r="63959" spans="1:59" x14ac:dyDescent="0.25">
      <c r="A63959" t="s">
        <v>35</v>
      </c>
      <c r="B63959" s="2">
        <v>44851.166666666664</v>
      </c>
      <c r="C63959" s="1">
        <v>44850</v>
      </c>
      <c r="D63959">
        <v>22</v>
      </c>
      <c r="E63959" s="2">
        <v>44850.916666666664</v>
      </c>
      <c r="F63959" s="8" t="s">
        <v>388</v>
      </c>
      <c r="G63959" s="10" t="s">
        <v>389</v>
      </c>
      <c r="J63959" s="14">
        <v>100</v>
      </c>
      <c r="K63959" s="14">
        <v>100</v>
      </c>
      <c r="P63959" s="14">
        <v>100</v>
      </c>
      <c r="Q63959" s="14">
        <v>100</v>
      </c>
      <c r="X63959" s="14">
        <v>100</v>
      </c>
      <c r="AP63959" s="14">
        <v>100</v>
      </c>
      <c r="AS63959" s="14">
        <v>100</v>
      </c>
      <c r="AT63959" s="25">
        <v>2.2125018795867901</v>
      </c>
      <c r="AU63959" s="25">
        <v>0.90070047206057402</v>
      </c>
      <c r="AV63959" s="25">
        <v>2.1389727487103367</v>
      </c>
      <c r="AZ63959" s="26">
        <v>0.66610946167024521</v>
      </c>
      <c r="BA63959" s="26">
        <v>0.66610946167024521</v>
      </c>
      <c r="BB63959" s="26">
        <v>0</v>
      </c>
      <c r="BC63959" s="26">
        <v>0.66610946167024521</v>
      </c>
      <c r="BD63959" s="26">
        <v>0</v>
      </c>
      <c r="BE63959" s="14">
        <v>100</v>
      </c>
      <c r="BF63959" s="14">
        <v>0</v>
      </c>
      <c r="BG63959" s="27">
        <v>1.4685182413874559E-2</v>
      </c>
    </row>
    <row r="63960" spans="1:59" x14ac:dyDescent="0.25">
      <c r="A63960" t="s">
        <v>35</v>
      </c>
      <c r="B63960" s="2">
        <v>44851.208333333336</v>
      </c>
      <c r="C63960" s="1">
        <v>44850</v>
      </c>
      <c r="D63960">
        <v>23</v>
      </c>
      <c r="E63960" s="2">
        <v>44850.958333333336</v>
      </c>
      <c r="F63960" s="8" t="s">
        <v>388</v>
      </c>
      <c r="G63960" s="10" t="s">
        <v>389</v>
      </c>
      <c r="J63960" s="14">
        <v>103</v>
      </c>
      <c r="K63960" s="14">
        <v>103</v>
      </c>
      <c r="P63960" s="14">
        <v>103</v>
      </c>
      <c r="Q63960" s="14">
        <v>103</v>
      </c>
      <c r="X63960" s="14">
        <v>103</v>
      </c>
      <c r="AP63960" s="14">
        <v>103</v>
      </c>
      <c r="AS63960" s="14">
        <v>103</v>
      </c>
      <c r="AT63960" s="25">
        <v>2.2134869107725397</v>
      </c>
      <c r="AU63960" s="25">
        <v>0.90208629168358434</v>
      </c>
      <c r="AV63960" s="25">
        <v>2.1263696259695521</v>
      </c>
      <c r="AZ63960" s="26">
        <v>0.68609274552035271</v>
      </c>
      <c r="BA63960" s="26">
        <v>0.68609274552035271</v>
      </c>
      <c r="BB63960" s="26">
        <v>0</v>
      </c>
      <c r="BC63960" s="26">
        <v>0.68609274552035271</v>
      </c>
      <c r="BD63960" s="26">
        <v>0</v>
      </c>
      <c r="BE63960" s="14">
        <v>103</v>
      </c>
      <c r="BF63960" s="14">
        <v>0</v>
      </c>
      <c r="BG63960" s="27">
        <v>1.4685182413874563E-2</v>
      </c>
    </row>
    <row r="63961" spans="1:59" x14ac:dyDescent="0.25">
      <c r="A63961" t="s">
        <v>35</v>
      </c>
      <c r="B63961" s="2">
        <v>44851.25</v>
      </c>
      <c r="C63961" s="1">
        <v>44850</v>
      </c>
      <c r="D63961">
        <v>24</v>
      </c>
      <c r="E63961" s="2">
        <v>44851</v>
      </c>
      <c r="F63961" s="8" t="s">
        <v>388</v>
      </c>
      <c r="G63961" s="10" t="s">
        <v>389</v>
      </c>
      <c r="J63961" s="14">
        <v>88</v>
      </c>
      <c r="K63961" s="14">
        <v>88</v>
      </c>
      <c r="P63961" s="14">
        <v>88</v>
      </c>
      <c r="Q63961" s="14">
        <v>88</v>
      </c>
      <c r="X63961" s="14">
        <v>88</v>
      </c>
      <c r="AP63961" s="14">
        <v>88</v>
      </c>
      <c r="AS63961" s="14">
        <v>88</v>
      </c>
      <c r="AT63961" s="25">
        <v>2.2141122489141423</v>
      </c>
      <c r="AU63961" s="25">
        <v>0.90280608941598539</v>
      </c>
      <c r="AV63961" s="25">
        <v>2.1269190730183829</v>
      </c>
      <c r="AZ63961" s="26">
        <v>0.58617632626981564</v>
      </c>
      <c r="BA63961" s="26">
        <v>0.58617632626981564</v>
      </c>
      <c r="BB63961" s="26">
        <v>0</v>
      </c>
      <c r="BC63961" s="26">
        <v>0.58617632626981575</v>
      </c>
      <c r="BD63961" s="26">
        <v>-1.1102230246251565E-16</v>
      </c>
      <c r="BE63961" s="14">
        <v>88</v>
      </c>
      <c r="BF63961" s="14">
        <v>0</v>
      </c>
      <c r="BG63961" s="27">
        <v>1.4685182413874556E-2</v>
      </c>
    </row>
    <row r="63962" spans="1:59" x14ac:dyDescent="0.25">
      <c r="A63962" t="s">
        <v>35</v>
      </c>
      <c r="B63962" s="2">
        <v>44851.291666666664</v>
      </c>
      <c r="C63962" s="1">
        <v>44851</v>
      </c>
      <c r="D63962">
        <v>1</v>
      </c>
      <c r="E63962" s="2">
        <v>44851.041666666664</v>
      </c>
      <c r="F63962" s="8" t="s">
        <v>388</v>
      </c>
      <c r="G63962" s="10" t="s">
        <v>389</v>
      </c>
      <c r="J63962" s="14">
        <v>88</v>
      </c>
      <c r="K63962" s="14">
        <v>88</v>
      </c>
      <c r="P63962" s="14">
        <v>88</v>
      </c>
      <c r="Q63962" s="14">
        <v>88</v>
      </c>
      <c r="X63962" s="14">
        <v>88</v>
      </c>
      <c r="AP63962" s="14">
        <v>88</v>
      </c>
      <c r="AS63962" s="14">
        <v>88</v>
      </c>
      <c r="AT63962" s="25">
        <v>2.2149133544349642</v>
      </c>
      <c r="AU63962" s="25">
        <v>0.9025547681801227</v>
      </c>
      <c r="AV63962" s="25">
        <v>2.1273771444011085</v>
      </c>
      <c r="AZ63962" s="26">
        <v>0.58617632626981586</v>
      </c>
      <c r="BA63962" s="26">
        <v>0.58617632626981586</v>
      </c>
      <c r="BB63962" s="26">
        <v>0</v>
      </c>
      <c r="BC63962" s="26">
        <v>0.58617632626981586</v>
      </c>
      <c r="BD63962" s="26">
        <v>0</v>
      </c>
      <c r="BE63962" s="14">
        <v>88</v>
      </c>
      <c r="BF63962" s="14">
        <v>0</v>
      </c>
      <c r="BG63962" s="27">
        <v>1.4685182413874561E-2</v>
      </c>
    </row>
    <row r="63963" spans="1:59" x14ac:dyDescent="0.25">
      <c r="A63963" t="s">
        <v>35</v>
      </c>
      <c r="B63963" s="2">
        <v>44851.333333333336</v>
      </c>
      <c r="C63963" s="1">
        <v>44851</v>
      </c>
      <c r="D63963">
        <v>2</v>
      </c>
      <c r="E63963" s="2">
        <v>44851.083333333336</v>
      </c>
      <c r="F63963" s="8" t="s">
        <v>388</v>
      </c>
      <c r="G63963" s="10" t="s">
        <v>389</v>
      </c>
      <c r="J63963" s="14">
        <v>65</v>
      </c>
      <c r="K63963" s="14">
        <v>65</v>
      </c>
      <c r="P63963" s="14">
        <v>65</v>
      </c>
      <c r="Q63963" s="14">
        <v>65</v>
      </c>
      <c r="X63963" s="14">
        <v>65</v>
      </c>
      <c r="AP63963" s="14">
        <v>65</v>
      </c>
      <c r="AS63963" s="14">
        <v>65</v>
      </c>
      <c r="AT63963" s="25">
        <v>2.2149524719338354</v>
      </c>
      <c r="AU63963" s="25">
        <v>0.90201479892433667</v>
      </c>
      <c r="AV63963" s="25">
        <v>2.1279726570044577</v>
      </c>
      <c r="AZ63963" s="26">
        <v>0.43297115008565945</v>
      </c>
      <c r="BA63963" s="26">
        <v>0.43297115008565945</v>
      </c>
      <c r="BB63963" s="26">
        <v>0</v>
      </c>
      <c r="BC63963" s="26">
        <v>0.43297115008565951</v>
      </c>
      <c r="BD63963" s="26">
        <v>-5.5511151231257827E-17</v>
      </c>
      <c r="BE63963" s="14">
        <v>65</v>
      </c>
      <c r="BF63963" s="14">
        <v>0</v>
      </c>
      <c r="BG63963" s="27">
        <v>1.4685182413874561E-2</v>
      </c>
    </row>
    <row r="63964" spans="1:59" x14ac:dyDescent="0.25">
      <c r="A63964" t="s">
        <v>35</v>
      </c>
      <c r="B63964" s="2">
        <v>44851.375</v>
      </c>
      <c r="C63964" s="1">
        <v>44851</v>
      </c>
      <c r="D63964">
        <v>3</v>
      </c>
      <c r="E63964" s="2">
        <v>44851.125</v>
      </c>
      <c r="F63964" s="8" t="s">
        <v>388</v>
      </c>
      <c r="G63964" s="10" t="s">
        <v>389</v>
      </c>
      <c r="J63964" s="14">
        <v>57</v>
      </c>
      <c r="K63964" s="14">
        <v>57</v>
      </c>
      <c r="P63964" s="14">
        <v>57</v>
      </c>
      <c r="Q63964" s="14">
        <v>57</v>
      </c>
      <c r="X63964" s="14">
        <v>57</v>
      </c>
      <c r="AP63964" s="14">
        <v>57</v>
      </c>
      <c r="AS63964" s="14">
        <v>57</v>
      </c>
      <c r="AT63964" s="25">
        <v>2.2156427373647611</v>
      </c>
      <c r="AU63964" s="25">
        <v>0.90270462219163772</v>
      </c>
      <c r="AV63964" s="25">
        <v>2.1296774947136172</v>
      </c>
      <c r="AZ63964" s="26">
        <v>0.37968239315203972</v>
      </c>
      <c r="BA63964" s="26">
        <v>0.37968239315203972</v>
      </c>
      <c r="BB63964" s="26">
        <v>0</v>
      </c>
      <c r="BC63964" s="26">
        <v>0.37968239315203972</v>
      </c>
      <c r="BD63964" s="26">
        <v>0</v>
      </c>
      <c r="BE63964" s="14">
        <v>57</v>
      </c>
      <c r="BF63964" s="14">
        <v>0</v>
      </c>
      <c r="BG63964" s="27">
        <v>1.4685182413874558E-2</v>
      </c>
    </row>
    <row r="63965" spans="1:59" x14ac:dyDescent="0.25">
      <c r="A63965" t="s">
        <v>35</v>
      </c>
      <c r="B63965" s="2">
        <v>44851.416666666664</v>
      </c>
      <c r="C63965" s="1">
        <v>44851</v>
      </c>
      <c r="D63965">
        <v>4</v>
      </c>
      <c r="E63965" s="2">
        <v>44851.166666666664</v>
      </c>
      <c r="F63965" s="8" t="s">
        <v>388</v>
      </c>
      <c r="G63965" s="10" t="s">
        <v>389</v>
      </c>
      <c r="J63965" s="14">
        <v>46</v>
      </c>
      <c r="K63965" s="14">
        <v>46</v>
      </c>
      <c r="P63965" s="14">
        <v>46</v>
      </c>
      <c r="Q63965" s="14">
        <v>46</v>
      </c>
      <c r="X63965" s="14">
        <v>46</v>
      </c>
      <c r="AP63965" s="14">
        <v>46</v>
      </c>
      <c r="AS63965" s="14">
        <v>46</v>
      </c>
      <c r="AT63965" s="25">
        <v>2.2157016953090785</v>
      </c>
      <c r="AU63965" s="25">
        <v>0.90418547206699373</v>
      </c>
      <c r="AV63965" s="25">
        <v>2.1288282911794187</v>
      </c>
      <c r="AZ63965" s="26">
        <v>0.30641035236831271</v>
      </c>
      <c r="BA63965" s="26">
        <v>0.30641035236831271</v>
      </c>
      <c r="BB63965" s="26">
        <v>0</v>
      </c>
      <c r="BC63965" s="26">
        <v>0.30641035236831277</v>
      </c>
      <c r="BD63965" s="26">
        <v>-5.5511151231257827E-17</v>
      </c>
      <c r="BE63965" s="14">
        <v>46</v>
      </c>
      <c r="BF63965" s="14">
        <v>0</v>
      </c>
      <c r="BG63965" s="27">
        <v>1.4685182413874556E-2</v>
      </c>
    </row>
    <row r="63966" spans="1:59" x14ac:dyDescent="0.25">
      <c r="A63966" t="s">
        <v>35</v>
      </c>
      <c r="B63966" s="2">
        <v>44851.458333333336</v>
      </c>
      <c r="C63966" s="1">
        <v>44851</v>
      </c>
      <c r="D63966">
        <v>5</v>
      </c>
      <c r="E63966" s="2">
        <v>44851.208333333336</v>
      </c>
      <c r="F63966" s="8" t="s">
        <v>388</v>
      </c>
      <c r="G63966" s="10" t="s">
        <v>389</v>
      </c>
      <c r="J63966" s="14">
        <v>40</v>
      </c>
      <c r="K63966" s="14">
        <v>40</v>
      </c>
      <c r="P63966" s="14">
        <v>40</v>
      </c>
      <c r="Q63966" s="14">
        <v>40</v>
      </c>
      <c r="X63966" s="14">
        <v>40</v>
      </c>
      <c r="AP63966" s="14">
        <v>40</v>
      </c>
      <c r="AS63966" s="14">
        <v>40</v>
      </c>
      <c r="AT63966" s="25">
        <v>2.2171120802589166</v>
      </c>
      <c r="AU63966" s="25">
        <v>0.90344666826228237</v>
      </c>
      <c r="AV63966" s="25">
        <v>2.1237116606169093</v>
      </c>
      <c r="AZ63966" s="26">
        <v>0.26644378466809804</v>
      </c>
      <c r="BA63966" s="26">
        <v>0.26644378466809804</v>
      </c>
      <c r="BB63966" s="26">
        <v>0</v>
      </c>
      <c r="BC63966" s="26">
        <v>0.26644378466809804</v>
      </c>
      <c r="BD63966" s="26">
        <v>0</v>
      </c>
      <c r="BE63966" s="14">
        <v>40</v>
      </c>
      <c r="BF63966" s="14">
        <v>0</v>
      </c>
      <c r="BG63966" s="27">
        <v>1.4685182413874558E-2</v>
      </c>
    </row>
    <row r="63967" spans="1:59" x14ac:dyDescent="0.25">
      <c r="A63967" t="s">
        <v>35</v>
      </c>
      <c r="B63967" s="2">
        <v>44851.5</v>
      </c>
      <c r="C63967" s="1">
        <v>44851</v>
      </c>
      <c r="D63967">
        <v>6</v>
      </c>
      <c r="E63967" s="2">
        <v>44851.25</v>
      </c>
      <c r="F63967" s="8" t="s">
        <v>388</v>
      </c>
      <c r="G63967" s="10" t="s">
        <v>389</v>
      </c>
      <c r="J63967" s="14">
        <v>33</v>
      </c>
      <c r="K63967" s="14">
        <v>33</v>
      </c>
      <c r="P63967" s="14">
        <v>33</v>
      </c>
      <c r="Q63967" s="14">
        <v>33</v>
      </c>
      <c r="X63967" s="14">
        <v>33</v>
      </c>
      <c r="AP63967" s="14">
        <v>33</v>
      </c>
      <c r="AS63967" s="14">
        <v>33</v>
      </c>
      <c r="AT63967" s="25">
        <v>2.2173312975082564</v>
      </c>
      <c r="AU63967" s="25">
        <v>0.90176033417379176</v>
      </c>
      <c r="AV63967" s="25">
        <v>2.1229074985369838</v>
      </c>
      <c r="AZ63967" s="26">
        <v>0.21981612235118089</v>
      </c>
      <c r="BA63967" s="26">
        <v>0.21981612235118089</v>
      </c>
      <c r="BB63967" s="26">
        <v>0</v>
      </c>
      <c r="BC63967" s="26">
        <v>0.21981612235118089</v>
      </c>
      <c r="BD63967" s="26">
        <v>0</v>
      </c>
      <c r="BE63967" s="14">
        <v>33</v>
      </c>
      <c r="BF63967" s="14">
        <v>0</v>
      </c>
      <c r="BG63967" s="27">
        <v>1.4685182413874556E-2</v>
      </c>
    </row>
    <row r="63968" spans="1:59" x14ac:dyDescent="0.25">
      <c r="A63968" t="s">
        <v>35</v>
      </c>
      <c r="B63968" s="2">
        <v>44851.541666666664</v>
      </c>
      <c r="C63968" s="1">
        <v>44851</v>
      </c>
      <c r="D63968">
        <v>7</v>
      </c>
      <c r="E63968" s="2">
        <v>44851.291666666664</v>
      </c>
      <c r="F63968" s="8" t="s">
        <v>388</v>
      </c>
      <c r="G63968" s="10" t="s">
        <v>389</v>
      </c>
      <c r="J63968" s="14">
        <v>18</v>
      </c>
      <c r="K63968" s="14">
        <v>18</v>
      </c>
      <c r="P63968" s="14">
        <v>18</v>
      </c>
      <c r="Q63968" s="14">
        <v>18</v>
      </c>
      <c r="X63968" s="14">
        <v>18</v>
      </c>
      <c r="AP63968" s="14">
        <v>18</v>
      </c>
      <c r="AS63968" s="14">
        <v>18</v>
      </c>
      <c r="AT63968" s="25">
        <v>2.2152299964260918</v>
      </c>
      <c r="AU63968" s="25">
        <v>0.90030654559791401</v>
      </c>
      <c r="AV63968" s="25">
        <v>2.1223097266743238</v>
      </c>
      <c r="AZ63968" s="26">
        <v>0.11989970310064414</v>
      </c>
      <c r="BA63968" s="26">
        <v>0.11989970310064414</v>
      </c>
      <c r="BB63968" s="26">
        <v>0</v>
      </c>
      <c r="BC63968" s="26">
        <v>0.11989970310064414</v>
      </c>
      <c r="BD63968" s="26">
        <v>0</v>
      </c>
      <c r="BE63968" s="14">
        <v>18</v>
      </c>
      <c r="BF63968" s="14">
        <v>0</v>
      </c>
      <c r="BG63968" s="27">
        <v>1.4685182413874559E-2</v>
      </c>
    </row>
    <row r="63969" spans="1:59" x14ac:dyDescent="0.25">
      <c r="A63969" t="s">
        <v>35</v>
      </c>
      <c r="B63969" s="2">
        <v>44851.583333333336</v>
      </c>
      <c r="C63969" s="1">
        <v>44851</v>
      </c>
      <c r="D63969">
        <v>8</v>
      </c>
      <c r="E63969" s="2">
        <v>44851.333333333336</v>
      </c>
      <c r="F63969" s="8" t="s">
        <v>388</v>
      </c>
      <c r="G63969" s="10" t="s">
        <v>389</v>
      </c>
      <c r="J63969" s="14">
        <v>15</v>
      </c>
      <c r="K63969" s="14">
        <v>15</v>
      </c>
      <c r="P63969" s="14">
        <v>15</v>
      </c>
      <c r="Q63969" s="14">
        <v>15</v>
      </c>
      <c r="X63969" s="14">
        <v>15</v>
      </c>
      <c r="AP63969" s="14">
        <v>15</v>
      </c>
      <c r="AS63969" s="14">
        <v>15</v>
      </c>
      <c r="AT63969" s="25">
        <v>2.2152254597837917</v>
      </c>
      <c r="AU63969" s="25">
        <v>0.89953545276470048</v>
      </c>
      <c r="AV63969" s="25">
        <v>2.120267726713327</v>
      </c>
      <c r="AZ63969" s="26">
        <v>9.9916419250536792E-2</v>
      </c>
      <c r="BA63969" s="26">
        <v>9.9916419250536792E-2</v>
      </c>
      <c r="BB63969" s="26">
        <v>0</v>
      </c>
      <c r="BC63969" s="26">
        <v>9.9916419250536792E-2</v>
      </c>
      <c r="BD63969" s="26">
        <v>0</v>
      </c>
      <c r="BE63969" s="14">
        <v>15</v>
      </c>
      <c r="BF63969" s="14">
        <v>0</v>
      </c>
      <c r="BG63969" s="27">
        <v>1.4685182413874559E-2</v>
      </c>
    </row>
    <row r="63970" spans="1:59" x14ac:dyDescent="0.25">
      <c r="A63970" t="s">
        <v>35</v>
      </c>
      <c r="B63970" s="2">
        <v>44851.625</v>
      </c>
      <c r="C63970" s="1">
        <v>44851</v>
      </c>
      <c r="D63970">
        <v>9</v>
      </c>
      <c r="E63970" s="2">
        <v>44851.375</v>
      </c>
      <c r="F63970" s="8" t="s">
        <v>388</v>
      </c>
      <c r="G63970" s="10" t="s">
        <v>389</v>
      </c>
      <c r="J63970" s="14">
        <v>16</v>
      </c>
      <c r="K63970" s="14">
        <v>16</v>
      </c>
      <c r="P63970" s="14">
        <v>16</v>
      </c>
      <c r="Q63970" s="14">
        <v>16</v>
      </c>
      <c r="X63970" s="14">
        <v>16</v>
      </c>
      <c r="AP63970" s="14">
        <v>16</v>
      </c>
      <c r="AS63970" s="14">
        <v>16</v>
      </c>
      <c r="AT63970" s="25">
        <v>2.2140449637132464</v>
      </c>
      <c r="AU63970" s="25">
        <v>0.8989541378598136</v>
      </c>
      <c r="AV63970" s="25">
        <v>2.1068750715599456</v>
      </c>
      <c r="AZ63970" s="26">
        <v>0.10657751386723921</v>
      </c>
      <c r="BA63970" s="26">
        <v>0.10657751386723921</v>
      </c>
      <c r="BB63970" s="26">
        <v>0</v>
      </c>
      <c r="BC63970" s="26">
        <v>0.10657751386723921</v>
      </c>
      <c r="BD63970" s="26">
        <v>0</v>
      </c>
      <c r="BE63970" s="14">
        <v>16</v>
      </c>
      <c r="BF63970" s="14">
        <v>0</v>
      </c>
      <c r="BG63970" s="27">
        <v>1.4685182413874556E-2</v>
      </c>
    </row>
    <row r="63971" spans="1:59" x14ac:dyDescent="0.25">
      <c r="A63971" t="s">
        <v>35</v>
      </c>
      <c r="B63971" s="2">
        <v>44851.666666666664</v>
      </c>
      <c r="C63971" s="1">
        <v>44851</v>
      </c>
      <c r="D63971">
        <v>10</v>
      </c>
      <c r="E63971" s="2">
        <v>44851.416666666664</v>
      </c>
      <c r="F63971" s="8" t="s">
        <v>388</v>
      </c>
      <c r="G63971" s="10" t="s">
        <v>389</v>
      </c>
      <c r="J63971" s="14">
        <v>18</v>
      </c>
      <c r="K63971" s="14">
        <v>18</v>
      </c>
      <c r="P63971" s="14">
        <v>18</v>
      </c>
      <c r="Q63971" s="14">
        <v>18</v>
      </c>
      <c r="X63971" s="14">
        <v>18</v>
      </c>
      <c r="AP63971" s="14">
        <v>18</v>
      </c>
      <c r="AS63971" s="14">
        <v>18</v>
      </c>
      <c r="AT63971" s="25">
        <v>2.2132570438964989</v>
      </c>
      <c r="AU63971" s="25">
        <v>0.90046726793117071</v>
      </c>
      <c r="AV63971" s="25">
        <v>2.1010506466365584</v>
      </c>
      <c r="AZ63971" s="26">
        <v>0.11989970310064414</v>
      </c>
      <c r="BA63971" s="26">
        <v>0.11989970310064414</v>
      </c>
      <c r="BB63971" s="26">
        <v>0</v>
      </c>
      <c r="BC63971" s="26">
        <v>0.11989970310064414</v>
      </c>
      <c r="BD63971" s="26">
        <v>0</v>
      </c>
      <c r="BE63971" s="14">
        <v>18</v>
      </c>
      <c r="BF63971" s="14">
        <v>0</v>
      </c>
      <c r="BG63971" s="27">
        <v>1.4685182413874559E-2</v>
      </c>
    </row>
    <row r="63972" spans="1:59" x14ac:dyDescent="0.25">
      <c r="A63972" t="s">
        <v>35</v>
      </c>
      <c r="B63972" s="2">
        <v>44851.708333333336</v>
      </c>
      <c r="C63972" s="1">
        <v>44851</v>
      </c>
      <c r="D63972">
        <v>11</v>
      </c>
      <c r="E63972" s="2">
        <v>44851.458333333336</v>
      </c>
      <c r="F63972" s="8" t="s">
        <v>388</v>
      </c>
      <c r="G63972" s="10" t="s">
        <v>389</v>
      </c>
      <c r="J63972" s="14">
        <v>8</v>
      </c>
      <c r="K63972" s="14">
        <v>8</v>
      </c>
      <c r="P63972" s="14">
        <v>8</v>
      </c>
      <c r="Q63972" s="14">
        <v>8</v>
      </c>
      <c r="X63972" s="14">
        <v>8</v>
      </c>
      <c r="AP63972" s="14">
        <v>8</v>
      </c>
      <c r="AS63972" s="14">
        <v>8</v>
      </c>
      <c r="AT63972" s="25">
        <v>2.2138796507629945</v>
      </c>
      <c r="AU63972" s="25">
        <v>0.90080006800563328</v>
      </c>
      <c r="AV63972" s="25">
        <v>2.1033114295770399</v>
      </c>
      <c r="AZ63972" s="26">
        <v>5.3288756933619619E-2</v>
      </c>
      <c r="BA63972" s="26">
        <v>5.3288756933619619E-2</v>
      </c>
      <c r="BB63972" s="26">
        <v>0</v>
      </c>
      <c r="BC63972" s="26">
        <v>5.3288756933619619E-2</v>
      </c>
      <c r="BD63972" s="26">
        <v>0</v>
      </c>
      <c r="BE63972" s="14">
        <v>8</v>
      </c>
      <c r="BF63972" s="14">
        <v>0</v>
      </c>
      <c r="BG63972" s="27">
        <v>1.4685182413874561E-2</v>
      </c>
    </row>
    <row r="63973" spans="1:59" x14ac:dyDescent="0.25">
      <c r="A63973" t="s">
        <v>35</v>
      </c>
      <c r="B63973" s="2">
        <v>44851.75</v>
      </c>
      <c r="C63973" s="1">
        <v>44851</v>
      </c>
      <c r="D63973">
        <v>12</v>
      </c>
      <c r="E63973" s="2">
        <v>44851.5</v>
      </c>
      <c r="F63973" s="8" t="s">
        <v>388</v>
      </c>
      <c r="G63973" s="10" t="s">
        <v>389</v>
      </c>
      <c r="J63973" s="14">
        <v>3</v>
      </c>
      <c r="K63973" s="14">
        <v>3</v>
      </c>
      <c r="P63973" s="14">
        <v>3</v>
      </c>
      <c r="Q63973" s="14">
        <v>3</v>
      </c>
      <c r="X63973" s="14">
        <v>3</v>
      </c>
      <c r="AP63973" s="14">
        <v>3</v>
      </c>
      <c r="AS63973" s="14">
        <v>3</v>
      </c>
      <c r="AT63973" s="25">
        <v>2.2148421209875981</v>
      </c>
      <c r="AU63973" s="25">
        <v>0.90138496824428682</v>
      </c>
      <c r="AV63973" s="25">
        <v>2.1048876464651061</v>
      </c>
      <c r="AZ63973" s="26">
        <v>1.998328385010736E-2</v>
      </c>
      <c r="BA63973" s="26">
        <v>1.998328385010736E-2</v>
      </c>
      <c r="BB63973" s="26">
        <v>0</v>
      </c>
      <c r="BC63973" s="26">
        <v>1.998328385010736E-2</v>
      </c>
      <c r="BD63973" s="26">
        <v>0</v>
      </c>
      <c r="BE63973" s="14">
        <v>3</v>
      </c>
      <c r="BF63973" s="14">
        <v>0</v>
      </c>
      <c r="BG63973" s="27">
        <v>1.4685182413874561E-2</v>
      </c>
    </row>
    <row r="63974" spans="1:59" x14ac:dyDescent="0.25">
      <c r="A63974" t="s">
        <v>35</v>
      </c>
      <c r="B63974" s="2">
        <v>44851.791666666664</v>
      </c>
      <c r="C63974" s="1">
        <v>44851</v>
      </c>
      <c r="D63974">
        <v>13</v>
      </c>
      <c r="E63974" s="2">
        <v>44851.541666666664</v>
      </c>
      <c r="F63974" s="8" t="s">
        <v>388</v>
      </c>
      <c r="G63974" s="10" t="s">
        <v>389</v>
      </c>
      <c r="J63974" s="14">
        <v>6</v>
      </c>
      <c r="K63974" s="14">
        <v>6</v>
      </c>
      <c r="P63974" s="14">
        <v>6</v>
      </c>
      <c r="Q63974" s="14">
        <v>6</v>
      </c>
      <c r="X63974" s="14">
        <v>6</v>
      </c>
      <c r="AP63974" s="14">
        <v>6</v>
      </c>
      <c r="AS63974" s="14">
        <v>6</v>
      </c>
      <c r="AT63974" s="25">
        <v>2.2159137063369667</v>
      </c>
      <c r="AU63974" s="25">
        <v>0.9019835894426772</v>
      </c>
      <c r="AV63974" s="25">
        <v>2.1043100019516419</v>
      </c>
      <c r="AZ63974" s="26">
        <v>3.9966567700214728E-2</v>
      </c>
      <c r="BA63974" s="26">
        <v>3.9966567700214728E-2</v>
      </c>
      <c r="BB63974" s="26">
        <v>0</v>
      </c>
      <c r="BC63974" s="26">
        <v>3.9966567700214735E-2</v>
      </c>
      <c r="BD63974" s="26">
        <v>-6.9388939039072284E-18</v>
      </c>
      <c r="BE63974" s="14">
        <v>6</v>
      </c>
      <c r="BF63974" s="14">
        <v>0</v>
      </c>
      <c r="BG63974" s="27">
        <v>1.4685182413874565E-2</v>
      </c>
    </row>
    <row r="63975" spans="1:59" x14ac:dyDescent="0.25">
      <c r="A63975" t="s">
        <v>35</v>
      </c>
      <c r="B63975" s="2">
        <v>44851.833333333336</v>
      </c>
      <c r="C63975" s="1">
        <v>44851</v>
      </c>
      <c r="D63975">
        <v>14</v>
      </c>
      <c r="E63975" s="2">
        <v>44851.583333333336</v>
      </c>
      <c r="F63975" s="8" t="s">
        <v>388</v>
      </c>
      <c r="G63975" s="10" t="s">
        <v>389</v>
      </c>
      <c r="J63975" s="14">
        <v>7</v>
      </c>
      <c r="K63975" s="14">
        <v>7</v>
      </c>
      <c r="P63975" s="14">
        <v>7</v>
      </c>
      <c r="Q63975" s="14">
        <v>7</v>
      </c>
      <c r="X63975" s="14">
        <v>7</v>
      </c>
      <c r="AP63975" s="14">
        <v>7</v>
      </c>
      <c r="AS63975" s="14">
        <v>7</v>
      </c>
      <c r="AT63975" s="25">
        <v>2.2161908991758099</v>
      </c>
      <c r="AU63975" s="25">
        <v>0.90259665577168524</v>
      </c>
      <c r="AV63975" s="25">
        <v>2.1100894132454324</v>
      </c>
      <c r="AZ63975" s="26">
        <v>4.6627662316917153E-2</v>
      </c>
      <c r="BA63975" s="26">
        <v>4.6627662316917153E-2</v>
      </c>
      <c r="BB63975" s="26">
        <v>0</v>
      </c>
      <c r="BC63975" s="26">
        <v>4.6627662316917159E-2</v>
      </c>
      <c r="BD63975" s="26">
        <v>-6.9388939039072284E-18</v>
      </c>
      <c r="BE63975" s="14">
        <v>7</v>
      </c>
      <c r="BF63975" s="14">
        <v>0</v>
      </c>
      <c r="BG63975" s="27">
        <v>1.4685182413874554E-2</v>
      </c>
    </row>
    <row r="63976" spans="1:59" x14ac:dyDescent="0.25">
      <c r="A63976" t="s">
        <v>35</v>
      </c>
      <c r="B63976" s="2">
        <v>44851.875</v>
      </c>
      <c r="C63976" s="1">
        <v>44851</v>
      </c>
      <c r="D63976">
        <v>15</v>
      </c>
      <c r="E63976" s="2">
        <v>44851.625</v>
      </c>
      <c r="F63976" s="8" t="s">
        <v>388</v>
      </c>
      <c r="G63976" s="10" t="s">
        <v>389</v>
      </c>
      <c r="J63976" s="14">
        <v>11</v>
      </c>
      <c r="K63976" s="14">
        <v>11</v>
      </c>
      <c r="P63976" s="14">
        <v>11</v>
      </c>
      <c r="Q63976" s="14">
        <v>11</v>
      </c>
      <c r="X63976" s="14">
        <v>11</v>
      </c>
      <c r="AP63976" s="14">
        <v>11</v>
      </c>
      <c r="AS63976" s="14">
        <v>11</v>
      </c>
      <c r="AT63976" s="25">
        <v>2.2160535970160451</v>
      </c>
      <c r="AU63976" s="25">
        <v>0.90350410830312977</v>
      </c>
      <c r="AV63976" s="25">
        <v>2.1157011079516037</v>
      </c>
      <c r="AZ63976" s="26">
        <v>7.3272040783726983E-2</v>
      </c>
      <c r="BA63976" s="26">
        <v>7.3272040783726983E-2</v>
      </c>
      <c r="BB63976" s="26">
        <v>0</v>
      </c>
      <c r="BC63976" s="26">
        <v>7.3272040783726983E-2</v>
      </c>
      <c r="BD63976" s="26">
        <v>0</v>
      </c>
      <c r="BE63976" s="14">
        <v>11</v>
      </c>
      <c r="BF63976" s="14">
        <v>0</v>
      </c>
      <c r="BG63976" s="27">
        <v>1.4685182413874561E-2</v>
      </c>
    </row>
    <row r="63977" spans="1:59" x14ac:dyDescent="0.25">
      <c r="A63977" t="s">
        <v>35</v>
      </c>
      <c r="B63977" s="2">
        <v>44851.916666666664</v>
      </c>
      <c r="C63977" s="1">
        <v>44851</v>
      </c>
      <c r="D63977">
        <v>16</v>
      </c>
      <c r="E63977" s="2">
        <v>44851.666666666664</v>
      </c>
      <c r="F63977" s="8" t="s">
        <v>388</v>
      </c>
      <c r="G63977" s="10" t="s">
        <v>389</v>
      </c>
      <c r="J63977" s="14">
        <v>16</v>
      </c>
      <c r="K63977" s="14">
        <v>16</v>
      </c>
      <c r="P63977" s="14">
        <v>16</v>
      </c>
      <c r="Q63977" s="14">
        <v>16</v>
      </c>
      <c r="X63977" s="14">
        <v>16</v>
      </c>
      <c r="AP63977" s="14">
        <v>16</v>
      </c>
      <c r="AS63977" s="14">
        <v>16</v>
      </c>
      <c r="AT63977" s="25">
        <v>2.2157401077133567</v>
      </c>
      <c r="AU63977" s="25">
        <v>0.90318154088212388</v>
      </c>
      <c r="AV63977" s="25">
        <v>2.1180424015166261</v>
      </c>
      <c r="AZ63977" s="26">
        <v>0.10657751386723924</v>
      </c>
      <c r="BA63977" s="26">
        <v>0.10657751386723924</v>
      </c>
      <c r="BB63977" s="26">
        <v>0</v>
      </c>
      <c r="BC63977" s="26">
        <v>0.10657751386723924</v>
      </c>
      <c r="BD63977" s="26">
        <v>0</v>
      </c>
      <c r="BE63977" s="14">
        <v>16</v>
      </c>
      <c r="BF63977" s="14">
        <v>0</v>
      </c>
      <c r="BG63977" s="27">
        <v>1.4685182413874561E-2</v>
      </c>
    </row>
    <row r="63978" spans="1:59" x14ac:dyDescent="0.25">
      <c r="A63978" t="s">
        <v>35</v>
      </c>
      <c r="B63978" s="2">
        <v>44851.958333333336</v>
      </c>
      <c r="C63978" s="1">
        <v>44851</v>
      </c>
      <c r="D63978">
        <v>17</v>
      </c>
      <c r="E63978" s="2">
        <v>44851.708333333336</v>
      </c>
      <c r="F63978" s="8" t="s">
        <v>388</v>
      </c>
      <c r="G63978" s="10" t="s">
        <v>389</v>
      </c>
      <c r="J63978" s="14">
        <v>17</v>
      </c>
      <c r="K63978" s="14">
        <v>17</v>
      </c>
      <c r="P63978" s="14">
        <v>17</v>
      </c>
      <c r="Q63978" s="14">
        <v>17</v>
      </c>
      <c r="X63978" s="14">
        <v>17</v>
      </c>
      <c r="AP63978" s="14">
        <v>17</v>
      </c>
      <c r="AS63978" s="14">
        <v>17</v>
      </c>
      <c r="AT63978" s="25">
        <v>2.2159590577872774</v>
      </c>
      <c r="AU63978" s="25">
        <v>0.90281026738063952</v>
      </c>
      <c r="AV63978" s="25">
        <v>2.1175941278619357</v>
      </c>
      <c r="AZ63978" s="26">
        <v>0.1132386084839417</v>
      </c>
      <c r="BA63978" s="26">
        <v>0.1132386084839417</v>
      </c>
      <c r="BB63978" s="26">
        <v>0</v>
      </c>
      <c r="BC63978" s="26">
        <v>0.11323860848394168</v>
      </c>
      <c r="BD63978" s="26">
        <v>1.3877787807814457E-17</v>
      </c>
      <c r="BE63978" s="14">
        <v>17</v>
      </c>
      <c r="BF63978" s="14">
        <v>0</v>
      </c>
      <c r="BG63978" s="27">
        <v>1.4685182413874561E-2</v>
      </c>
    </row>
    <row r="63979" spans="1:59" x14ac:dyDescent="0.25">
      <c r="A63979" t="s">
        <v>35</v>
      </c>
      <c r="B63979" s="2">
        <v>44852</v>
      </c>
      <c r="C63979" s="1">
        <v>44851</v>
      </c>
      <c r="D63979">
        <v>18</v>
      </c>
      <c r="E63979" s="2">
        <v>44851.75</v>
      </c>
      <c r="F63979" s="8" t="s">
        <v>388</v>
      </c>
      <c r="G63979" s="10" t="s">
        <v>389</v>
      </c>
      <c r="J63979" s="14">
        <v>18</v>
      </c>
      <c r="K63979" s="14">
        <v>18</v>
      </c>
      <c r="P63979" s="14">
        <v>18</v>
      </c>
      <c r="Q63979" s="14">
        <v>18</v>
      </c>
      <c r="X63979" s="14">
        <v>18</v>
      </c>
      <c r="AP63979" s="14">
        <v>18</v>
      </c>
      <c r="AS63979" s="14">
        <v>18</v>
      </c>
      <c r="AT63979" s="25">
        <v>2.2150208784568748</v>
      </c>
      <c r="AU63979" s="25">
        <v>0.90069866793087838</v>
      </c>
      <c r="AV63979" s="25">
        <v>2.1178409770217881</v>
      </c>
      <c r="AZ63979" s="26">
        <v>0.11989970310064414</v>
      </c>
      <c r="BA63979" s="26">
        <v>0.11989970310064414</v>
      </c>
      <c r="BB63979" s="26">
        <v>0</v>
      </c>
      <c r="BC63979" s="26">
        <v>0.11989970310064414</v>
      </c>
      <c r="BD63979" s="26">
        <v>0</v>
      </c>
      <c r="BE63979" s="14">
        <v>18</v>
      </c>
      <c r="BF63979" s="14">
        <v>0</v>
      </c>
      <c r="BG63979" s="27">
        <v>1.4685182413874559E-2</v>
      </c>
    </row>
    <row r="63980" spans="1:59" x14ac:dyDescent="0.25">
      <c r="A63980" t="s">
        <v>35</v>
      </c>
      <c r="B63980" s="2">
        <v>44852.041666666664</v>
      </c>
      <c r="C63980" s="1">
        <v>44851</v>
      </c>
      <c r="D63980">
        <v>19</v>
      </c>
      <c r="E63980" s="2">
        <v>44851.791666666664</v>
      </c>
      <c r="F63980" s="8" t="s">
        <v>388</v>
      </c>
      <c r="G63980" s="10" t="s">
        <v>389</v>
      </c>
      <c r="J63980" s="14">
        <v>20</v>
      </c>
      <c r="K63980" s="14">
        <v>20</v>
      </c>
      <c r="P63980" s="14">
        <v>20</v>
      </c>
      <c r="Q63980" s="14">
        <v>20</v>
      </c>
      <c r="X63980" s="14">
        <v>20</v>
      </c>
      <c r="AP63980" s="14">
        <v>20</v>
      </c>
      <c r="AS63980" s="14">
        <v>20</v>
      </c>
      <c r="AT63980" s="25">
        <v>2.214636318902186</v>
      </c>
      <c r="AU63980" s="25">
        <v>0.89958419883369678</v>
      </c>
      <c r="AV63980" s="25">
        <v>2.1173062201962143</v>
      </c>
      <c r="AZ63980" s="26">
        <v>0.13322189233404907</v>
      </c>
      <c r="BA63980" s="26">
        <v>0.13322189233404907</v>
      </c>
      <c r="BB63980" s="26">
        <v>0</v>
      </c>
      <c r="BC63980" s="26">
        <v>0.13322189233404907</v>
      </c>
      <c r="BD63980" s="26">
        <v>0</v>
      </c>
      <c r="BE63980" s="14">
        <v>20</v>
      </c>
      <c r="BF63980" s="14">
        <v>0</v>
      </c>
      <c r="BG63980" s="27">
        <v>1.4685182413874563E-2</v>
      </c>
    </row>
    <row r="63981" spans="1:59" x14ac:dyDescent="0.25">
      <c r="A63981" t="s">
        <v>35</v>
      </c>
      <c r="B63981" s="2">
        <v>44852.083333333336</v>
      </c>
      <c r="C63981" s="1">
        <v>44851</v>
      </c>
      <c r="D63981">
        <v>20</v>
      </c>
      <c r="E63981" s="2">
        <v>44851.833333333336</v>
      </c>
      <c r="F63981" s="8" t="s">
        <v>388</v>
      </c>
      <c r="G63981" s="10" t="s">
        <v>389</v>
      </c>
      <c r="J63981" s="14">
        <v>24</v>
      </c>
      <c r="K63981" s="14">
        <v>24</v>
      </c>
      <c r="P63981" s="14">
        <v>24</v>
      </c>
      <c r="Q63981" s="14">
        <v>24</v>
      </c>
      <c r="X63981" s="14">
        <v>24</v>
      </c>
      <c r="AP63981" s="14">
        <v>24</v>
      </c>
      <c r="AS63981" s="14">
        <v>24</v>
      </c>
      <c r="AT63981" s="25">
        <v>2.214665023510185</v>
      </c>
      <c r="AU63981" s="25">
        <v>0.89963257752736747</v>
      </c>
      <c r="AV63981" s="25">
        <v>2.117828770058078</v>
      </c>
      <c r="AZ63981" s="26">
        <v>0.15986627080085888</v>
      </c>
      <c r="BA63981" s="26">
        <v>0.15986627080085888</v>
      </c>
      <c r="BB63981" s="26">
        <v>0</v>
      </c>
      <c r="BC63981" s="26">
        <v>0.15986627080085888</v>
      </c>
      <c r="BD63981" s="26">
        <v>0</v>
      </c>
      <c r="BE63981" s="14">
        <v>24</v>
      </c>
      <c r="BF63981" s="14">
        <v>0</v>
      </c>
      <c r="BG63981" s="27">
        <v>1.4685182413874561E-2</v>
      </c>
    </row>
    <row r="63982" spans="1:59" x14ac:dyDescent="0.25">
      <c r="A63982" t="s">
        <v>35</v>
      </c>
      <c r="B63982" s="2">
        <v>44852.125</v>
      </c>
      <c r="C63982" s="1">
        <v>44851</v>
      </c>
      <c r="D63982">
        <v>21</v>
      </c>
      <c r="E63982" s="2">
        <v>44851.875</v>
      </c>
      <c r="F63982" s="8" t="s">
        <v>388</v>
      </c>
      <c r="G63982" s="10" t="s">
        <v>389</v>
      </c>
      <c r="J63982" s="14">
        <v>34</v>
      </c>
      <c r="K63982" s="14">
        <v>34</v>
      </c>
      <c r="P63982" s="14">
        <v>34</v>
      </c>
      <c r="Q63982" s="14">
        <v>34</v>
      </c>
      <c r="X63982" s="14">
        <v>34</v>
      </c>
      <c r="AP63982" s="14">
        <v>34</v>
      </c>
      <c r="AS63982" s="14">
        <v>34</v>
      </c>
      <c r="AT63982" s="25">
        <v>2.2146233788846419</v>
      </c>
      <c r="AU63982" s="25">
        <v>0.90011822778992778</v>
      </c>
      <c r="AV63982" s="25">
        <v>2.1203162489053891</v>
      </c>
      <c r="AZ63982" s="26">
        <v>0.22647721696788342</v>
      </c>
      <c r="BA63982" s="26">
        <v>0.22647721696788342</v>
      </c>
      <c r="BB63982" s="26">
        <v>0</v>
      </c>
      <c r="BC63982" s="26">
        <v>0.22647721696788345</v>
      </c>
      <c r="BD63982" s="26">
        <v>-2.7755575615628914E-17</v>
      </c>
      <c r="BE63982" s="14">
        <v>34</v>
      </c>
      <c r="BF63982" s="14">
        <v>0</v>
      </c>
      <c r="BG63982" s="27">
        <v>1.4685182413874563E-2</v>
      </c>
    </row>
    <row r="63983" spans="1:59" x14ac:dyDescent="0.25">
      <c r="A63983" t="s">
        <v>35</v>
      </c>
      <c r="B63983" s="2">
        <v>44852.166666666664</v>
      </c>
      <c r="C63983" s="1">
        <v>44851</v>
      </c>
      <c r="D63983">
        <v>22</v>
      </c>
      <c r="E63983" s="2">
        <v>44851.916666666664</v>
      </c>
      <c r="F63983" s="8" t="s">
        <v>388</v>
      </c>
      <c r="G63983" s="10" t="s">
        <v>389</v>
      </c>
      <c r="J63983" s="14">
        <v>26</v>
      </c>
      <c r="K63983" s="14">
        <v>26</v>
      </c>
      <c r="P63983" s="14">
        <v>26</v>
      </c>
      <c r="Q63983" s="14">
        <v>26</v>
      </c>
      <c r="X63983" s="14">
        <v>26</v>
      </c>
      <c r="AP63983" s="14">
        <v>26</v>
      </c>
      <c r="AS63983" s="14">
        <v>26</v>
      </c>
      <c r="AT63983" s="25">
        <v>2.2134810738431536</v>
      </c>
      <c r="AU63983" s="25">
        <v>0.90014488405908732</v>
      </c>
      <c r="AV63983" s="25">
        <v>2.1245007079196525</v>
      </c>
      <c r="AZ63983" s="26">
        <v>0.17318846003426377</v>
      </c>
      <c r="BA63983" s="26">
        <v>0.17318846003426377</v>
      </c>
      <c r="BB63983" s="26">
        <v>0</v>
      </c>
      <c r="BC63983" s="26">
        <v>0.1731884600342638</v>
      </c>
      <c r="BD63983" s="26">
        <v>-2.7755575615628914E-17</v>
      </c>
      <c r="BE63983" s="14">
        <v>26</v>
      </c>
      <c r="BF63983" s="14">
        <v>0</v>
      </c>
      <c r="BG63983" s="27">
        <v>1.4685182413874561E-2</v>
      </c>
    </row>
    <row r="63984" spans="1:59" x14ac:dyDescent="0.25">
      <c r="A63984" t="s">
        <v>35</v>
      </c>
      <c r="B63984" s="2">
        <v>44852.208333333336</v>
      </c>
      <c r="C63984" s="1">
        <v>44851</v>
      </c>
      <c r="D63984">
        <v>23</v>
      </c>
      <c r="E63984" s="2">
        <v>44851.958333333336</v>
      </c>
      <c r="F63984" s="8" t="s">
        <v>388</v>
      </c>
      <c r="G63984" s="10" t="s">
        <v>389</v>
      </c>
      <c r="J63984" s="14">
        <v>11</v>
      </c>
      <c r="K63984" s="14">
        <v>11</v>
      </c>
      <c r="P63984" s="14">
        <v>11</v>
      </c>
      <c r="Q63984" s="14">
        <v>11</v>
      </c>
      <c r="X63984" s="14">
        <v>11</v>
      </c>
      <c r="AP63984" s="14">
        <v>11</v>
      </c>
      <c r="AS63984" s="14">
        <v>11</v>
      </c>
      <c r="AT63984" s="25">
        <v>2.2139826920716326</v>
      </c>
      <c r="AU63984" s="25">
        <v>0.90148540387586895</v>
      </c>
      <c r="AV63984" s="25">
        <v>2.139876731300137</v>
      </c>
      <c r="AZ63984" s="26">
        <v>7.3272040783726983E-2</v>
      </c>
      <c r="BA63984" s="26">
        <v>7.3272040783726983E-2</v>
      </c>
      <c r="BB63984" s="26">
        <v>0</v>
      </c>
      <c r="BC63984" s="26">
        <v>7.3272040783726983E-2</v>
      </c>
      <c r="BD63984" s="26">
        <v>0</v>
      </c>
      <c r="BE63984" s="14">
        <v>11</v>
      </c>
      <c r="BF63984" s="14">
        <v>0</v>
      </c>
      <c r="BG63984" s="27">
        <v>1.4685182413874561E-2</v>
      </c>
    </row>
    <row r="63985" spans="1:59" x14ac:dyDescent="0.25">
      <c r="A63985" t="s">
        <v>35</v>
      </c>
      <c r="B63985" s="2">
        <v>44852.25</v>
      </c>
      <c r="C63985" s="1">
        <v>44851</v>
      </c>
      <c r="D63985">
        <v>24</v>
      </c>
      <c r="E63985" s="2">
        <v>44852</v>
      </c>
      <c r="F63985" s="8" t="s">
        <v>388</v>
      </c>
      <c r="G63985" s="10" t="s">
        <v>389</v>
      </c>
      <c r="J63985" s="14">
        <v>15</v>
      </c>
      <c r="K63985" s="14">
        <v>15</v>
      </c>
      <c r="P63985" s="14">
        <v>15</v>
      </c>
      <c r="Q63985" s="14">
        <v>15</v>
      </c>
      <c r="X63985" s="14">
        <v>15</v>
      </c>
      <c r="AP63985" s="14">
        <v>15</v>
      </c>
      <c r="AS63985" s="14">
        <v>15</v>
      </c>
      <c r="AT63985" s="25">
        <v>2.212114433027109</v>
      </c>
      <c r="AU63985" s="25">
        <v>0.90108415174305645</v>
      </c>
      <c r="AV63985" s="25">
        <v>2.1396138847303448</v>
      </c>
      <c r="AZ63985" s="26">
        <v>9.9916419250536806E-2</v>
      </c>
      <c r="BA63985" s="26">
        <v>9.9916419250536806E-2</v>
      </c>
      <c r="BB63985" s="26">
        <v>0</v>
      </c>
      <c r="BC63985" s="26">
        <v>9.991641925053682E-2</v>
      </c>
      <c r="BD63985" s="26">
        <v>-1.3877787807814457E-17</v>
      </c>
      <c r="BE63985" s="14">
        <v>15</v>
      </c>
      <c r="BF63985" s="14">
        <v>0</v>
      </c>
      <c r="BG63985" s="27">
        <v>1.4685182413874563E-2</v>
      </c>
    </row>
    <row r="63986" spans="1:59" x14ac:dyDescent="0.25">
      <c r="A63986" t="s">
        <v>35</v>
      </c>
      <c r="B63986" s="2">
        <v>44852.291666666664</v>
      </c>
      <c r="C63986" s="1">
        <v>44852</v>
      </c>
      <c r="D63986">
        <v>1</v>
      </c>
      <c r="E63986" s="2">
        <v>44852.041666666664</v>
      </c>
      <c r="F63986" s="8" t="s">
        <v>388</v>
      </c>
      <c r="G63986" s="10" t="s">
        <v>389</v>
      </c>
      <c r="J63986" s="14">
        <v>15</v>
      </c>
      <c r="K63986" s="14">
        <v>15</v>
      </c>
      <c r="P63986" s="14">
        <v>15</v>
      </c>
      <c r="Q63986" s="14">
        <v>15</v>
      </c>
      <c r="X63986" s="14">
        <v>15</v>
      </c>
      <c r="AP63986" s="14">
        <v>15</v>
      </c>
      <c r="AS63986" s="14">
        <v>15</v>
      </c>
      <c r="AT63986" s="25">
        <v>2.2108449771616723</v>
      </c>
      <c r="AU63986" s="25">
        <v>0.90073004753336783</v>
      </c>
      <c r="AV63986" s="25">
        <v>2.1406104124042953</v>
      </c>
      <c r="AZ63986" s="26">
        <v>9.9916419250536778E-2</v>
      </c>
      <c r="BA63986" s="26">
        <v>9.9916419250536778E-2</v>
      </c>
      <c r="BB63986" s="26">
        <v>0</v>
      </c>
      <c r="BC63986" s="26">
        <v>9.9916419250536778E-2</v>
      </c>
      <c r="BD63986" s="26">
        <v>0</v>
      </c>
      <c r="BE63986" s="14">
        <v>15</v>
      </c>
      <c r="BF63986" s="14">
        <v>0</v>
      </c>
      <c r="BG63986" s="27">
        <v>1.4685182413874558E-2</v>
      </c>
    </row>
    <row r="63987" spans="1:59" x14ac:dyDescent="0.25">
      <c r="A63987" t="s">
        <v>35</v>
      </c>
      <c r="B63987" s="2">
        <v>44852.333333333336</v>
      </c>
      <c r="C63987" s="1">
        <v>44852</v>
      </c>
      <c r="D63987">
        <v>2</v>
      </c>
      <c r="E63987" s="2">
        <v>44852.083333333336</v>
      </c>
      <c r="F63987" s="8" t="s">
        <v>388</v>
      </c>
      <c r="G63987" s="10" t="s">
        <v>389</v>
      </c>
      <c r="J63987" s="14">
        <v>44</v>
      </c>
      <c r="K63987" s="14">
        <v>44</v>
      </c>
      <c r="P63987" s="14">
        <v>44</v>
      </c>
      <c r="Q63987" s="14">
        <v>44</v>
      </c>
      <c r="X63987" s="14">
        <v>44</v>
      </c>
      <c r="AP63987" s="14">
        <v>44</v>
      </c>
      <c r="AS63987" s="14">
        <v>44</v>
      </c>
      <c r="AT63987" s="25">
        <v>2.2108376787687951</v>
      </c>
      <c r="AU63987" s="25">
        <v>0.9010448386352049</v>
      </c>
      <c r="AV63987" s="25">
        <v>2.140676299870675</v>
      </c>
      <c r="AZ63987" s="26">
        <v>0.29308816313490793</v>
      </c>
      <c r="BA63987" s="26">
        <v>0.29308816313490793</v>
      </c>
      <c r="BB63987" s="26">
        <v>0</v>
      </c>
      <c r="BC63987" s="26">
        <v>0.29308816313490799</v>
      </c>
      <c r="BD63987" s="26">
        <v>-5.5511151231257827E-17</v>
      </c>
      <c r="BE63987" s="14">
        <v>44</v>
      </c>
      <c r="BF63987" s="14">
        <v>0</v>
      </c>
      <c r="BG63987" s="27">
        <v>1.4685182413874561E-2</v>
      </c>
    </row>
    <row r="63988" spans="1:59" x14ac:dyDescent="0.25">
      <c r="A63988" t="s">
        <v>35</v>
      </c>
      <c r="B63988" s="2">
        <v>44852.375</v>
      </c>
      <c r="C63988" s="1">
        <v>44852</v>
      </c>
      <c r="D63988">
        <v>3</v>
      </c>
      <c r="E63988" s="2">
        <v>44852.125</v>
      </c>
      <c r="F63988" s="8" t="s">
        <v>388</v>
      </c>
      <c r="G63988" s="10" t="s">
        <v>389</v>
      </c>
      <c r="J63988" s="14">
        <v>25</v>
      </c>
      <c r="K63988" s="14">
        <v>25</v>
      </c>
      <c r="P63988" s="14">
        <v>25</v>
      </c>
      <c r="Q63988" s="14">
        <v>25</v>
      </c>
      <c r="X63988" s="14">
        <v>25</v>
      </c>
      <c r="AP63988" s="14">
        <v>25</v>
      </c>
      <c r="AS63988" s="14">
        <v>25</v>
      </c>
      <c r="AT63988" s="25">
        <v>2.2112197809704561</v>
      </c>
      <c r="AU63988" s="25">
        <v>0.90182456568154246</v>
      </c>
      <c r="AV63988" s="25">
        <v>2.1405328260718615</v>
      </c>
      <c r="AZ63988" s="26">
        <v>0.16652736541756127</v>
      </c>
      <c r="BA63988" s="26">
        <v>0.16652736541756127</v>
      </c>
      <c r="BB63988" s="26">
        <v>0</v>
      </c>
      <c r="BC63988" s="26">
        <v>0.16652736541756127</v>
      </c>
      <c r="BD63988" s="26">
        <v>0</v>
      </c>
      <c r="BE63988" s="14">
        <v>25</v>
      </c>
      <c r="BF63988" s="14">
        <v>0</v>
      </c>
      <c r="BG63988" s="27">
        <v>1.4685182413874556E-2</v>
      </c>
    </row>
    <row r="63989" spans="1:59" x14ac:dyDescent="0.25">
      <c r="A63989" t="s">
        <v>35</v>
      </c>
      <c r="B63989" s="2">
        <v>44852.416666666664</v>
      </c>
      <c r="C63989" s="1">
        <v>44852</v>
      </c>
      <c r="D63989">
        <v>4</v>
      </c>
      <c r="E63989" s="2">
        <v>44852.166666666664</v>
      </c>
      <c r="F63989" s="8" t="s">
        <v>388</v>
      </c>
      <c r="G63989" s="10" t="s">
        <v>389</v>
      </c>
      <c r="J63989" s="14">
        <v>16</v>
      </c>
      <c r="K63989" s="14">
        <v>16</v>
      </c>
      <c r="P63989" s="14">
        <v>16</v>
      </c>
      <c r="Q63989" s="14">
        <v>16</v>
      </c>
      <c r="X63989" s="14">
        <v>16</v>
      </c>
      <c r="AP63989" s="14">
        <v>16</v>
      </c>
      <c r="AS63989" s="14">
        <v>16</v>
      </c>
      <c r="AT63989" s="25">
        <v>2.2120528102831343</v>
      </c>
      <c r="AU63989" s="25">
        <v>0.90175420926920491</v>
      </c>
      <c r="AV63989" s="25">
        <v>2.1396932439554264</v>
      </c>
      <c r="AZ63989" s="26">
        <v>0.10657751386723924</v>
      </c>
      <c r="BA63989" s="26">
        <v>0.10657751386723924</v>
      </c>
      <c r="BB63989" s="26">
        <v>0</v>
      </c>
      <c r="BC63989" s="26">
        <v>0.10657751386723924</v>
      </c>
      <c r="BD63989" s="26">
        <v>0</v>
      </c>
      <c r="BE63989" s="14">
        <v>16</v>
      </c>
      <c r="BF63989" s="14">
        <v>0</v>
      </c>
      <c r="BG63989" s="27">
        <v>1.4685182413874561E-2</v>
      </c>
    </row>
    <row r="63990" spans="1:59" x14ac:dyDescent="0.25">
      <c r="A63990" t="s">
        <v>35</v>
      </c>
      <c r="B63990" s="2">
        <v>44852.458333333336</v>
      </c>
      <c r="C63990" s="1">
        <v>44852</v>
      </c>
      <c r="D63990">
        <v>5</v>
      </c>
      <c r="E63990" s="2">
        <v>44852.208333333336</v>
      </c>
      <c r="F63990" s="8" t="s">
        <v>388</v>
      </c>
      <c r="G63990" s="10" t="s">
        <v>389</v>
      </c>
      <c r="J63990" s="14">
        <v>6</v>
      </c>
      <c r="K63990" s="14">
        <v>6</v>
      </c>
      <c r="P63990" s="14">
        <v>6</v>
      </c>
      <c r="Q63990" s="14">
        <v>6</v>
      </c>
      <c r="X63990" s="14">
        <v>6</v>
      </c>
      <c r="AP63990" s="14">
        <v>6</v>
      </c>
      <c r="AS63990" s="14">
        <v>6</v>
      </c>
      <c r="AT63990" s="25">
        <v>2.2146172304814948</v>
      </c>
      <c r="AU63990" s="25">
        <v>0.90114838966782984</v>
      </c>
      <c r="AV63990" s="25">
        <v>2.1387141438649393</v>
      </c>
      <c r="AZ63990" s="26">
        <v>3.9966567700214721E-2</v>
      </c>
      <c r="BA63990" s="26">
        <v>3.9966567700214721E-2</v>
      </c>
      <c r="BB63990" s="26">
        <v>0</v>
      </c>
      <c r="BC63990" s="26">
        <v>3.9966567700214721E-2</v>
      </c>
      <c r="BD63990" s="26">
        <v>0</v>
      </c>
      <c r="BE63990" s="14">
        <v>6</v>
      </c>
      <c r="BF63990" s="14">
        <v>0</v>
      </c>
      <c r="BG63990" s="27">
        <v>1.4685182413874561E-2</v>
      </c>
    </row>
    <row r="63991" spans="1:59" x14ac:dyDescent="0.25">
      <c r="A63991" t="s">
        <v>35</v>
      </c>
      <c r="B63991" s="2">
        <v>44852.5</v>
      </c>
      <c r="C63991" s="1">
        <v>44852</v>
      </c>
      <c r="D63991">
        <v>6</v>
      </c>
      <c r="E63991" s="2">
        <v>44852.25</v>
      </c>
      <c r="F63991" s="8" t="s">
        <v>388</v>
      </c>
      <c r="G63991" s="10" t="s">
        <v>389</v>
      </c>
      <c r="J63991" s="14">
        <v>13</v>
      </c>
      <c r="K63991" s="14">
        <v>13</v>
      </c>
      <c r="P63991" s="14">
        <v>13</v>
      </c>
      <c r="Q63991" s="14">
        <v>13</v>
      </c>
      <c r="X63991" s="14">
        <v>13</v>
      </c>
      <c r="AP63991" s="14">
        <v>13</v>
      </c>
      <c r="AS63991" s="14">
        <v>13</v>
      </c>
      <c r="AT63991" s="25">
        <v>2.2155703673897449</v>
      </c>
      <c r="AU63991" s="25">
        <v>0.8994884574177211</v>
      </c>
      <c r="AV63991" s="25">
        <v>2.1384984696252309</v>
      </c>
      <c r="AZ63991" s="26">
        <v>8.6594230017131887E-2</v>
      </c>
      <c r="BA63991" s="26">
        <v>8.6594230017131887E-2</v>
      </c>
      <c r="BB63991" s="26">
        <v>0</v>
      </c>
      <c r="BC63991" s="26">
        <v>8.6594230017131887E-2</v>
      </c>
      <c r="BD63991" s="26">
        <v>0</v>
      </c>
      <c r="BE63991" s="14">
        <v>13</v>
      </c>
      <c r="BF63991" s="14">
        <v>0</v>
      </c>
      <c r="BG63991" s="27">
        <v>1.4685182413874561E-2</v>
      </c>
    </row>
    <row r="63992" spans="1:59" x14ac:dyDescent="0.25">
      <c r="A63992" t="s">
        <v>35</v>
      </c>
      <c r="B63992" s="2">
        <v>44852.541666666664</v>
      </c>
      <c r="C63992" s="1">
        <v>44852</v>
      </c>
      <c r="D63992">
        <v>7</v>
      </c>
      <c r="E63992" s="2">
        <v>44852.291666666664</v>
      </c>
      <c r="F63992" s="8" t="s">
        <v>388</v>
      </c>
      <c r="G63992" s="10" t="s">
        <v>389</v>
      </c>
      <c r="J63992" s="14">
        <v>23</v>
      </c>
      <c r="K63992" s="14">
        <v>23</v>
      </c>
      <c r="P63992" s="14">
        <v>23</v>
      </c>
      <c r="Q63992" s="14">
        <v>23</v>
      </c>
      <c r="X63992" s="14">
        <v>23</v>
      </c>
      <c r="AP63992" s="14">
        <v>23</v>
      </c>
      <c r="AS63992" s="14">
        <v>23</v>
      </c>
      <c r="AT63992" s="25">
        <v>2.2151605400133607</v>
      </c>
      <c r="AU63992" s="25">
        <v>0.8980493574881806</v>
      </c>
      <c r="AV63992" s="25">
        <v>2.1379056485815275</v>
      </c>
      <c r="AZ63992" s="26">
        <v>0.15320517618415644</v>
      </c>
      <c r="BA63992" s="26">
        <v>0.15320517618415644</v>
      </c>
      <c r="BB63992" s="26">
        <v>0</v>
      </c>
      <c r="BC63992" s="26">
        <v>0.15320517618415644</v>
      </c>
      <c r="BD63992" s="26">
        <v>0</v>
      </c>
      <c r="BE63992" s="14">
        <v>23</v>
      </c>
      <c r="BF63992" s="14">
        <v>0</v>
      </c>
      <c r="BG63992" s="27">
        <v>1.4685182413874563E-2</v>
      </c>
    </row>
    <row r="63993" spans="1:59" x14ac:dyDescent="0.25">
      <c r="A63993" t="s">
        <v>35</v>
      </c>
      <c r="B63993" s="2">
        <v>44852.583333333336</v>
      </c>
      <c r="C63993" s="1">
        <v>44852</v>
      </c>
      <c r="D63993">
        <v>8</v>
      </c>
      <c r="E63993" s="2">
        <v>44852.333333333336</v>
      </c>
      <c r="F63993" s="8" t="s">
        <v>388</v>
      </c>
      <c r="G63993" s="10" t="s">
        <v>389</v>
      </c>
      <c r="J63993" s="14">
        <v>44</v>
      </c>
      <c r="K63993" s="14">
        <v>44</v>
      </c>
      <c r="P63993" s="14">
        <v>44</v>
      </c>
      <c r="Q63993" s="14">
        <v>44</v>
      </c>
      <c r="X63993" s="14">
        <v>44</v>
      </c>
      <c r="AP63993" s="14">
        <v>44</v>
      </c>
      <c r="AS63993" s="14">
        <v>44</v>
      </c>
      <c r="AT63993" s="25">
        <v>2.2148580172304961</v>
      </c>
      <c r="AU63993" s="25">
        <v>0.89735247672221929</v>
      </c>
      <c r="AV63993" s="25">
        <v>2.1379002203337656</v>
      </c>
      <c r="AZ63993" s="26">
        <v>0.29308816313490793</v>
      </c>
      <c r="BA63993" s="26">
        <v>0.29308816313490793</v>
      </c>
      <c r="BB63993" s="26">
        <v>0</v>
      </c>
      <c r="BC63993" s="26">
        <v>0.29308816313490793</v>
      </c>
      <c r="BD63993" s="26">
        <v>0</v>
      </c>
      <c r="BE63993" s="14">
        <v>44</v>
      </c>
      <c r="BF63993" s="14">
        <v>0</v>
      </c>
      <c r="BG63993" s="27">
        <v>1.4685182413874561E-2</v>
      </c>
    </row>
    <row r="63994" spans="1:59" x14ac:dyDescent="0.25">
      <c r="A63994" t="s">
        <v>35</v>
      </c>
      <c r="B63994" s="2">
        <v>44852.625</v>
      </c>
      <c r="C63994" s="1">
        <v>44852</v>
      </c>
      <c r="D63994">
        <v>9</v>
      </c>
      <c r="E63994" s="2">
        <v>44852.375</v>
      </c>
      <c r="F63994" s="8" t="s">
        <v>388</v>
      </c>
      <c r="G63994" s="10" t="s">
        <v>389</v>
      </c>
      <c r="J63994" s="14">
        <v>70</v>
      </c>
      <c r="K63994" s="14">
        <v>70</v>
      </c>
      <c r="P63994" s="14">
        <v>70</v>
      </c>
      <c r="Q63994" s="14">
        <v>70</v>
      </c>
      <c r="X63994" s="14">
        <v>70</v>
      </c>
      <c r="AP63994" s="14">
        <v>70</v>
      </c>
      <c r="AS63994" s="14">
        <v>70</v>
      </c>
      <c r="AT63994" s="25">
        <v>2.2145024255799739</v>
      </c>
      <c r="AU63994" s="25">
        <v>0.89700967059148695</v>
      </c>
      <c r="AV63994" s="25">
        <v>2.1390482576051841</v>
      </c>
      <c r="AZ63994" s="26">
        <v>0.46627662316917157</v>
      </c>
      <c r="BA63994" s="26">
        <v>0.46627662316917157</v>
      </c>
      <c r="BB63994" s="26">
        <v>0</v>
      </c>
      <c r="BC63994" s="26">
        <v>0.46627662316917157</v>
      </c>
      <c r="BD63994" s="26">
        <v>0</v>
      </c>
      <c r="BE63994" s="14">
        <v>70</v>
      </c>
      <c r="BF63994" s="14">
        <v>0</v>
      </c>
      <c r="BG63994" s="27">
        <v>1.4685182413874558E-2</v>
      </c>
    </row>
    <row r="63995" spans="1:59" x14ac:dyDescent="0.25">
      <c r="A63995" t="s">
        <v>35</v>
      </c>
      <c r="B63995" s="2">
        <v>44852.666666666664</v>
      </c>
      <c r="C63995" s="1">
        <v>44852</v>
      </c>
      <c r="D63995">
        <v>10</v>
      </c>
      <c r="E63995" s="2">
        <v>44852.416666666664</v>
      </c>
      <c r="F63995" s="8" t="s">
        <v>388</v>
      </c>
      <c r="G63995" s="10" t="s">
        <v>389</v>
      </c>
      <c r="J63995" s="14">
        <v>88</v>
      </c>
      <c r="K63995" s="14">
        <v>88</v>
      </c>
      <c r="P63995" s="14">
        <v>88</v>
      </c>
      <c r="Q63995" s="14">
        <v>88</v>
      </c>
      <c r="X63995" s="14">
        <v>88</v>
      </c>
      <c r="AP63995" s="14">
        <v>88</v>
      </c>
      <c r="AS63995" s="14">
        <v>88</v>
      </c>
      <c r="AT63995" s="25">
        <v>2.2133695810784939</v>
      </c>
      <c r="AU63995" s="25">
        <v>0.89748814646701514</v>
      </c>
      <c r="AV63995" s="25">
        <v>2.1382500254635732</v>
      </c>
      <c r="AZ63995" s="26">
        <v>0.58617632626981608</v>
      </c>
      <c r="BA63995" s="26">
        <v>0.58617632626981608</v>
      </c>
      <c r="BB63995" s="26">
        <v>0</v>
      </c>
      <c r="BC63995" s="26">
        <v>0.58617632626981608</v>
      </c>
      <c r="BD63995" s="26">
        <v>0</v>
      </c>
      <c r="BE63995" s="14">
        <v>88</v>
      </c>
      <c r="BF63995" s="14">
        <v>0</v>
      </c>
      <c r="BG63995" s="27">
        <v>1.4685182413874566E-2</v>
      </c>
    </row>
    <row r="63996" spans="1:59" x14ac:dyDescent="0.25">
      <c r="A63996" t="s">
        <v>35</v>
      </c>
      <c r="B63996" s="2">
        <v>44852.708333333336</v>
      </c>
      <c r="C63996" s="1">
        <v>44852</v>
      </c>
      <c r="D63996">
        <v>11</v>
      </c>
      <c r="E63996" s="2">
        <v>44852.458333333336</v>
      </c>
      <c r="F63996" s="8" t="s">
        <v>388</v>
      </c>
      <c r="G63996" s="10" t="s">
        <v>389</v>
      </c>
      <c r="J63996" s="14">
        <v>46</v>
      </c>
      <c r="K63996" s="14">
        <v>46</v>
      </c>
      <c r="P63996" s="14">
        <v>46</v>
      </c>
      <c r="Q63996" s="14">
        <v>46</v>
      </c>
      <c r="X63996" s="14">
        <v>46</v>
      </c>
      <c r="AP63996" s="14">
        <v>46</v>
      </c>
      <c r="AS63996" s="14">
        <v>46</v>
      </c>
      <c r="AT63996" s="25">
        <v>2.2127140540671175</v>
      </c>
      <c r="AU63996" s="25">
        <v>0.89860115612277125</v>
      </c>
      <c r="AV63996" s="25">
        <v>2.1386769957117187</v>
      </c>
      <c r="AZ63996" s="26">
        <v>0.30641035236831288</v>
      </c>
      <c r="BA63996" s="26">
        <v>0.30641035236831288</v>
      </c>
      <c r="BB63996" s="26">
        <v>0</v>
      </c>
      <c r="BC63996" s="26">
        <v>0.30641035236831288</v>
      </c>
      <c r="BD63996" s="26">
        <v>0</v>
      </c>
      <c r="BE63996" s="14">
        <v>46</v>
      </c>
      <c r="BF63996" s="14">
        <v>0</v>
      </c>
      <c r="BG63996" s="27">
        <v>1.4685182413874563E-2</v>
      </c>
    </row>
    <row r="63997" spans="1:59" x14ac:dyDescent="0.25">
      <c r="A63997" t="s">
        <v>35</v>
      </c>
      <c r="B63997" s="2">
        <v>44852.75</v>
      </c>
      <c r="C63997" s="1">
        <v>44852</v>
      </c>
      <c r="D63997">
        <v>12</v>
      </c>
      <c r="E63997" s="2">
        <v>44852.5</v>
      </c>
      <c r="F63997" s="8" t="s">
        <v>388</v>
      </c>
      <c r="G63997" s="10" t="s">
        <v>389</v>
      </c>
      <c r="J63997" s="14">
        <v>26</v>
      </c>
      <c r="K63997" s="14">
        <v>26</v>
      </c>
      <c r="P63997" s="14">
        <v>26</v>
      </c>
      <c r="Q63997" s="14">
        <v>26</v>
      </c>
      <c r="X63997" s="14">
        <v>26</v>
      </c>
      <c r="AP63997" s="14">
        <v>26</v>
      </c>
      <c r="AS63997" s="14">
        <v>26</v>
      </c>
      <c r="AT63997" s="25">
        <v>2.2119327669813975</v>
      </c>
      <c r="AU63997" s="25">
        <v>0.89890048912434417</v>
      </c>
      <c r="AV63997" s="25">
        <v>2.1389557239360939</v>
      </c>
      <c r="AZ63997" s="26">
        <v>0.17318846003426372</v>
      </c>
      <c r="BA63997" s="26">
        <v>0.17318846003426372</v>
      </c>
      <c r="BB63997" s="26">
        <v>0</v>
      </c>
      <c r="BC63997" s="26">
        <v>0.17318846003426375</v>
      </c>
      <c r="BD63997" s="26">
        <v>-2.7755575615628914E-17</v>
      </c>
      <c r="BE63997" s="14">
        <v>26</v>
      </c>
      <c r="BF63997" s="14">
        <v>0</v>
      </c>
      <c r="BG63997" s="27">
        <v>1.4685182413874556E-2</v>
      </c>
    </row>
    <row r="63998" spans="1:59" x14ac:dyDescent="0.25">
      <c r="A63998" t="s">
        <v>35</v>
      </c>
      <c r="B63998" s="2">
        <v>44852.791666666664</v>
      </c>
      <c r="C63998" s="1">
        <v>44852</v>
      </c>
      <c r="D63998">
        <v>13</v>
      </c>
      <c r="E63998" s="2">
        <v>44852.541666666664</v>
      </c>
      <c r="F63998" s="8" t="s">
        <v>388</v>
      </c>
      <c r="G63998" s="10" t="s">
        <v>389</v>
      </c>
      <c r="J63998" s="14">
        <v>16</v>
      </c>
      <c r="K63998" s="14">
        <v>16</v>
      </c>
      <c r="P63998" s="14">
        <v>16</v>
      </c>
      <c r="Q63998" s="14">
        <v>16</v>
      </c>
      <c r="X63998" s="14">
        <v>16</v>
      </c>
      <c r="AP63998" s="14">
        <v>16</v>
      </c>
      <c r="AS63998" s="14">
        <v>16</v>
      </c>
      <c r="AT63998" s="25">
        <v>2.2117208393895043</v>
      </c>
      <c r="AU63998" s="25">
        <v>0.89915437498015505</v>
      </c>
      <c r="AV63998" s="25">
        <v>2.1386300787333159</v>
      </c>
      <c r="AZ63998" s="26">
        <v>0.10657751386723925</v>
      </c>
      <c r="BA63998" s="26">
        <v>0.10657751386723925</v>
      </c>
      <c r="BB63998" s="26">
        <v>0</v>
      </c>
      <c r="BC63998" s="26">
        <v>0.10657751386723927</v>
      </c>
      <c r="BD63998" s="26">
        <v>-1.3877787807814457E-17</v>
      </c>
      <c r="BE63998" s="14">
        <v>16</v>
      </c>
      <c r="BF63998" s="14">
        <v>0</v>
      </c>
      <c r="BG63998" s="27">
        <v>1.4685182413874563E-2</v>
      </c>
    </row>
    <row r="63999" spans="1:59" x14ac:dyDescent="0.25">
      <c r="A63999" t="s">
        <v>35</v>
      </c>
      <c r="B63999" s="2">
        <v>44852.833333333336</v>
      </c>
      <c r="C63999" s="1">
        <v>44852</v>
      </c>
      <c r="D63999">
        <v>14</v>
      </c>
      <c r="E63999" s="2">
        <v>44852.583333333336</v>
      </c>
      <c r="F63999" s="8" t="s">
        <v>388</v>
      </c>
      <c r="G63999" s="10" t="s">
        <v>389</v>
      </c>
      <c r="J63999" s="14">
        <v>13</v>
      </c>
      <c r="K63999" s="14">
        <v>13</v>
      </c>
      <c r="P63999" s="14">
        <v>13</v>
      </c>
      <c r="Q63999" s="14">
        <v>13</v>
      </c>
      <c r="X63999" s="14">
        <v>13</v>
      </c>
      <c r="AP63999" s="14">
        <v>13</v>
      </c>
      <c r="AS63999" s="14">
        <v>13</v>
      </c>
      <c r="AT63999" s="25">
        <v>2.2121264524981843</v>
      </c>
      <c r="AU63999" s="25">
        <v>0.9001407911397048</v>
      </c>
      <c r="AV63999" s="25">
        <v>2.1383976966579077</v>
      </c>
      <c r="AZ63999" s="26">
        <v>8.659423001713186E-2</v>
      </c>
      <c r="BA63999" s="26">
        <v>8.659423001713186E-2</v>
      </c>
      <c r="BB63999" s="26">
        <v>0</v>
      </c>
      <c r="BC63999" s="26">
        <v>8.6594230017131874E-2</v>
      </c>
      <c r="BD63999" s="26">
        <v>-1.3877787807814457E-17</v>
      </c>
      <c r="BE63999" s="14">
        <v>13</v>
      </c>
      <c r="BF63999" s="14">
        <v>0</v>
      </c>
      <c r="BG63999" s="27">
        <v>1.4685182413874556E-2</v>
      </c>
    </row>
    <row r="64000" spans="1:59" x14ac:dyDescent="0.25">
      <c r="A64000" t="s">
        <v>35</v>
      </c>
      <c r="B64000" s="2">
        <v>44852.875</v>
      </c>
      <c r="C64000" s="1">
        <v>44852</v>
      </c>
      <c r="D64000">
        <v>15</v>
      </c>
      <c r="E64000" s="2">
        <v>44852.625</v>
      </c>
      <c r="F64000" s="8" t="s">
        <v>388</v>
      </c>
      <c r="G64000" s="10" t="s">
        <v>389</v>
      </c>
      <c r="J64000" s="14">
        <v>9</v>
      </c>
      <c r="K64000" s="14">
        <v>9</v>
      </c>
      <c r="P64000" s="14">
        <v>9</v>
      </c>
      <c r="Q64000" s="14">
        <v>9</v>
      </c>
      <c r="X64000" s="14">
        <v>9</v>
      </c>
      <c r="AP64000" s="14">
        <v>9</v>
      </c>
      <c r="AS64000" s="14">
        <v>9</v>
      </c>
      <c r="AT64000" s="25">
        <v>2.2132796355414111</v>
      </c>
      <c r="AU64000" s="25">
        <v>0.90083187086520078</v>
      </c>
      <c r="AV64000" s="25">
        <v>2.1386535666333049</v>
      </c>
      <c r="AZ64000" s="26">
        <v>5.9949851550322071E-2</v>
      </c>
      <c r="BA64000" s="26">
        <v>5.9949851550322071E-2</v>
      </c>
      <c r="BB64000" s="26">
        <v>0</v>
      </c>
      <c r="BC64000" s="26">
        <v>5.9949851550322071E-2</v>
      </c>
      <c r="BD64000" s="26">
        <v>0</v>
      </c>
      <c r="BE64000" s="14">
        <v>9</v>
      </c>
      <c r="BF64000" s="14">
        <v>0</v>
      </c>
      <c r="BG64000" s="27">
        <v>1.4685182413874559E-2</v>
      </c>
    </row>
    <row r="64001" spans="1:60" x14ac:dyDescent="0.25">
      <c r="A64001" t="s">
        <v>35</v>
      </c>
      <c r="B64001" s="2">
        <v>44852.916666666664</v>
      </c>
      <c r="C64001" s="1">
        <v>44852</v>
      </c>
      <c r="D64001">
        <v>16</v>
      </c>
      <c r="E64001" s="2">
        <v>44852.666666666664</v>
      </c>
      <c r="F64001" s="8" t="s">
        <v>388</v>
      </c>
      <c r="G64001" s="10" t="s">
        <v>389</v>
      </c>
      <c r="J64001" s="14">
        <v>12</v>
      </c>
      <c r="K64001" s="14">
        <v>12</v>
      </c>
      <c r="P64001" s="14">
        <v>12</v>
      </c>
      <c r="Q64001" s="14">
        <v>12</v>
      </c>
      <c r="X64001" s="14">
        <v>12</v>
      </c>
      <c r="AP64001" s="14">
        <v>12</v>
      </c>
      <c r="AS64001" s="14">
        <v>12</v>
      </c>
      <c r="AT64001" s="25">
        <v>2.2151078166544851</v>
      </c>
      <c r="AU64001" s="25">
        <v>0.9002628410682616</v>
      </c>
      <c r="AV64001" s="25">
        <v>2.1384914040138185</v>
      </c>
      <c r="AZ64001" s="26">
        <v>7.9933135400429386E-2</v>
      </c>
      <c r="BA64001" s="26">
        <v>7.9933135400429386E-2</v>
      </c>
      <c r="BB64001" s="26">
        <v>0</v>
      </c>
      <c r="BC64001" s="26">
        <v>7.9933135400429386E-2</v>
      </c>
      <c r="BD64001" s="26">
        <v>0</v>
      </c>
      <c r="BE64001" s="14">
        <v>12</v>
      </c>
      <c r="BF64001" s="14">
        <v>0</v>
      </c>
      <c r="BG64001" s="27">
        <v>1.4685182413874552E-2</v>
      </c>
    </row>
    <row r="64002" spans="1:60" x14ac:dyDescent="0.25">
      <c r="A64002" t="s">
        <v>35</v>
      </c>
      <c r="B64002" s="2">
        <v>44852.958333333336</v>
      </c>
      <c r="C64002" s="1">
        <v>44852</v>
      </c>
      <c r="D64002">
        <v>17</v>
      </c>
      <c r="E64002" s="2">
        <v>44852.708333333336</v>
      </c>
      <c r="F64002" s="8" t="s">
        <v>388</v>
      </c>
      <c r="G64002" s="10" t="s">
        <v>389</v>
      </c>
      <c r="J64002" s="14">
        <v>3</v>
      </c>
      <c r="K64002" s="14">
        <v>3</v>
      </c>
      <c r="P64002" s="14">
        <v>3</v>
      </c>
      <c r="Q64002" s="14">
        <v>3</v>
      </c>
      <c r="X64002" s="14">
        <v>3</v>
      </c>
      <c r="AP64002" s="14">
        <v>3</v>
      </c>
      <c r="AS64002" s="14">
        <v>3</v>
      </c>
      <c r="AT64002" s="25">
        <v>2.2156417359721012</v>
      </c>
      <c r="AU64002" s="25">
        <v>0.89966528840573856</v>
      </c>
      <c r="AV64002" s="25">
        <v>2.1439071440784909</v>
      </c>
      <c r="AZ64002" s="26">
        <v>1.998328385010736E-2</v>
      </c>
      <c r="BA64002" s="26">
        <v>1.998328385010736E-2</v>
      </c>
      <c r="BB64002" s="26">
        <v>0</v>
      </c>
      <c r="BC64002" s="26">
        <v>1.998328385010736E-2</v>
      </c>
      <c r="BD64002" s="26">
        <v>0</v>
      </c>
      <c r="BE64002" s="14">
        <v>3</v>
      </c>
      <c r="BF64002" s="14">
        <v>0</v>
      </c>
      <c r="BG64002" s="27">
        <v>1.4685182413874561E-2</v>
      </c>
    </row>
    <row r="64003" spans="1:60" x14ac:dyDescent="0.25">
      <c r="A64003" t="s">
        <v>35</v>
      </c>
      <c r="B64003" s="2">
        <v>44853</v>
      </c>
      <c r="C64003" s="1">
        <v>44852</v>
      </c>
      <c r="D64003">
        <v>18</v>
      </c>
      <c r="E64003" s="2">
        <v>44852.75</v>
      </c>
      <c r="F64003" s="8" t="s">
        <v>388</v>
      </c>
      <c r="G64003" s="10" t="s">
        <v>389</v>
      </c>
      <c r="J64003" s="14">
        <v>0</v>
      </c>
      <c r="K64003" s="14">
        <v>-2</v>
      </c>
      <c r="P64003" s="14">
        <v>0</v>
      </c>
      <c r="Q64003" s="14">
        <v>-2</v>
      </c>
      <c r="X64003" s="14">
        <v>0</v>
      </c>
      <c r="AP64003" s="14">
        <v>0</v>
      </c>
      <c r="AS64003" s="14">
        <v>-2</v>
      </c>
      <c r="AT64003" s="25">
        <v>2.2145428072201727</v>
      </c>
      <c r="AU64003" s="25">
        <v>0.89843740146338913</v>
      </c>
      <c r="AV64003" s="25">
        <v>2.12769624780075</v>
      </c>
      <c r="AZ64003" s="26">
        <v>0</v>
      </c>
      <c r="BA64003" s="26">
        <v>0</v>
      </c>
      <c r="BB64003" s="26">
        <v>1.5674787406862754</v>
      </c>
      <c r="BC64003" s="26">
        <v>0</v>
      </c>
      <c r="BD64003" s="26">
        <v>1.5674787406862754</v>
      </c>
      <c r="BE64003" s="14">
        <v>0</v>
      </c>
      <c r="BF64003" s="14">
        <v>2</v>
      </c>
      <c r="BH64003" s="27">
        <v>1.7278474906458881</v>
      </c>
    </row>
    <row r="64004" spans="1:60" x14ac:dyDescent="0.25">
      <c r="A64004" t="s">
        <v>35</v>
      </c>
      <c r="B64004" s="2">
        <v>44853.041666666664</v>
      </c>
      <c r="C64004" s="1">
        <v>44852</v>
      </c>
      <c r="D64004">
        <v>19</v>
      </c>
      <c r="E64004" s="2">
        <v>44852.791666666664</v>
      </c>
      <c r="F64004" s="8" t="s">
        <v>388</v>
      </c>
      <c r="G64004" s="10" t="s">
        <v>389</v>
      </c>
      <c r="J64004" s="14">
        <v>0</v>
      </c>
      <c r="K64004" s="14">
        <v>-2</v>
      </c>
      <c r="P64004" s="14">
        <v>0</v>
      </c>
      <c r="Q64004" s="14">
        <v>-2</v>
      </c>
      <c r="X64004" s="14">
        <v>0</v>
      </c>
      <c r="AP64004" s="14">
        <v>0</v>
      </c>
      <c r="AS64004" s="14">
        <v>-2</v>
      </c>
      <c r="AT64004" s="25">
        <v>2.2135945557808685</v>
      </c>
      <c r="AU64004" s="25">
        <v>0.89776621395132594</v>
      </c>
      <c r="AV64004" s="25">
        <v>2.130201461893189</v>
      </c>
      <c r="AZ64004" s="26">
        <v>0</v>
      </c>
      <c r="BA64004" s="26">
        <v>0</v>
      </c>
      <c r="BB64004" s="26">
        <v>1.5494788358509139</v>
      </c>
      <c r="BC64004" s="26">
        <v>0</v>
      </c>
      <c r="BD64004" s="26">
        <v>1.5494788358509139</v>
      </c>
      <c r="BE64004" s="14">
        <v>0</v>
      </c>
      <c r="BF64004" s="14">
        <v>2</v>
      </c>
      <c r="BH64004" s="27">
        <v>1.7080060155468209</v>
      </c>
    </row>
    <row r="64005" spans="1:60" x14ac:dyDescent="0.25">
      <c r="A64005" t="s">
        <v>35</v>
      </c>
      <c r="B64005" s="2">
        <v>44853.083333333336</v>
      </c>
      <c r="C64005" s="1">
        <v>44852</v>
      </c>
      <c r="D64005">
        <v>20</v>
      </c>
      <c r="E64005" s="2">
        <v>44852.833333333336</v>
      </c>
      <c r="F64005" s="8" t="s">
        <v>388</v>
      </c>
      <c r="G64005" s="10" t="s">
        <v>389</v>
      </c>
      <c r="J64005" s="14">
        <v>0</v>
      </c>
      <c r="K64005" s="14">
        <v>-3</v>
      </c>
      <c r="P64005" s="14">
        <v>0</v>
      </c>
      <c r="Q64005" s="14">
        <v>-3</v>
      </c>
      <c r="X64005" s="14">
        <v>0</v>
      </c>
      <c r="AP64005" s="14">
        <v>0</v>
      </c>
      <c r="AS64005" s="14">
        <v>-3</v>
      </c>
      <c r="AT64005" s="25">
        <v>2.2134141863610299</v>
      </c>
      <c r="AU64005" s="25">
        <v>0.89773168521836122</v>
      </c>
      <c r="AV64005" s="25">
        <v>2.1379167950442688</v>
      </c>
      <c r="AZ64005" s="26">
        <v>0</v>
      </c>
      <c r="BA64005" s="26">
        <v>0</v>
      </c>
      <c r="BB64005" s="26">
        <v>2.3399314192767067</v>
      </c>
      <c r="BC64005" s="26">
        <v>0</v>
      </c>
      <c r="BD64005" s="26">
        <v>2.3399314192767067</v>
      </c>
      <c r="BE64005" s="14">
        <v>0</v>
      </c>
      <c r="BF64005" s="14">
        <v>3</v>
      </c>
      <c r="BH64005" s="27">
        <v>1.7195532018552711</v>
      </c>
    </row>
    <row r="64006" spans="1:60" x14ac:dyDescent="0.25">
      <c r="A64006" t="s">
        <v>35</v>
      </c>
      <c r="B64006" s="2">
        <v>44853.125</v>
      </c>
      <c r="C64006" s="1">
        <v>44852</v>
      </c>
      <c r="D64006">
        <v>21</v>
      </c>
      <c r="E64006" s="2">
        <v>44852.875</v>
      </c>
      <c r="F64006" s="8" t="s">
        <v>388</v>
      </c>
      <c r="G64006" s="10" t="s">
        <v>389</v>
      </c>
      <c r="J64006" s="14">
        <v>0</v>
      </c>
      <c r="K64006" s="14">
        <v>-2</v>
      </c>
      <c r="P64006" s="14">
        <v>0</v>
      </c>
      <c r="Q64006" s="14">
        <v>-2</v>
      </c>
      <c r="X64006" s="14">
        <v>0</v>
      </c>
      <c r="AP64006" s="14">
        <v>0</v>
      </c>
      <c r="AS64006" s="14">
        <v>-2</v>
      </c>
      <c r="AT64006" s="25">
        <v>2.2128185058504908</v>
      </c>
      <c r="AU64006" s="25">
        <v>0.89779269006106344</v>
      </c>
      <c r="AV64006" s="25">
        <v>2.157673489268026</v>
      </c>
      <c r="AZ64006" s="26">
        <v>0</v>
      </c>
      <c r="BA64006" s="26">
        <v>0</v>
      </c>
      <c r="BB64006" s="26">
        <v>1.558591789249745</v>
      </c>
      <c r="BC64006" s="26">
        <v>0</v>
      </c>
      <c r="BD64006" s="26">
        <v>1.558591789249745</v>
      </c>
      <c r="BE64006" s="14">
        <v>0</v>
      </c>
      <c r="BF64006" s="14">
        <v>2</v>
      </c>
      <c r="BH64006" s="27">
        <v>1.7180513152078862</v>
      </c>
    </row>
    <row r="64007" spans="1:60" x14ac:dyDescent="0.25">
      <c r="A64007" t="s">
        <v>35</v>
      </c>
      <c r="B64007" s="2">
        <v>44853.166666666664</v>
      </c>
      <c r="C64007" s="1">
        <v>44852</v>
      </c>
      <c r="D64007">
        <v>22</v>
      </c>
      <c r="E64007" s="2">
        <v>44852.916666666664</v>
      </c>
      <c r="F64007" s="8" t="s">
        <v>388</v>
      </c>
      <c r="G64007" s="10" t="s">
        <v>389</v>
      </c>
      <c r="J64007" s="14">
        <v>0</v>
      </c>
      <c r="K64007" s="14">
        <v>-2</v>
      </c>
      <c r="P64007" s="14">
        <v>0</v>
      </c>
      <c r="Q64007" s="14">
        <v>-2</v>
      </c>
      <c r="X64007" s="14">
        <v>0</v>
      </c>
      <c r="AP64007" s="14">
        <v>0</v>
      </c>
      <c r="AS64007" s="14">
        <v>-2</v>
      </c>
      <c r="AT64007" s="25">
        <v>2.2121839848076368</v>
      </c>
      <c r="AU64007" s="25">
        <v>0.89710109403510319</v>
      </c>
      <c r="AV64007" s="25">
        <v>2.1392515502967244</v>
      </c>
      <c r="AZ64007" s="26">
        <v>0</v>
      </c>
      <c r="BA64007" s="26">
        <v>0</v>
      </c>
      <c r="BB64007" s="26">
        <v>1.5702482932167374</v>
      </c>
      <c r="BC64007" s="26">
        <v>0</v>
      </c>
      <c r="BD64007" s="26">
        <v>1.5702482932167374</v>
      </c>
      <c r="BE64007" s="14">
        <v>0</v>
      </c>
      <c r="BF64007" s="14">
        <v>2</v>
      </c>
      <c r="BH64007" s="27">
        <v>1.7309003960957419</v>
      </c>
    </row>
    <row r="64008" spans="1:60" x14ac:dyDescent="0.25">
      <c r="A64008" t="s">
        <v>35</v>
      </c>
      <c r="B64008" s="2">
        <v>44853.208333333336</v>
      </c>
      <c r="C64008" s="1">
        <v>44852</v>
      </c>
      <c r="D64008">
        <v>23</v>
      </c>
      <c r="E64008" s="2">
        <v>44852.958333333336</v>
      </c>
      <c r="F64008" s="8" t="s">
        <v>388</v>
      </c>
      <c r="G64008" s="10" t="s">
        <v>389</v>
      </c>
      <c r="J64008" s="14">
        <v>0</v>
      </c>
      <c r="K64008" s="14">
        <v>-3</v>
      </c>
      <c r="P64008" s="14">
        <v>0</v>
      </c>
      <c r="Q64008" s="14">
        <v>-3</v>
      </c>
      <c r="X64008" s="14">
        <v>0</v>
      </c>
      <c r="AP64008" s="14">
        <v>0</v>
      </c>
      <c r="AS64008" s="14">
        <v>-3</v>
      </c>
      <c r="AT64008" s="25">
        <v>2.211976433752219</v>
      </c>
      <c r="AU64008" s="25">
        <v>0.89784518089553234</v>
      </c>
      <c r="AV64008" s="25">
        <v>2.1387336758858115</v>
      </c>
      <c r="AZ64008" s="26">
        <v>0</v>
      </c>
      <c r="BA64008" s="26">
        <v>0</v>
      </c>
      <c r="BB64008" s="26">
        <v>2.3691554562936297</v>
      </c>
      <c r="BC64008" s="26">
        <v>0</v>
      </c>
      <c r="BD64008" s="26">
        <v>2.3691554562936297</v>
      </c>
      <c r="BE64008" s="14">
        <v>0</v>
      </c>
      <c r="BF64008" s="14">
        <v>3</v>
      </c>
      <c r="BH64008" s="27">
        <v>1.7410291673513538</v>
      </c>
    </row>
    <row r="64009" spans="1:60" x14ac:dyDescent="0.25">
      <c r="A64009" t="s">
        <v>35</v>
      </c>
      <c r="B64009" s="2">
        <v>44853.25</v>
      </c>
      <c r="C64009" s="1">
        <v>44852</v>
      </c>
      <c r="D64009">
        <v>24</v>
      </c>
      <c r="E64009" s="2">
        <v>44853</v>
      </c>
      <c r="F64009" s="8" t="s">
        <v>388</v>
      </c>
      <c r="G64009" s="10" t="s">
        <v>389</v>
      </c>
      <c r="J64009" s="14">
        <v>0</v>
      </c>
      <c r="K64009" s="14">
        <v>-2</v>
      </c>
      <c r="P64009" s="14">
        <v>0</v>
      </c>
      <c r="Q64009" s="14">
        <v>-2</v>
      </c>
      <c r="X64009" s="14">
        <v>0</v>
      </c>
      <c r="AP64009" s="14">
        <v>0</v>
      </c>
      <c r="AS64009" s="14">
        <v>-2</v>
      </c>
      <c r="AT64009" s="25">
        <v>2.2121203826823383</v>
      </c>
      <c r="AU64009" s="25">
        <v>0.89816172549968332</v>
      </c>
      <c r="AV64009" s="25">
        <v>2.1387336758858115</v>
      </c>
      <c r="AZ64009" s="26">
        <v>0</v>
      </c>
      <c r="BA64009" s="26">
        <v>0</v>
      </c>
      <c r="BB64009" s="26">
        <v>1.5679381083952599</v>
      </c>
      <c r="BC64009" s="26">
        <v>0</v>
      </c>
      <c r="BD64009" s="26">
        <v>1.5679381083952599</v>
      </c>
      <c r="BE64009" s="14">
        <v>0</v>
      </c>
      <c r="BF64009" s="14">
        <v>2</v>
      </c>
      <c r="BH64009" s="27">
        <v>1.7283538562651788</v>
      </c>
    </row>
    <row r="64010" spans="1:60" x14ac:dyDescent="0.25">
      <c r="A64010" t="s">
        <v>35</v>
      </c>
      <c r="B64010" s="2">
        <v>44853.291666666664</v>
      </c>
      <c r="C64010" s="1">
        <v>44853</v>
      </c>
      <c r="D64010">
        <v>1</v>
      </c>
      <c r="E64010" s="2">
        <v>44853.041666666664</v>
      </c>
      <c r="F64010" s="8" t="s">
        <v>388</v>
      </c>
      <c r="G64010" s="10" t="s">
        <v>389</v>
      </c>
      <c r="J64010" s="14">
        <v>0</v>
      </c>
      <c r="K64010" s="14">
        <v>-2</v>
      </c>
      <c r="P64010" s="14">
        <v>0</v>
      </c>
      <c r="Q64010" s="14">
        <v>-2</v>
      </c>
      <c r="X64010" s="14">
        <v>0</v>
      </c>
      <c r="AP64010" s="14">
        <v>0</v>
      </c>
      <c r="AS64010" s="14">
        <v>-2</v>
      </c>
      <c r="AT64010" s="25">
        <v>2.212360143291848</v>
      </c>
      <c r="AU64010" s="25">
        <v>0.89796833099789319</v>
      </c>
      <c r="AV64010" s="25">
        <v>2.1391620232123154</v>
      </c>
      <c r="AZ64010" s="26">
        <v>0</v>
      </c>
      <c r="BA64010" s="26">
        <v>0</v>
      </c>
      <c r="BB64010" s="26">
        <v>1.5743598131885777</v>
      </c>
      <c r="BC64010" s="26">
        <v>0</v>
      </c>
      <c r="BD64010" s="26">
        <v>1.5743598131885777</v>
      </c>
      <c r="BE64010" s="14">
        <v>0</v>
      </c>
      <c r="BF64010" s="14">
        <v>2</v>
      </c>
      <c r="BH64010" s="27">
        <v>1.7354325656759009</v>
      </c>
    </row>
    <row r="64011" spans="1:60" x14ac:dyDescent="0.25">
      <c r="A64011" t="s">
        <v>35</v>
      </c>
      <c r="B64011" s="2">
        <v>44853.333333333336</v>
      </c>
      <c r="C64011" s="1">
        <v>44853</v>
      </c>
      <c r="D64011">
        <v>2</v>
      </c>
      <c r="E64011" s="2">
        <v>44853.083333333336</v>
      </c>
      <c r="F64011" s="8" t="s">
        <v>388</v>
      </c>
      <c r="G64011" s="10" t="s">
        <v>389</v>
      </c>
      <c r="J64011" s="14">
        <v>0</v>
      </c>
      <c r="K64011" s="14">
        <v>-1</v>
      </c>
      <c r="P64011" s="14">
        <v>0</v>
      </c>
      <c r="Q64011" s="14">
        <v>-1</v>
      </c>
      <c r="X64011" s="14">
        <v>0</v>
      </c>
      <c r="AP64011" s="14">
        <v>0</v>
      </c>
      <c r="AS64011" s="14">
        <v>-1</v>
      </c>
      <c r="AT64011" s="25">
        <v>2.2128582976904472</v>
      </c>
      <c r="AU64011" s="25">
        <v>0.89795732935051353</v>
      </c>
      <c r="AV64011" s="25">
        <v>2.1391529959011502</v>
      </c>
      <c r="AZ64011" s="26">
        <v>0</v>
      </c>
      <c r="BA64011" s="26">
        <v>0</v>
      </c>
      <c r="BB64011" s="26">
        <v>0.78361567000474786</v>
      </c>
      <c r="BC64011" s="26">
        <v>0</v>
      </c>
      <c r="BD64011" s="26">
        <v>0.78361567000474786</v>
      </c>
      <c r="BE64011" s="14">
        <v>0</v>
      </c>
      <c r="BF64011" s="14">
        <v>1</v>
      </c>
      <c r="BH64011" s="27">
        <v>1.7275747784058673</v>
      </c>
    </row>
    <row r="64012" spans="1:60" x14ac:dyDescent="0.25">
      <c r="A64012" t="s">
        <v>35</v>
      </c>
      <c r="B64012" s="2">
        <v>44853.375</v>
      </c>
      <c r="C64012" s="1">
        <v>44853</v>
      </c>
      <c r="D64012">
        <v>3</v>
      </c>
      <c r="E64012" s="2">
        <v>44853.125</v>
      </c>
      <c r="F64012" s="8" t="s">
        <v>388</v>
      </c>
      <c r="G64012" s="10" t="s">
        <v>389</v>
      </c>
      <c r="J64012" s="14">
        <v>1</v>
      </c>
      <c r="K64012" s="14">
        <v>0</v>
      </c>
      <c r="P64012" s="14">
        <v>1</v>
      </c>
      <c r="Q64012" s="14">
        <v>0</v>
      </c>
      <c r="X64012" s="14">
        <v>1</v>
      </c>
      <c r="AP64012" s="14">
        <v>1</v>
      </c>
      <c r="AS64012" s="14">
        <v>0</v>
      </c>
      <c r="AT64012" s="25">
        <v>2.2137503021054354</v>
      </c>
      <c r="AU64012" s="25">
        <v>0.89854096872127232</v>
      </c>
      <c r="AV64012" s="25">
        <v>2.1387575757548229</v>
      </c>
      <c r="AZ64012" s="26">
        <v>6.6610946167024532E-3</v>
      </c>
      <c r="BA64012" s="26">
        <v>6.6610946167024532E-3</v>
      </c>
      <c r="BB64012" s="26">
        <v>0</v>
      </c>
      <c r="BC64012" s="26">
        <v>0</v>
      </c>
      <c r="BD64012" s="26">
        <v>6.6610946167024532E-3</v>
      </c>
      <c r="BE64012" s="14">
        <v>1</v>
      </c>
      <c r="BF64012" s="14">
        <v>1</v>
      </c>
      <c r="BG64012" s="27">
        <v>1.4685182413874563E-2</v>
      </c>
      <c r="BH64012" s="27">
        <v>1.4685182413874563E-2</v>
      </c>
    </row>
    <row r="64013" spans="1:60" x14ac:dyDescent="0.25">
      <c r="A64013" t="s">
        <v>35</v>
      </c>
      <c r="B64013" s="2">
        <v>44853.416666666664</v>
      </c>
      <c r="C64013" s="1">
        <v>44853</v>
      </c>
      <c r="D64013">
        <v>4</v>
      </c>
      <c r="E64013" s="2">
        <v>44853.166666666664</v>
      </c>
      <c r="F64013" s="8" t="s">
        <v>388</v>
      </c>
      <c r="G64013" s="10" t="s">
        <v>389</v>
      </c>
      <c r="J64013" s="14">
        <v>25</v>
      </c>
      <c r="K64013" s="14">
        <v>25</v>
      </c>
      <c r="P64013" s="14">
        <v>25</v>
      </c>
      <c r="Q64013" s="14">
        <v>25</v>
      </c>
      <c r="X64013" s="14">
        <v>25</v>
      </c>
      <c r="AP64013" s="14">
        <v>25</v>
      </c>
      <c r="AS64013" s="14">
        <v>25</v>
      </c>
      <c r="AT64013" s="25">
        <v>2.2153395688188513</v>
      </c>
      <c r="AU64013" s="25">
        <v>0.89912173248639671</v>
      </c>
      <c r="AV64013" s="25">
        <v>2.1420558574772488</v>
      </c>
      <c r="AZ64013" s="26">
        <v>0.1665273654175613</v>
      </c>
      <c r="BA64013" s="26">
        <v>0.1665273654175613</v>
      </c>
      <c r="BB64013" s="26">
        <v>0</v>
      </c>
      <c r="BC64013" s="26">
        <v>0.16652736541756127</v>
      </c>
      <c r="BD64013" s="26">
        <v>2.7755575615628914E-17</v>
      </c>
      <c r="BE64013" s="14">
        <v>25</v>
      </c>
      <c r="BF64013" s="14">
        <v>0</v>
      </c>
      <c r="BG64013" s="27">
        <v>1.4685182413874559E-2</v>
      </c>
    </row>
    <row r="64014" spans="1:60" x14ac:dyDescent="0.25">
      <c r="A64014" t="s">
        <v>35</v>
      </c>
      <c r="B64014" s="2">
        <v>44853.458333333336</v>
      </c>
      <c r="C64014" s="1">
        <v>44853</v>
      </c>
      <c r="D64014">
        <v>5</v>
      </c>
      <c r="E64014" s="2">
        <v>44853.208333333336</v>
      </c>
      <c r="F64014" s="8" t="s">
        <v>388</v>
      </c>
      <c r="G64014" s="10" t="s">
        <v>389</v>
      </c>
      <c r="J64014" s="14">
        <v>19</v>
      </c>
      <c r="K64014" s="14">
        <v>19</v>
      </c>
      <c r="P64014" s="14">
        <v>19</v>
      </c>
      <c r="Q64014" s="14">
        <v>19</v>
      </c>
      <c r="X64014" s="14">
        <v>19</v>
      </c>
      <c r="AP64014" s="14">
        <v>19</v>
      </c>
      <c r="AS64014" s="14">
        <v>19</v>
      </c>
      <c r="AT64014" s="25">
        <v>2.2161474040213203</v>
      </c>
      <c r="AU64014" s="25">
        <v>0.89842691842792755</v>
      </c>
      <c r="AV64014" s="25">
        <v>2.1535950148860348</v>
      </c>
      <c r="AZ64014" s="26">
        <v>0.12656079771734655</v>
      </c>
      <c r="BA64014" s="26">
        <v>0.12656079771734655</v>
      </c>
      <c r="BB64014" s="26">
        <v>0</v>
      </c>
      <c r="BC64014" s="26">
        <v>0.12656079771734655</v>
      </c>
      <c r="BD64014" s="26">
        <v>0</v>
      </c>
      <c r="BE64014" s="14">
        <v>19</v>
      </c>
      <c r="BF64014" s="14">
        <v>0</v>
      </c>
      <c r="BG64014" s="27">
        <v>1.4685182413874554E-2</v>
      </c>
    </row>
    <row r="64015" spans="1:60" x14ac:dyDescent="0.25">
      <c r="A64015" t="s">
        <v>35</v>
      </c>
      <c r="B64015" s="2">
        <v>44853.5</v>
      </c>
      <c r="C64015" s="1">
        <v>44853</v>
      </c>
      <c r="D64015">
        <v>6</v>
      </c>
      <c r="E64015" s="2">
        <v>44853.25</v>
      </c>
      <c r="F64015" s="8" t="s">
        <v>388</v>
      </c>
      <c r="G64015" s="10" t="s">
        <v>389</v>
      </c>
      <c r="J64015" s="14">
        <v>20</v>
      </c>
      <c r="K64015" s="14">
        <v>20</v>
      </c>
      <c r="P64015" s="14">
        <v>20</v>
      </c>
      <c r="Q64015" s="14">
        <v>20</v>
      </c>
      <c r="X64015" s="14">
        <v>20</v>
      </c>
      <c r="AP64015" s="14">
        <v>20</v>
      </c>
      <c r="AS64015" s="14">
        <v>20</v>
      </c>
      <c r="AT64015" s="25">
        <v>2.2162360505226606</v>
      </c>
      <c r="AU64015" s="25">
        <v>0.89675418764272996</v>
      </c>
      <c r="AV64015" s="25">
        <v>2.1488253232136993</v>
      </c>
      <c r="AZ64015" s="26">
        <v>0.13322189233404905</v>
      </c>
      <c r="BA64015" s="26">
        <v>0.13322189233404905</v>
      </c>
      <c r="BB64015" s="26">
        <v>0</v>
      </c>
      <c r="BC64015" s="26">
        <v>0.13322189233404905</v>
      </c>
      <c r="BD64015" s="26">
        <v>0</v>
      </c>
      <c r="BE64015" s="14">
        <v>20</v>
      </c>
      <c r="BF64015" s="14">
        <v>0</v>
      </c>
      <c r="BG64015" s="27">
        <v>1.4685182413874559E-2</v>
      </c>
    </row>
    <row r="64016" spans="1:60" x14ac:dyDescent="0.25">
      <c r="A64016" t="s">
        <v>35</v>
      </c>
      <c r="B64016" s="2">
        <v>44853.541666666664</v>
      </c>
      <c r="C64016" s="1">
        <v>44853</v>
      </c>
      <c r="D64016">
        <v>7</v>
      </c>
      <c r="E64016" s="2">
        <v>44853.291666666664</v>
      </c>
      <c r="F64016" s="8" t="s">
        <v>388</v>
      </c>
      <c r="G64016" s="10" t="s">
        <v>389</v>
      </c>
      <c r="J64016" s="14">
        <v>14</v>
      </c>
      <c r="K64016" s="14">
        <v>14</v>
      </c>
      <c r="P64016" s="14">
        <v>14</v>
      </c>
      <c r="Q64016" s="14">
        <v>14</v>
      </c>
      <c r="X64016" s="14">
        <v>14</v>
      </c>
      <c r="AP64016" s="14">
        <v>14</v>
      </c>
      <c r="AS64016" s="14">
        <v>14</v>
      </c>
      <c r="AT64016" s="25">
        <v>2.2158742193434473</v>
      </c>
      <c r="AU64016" s="25">
        <v>0.89598698363895857</v>
      </c>
      <c r="AV64016" s="25">
        <v>2.1359316088620104</v>
      </c>
      <c r="AZ64016" s="26">
        <v>9.3255324633834333E-2</v>
      </c>
      <c r="BA64016" s="26">
        <v>9.3255324633834333E-2</v>
      </c>
      <c r="BB64016" s="26">
        <v>0</v>
      </c>
      <c r="BC64016" s="26">
        <v>9.3255324633834333E-2</v>
      </c>
      <c r="BD64016" s="26">
        <v>0</v>
      </c>
      <c r="BE64016" s="14">
        <v>14</v>
      </c>
      <c r="BF64016" s="14">
        <v>0</v>
      </c>
      <c r="BG64016" s="27">
        <v>1.4685182413874559E-2</v>
      </c>
    </row>
    <row r="64017" spans="1:60" x14ac:dyDescent="0.25">
      <c r="A64017" t="s">
        <v>35</v>
      </c>
      <c r="B64017" s="2">
        <v>44853.583333333336</v>
      </c>
      <c r="C64017" s="1">
        <v>44853</v>
      </c>
      <c r="D64017">
        <v>8</v>
      </c>
      <c r="E64017" s="2">
        <v>44853.333333333336</v>
      </c>
      <c r="F64017" s="8" t="s">
        <v>388</v>
      </c>
      <c r="G64017" s="10" t="s">
        <v>389</v>
      </c>
      <c r="J64017" s="14">
        <v>1</v>
      </c>
      <c r="K64017" s="14">
        <v>0</v>
      </c>
      <c r="P64017" s="14">
        <v>1</v>
      </c>
      <c r="Q64017" s="14">
        <v>0</v>
      </c>
      <c r="X64017" s="14">
        <v>1</v>
      </c>
      <c r="AP64017" s="14">
        <v>1</v>
      </c>
      <c r="AS64017" s="14">
        <v>0</v>
      </c>
      <c r="AT64017" s="25">
        <v>2.2159902251205574</v>
      </c>
      <c r="AU64017" s="25">
        <v>0.89632693024502075</v>
      </c>
      <c r="AV64017" s="25">
        <v>2.1376216053007577</v>
      </c>
      <c r="AZ64017" s="26">
        <v>6.6610946167024506E-3</v>
      </c>
      <c r="BA64017" s="26">
        <v>6.6610946167024506E-3</v>
      </c>
      <c r="BB64017" s="26">
        <v>0</v>
      </c>
      <c r="BC64017" s="26">
        <v>0</v>
      </c>
      <c r="BD64017" s="26">
        <v>6.6610946167024506E-3</v>
      </c>
      <c r="BE64017" s="14">
        <v>1</v>
      </c>
      <c r="BF64017" s="14">
        <v>1</v>
      </c>
      <c r="BG64017" s="27">
        <v>1.4685182413874556E-2</v>
      </c>
      <c r="BH64017" s="27">
        <v>1.4685182413874556E-2</v>
      </c>
    </row>
    <row r="64018" spans="1:60" x14ac:dyDescent="0.25">
      <c r="A64018" t="s">
        <v>35</v>
      </c>
      <c r="B64018" s="2">
        <v>44853.625</v>
      </c>
      <c r="C64018" s="1">
        <v>44853</v>
      </c>
      <c r="D64018">
        <v>9</v>
      </c>
      <c r="E64018" s="2">
        <v>44853.375</v>
      </c>
      <c r="F64018" s="8" t="s">
        <v>388</v>
      </c>
      <c r="G64018" s="10" t="s">
        <v>389</v>
      </c>
      <c r="J64018" s="14">
        <v>1</v>
      </c>
      <c r="K64018" s="14">
        <v>0</v>
      </c>
      <c r="P64018" s="14">
        <v>1</v>
      </c>
      <c r="Q64018" s="14">
        <v>0</v>
      </c>
      <c r="X64018" s="14">
        <v>1</v>
      </c>
      <c r="AP64018" s="14">
        <v>1</v>
      </c>
      <c r="AS64018" s="14">
        <v>0</v>
      </c>
      <c r="AT64018" s="25">
        <v>2.2159122647590048</v>
      </c>
      <c r="AU64018" s="25">
        <v>0.89581540315683317</v>
      </c>
      <c r="AV64018" s="25">
        <v>2.135679399890448</v>
      </c>
      <c r="AZ64018" s="26">
        <v>6.6610946167024523E-3</v>
      </c>
      <c r="BA64018" s="26">
        <v>6.6610946167024523E-3</v>
      </c>
      <c r="BB64018" s="26">
        <v>0</v>
      </c>
      <c r="BC64018" s="26">
        <v>0</v>
      </c>
      <c r="BD64018" s="26">
        <v>6.6610946167024523E-3</v>
      </c>
      <c r="BE64018" s="14">
        <v>1</v>
      </c>
      <c r="BF64018" s="14">
        <v>1</v>
      </c>
      <c r="BG64018" s="27">
        <v>1.4685182413874561E-2</v>
      </c>
      <c r="BH64018" s="27">
        <v>1.4685182413874561E-2</v>
      </c>
    </row>
    <row r="64019" spans="1:60" x14ac:dyDescent="0.25">
      <c r="A64019" t="s">
        <v>35</v>
      </c>
      <c r="B64019" s="2">
        <v>44853.666666666664</v>
      </c>
      <c r="C64019" s="1">
        <v>44853</v>
      </c>
      <c r="D64019">
        <v>10</v>
      </c>
      <c r="E64019" s="2">
        <v>44853.416666666664</v>
      </c>
      <c r="F64019" s="8" t="s">
        <v>388</v>
      </c>
      <c r="G64019" s="10" t="s">
        <v>389</v>
      </c>
      <c r="J64019" s="14">
        <v>11</v>
      </c>
      <c r="K64019" s="14">
        <v>11</v>
      </c>
      <c r="P64019" s="14">
        <v>11</v>
      </c>
      <c r="Q64019" s="14">
        <v>11</v>
      </c>
      <c r="X64019" s="14">
        <v>11</v>
      </c>
      <c r="AP64019" s="14">
        <v>11</v>
      </c>
      <c r="AS64019" s="14">
        <v>11</v>
      </c>
      <c r="AT64019" s="25">
        <v>2.2142268365181224</v>
      </c>
      <c r="AU64019" s="25">
        <v>0.89529274938613768</v>
      </c>
      <c r="AV64019" s="25">
        <v>2.134512454097282</v>
      </c>
      <c r="AZ64019" s="26">
        <v>7.3272040783726983E-2</v>
      </c>
      <c r="BA64019" s="26">
        <v>7.3272040783726983E-2</v>
      </c>
      <c r="BB64019" s="26">
        <v>0</v>
      </c>
      <c r="BC64019" s="26">
        <v>7.3272040783726983E-2</v>
      </c>
      <c r="BD64019" s="26">
        <v>0</v>
      </c>
      <c r="BE64019" s="14">
        <v>11</v>
      </c>
      <c r="BF64019" s="14">
        <v>0</v>
      </c>
      <c r="BG64019" s="27">
        <v>1.4685182413874561E-2</v>
      </c>
    </row>
    <row r="64020" spans="1:60" x14ac:dyDescent="0.25">
      <c r="A64020" t="s">
        <v>35</v>
      </c>
      <c r="B64020" s="2">
        <v>44853.708333333336</v>
      </c>
      <c r="C64020" s="1">
        <v>44853</v>
      </c>
      <c r="D64020">
        <v>11</v>
      </c>
      <c r="E64020" s="2">
        <v>44853.458333333336</v>
      </c>
      <c r="F64020" s="8" t="s">
        <v>388</v>
      </c>
      <c r="G64020" s="10" t="s">
        <v>389</v>
      </c>
      <c r="J64020" s="14">
        <v>35</v>
      </c>
      <c r="K64020" s="14">
        <v>35</v>
      </c>
      <c r="P64020" s="14">
        <v>35</v>
      </c>
      <c r="Q64020" s="14">
        <v>35</v>
      </c>
      <c r="X64020" s="14">
        <v>35</v>
      </c>
      <c r="AP64020" s="14">
        <v>35</v>
      </c>
      <c r="AS64020" s="14">
        <v>35</v>
      </c>
      <c r="AT64020" s="25">
        <v>2.2134809767997137</v>
      </c>
      <c r="AU64020" s="25">
        <v>0.89532805046094521</v>
      </c>
      <c r="AV64020" s="25">
        <v>2.1381317398767772</v>
      </c>
      <c r="AZ64020" s="26">
        <v>0.23313831158458578</v>
      </c>
      <c r="BA64020" s="26">
        <v>0.23313831158458578</v>
      </c>
      <c r="BB64020" s="26">
        <v>0</v>
      </c>
      <c r="BC64020" s="26">
        <v>0.23313831158458578</v>
      </c>
      <c r="BD64020" s="26">
        <v>0</v>
      </c>
      <c r="BE64020" s="14">
        <v>35</v>
      </c>
      <c r="BF64020" s="14">
        <v>0</v>
      </c>
      <c r="BG64020" s="27">
        <v>1.4685182413874558E-2</v>
      </c>
    </row>
    <row r="64021" spans="1:60" x14ac:dyDescent="0.25">
      <c r="A64021" t="s">
        <v>35</v>
      </c>
      <c r="B64021" s="2">
        <v>44853.75</v>
      </c>
      <c r="C64021" s="1">
        <v>44853</v>
      </c>
      <c r="D64021">
        <v>12</v>
      </c>
      <c r="E64021" s="2">
        <v>44853.5</v>
      </c>
      <c r="F64021" s="8" t="s">
        <v>388</v>
      </c>
      <c r="G64021" s="10" t="s">
        <v>389</v>
      </c>
      <c r="J64021" s="14">
        <v>32</v>
      </c>
      <c r="K64021" s="14">
        <v>32</v>
      </c>
      <c r="P64021" s="14">
        <v>32</v>
      </c>
      <c r="Q64021" s="14">
        <v>32</v>
      </c>
      <c r="X64021" s="14">
        <v>32</v>
      </c>
      <c r="AP64021" s="14">
        <v>32</v>
      </c>
      <c r="AS64021" s="14">
        <v>32</v>
      </c>
      <c r="AT64021" s="25">
        <v>2.2130979649994065</v>
      </c>
      <c r="AU64021" s="25">
        <v>0.89612579237948775</v>
      </c>
      <c r="AV64021" s="25">
        <v>2.1381285999221094</v>
      </c>
      <c r="AZ64021" s="26">
        <v>0.21315502773447842</v>
      </c>
      <c r="BA64021" s="26">
        <v>0.21315502773447842</v>
      </c>
      <c r="BB64021" s="26">
        <v>0</v>
      </c>
      <c r="BC64021" s="26">
        <v>0.21315502773447842</v>
      </c>
      <c r="BD64021" s="26">
        <v>0</v>
      </c>
      <c r="BE64021" s="14">
        <v>32</v>
      </c>
      <c r="BF64021" s="14">
        <v>0</v>
      </c>
      <c r="BG64021" s="27">
        <v>1.4685182413874556E-2</v>
      </c>
    </row>
    <row r="64022" spans="1:60" x14ac:dyDescent="0.25">
      <c r="A64022" t="s">
        <v>35</v>
      </c>
      <c r="B64022" s="2">
        <v>44853.791666666664</v>
      </c>
      <c r="C64022" s="1">
        <v>44853</v>
      </c>
      <c r="D64022">
        <v>13</v>
      </c>
      <c r="E64022" s="2">
        <v>44853.541666666664</v>
      </c>
      <c r="F64022" s="8" t="s">
        <v>388</v>
      </c>
      <c r="G64022" s="10" t="s">
        <v>389</v>
      </c>
      <c r="J64022" s="14">
        <v>20</v>
      </c>
      <c r="K64022" s="14">
        <v>20</v>
      </c>
      <c r="P64022" s="14">
        <v>20</v>
      </c>
      <c r="Q64022" s="14">
        <v>20</v>
      </c>
      <c r="X64022" s="14">
        <v>20</v>
      </c>
      <c r="AP64022" s="14">
        <v>20</v>
      </c>
      <c r="AS64022" s="14">
        <v>20</v>
      </c>
      <c r="AT64022" s="25">
        <v>2.2114399213694425</v>
      </c>
      <c r="AU64022" s="25">
        <v>0.89587431194567624</v>
      </c>
      <c r="AV64022" s="25">
        <v>2.1382972582767268</v>
      </c>
      <c r="AZ64022" s="26">
        <v>0.13322189233404907</v>
      </c>
      <c r="BA64022" s="26">
        <v>0.13322189233404907</v>
      </c>
      <c r="BB64022" s="26">
        <v>0</v>
      </c>
      <c r="BC64022" s="26">
        <v>0.13322189233404907</v>
      </c>
      <c r="BD64022" s="26">
        <v>0</v>
      </c>
      <c r="BE64022" s="14">
        <v>20</v>
      </c>
      <c r="BF64022" s="14">
        <v>0</v>
      </c>
      <c r="BG64022" s="27">
        <v>1.4685182413874563E-2</v>
      </c>
    </row>
    <row r="64023" spans="1:60" x14ac:dyDescent="0.25">
      <c r="A64023" t="s">
        <v>35</v>
      </c>
      <c r="B64023" s="2">
        <v>44853.833333333336</v>
      </c>
      <c r="C64023" s="1">
        <v>44853</v>
      </c>
      <c r="D64023">
        <v>14</v>
      </c>
      <c r="E64023" s="2">
        <v>44853.583333333336</v>
      </c>
      <c r="F64023" s="8" t="s">
        <v>388</v>
      </c>
      <c r="G64023" s="10" t="s">
        <v>389</v>
      </c>
      <c r="J64023" s="14">
        <v>12</v>
      </c>
      <c r="K64023" s="14">
        <v>12</v>
      </c>
      <c r="P64023" s="14">
        <v>12</v>
      </c>
      <c r="Q64023" s="14">
        <v>12</v>
      </c>
      <c r="X64023" s="14">
        <v>12</v>
      </c>
      <c r="AP64023" s="14">
        <v>12</v>
      </c>
      <c r="AS64023" s="14">
        <v>12</v>
      </c>
      <c r="AT64023" s="25">
        <v>2.2131236652412807</v>
      </c>
      <c r="AU64023" s="25">
        <v>0.89721488879299205</v>
      </c>
      <c r="AV64023" s="25">
        <v>2.1387024489367783</v>
      </c>
      <c r="AZ64023" s="26">
        <v>7.9933135400429428E-2</v>
      </c>
      <c r="BA64023" s="26">
        <v>7.9933135400429428E-2</v>
      </c>
      <c r="BB64023" s="26">
        <v>0</v>
      </c>
      <c r="BC64023" s="26">
        <v>7.9933135400429428E-2</v>
      </c>
      <c r="BD64023" s="26">
        <v>0</v>
      </c>
      <c r="BE64023" s="14">
        <v>12</v>
      </c>
      <c r="BF64023" s="14">
        <v>0</v>
      </c>
      <c r="BG64023" s="27">
        <v>1.4685182413874559E-2</v>
      </c>
    </row>
    <row r="64024" spans="1:60" x14ac:dyDescent="0.25">
      <c r="A64024" t="s">
        <v>35</v>
      </c>
      <c r="B64024" s="2">
        <v>44853.875</v>
      </c>
      <c r="C64024" s="1">
        <v>44853</v>
      </c>
      <c r="D64024">
        <v>15</v>
      </c>
      <c r="E64024" s="2">
        <v>44853.625</v>
      </c>
      <c r="F64024" s="8" t="s">
        <v>388</v>
      </c>
      <c r="G64024" s="10" t="s">
        <v>389</v>
      </c>
      <c r="J64024" s="14">
        <v>10</v>
      </c>
      <c r="K64024" s="14">
        <v>10</v>
      </c>
      <c r="P64024" s="14">
        <v>10</v>
      </c>
      <c r="Q64024" s="14">
        <v>10</v>
      </c>
      <c r="X64024" s="14">
        <v>10</v>
      </c>
      <c r="AP64024" s="14">
        <v>10</v>
      </c>
      <c r="AS64024" s="14">
        <v>10</v>
      </c>
      <c r="AT64024" s="25">
        <v>2.2139167544969554</v>
      </c>
      <c r="AU64024" s="25">
        <v>0.8982923165243103</v>
      </c>
      <c r="AV64024" s="25">
        <v>2.1386959757346387</v>
      </c>
      <c r="AZ64024" s="26">
        <v>6.6610946167024537E-2</v>
      </c>
      <c r="BA64024" s="26">
        <v>6.6610946167024537E-2</v>
      </c>
      <c r="BB64024" s="26">
        <v>0</v>
      </c>
      <c r="BC64024" s="26">
        <v>6.6610946167024537E-2</v>
      </c>
      <c r="BD64024" s="26">
        <v>0</v>
      </c>
      <c r="BE64024" s="14">
        <v>10</v>
      </c>
      <c r="BF64024" s="14">
        <v>0</v>
      </c>
      <c r="BG64024" s="27">
        <v>1.4685182413874563E-2</v>
      </c>
    </row>
    <row r="64025" spans="1:60" x14ac:dyDescent="0.25">
      <c r="A64025" t="s">
        <v>35</v>
      </c>
      <c r="B64025" s="2">
        <v>44853.916666666664</v>
      </c>
      <c r="C64025" s="1">
        <v>44853</v>
      </c>
      <c r="D64025">
        <v>16</v>
      </c>
      <c r="E64025" s="2">
        <v>44853.666666666664</v>
      </c>
      <c r="F64025" s="8" t="s">
        <v>388</v>
      </c>
      <c r="G64025" s="10" t="s">
        <v>389</v>
      </c>
      <c r="J64025" s="14">
        <v>16</v>
      </c>
      <c r="K64025" s="14">
        <v>16</v>
      </c>
      <c r="P64025" s="14">
        <v>16</v>
      </c>
      <c r="Q64025" s="14">
        <v>16</v>
      </c>
      <c r="X64025" s="14">
        <v>16</v>
      </c>
      <c r="AP64025" s="14">
        <v>16</v>
      </c>
      <c r="AS64025" s="14">
        <v>16</v>
      </c>
      <c r="AT64025" s="25">
        <v>2.214850838572243</v>
      </c>
      <c r="AU64025" s="25">
        <v>0.89909060053023637</v>
      </c>
      <c r="AV64025" s="25">
        <v>2.1383447952649863</v>
      </c>
      <c r="AZ64025" s="26">
        <v>0.10657751386723925</v>
      </c>
      <c r="BA64025" s="26">
        <v>0.10657751386723925</v>
      </c>
      <c r="BB64025" s="26">
        <v>0</v>
      </c>
      <c r="BC64025" s="26">
        <v>0.10657751386723927</v>
      </c>
      <c r="BD64025" s="26">
        <v>-1.3877787807814457E-17</v>
      </c>
      <c r="BE64025" s="14">
        <v>16</v>
      </c>
      <c r="BF64025" s="14">
        <v>0</v>
      </c>
      <c r="BG64025" s="27">
        <v>1.4685182413874563E-2</v>
      </c>
    </row>
    <row r="64026" spans="1:60" x14ac:dyDescent="0.25">
      <c r="A64026" t="s">
        <v>35</v>
      </c>
      <c r="B64026" s="2">
        <v>44853.958333333336</v>
      </c>
      <c r="C64026" s="1">
        <v>44853</v>
      </c>
      <c r="D64026">
        <v>17</v>
      </c>
      <c r="E64026" s="2">
        <v>44853.708333333336</v>
      </c>
      <c r="F64026" s="8" t="s">
        <v>388</v>
      </c>
      <c r="G64026" s="10" t="s">
        <v>389</v>
      </c>
      <c r="J64026" s="14">
        <v>30</v>
      </c>
      <c r="K64026" s="14">
        <v>30</v>
      </c>
      <c r="P64026" s="14">
        <v>30</v>
      </c>
      <c r="Q64026" s="14">
        <v>30</v>
      </c>
      <c r="X64026" s="14">
        <v>30</v>
      </c>
      <c r="AP64026" s="14">
        <v>30</v>
      </c>
      <c r="AS64026" s="14">
        <v>30</v>
      </c>
      <c r="AT64026" s="25">
        <v>2.2153678756952586</v>
      </c>
      <c r="AU64026" s="25">
        <v>0.89946213016600551</v>
      </c>
      <c r="AV64026" s="25">
        <v>2.1394906661679944</v>
      </c>
      <c r="AZ64026" s="26">
        <v>0.19983283850107361</v>
      </c>
      <c r="BA64026" s="26">
        <v>0.19983283850107361</v>
      </c>
      <c r="BB64026" s="26">
        <v>0</v>
      </c>
      <c r="BC64026" s="26">
        <v>0.19983283850107364</v>
      </c>
      <c r="BD64026" s="26">
        <v>-2.7755575615628914E-17</v>
      </c>
      <c r="BE64026" s="14">
        <v>30</v>
      </c>
      <c r="BF64026" s="14">
        <v>0</v>
      </c>
      <c r="BG64026" s="27">
        <v>1.4685182413874563E-2</v>
      </c>
    </row>
    <row r="64027" spans="1:60" x14ac:dyDescent="0.25">
      <c r="A64027" t="s">
        <v>35</v>
      </c>
      <c r="B64027" s="2">
        <v>44854</v>
      </c>
      <c r="C64027" s="1">
        <v>44853</v>
      </c>
      <c r="D64027">
        <v>18</v>
      </c>
      <c r="E64027" s="2">
        <v>44853.75</v>
      </c>
      <c r="F64027" s="8" t="s">
        <v>388</v>
      </c>
      <c r="G64027" s="10" t="s">
        <v>389</v>
      </c>
      <c r="J64027" s="14">
        <v>55</v>
      </c>
      <c r="K64027" s="14">
        <v>55</v>
      </c>
      <c r="P64027" s="14">
        <v>55</v>
      </c>
      <c r="Q64027" s="14">
        <v>55</v>
      </c>
      <c r="X64027" s="14">
        <v>55</v>
      </c>
      <c r="AP64027" s="14">
        <v>55</v>
      </c>
      <c r="AS64027" s="14">
        <v>55</v>
      </c>
      <c r="AT64027" s="25">
        <v>2.2148677301620827</v>
      </c>
      <c r="AU64027" s="25">
        <v>0.89859063494544811</v>
      </c>
      <c r="AV64027" s="25">
        <v>2.1389376743841368</v>
      </c>
      <c r="AZ64027" s="26">
        <v>0.36636020391863494</v>
      </c>
      <c r="BA64027" s="26">
        <v>0.36636020391863494</v>
      </c>
      <c r="BB64027" s="26">
        <v>0</v>
      </c>
      <c r="BC64027" s="26">
        <v>0.36636020391863494</v>
      </c>
      <c r="BD64027" s="26">
        <v>0</v>
      </c>
      <c r="BE64027" s="14">
        <v>55</v>
      </c>
      <c r="BF64027" s="14">
        <v>0</v>
      </c>
      <c r="BG64027" s="27">
        <v>1.4685182413874563E-2</v>
      </c>
    </row>
    <row r="64028" spans="1:60" x14ac:dyDescent="0.25">
      <c r="A64028" t="s">
        <v>35</v>
      </c>
      <c r="B64028" s="2">
        <v>44854.041666666664</v>
      </c>
      <c r="C64028" s="1">
        <v>44853</v>
      </c>
      <c r="D64028">
        <v>19</v>
      </c>
      <c r="E64028" s="2">
        <v>44853.791666666664</v>
      </c>
      <c r="F64028" s="8" t="s">
        <v>388</v>
      </c>
      <c r="G64028" s="10" t="s">
        <v>389</v>
      </c>
      <c r="J64028" s="14">
        <v>92</v>
      </c>
      <c r="K64028" s="14">
        <v>92</v>
      </c>
      <c r="P64028" s="14">
        <v>92</v>
      </c>
      <c r="Q64028" s="14">
        <v>92</v>
      </c>
      <c r="X64028" s="14">
        <v>92</v>
      </c>
      <c r="AP64028" s="14">
        <v>92</v>
      </c>
      <c r="AS64028" s="14">
        <v>92</v>
      </c>
      <c r="AT64028" s="25">
        <v>2.2147543376825296</v>
      </c>
      <c r="AU64028" s="25">
        <v>0.89884928080141591</v>
      </c>
      <c r="AV64028" s="25">
        <v>2.1396433494594924</v>
      </c>
      <c r="AZ64028" s="26">
        <v>0.61282070473662542</v>
      </c>
      <c r="BA64028" s="26">
        <v>0.61282070473662542</v>
      </c>
      <c r="BB64028" s="26">
        <v>0</v>
      </c>
      <c r="BC64028" s="26">
        <v>0.61282070473662553</v>
      </c>
      <c r="BD64028" s="26">
        <v>-1.1102230246251565E-16</v>
      </c>
      <c r="BE64028" s="14">
        <v>92</v>
      </c>
      <c r="BF64028" s="14">
        <v>0</v>
      </c>
      <c r="BG64028" s="27">
        <v>1.4685182413874556E-2</v>
      </c>
    </row>
    <row r="64029" spans="1:60" x14ac:dyDescent="0.25">
      <c r="A64029" t="s">
        <v>35</v>
      </c>
      <c r="B64029" s="2">
        <v>44854.083333333336</v>
      </c>
      <c r="C64029" s="1">
        <v>44853</v>
      </c>
      <c r="D64029">
        <v>20</v>
      </c>
      <c r="E64029" s="2">
        <v>44853.833333333336</v>
      </c>
      <c r="F64029" s="8" t="s">
        <v>388</v>
      </c>
      <c r="G64029" s="10" t="s">
        <v>389</v>
      </c>
      <c r="J64029" s="14">
        <v>116</v>
      </c>
      <c r="K64029" s="14">
        <v>116</v>
      </c>
      <c r="P64029" s="14">
        <v>116</v>
      </c>
      <c r="Q64029" s="14">
        <v>116</v>
      </c>
      <c r="X64029" s="14">
        <v>116</v>
      </c>
      <c r="AP64029" s="14">
        <v>116</v>
      </c>
      <c r="AS64029" s="14">
        <v>116</v>
      </c>
      <c r="AT64029" s="25">
        <v>2.2149096021676358</v>
      </c>
      <c r="AU64029" s="25">
        <v>0.90019984589141178</v>
      </c>
      <c r="AV64029" s="25">
        <v>2.1383746885866715</v>
      </c>
      <c r="AZ64029" s="26">
        <v>0.77268697553748455</v>
      </c>
      <c r="BA64029" s="26">
        <v>0.77268697553748455</v>
      </c>
      <c r="BB64029" s="26">
        <v>0</v>
      </c>
      <c r="BC64029" s="26">
        <v>0.77268697553748467</v>
      </c>
      <c r="BD64029" s="26">
        <v>-1.1102230246251565E-16</v>
      </c>
      <c r="BE64029" s="14">
        <v>116</v>
      </c>
      <c r="BF64029" s="14">
        <v>0</v>
      </c>
      <c r="BG64029" s="27">
        <v>1.4685182413874561E-2</v>
      </c>
    </row>
    <row r="64030" spans="1:60" x14ac:dyDescent="0.25">
      <c r="A64030" t="s">
        <v>35</v>
      </c>
      <c r="B64030" s="2">
        <v>44854.125</v>
      </c>
      <c r="C64030" s="1">
        <v>44853</v>
      </c>
      <c r="D64030">
        <v>21</v>
      </c>
      <c r="E64030" s="2">
        <v>44853.875</v>
      </c>
      <c r="F64030" s="8" t="s">
        <v>388</v>
      </c>
      <c r="G64030" s="10" t="s">
        <v>389</v>
      </c>
      <c r="J64030" s="14">
        <v>153</v>
      </c>
      <c r="K64030" s="14">
        <v>153</v>
      </c>
      <c r="P64030" s="14">
        <v>153</v>
      </c>
      <c r="Q64030" s="14">
        <v>153</v>
      </c>
      <c r="X64030" s="14">
        <v>153</v>
      </c>
      <c r="AP64030" s="14">
        <v>153</v>
      </c>
      <c r="AS64030" s="14">
        <v>153</v>
      </c>
      <c r="AT64030" s="25">
        <v>2.2157604345238013</v>
      </c>
      <c r="AU64030" s="25">
        <v>0.90143930225567015</v>
      </c>
      <c r="AV64030" s="25">
        <v>2.1391086531829808</v>
      </c>
      <c r="AZ64030" s="26">
        <v>1.0191474763554749</v>
      </c>
      <c r="BA64030" s="26">
        <v>1.0191474763554749</v>
      </c>
      <c r="BB64030" s="26">
        <v>0</v>
      </c>
      <c r="BC64030" s="26">
        <v>1.0191474763554751</v>
      </c>
      <c r="BD64030" s="26">
        <v>-2.2204460492503131E-16</v>
      </c>
      <c r="BE64030" s="14">
        <v>153</v>
      </c>
      <c r="BF64030" s="14">
        <v>0</v>
      </c>
      <c r="BG64030" s="27">
        <v>1.4685182413874554E-2</v>
      </c>
    </row>
    <row r="64031" spans="1:60" x14ac:dyDescent="0.25">
      <c r="A64031" t="s">
        <v>35</v>
      </c>
      <c r="B64031" s="2">
        <v>44854.166666666664</v>
      </c>
      <c r="C64031" s="1">
        <v>44853</v>
      </c>
      <c r="D64031">
        <v>22</v>
      </c>
      <c r="E64031" s="2">
        <v>44853.916666666664</v>
      </c>
      <c r="F64031" s="8" t="s">
        <v>388</v>
      </c>
      <c r="G64031" s="10" t="s">
        <v>389</v>
      </c>
      <c r="J64031" s="14">
        <v>172</v>
      </c>
      <c r="K64031" s="14">
        <v>172</v>
      </c>
      <c r="P64031" s="14">
        <v>172</v>
      </c>
      <c r="Q64031" s="14">
        <v>172</v>
      </c>
      <c r="X64031" s="14">
        <v>172</v>
      </c>
      <c r="AP64031" s="14">
        <v>172</v>
      </c>
      <c r="AS64031" s="14">
        <v>172</v>
      </c>
      <c r="AT64031" s="25">
        <v>2.2157874319926822</v>
      </c>
      <c r="AU64031" s="25">
        <v>0.90169230981761161</v>
      </c>
      <c r="AV64031" s="25">
        <v>2.1386075649658265</v>
      </c>
      <c r="AZ64031" s="26">
        <v>1.1457082740728215</v>
      </c>
      <c r="BA64031" s="26">
        <v>1.1457082740728215</v>
      </c>
      <c r="BB64031" s="26">
        <v>0</v>
      </c>
      <c r="BC64031" s="26">
        <v>1.1457082740728215</v>
      </c>
      <c r="BD64031" s="26">
        <v>0</v>
      </c>
      <c r="BE64031" s="14">
        <v>172</v>
      </c>
      <c r="BF64031" s="14">
        <v>0</v>
      </c>
      <c r="BG64031" s="27">
        <v>1.4685182413874554E-2</v>
      </c>
    </row>
    <row r="64032" spans="1:60" x14ac:dyDescent="0.25">
      <c r="A64032" t="s">
        <v>35</v>
      </c>
      <c r="B64032" s="2">
        <v>44854.208333333336</v>
      </c>
      <c r="C64032" s="1">
        <v>44853</v>
      </c>
      <c r="D64032">
        <v>23</v>
      </c>
      <c r="E64032" s="2">
        <v>44853.958333333336</v>
      </c>
      <c r="F64032" s="8" t="s">
        <v>388</v>
      </c>
      <c r="G64032" s="10" t="s">
        <v>389</v>
      </c>
      <c r="J64032" s="14">
        <v>162</v>
      </c>
      <c r="K64032" s="14">
        <v>162</v>
      </c>
      <c r="P64032" s="14">
        <v>162</v>
      </c>
      <c r="Q64032" s="14">
        <v>162</v>
      </c>
      <c r="X64032" s="14">
        <v>162</v>
      </c>
      <c r="AP64032" s="14">
        <v>162</v>
      </c>
      <c r="AS64032" s="14">
        <v>162</v>
      </c>
      <c r="AT64032" s="25">
        <v>2.2166414450332104</v>
      </c>
      <c r="AU64032" s="25">
        <v>0.90227123147671184</v>
      </c>
      <c r="AV64032" s="25">
        <v>2.1367751383274562</v>
      </c>
      <c r="AZ64032" s="26">
        <v>1.0790973279057974</v>
      </c>
      <c r="BA64032" s="26">
        <v>1.0790973279057974</v>
      </c>
      <c r="BB64032" s="26">
        <v>0</v>
      </c>
      <c r="BC64032" s="26">
        <v>1.0790973279057974</v>
      </c>
      <c r="BD64032" s="26">
        <v>0</v>
      </c>
      <c r="BE64032" s="14">
        <v>162</v>
      </c>
      <c r="BF64032" s="14">
        <v>0</v>
      </c>
      <c r="BG64032" s="27">
        <v>1.4685182413874561E-2</v>
      </c>
    </row>
    <row r="64033" spans="1:59" x14ac:dyDescent="0.25">
      <c r="A64033" t="s">
        <v>35</v>
      </c>
      <c r="B64033" s="2">
        <v>44854.25</v>
      </c>
      <c r="C64033" s="1">
        <v>44853</v>
      </c>
      <c r="D64033">
        <v>24</v>
      </c>
      <c r="E64033" s="2">
        <v>44854</v>
      </c>
      <c r="F64033" s="8" t="s">
        <v>388</v>
      </c>
      <c r="G64033" s="10" t="s">
        <v>389</v>
      </c>
      <c r="J64033" s="14">
        <v>183</v>
      </c>
      <c r="K64033" s="14">
        <v>183</v>
      </c>
      <c r="P64033" s="14">
        <v>183</v>
      </c>
      <c r="Q64033" s="14">
        <v>183</v>
      </c>
      <c r="X64033" s="14">
        <v>183</v>
      </c>
      <c r="AP64033" s="14">
        <v>183</v>
      </c>
      <c r="AS64033" s="14">
        <v>183</v>
      </c>
      <c r="AT64033" s="25">
        <v>2.2180792064229085</v>
      </c>
      <c r="AU64033" s="25">
        <v>0.90275191700926671</v>
      </c>
      <c r="AV64033" s="25">
        <v>2.1377820950861133</v>
      </c>
      <c r="AZ64033" s="26">
        <v>1.218980314856549</v>
      </c>
      <c r="BA64033" s="26">
        <v>1.218980314856549</v>
      </c>
      <c r="BB64033" s="26">
        <v>0</v>
      </c>
      <c r="BC64033" s="26">
        <v>1.218980314856549</v>
      </c>
      <c r="BD64033" s="26">
        <v>0</v>
      </c>
      <c r="BE64033" s="14">
        <v>183</v>
      </c>
      <c r="BF64033" s="14">
        <v>0</v>
      </c>
      <c r="BG64033" s="27">
        <v>1.4685182413874563E-2</v>
      </c>
    </row>
    <row r="64034" spans="1:59" x14ac:dyDescent="0.25">
      <c r="A64034" t="s">
        <v>35</v>
      </c>
      <c r="B64034" s="2">
        <v>44854.291666666664</v>
      </c>
      <c r="C64034" s="1">
        <v>44854</v>
      </c>
      <c r="D64034">
        <v>1</v>
      </c>
      <c r="E64034" s="2">
        <v>44854.041666666664</v>
      </c>
      <c r="F64034" s="8" t="s">
        <v>388</v>
      </c>
      <c r="G64034" s="10" t="s">
        <v>389</v>
      </c>
      <c r="J64034" s="14">
        <v>183</v>
      </c>
      <c r="K64034" s="14">
        <v>183</v>
      </c>
      <c r="P64034" s="14">
        <v>183</v>
      </c>
      <c r="Q64034" s="14">
        <v>183</v>
      </c>
      <c r="X64034" s="14">
        <v>183</v>
      </c>
      <c r="AP64034" s="14">
        <v>183</v>
      </c>
      <c r="AS64034" s="14">
        <v>183</v>
      </c>
      <c r="AT64034" s="25">
        <v>2.2194567634649056</v>
      </c>
      <c r="AU64034" s="25">
        <v>0.90337991962240616</v>
      </c>
      <c r="AV64034" s="25">
        <v>2.1388376185727527</v>
      </c>
      <c r="AZ64034" s="26">
        <v>1.2189803148565488</v>
      </c>
      <c r="BA64034" s="26">
        <v>1.2189803148565488</v>
      </c>
      <c r="BB64034" s="26">
        <v>0</v>
      </c>
      <c r="BC64034" s="26">
        <v>1.2189803148565488</v>
      </c>
      <c r="BD64034" s="26">
        <v>0</v>
      </c>
      <c r="BE64034" s="14">
        <v>183</v>
      </c>
      <c r="BF64034" s="14">
        <v>0</v>
      </c>
      <c r="BG64034" s="27">
        <v>1.4685182413874559E-2</v>
      </c>
    </row>
    <row r="64035" spans="1:59" x14ac:dyDescent="0.25">
      <c r="A64035" t="s">
        <v>35</v>
      </c>
      <c r="B64035" s="2">
        <v>44854.333333333336</v>
      </c>
      <c r="C64035" s="1">
        <v>44854</v>
      </c>
      <c r="D64035">
        <v>2</v>
      </c>
      <c r="E64035" s="2">
        <v>44854.083333333336</v>
      </c>
      <c r="F64035" s="8" t="s">
        <v>388</v>
      </c>
      <c r="G64035" s="10" t="s">
        <v>389</v>
      </c>
      <c r="J64035" s="14">
        <v>164</v>
      </c>
      <c r="K64035" s="14">
        <v>164</v>
      </c>
      <c r="P64035" s="14">
        <v>164</v>
      </c>
      <c r="Q64035" s="14">
        <v>164</v>
      </c>
      <c r="X64035" s="14">
        <v>164</v>
      </c>
      <c r="AP64035" s="14">
        <v>164</v>
      </c>
      <c r="AS64035" s="14">
        <v>164</v>
      </c>
      <c r="AT64035" s="25">
        <v>2.2199540159834865</v>
      </c>
      <c r="AU64035" s="25">
        <v>0.90354291024549171</v>
      </c>
      <c r="AV64035" s="25">
        <v>2.1374163321061546</v>
      </c>
      <c r="AZ64035" s="26">
        <v>1.0924195171392022</v>
      </c>
      <c r="BA64035" s="26">
        <v>1.0924195171392022</v>
      </c>
      <c r="BB64035" s="26">
        <v>0</v>
      </c>
      <c r="BC64035" s="26">
        <v>1.0924195171392022</v>
      </c>
      <c r="BD64035" s="26">
        <v>0</v>
      </c>
      <c r="BE64035" s="14">
        <v>164</v>
      </c>
      <c r="BF64035" s="14">
        <v>0</v>
      </c>
      <c r="BG64035" s="27">
        <v>1.4685182413874558E-2</v>
      </c>
    </row>
    <row r="64036" spans="1:59" x14ac:dyDescent="0.25">
      <c r="A64036" t="s">
        <v>35</v>
      </c>
      <c r="B64036" s="2">
        <v>44854.375</v>
      </c>
      <c r="C64036" s="1">
        <v>44854</v>
      </c>
      <c r="D64036">
        <v>3</v>
      </c>
      <c r="E64036" s="2">
        <v>44854.125</v>
      </c>
      <c r="F64036" s="8" t="s">
        <v>388</v>
      </c>
      <c r="G64036" s="10" t="s">
        <v>389</v>
      </c>
      <c r="J64036" s="14">
        <v>156</v>
      </c>
      <c r="K64036" s="14">
        <v>156</v>
      </c>
      <c r="P64036" s="14">
        <v>156</v>
      </c>
      <c r="Q64036" s="14">
        <v>156</v>
      </c>
      <c r="X64036" s="14">
        <v>156</v>
      </c>
      <c r="AP64036" s="14">
        <v>156</v>
      </c>
      <c r="AS64036" s="14">
        <v>156</v>
      </c>
      <c r="AT64036" s="25">
        <v>2.2195635049426374</v>
      </c>
      <c r="AU64036" s="25">
        <v>0.90455886625546567</v>
      </c>
      <c r="AV64036" s="25">
        <v>2.1375374449640279</v>
      </c>
      <c r="AZ64036" s="26">
        <v>1.0391307602055826</v>
      </c>
      <c r="BA64036" s="26">
        <v>1.0391307602055826</v>
      </c>
      <c r="BB64036" s="26">
        <v>0</v>
      </c>
      <c r="BC64036" s="26">
        <v>1.0391307602055826</v>
      </c>
      <c r="BD64036" s="26">
        <v>0</v>
      </c>
      <c r="BE64036" s="14">
        <v>156</v>
      </c>
      <c r="BF64036" s="14">
        <v>0</v>
      </c>
      <c r="BG64036" s="27">
        <v>1.4685182413874559E-2</v>
      </c>
    </row>
    <row r="64037" spans="1:59" x14ac:dyDescent="0.25">
      <c r="A64037" t="s">
        <v>35</v>
      </c>
      <c r="B64037" s="2">
        <v>44854.416666666664</v>
      </c>
      <c r="C64037" s="1">
        <v>44854</v>
      </c>
      <c r="D64037">
        <v>4</v>
      </c>
      <c r="E64037" s="2">
        <v>44854.166666666664</v>
      </c>
      <c r="F64037" s="8" t="s">
        <v>388</v>
      </c>
      <c r="G64037" s="10" t="s">
        <v>389</v>
      </c>
      <c r="J64037" s="14">
        <v>163</v>
      </c>
      <c r="K64037" s="14">
        <v>163</v>
      </c>
      <c r="P64037" s="14">
        <v>163</v>
      </c>
      <c r="Q64037" s="14">
        <v>163</v>
      </c>
      <c r="X64037" s="14">
        <v>163</v>
      </c>
      <c r="AP64037" s="14">
        <v>163</v>
      </c>
      <c r="AS64037" s="14">
        <v>163</v>
      </c>
      <c r="AT64037" s="25">
        <v>2.22166132011519</v>
      </c>
      <c r="AU64037" s="25">
        <v>0.90550055150377851</v>
      </c>
      <c r="AV64037" s="25">
        <v>2.1368185321520548</v>
      </c>
      <c r="AZ64037" s="26">
        <v>1.0857584225224992</v>
      </c>
      <c r="BA64037" s="26">
        <v>1.0857584225224992</v>
      </c>
      <c r="BB64037" s="26">
        <v>0</v>
      </c>
      <c r="BC64037" s="26">
        <v>1.0857584225224992</v>
      </c>
      <c r="BD64037" s="26">
        <v>0</v>
      </c>
      <c r="BE64037" s="14">
        <v>163</v>
      </c>
      <c r="BF64037" s="14">
        <v>0</v>
      </c>
      <c r="BG64037" s="27">
        <v>1.4685182413874554E-2</v>
      </c>
    </row>
    <row r="64038" spans="1:59" x14ac:dyDescent="0.25">
      <c r="A64038" t="s">
        <v>35</v>
      </c>
      <c r="B64038" s="2">
        <v>44854.458333333336</v>
      </c>
      <c r="C64038" s="1">
        <v>44854</v>
      </c>
      <c r="D64038">
        <v>5</v>
      </c>
      <c r="E64038" s="2">
        <v>44854.208333333336</v>
      </c>
      <c r="F64038" s="8" t="s">
        <v>388</v>
      </c>
      <c r="G64038" s="10" t="s">
        <v>389</v>
      </c>
      <c r="J64038" s="14">
        <v>168</v>
      </c>
      <c r="K64038" s="14">
        <v>168</v>
      </c>
      <c r="P64038" s="14">
        <v>168</v>
      </c>
      <c r="Q64038" s="14">
        <v>168</v>
      </c>
      <c r="X64038" s="14">
        <v>168</v>
      </c>
      <c r="AP64038" s="14">
        <v>168</v>
      </c>
      <c r="AS64038" s="14">
        <v>168</v>
      </c>
      <c r="AT64038" s="25">
        <v>2.2227294745491926</v>
      </c>
      <c r="AU64038" s="25">
        <v>0.90416407249025255</v>
      </c>
      <c r="AV64038" s="25">
        <v>2.1666380643028593</v>
      </c>
      <c r="AZ64038" s="26">
        <v>1.1190638956060122</v>
      </c>
      <c r="BA64038" s="26">
        <v>1.1190638956060122</v>
      </c>
      <c r="BB64038" s="26">
        <v>0</v>
      </c>
      <c r="BC64038" s="26">
        <v>1.1190638956060122</v>
      </c>
      <c r="BD64038" s="26">
        <v>0</v>
      </c>
      <c r="BE64038" s="14">
        <v>168</v>
      </c>
      <c r="BF64038" s="14">
        <v>0</v>
      </c>
      <c r="BG64038" s="27">
        <v>1.4685182413874561E-2</v>
      </c>
    </row>
    <row r="64039" spans="1:59" x14ac:dyDescent="0.25">
      <c r="A64039" t="s">
        <v>35</v>
      </c>
      <c r="B64039" s="2">
        <v>44854.5</v>
      </c>
      <c r="C64039" s="1">
        <v>44854</v>
      </c>
      <c r="D64039">
        <v>6</v>
      </c>
      <c r="E64039" s="2">
        <v>44854.25</v>
      </c>
      <c r="F64039" s="8" t="s">
        <v>388</v>
      </c>
      <c r="G64039" s="10" t="s">
        <v>389</v>
      </c>
      <c r="J64039" s="14">
        <v>179</v>
      </c>
      <c r="K64039" s="14">
        <v>179</v>
      </c>
      <c r="P64039" s="14">
        <v>179</v>
      </c>
      <c r="Q64039" s="14">
        <v>179</v>
      </c>
      <c r="X64039" s="14">
        <v>179</v>
      </c>
      <c r="AP64039" s="14">
        <v>179</v>
      </c>
      <c r="AS64039" s="14">
        <v>179</v>
      </c>
      <c r="AT64039" s="25">
        <v>2.2227968857345357</v>
      </c>
      <c r="AU64039" s="25">
        <v>0.9021912983830882</v>
      </c>
      <c r="AV64039" s="25">
        <v>2.159498909578534</v>
      </c>
      <c r="AZ64039" s="26">
        <v>1.1923359363897392</v>
      </c>
      <c r="BA64039" s="26">
        <v>1.1923359363897392</v>
      </c>
      <c r="BB64039" s="26">
        <v>0</v>
      </c>
      <c r="BC64039" s="26">
        <v>1.1923359363897392</v>
      </c>
      <c r="BD64039" s="26">
        <v>0</v>
      </c>
      <c r="BE64039" s="14">
        <v>179</v>
      </c>
      <c r="BF64039" s="14">
        <v>0</v>
      </c>
      <c r="BG64039" s="27">
        <v>1.4685182413874563E-2</v>
      </c>
    </row>
    <row r="64040" spans="1:59" x14ac:dyDescent="0.25">
      <c r="A64040" t="s">
        <v>35</v>
      </c>
      <c r="B64040" s="2">
        <v>44854.541666666664</v>
      </c>
      <c r="C64040" s="1">
        <v>44854</v>
      </c>
      <c r="D64040">
        <v>7</v>
      </c>
      <c r="E64040" s="2">
        <v>44854.291666666664</v>
      </c>
      <c r="F64040" s="8" t="s">
        <v>388</v>
      </c>
      <c r="G64040" s="10" t="s">
        <v>389</v>
      </c>
      <c r="J64040" s="14">
        <v>175</v>
      </c>
      <c r="K64040" s="14">
        <v>175</v>
      </c>
      <c r="P64040" s="14">
        <v>175</v>
      </c>
      <c r="Q64040" s="14">
        <v>175</v>
      </c>
      <c r="X64040" s="14">
        <v>175</v>
      </c>
      <c r="AP64040" s="14">
        <v>175</v>
      </c>
      <c r="AS64040" s="14">
        <v>175</v>
      </c>
      <c r="AT64040" s="25">
        <v>2.2215560838058361</v>
      </c>
      <c r="AU64040" s="25">
        <v>0.90066455994213357</v>
      </c>
      <c r="AV64040" s="25">
        <v>2.1489375396737422</v>
      </c>
      <c r="AZ64040" s="26">
        <v>1.1656915579229292</v>
      </c>
      <c r="BA64040" s="26">
        <v>1.1656915579229292</v>
      </c>
      <c r="BB64040" s="26">
        <v>0</v>
      </c>
      <c r="BC64040" s="26">
        <v>1.1656915579229292</v>
      </c>
      <c r="BD64040" s="26">
        <v>0</v>
      </c>
      <c r="BE64040" s="14">
        <v>175</v>
      </c>
      <c r="BF64040" s="14">
        <v>0</v>
      </c>
      <c r="BG64040" s="27">
        <v>1.4685182413874559E-2</v>
      </c>
    </row>
    <row r="64041" spans="1:59" x14ac:dyDescent="0.25">
      <c r="A64041" t="s">
        <v>35</v>
      </c>
      <c r="B64041" s="2">
        <v>44854.583333333336</v>
      </c>
      <c r="C64041" s="1">
        <v>44854</v>
      </c>
      <c r="D64041">
        <v>8</v>
      </c>
      <c r="E64041" s="2">
        <v>44854.333333333336</v>
      </c>
      <c r="F64041" s="8" t="s">
        <v>388</v>
      </c>
      <c r="G64041" s="10" t="s">
        <v>389</v>
      </c>
      <c r="J64041" s="14">
        <v>178</v>
      </c>
      <c r="K64041" s="14">
        <v>178</v>
      </c>
      <c r="P64041" s="14">
        <v>178</v>
      </c>
      <c r="Q64041" s="14">
        <v>178</v>
      </c>
      <c r="X64041" s="14">
        <v>178</v>
      </c>
      <c r="AP64041" s="14">
        <v>178</v>
      </c>
      <c r="AS64041" s="14">
        <v>178</v>
      </c>
      <c r="AT64041" s="25">
        <v>2.2204376987491869</v>
      </c>
      <c r="AU64041" s="25">
        <v>0.89949175755865229</v>
      </c>
      <c r="AV64041" s="25">
        <v>2.1506895920493934</v>
      </c>
      <c r="AZ64041" s="26">
        <v>1.1856748417730367</v>
      </c>
      <c r="BA64041" s="26">
        <v>1.1856748417730367</v>
      </c>
      <c r="BB64041" s="26">
        <v>0</v>
      </c>
      <c r="BC64041" s="26">
        <v>1.1856748417730367</v>
      </c>
      <c r="BD64041" s="26">
        <v>0</v>
      </c>
      <c r="BE64041" s="14">
        <v>178</v>
      </c>
      <c r="BF64041" s="14">
        <v>0</v>
      </c>
      <c r="BG64041" s="27">
        <v>1.4685182413874561E-2</v>
      </c>
    </row>
    <row r="64042" spans="1:59" x14ac:dyDescent="0.25">
      <c r="A64042" t="s">
        <v>35</v>
      </c>
      <c r="B64042" s="2">
        <v>44854.625</v>
      </c>
      <c r="C64042" s="1">
        <v>44854</v>
      </c>
      <c r="D64042">
        <v>9</v>
      </c>
      <c r="E64042" s="2">
        <v>44854.375</v>
      </c>
      <c r="F64042" s="8" t="s">
        <v>388</v>
      </c>
      <c r="G64042" s="10" t="s">
        <v>389</v>
      </c>
      <c r="J64042" s="14">
        <v>169</v>
      </c>
      <c r="K64042" s="14">
        <v>169</v>
      </c>
      <c r="P64042" s="14">
        <v>169</v>
      </c>
      <c r="Q64042" s="14">
        <v>169</v>
      </c>
      <c r="X64042" s="14">
        <v>169</v>
      </c>
      <c r="AP64042" s="14">
        <v>169</v>
      </c>
      <c r="AS64042" s="14">
        <v>169</v>
      </c>
      <c r="AT64042" s="25">
        <v>2.2186413148479871</v>
      </c>
      <c r="AU64042" s="25">
        <v>0.89768910380862466</v>
      </c>
      <c r="AV64042" s="25">
        <v>2.1536543413808449</v>
      </c>
      <c r="AZ64042" s="26">
        <v>1.1257249902227147</v>
      </c>
      <c r="BA64042" s="26">
        <v>1.1257249902227147</v>
      </c>
      <c r="BB64042" s="26">
        <v>0</v>
      </c>
      <c r="BC64042" s="26">
        <v>1.1257249902227147</v>
      </c>
      <c r="BD64042" s="26">
        <v>0</v>
      </c>
      <c r="BE64042" s="14">
        <v>169</v>
      </c>
      <c r="BF64042" s="14">
        <v>0</v>
      </c>
      <c r="BG64042" s="27">
        <v>1.4685182413874563E-2</v>
      </c>
    </row>
    <row r="64043" spans="1:59" x14ac:dyDescent="0.25">
      <c r="A64043" t="s">
        <v>35</v>
      </c>
      <c r="B64043" s="2">
        <v>44854.666666666664</v>
      </c>
      <c r="C64043" s="1">
        <v>44854</v>
      </c>
      <c r="D64043">
        <v>10</v>
      </c>
      <c r="E64043" s="2">
        <v>44854.416666666664</v>
      </c>
      <c r="F64043" s="8" t="s">
        <v>388</v>
      </c>
      <c r="G64043" s="10" t="s">
        <v>389</v>
      </c>
      <c r="J64043" s="14">
        <v>172</v>
      </c>
      <c r="K64043" s="14">
        <v>172</v>
      </c>
      <c r="P64043" s="14">
        <v>172</v>
      </c>
      <c r="Q64043" s="14">
        <v>172</v>
      </c>
      <c r="X64043" s="14">
        <v>172</v>
      </c>
      <c r="AP64043" s="14">
        <v>172</v>
      </c>
      <c r="AS64043" s="14">
        <v>172</v>
      </c>
      <c r="AT64043" s="25">
        <v>2.21475710716902</v>
      </c>
      <c r="AU64043" s="25">
        <v>0.89480690870225166</v>
      </c>
      <c r="AV64043" s="25">
        <v>2.1360279725991771</v>
      </c>
      <c r="AZ64043" s="26">
        <v>1.1457082740728217</v>
      </c>
      <c r="BA64043" s="26">
        <v>1.1457082740728217</v>
      </c>
      <c r="BB64043" s="26">
        <v>0</v>
      </c>
      <c r="BC64043" s="26">
        <v>1.1457082740728217</v>
      </c>
      <c r="BD64043" s="26">
        <v>0</v>
      </c>
      <c r="BE64043" s="14">
        <v>172</v>
      </c>
      <c r="BF64043" s="14">
        <v>0</v>
      </c>
      <c r="BG64043" s="27">
        <v>1.4685182413874559E-2</v>
      </c>
    </row>
    <row r="64044" spans="1:59" x14ac:dyDescent="0.25">
      <c r="A64044" t="s">
        <v>35</v>
      </c>
      <c r="B64044" s="2">
        <v>44854.708333333336</v>
      </c>
      <c r="C64044" s="1">
        <v>44854</v>
      </c>
      <c r="D64044">
        <v>11</v>
      </c>
      <c r="E64044" s="2">
        <v>44854.458333333336</v>
      </c>
      <c r="F64044" s="8" t="s">
        <v>388</v>
      </c>
      <c r="G64044" s="10" t="s">
        <v>389</v>
      </c>
      <c r="J64044" s="14">
        <v>172</v>
      </c>
      <c r="K64044" s="14">
        <v>172</v>
      </c>
      <c r="P64044" s="14">
        <v>172</v>
      </c>
      <c r="Q64044" s="14">
        <v>172</v>
      </c>
      <c r="X64044" s="14">
        <v>172</v>
      </c>
      <c r="AP64044" s="14">
        <v>172</v>
      </c>
      <c r="AS64044" s="14">
        <v>172</v>
      </c>
      <c r="AT64044" s="25">
        <v>2.2127197827131635</v>
      </c>
      <c r="AU64044" s="25">
        <v>0.89461283918047918</v>
      </c>
      <c r="AV64044" s="25">
        <v>2.1367313713955287</v>
      </c>
      <c r="AZ64044" s="26">
        <v>1.1457082740728217</v>
      </c>
      <c r="BA64044" s="26">
        <v>1.1457082740728217</v>
      </c>
      <c r="BB64044" s="26">
        <v>0</v>
      </c>
      <c r="BC64044" s="26">
        <v>1.1457082740728217</v>
      </c>
      <c r="BD64044" s="26">
        <v>0</v>
      </c>
      <c r="BE64044" s="14">
        <v>172</v>
      </c>
      <c r="BF64044" s="14">
        <v>0</v>
      </c>
      <c r="BG64044" s="27">
        <v>1.4685182413874559E-2</v>
      </c>
    </row>
    <row r="64045" spans="1:59" x14ac:dyDescent="0.25">
      <c r="A64045" t="s">
        <v>35</v>
      </c>
      <c r="B64045" s="2">
        <v>44854.75</v>
      </c>
      <c r="C64045" s="1">
        <v>44854</v>
      </c>
      <c r="D64045">
        <v>12</v>
      </c>
      <c r="E64045" s="2">
        <v>44854.5</v>
      </c>
      <c r="F64045" s="8" t="s">
        <v>388</v>
      </c>
      <c r="G64045" s="10" t="s">
        <v>389</v>
      </c>
      <c r="J64045" s="14">
        <v>165</v>
      </c>
      <c r="K64045" s="14">
        <v>165</v>
      </c>
      <c r="P64045" s="14">
        <v>165</v>
      </c>
      <c r="Q64045" s="14">
        <v>165</v>
      </c>
      <c r="X64045" s="14">
        <v>165</v>
      </c>
      <c r="AP64045" s="14">
        <v>165</v>
      </c>
      <c r="AS64045" s="14">
        <v>165</v>
      </c>
      <c r="AT64045" s="25">
        <v>2.2107846503202628</v>
      </c>
      <c r="AU64045" s="25">
        <v>0.89504338074545509</v>
      </c>
      <c r="AV64045" s="25">
        <v>2.136528253611178</v>
      </c>
      <c r="AZ64045" s="26">
        <v>1.0990806117559047</v>
      </c>
      <c r="BA64045" s="26">
        <v>1.0990806117559047</v>
      </c>
      <c r="BB64045" s="26">
        <v>0</v>
      </c>
      <c r="BC64045" s="26">
        <v>1.0990806117559047</v>
      </c>
      <c r="BD64045" s="26">
        <v>0</v>
      </c>
      <c r="BE64045" s="14">
        <v>165</v>
      </c>
      <c r="BF64045" s="14">
        <v>0</v>
      </c>
      <c r="BG64045" s="27">
        <v>1.4685182413874559E-2</v>
      </c>
    </row>
    <row r="64046" spans="1:59" x14ac:dyDescent="0.25">
      <c r="A64046" t="s">
        <v>35</v>
      </c>
      <c r="B64046" s="2">
        <v>44854.791666666664</v>
      </c>
      <c r="C64046" s="1">
        <v>44854</v>
      </c>
      <c r="D64046">
        <v>13</v>
      </c>
      <c r="E64046" s="2">
        <v>44854.541666666664</v>
      </c>
      <c r="F64046" s="8" t="s">
        <v>388</v>
      </c>
      <c r="G64046" s="10" t="s">
        <v>389</v>
      </c>
      <c r="J64046" s="14">
        <v>168</v>
      </c>
      <c r="K64046" s="14">
        <v>168</v>
      </c>
      <c r="P64046" s="14">
        <v>168</v>
      </c>
      <c r="Q64046" s="14">
        <v>168</v>
      </c>
      <c r="X64046" s="14">
        <v>168</v>
      </c>
      <c r="AP64046" s="14">
        <v>168</v>
      </c>
      <c r="AS64046" s="14">
        <v>168</v>
      </c>
      <c r="AT64046" s="25">
        <v>2.2097127979848237</v>
      </c>
      <c r="AU64046" s="25">
        <v>0.89559687628044471</v>
      </c>
      <c r="AV64046" s="25">
        <v>2.1365482798206705</v>
      </c>
      <c r="AZ64046" s="26">
        <v>1.1190638956060119</v>
      </c>
      <c r="BA64046" s="26">
        <v>1.1190638956060119</v>
      </c>
      <c r="BB64046" s="26">
        <v>0</v>
      </c>
      <c r="BC64046" s="26">
        <v>1.1190638956060119</v>
      </c>
      <c r="BD64046" s="26">
        <v>0</v>
      </c>
      <c r="BE64046" s="14">
        <v>168</v>
      </c>
      <c r="BF64046" s="14">
        <v>0</v>
      </c>
      <c r="BG64046" s="27">
        <v>1.4685182413874559E-2</v>
      </c>
    </row>
    <row r="64047" spans="1:59" x14ac:dyDescent="0.25">
      <c r="A64047" t="s">
        <v>35</v>
      </c>
      <c r="B64047" s="2">
        <v>44854.833333333336</v>
      </c>
      <c r="C64047" s="1">
        <v>44854</v>
      </c>
      <c r="D64047">
        <v>14</v>
      </c>
      <c r="E64047" s="2">
        <v>44854.583333333336</v>
      </c>
      <c r="F64047" s="8" t="s">
        <v>388</v>
      </c>
      <c r="G64047" s="10" t="s">
        <v>389</v>
      </c>
      <c r="J64047" s="14">
        <v>152</v>
      </c>
      <c r="K64047" s="14">
        <v>152</v>
      </c>
      <c r="P64047" s="14">
        <v>152</v>
      </c>
      <c r="Q64047" s="14">
        <v>152</v>
      </c>
      <c r="X64047" s="14">
        <v>152</v>
      </c>
      <c r="AP64047" s="14">
        <v>152</v>
      </c>
      <c r="AS64047" s="14">
        <v>152</v>
      </c>
      <c r="AT64047" s="25">
        <v>2.2103218308656993</v>
      </c>
      <c r="AU64047" s="25">
        <v>0.8958203626640544</v>
      </c>
      <c r="AV64047" s="25">
        <v>2.1367976524735997</v>
      </c>
      <c r="AZ64047" s="26">
        <v>1.0124863817387728</v>
      </c>
      <c r="BA64047" s="26">
        <v>1.0124863817387728</v>
      </c>
      <c r="BB64047" s="26">
        <v>0</v>
      </c>
      <c r="BC64047" s="26">
        <v>1.012486381738773</v>
      </c>
      <c r="BD64047" s="26">
        <v>-2.2204460492503131E-16</v>
      </c>
      <c r="BE64047" s="14">
        <v>152</v>
      </c>
      <c r="BF64047" s="14">
        <v>0</v>
      </c>
      <c r="BG64047" s="27">
        <v>1.4685182413874561E-2</v>
      </c>
    </row>
    <row r="64048" spans="1:59" x14ac:dyDescent="0.25">
      <c r="A64048" t="s">
        <v>35</v>
      </c>
      <c r="B64048" s="2">
        <v>44854.875</v>
      </c>
      <c r="C64048" s="1">
        <v>44854</v>
      </c>
      <c r="D64048">
        <v>15</v>
      </c>
      <c r="E64048" s="2">
        <v>44854.625</v>
      </c>
      <c r="F64048" s="8" t="s">
        <v>388</v>
      </c>
      <c r="G64048" s="10" t="s">
        <v>389</v>
      </c>
      <c r="J64048" s="14">
        <v>157</v>
      </c>
      <c r="K64048" s="14">
        <v>157</v>
      </c>
      <c r="P64048" s="14">
        <v>157</v>
      </c>
      <c r="Q64048" s="14">
        <v>157</v>
      </c>
      <c r="X64048" s="14">
        <v>157</v>
      </c>
      <c r="AP64048" s="14">
        <v>157</v>
      </c>
      <c r="AS64048" s="14">
        <v>157</v>
      </c>
      <c r="AT64048" s="25">
        <v>2.2108109463581496</v>
      </c>
      <c r="AU64048" s="25">
        <v>0.89663432406080257</v>
      </c>
      <c r="AV64048" s="25">
        <v>2.1353085070791415</v>
      </c>
      <c r="AZ64048" s="26">
        <v>1.0457918548222849</v>
      </c>
      <c r="BA64048" s="26">
        <v>1.0457918548222849</v>
      </c>
      <c r="BB64048" s="26">
        <v>0</v>
      </c>
      <c r="BC64048" s="26">
        <v>1.0457918548222849</v>
      </c>
      <c r="BD64048" s="26">
        <v>0</v>
      </c>
      <c r="BE64048" s="14">
        <v>157</v>
      </c>
      <c r="BF64048" s="14">
        <v>0</v>
      </c>
      <c r="BG64048" s="27">
        <v>1.4685182413874558E-2</v>
      </c>
    </row>
    <row r="64049" spans="1:60" x14ac:dyDescent="0.25">
      <c r="A64049" t="s">
        <v>35</v>
      </c>
      <c r="B64049" s="2">
        <v>44854.916666666664</v>
      </c>
      <c r="C64049" s="1">
        <v>44854</v>
      </c>
      <c r="D64049">
        <v>16</v>
      </c>
      <c r="E64049" s="2">
        <v>44854.666666666664</v>
      </c>
      <c r="F64049" s="8" t="s">
        <v>388</v>
      </c>
      <c r="G64049" s="10" t="s">
        <v>389</v>
      </c>
      <c r="J64049" s="14">
        <v>126</v>
      </c>
      <c r="K64049" s="14">
        <v>126</v>
      </c>
      <c r="P64049" s="14">
        <v>126</v>
      </c>
      <c r="Q64049" s="14">
        <v>126</v>
      </c>
      <c r="X64049" s="14">
        <v>126</v>
      </c>
      <c r="AP64049" s="14">
        <v>126</v>
      </c>
      <c r="AS64049" s="14">
        <v>126</v>
      </c>
      <c r="AT64049" s="25">
        <v>2.2113534854261006</v>
      </c>
      <c r="AU64049" s="25">
        <v>0.89744161030256442</v>
      </c>
      <c r="AV64049" s="25">
        <v>2.1334826424869919</v>
      </c>
      <c r="AZ64049" s="26">
        <v>0.83929792170450934</v>
      </c>
      <c r="BA64049" s="26">
        <v>0.83929792170450934</v>
      </c>
      <c r="BB64049" s="26">
        <v>0</v>
      </c>
      <c r="BC64049" s="26">
        <v>0.83929792170450934</v>
      </c>
      <c r="BD64049" s="26">
        <v>0</v>
      </c>
      <c r="BE64049" s="14">
        <v>126</v>
      </c>
      <c r="BF64049" s="14">
        <v>0</v>
      </c>
      <c r="BG64049" s="27">
        <v>1.4685182413874565E-2</v>
      </c>
    </row>
    <row r="64050" spans="1:60" x14ac:dyDescent="0.25">
      <c r="A64050" t="s">
        <v>35</v>
      </c>
      <c r="B64050" s="2">
        <v>44854.958333333336</v>
      </c>
      <c r="C64050" s="1">
        <v>44854</v>
      </c>
      <c r="D64050">
        <v>17</v>
      </c>
      <c r="E64050" s="2">
        <v>44854.708333333336</v>
      </c>
      <c r="F64050" s="8" t="s">
        <v>388</v>
      </c>
      <c r="G64050" s="10" t="s">
        <v>389</v>
      </c>
      <c r="J64050" s="14">
        <v>98</v>
      </c>
      <c r="K64050" s="14">
        <v>98</v>
      </c>
      <c r="P64050" s="14">
        <v>98</v>
      </c>
      <c r="Q64050" s="14">
        <v>98</v>
      </c>
      <c r="X64050" s="14">
        <v>98</v>
      </c>
      <c r="AP64050" s="14">
        <v>98</v>
      </c>
      <c r="AS64050" s="14">
        <v>98</v>
      </c>
      <c r="AT64050" s="25">
        <v>2.2123877731129178</v>
      </c>
      <c r="AU64050" s="25">
        <v>0.89712219767348766</v>
      </c>
      <c r="AV64050" s="25">
        <v>2.1368133729145509</v>
      </c>
      <c r="AZ64050" s="26">
        <v>0.65278727243684032</v>
      </c>
      <c r="BA64050" s="26">
        <v>0.65278727243684032</v>
      </c>
      <c r="BB64050" s="26">
        <v>0</v>
      </c>
      <c r="BC64050" s="26">
        <v>0.65278727243684032</v>
      </c>
      <c r="BD64050" s="26">
        <v>0</v>
      </c>
      <c r="BE64050" s="14">
        <v>98</v>
      </c>
      <c r="BF64050" s="14">
        <v>0</v>
      </c>
      <c r="BG64050" s="27">
        <v>1.4685182413874559E-2</v>
      </c>
    </row>
    <row r="64051" spans="1:60" x14ac:dyDescent="0.25">
      <c r="A64051" t="s">
        <v>35</v>
      </c>
      <c r="B64051" s="2">
        <v>44855</v>
      </c>
      <c r="C64051" s="1">
        <v>44854</v>
      </c>
      <c r="D64051">
        <v>18</v>
      </c>
      <c r="E64051" s="2">
        <v>44854.75</v>
      </c>
      <c r="F64051" s="8" t="s">
        <v>388</v>
      </c>
      <c r="G64051" s="10" t="s">
        <v>389</v>
      </c>
      <c r="J64051" s="14">
        <v>38</v>
      </c>
      <c r="K64051" s="14">
        <v>38</v>
      </c>
      <c r="P64051" s="14">
        <v>38</v>
      </c>
      <c r="Q64051" s="14">
        <v>38</v>
      </c>
      <c r="X64051" s="14">
        <v>38</v>
      </c>
      <c r="AP64051" s="14">
        <v>38</v>
      </c>
      <c r="AS64051" s="14">
        <v>38</v>
      </c>
      <c r="AT64051" s="25">
        <v>2.2126738662599741</v>
      </c>
      <c r="AU64051" s="25">
        <v>0.89664090671442565</v>
      </c>
      <c r="AV64051" s="25">
        <v>2.1368133729145509</v>
      </c>
      <c r="AZ64051" s="26">
        <v>0.25312159543469331</v>
      </c>
      <c r="BA64051" s="26">
        <v>0.25312159543469331</v>
      </c>
      <c r="BB64051" s="26">
        <v>0</v>
      </c>
      <c r="BC64051" s="26">
        <v>0.25312159543469331</v>
      </c>
      <c r="BD64051" s="26">
        <v>0</v>
      </c>
      <c r="BE64051" s="14">
        <v>38</v>
      </c>
      <c r="BF64051" s="14">
        <v>0</v>
      </c>
      <c r="BG64051" s="27">
        <v>1.4685182413874566E-2</v>
      </c>
    </row>
    <row r="64052" spans="1:60" x14ac:dyDescent="0.25">
      <c r="A64052" t="s">
        <v>35</v>
      </c>
      <c r="B64052" s="2">
        <v>44855.041666666664</v>
      </c>
      <c r="C64052" s="1">
        <v>44854</v>
      </c>
      <c r="D64052">
        <v>19</v>
      </c>
      <c r="E64052" s="2">
        <v>44854.791666666664</v>
      </c>
      <c r="F64052" s="8" t="s">
        <v>388</v>
      </c>
      <c r="G64052" s="10" t="s">
        <v>389</v>
      </c>
      <c r="J64052" s="14">
        <v>22</v>
      </c>
      <c r="K64052" s="14">
        <v>22</v>
      </c>
      <c r="P64052" s="14">
        <v>22</v>
      </c>
      <c r="Q64052" s="14">
        <v>22</v>
      </c>
      <c r="X64052" s="14">
        <v>22</v>
      </c>
      <c r="AP64052" s="14">
        <v>22</v>
      </c>
      <c r="AS64052" s="14">
        <v>22</v>
      </c>
      <c r="AT64052" s="25">
        <v>2.2130724489527451</v>
      </c>
      <c r="AU64052" s="25">
        <v>0.89729866770078692</v>
      </c>
      <c r="AV64052" s="25">
        <v>2.1317273072446277</v>
      </c>
      <c r="AZ64052" s="26">
        <v>0.14654408156745391</v>
      </c>
      <c r="BA64052" s="26">
        <v>0.14654408156745391</v>
      </c>
      <c r="BB64052" s="26">
        <v>0</v>
      </c>
      <c r="BC64052" s="26">
        <v>0.14654408156745394</v>
      </c>
      <c r="BD64052" s="26">
        <v>-2.7755575615628914E-17</v>
      </c>
      <c r="BE64052" s="14">
        <v>22</v>
      </c>
      <c r="BF64052" s="14">
        <v>0</v>
      </c>
      <c r="BG64052" s="27">
        <v>1.4685182413874556E-2</v>
      </c>
    </row>
    <row r="64053" spans="1:60" x14ac:dyDescent="0.25">
      <c r="A64053" t="s">
        <v>35</v>
      </c>
      <c r="B64053" s="2">
        <v>44855.083333333336</v>
      </c>
      <c r="C64053" s="1">
        <v>44854</v>
      </c>
      <c r="D64053">
        <v>20</v>
      </c>
      <c r="E64053" s="2">
        <v>44854.833333333336</v>
      </c>
      <c r="F64053" s="8" t="s">
        <v>388</v>
      </c>
      <c r="G64053" s="10" t="s">
        <v>389</v>
      </c>
      <c r="J64053" s="14">
        <v>8</v>
      </c>
      <c r="K64053" s="14">
        <v>8</v>
      </c>
      <c r="P64053" s="14">
        <v>8</v>
      </c>
      <c r="Q64053" s="14">
        <v>8</v>
      </c>
      <c r="X64053" s="14">
        <v>8</v>
      </c>
      <c r="AP64053" s="14">
        <v>8</v>
      </c>
      <c r="AS64053" s="14">
        <v>8</v>
      </c>
      <c r="AT64053" s="25">
        <v>2.2140902702265386</v>
      </c>
      <c r="AU64053" s="25">
        <v>0.89915509406996175</v>
      </c>
      <c r="AV64053" s="25">
        <v>2.134136144807885</v>
      </c>
      <c r="AZ64053" s="26">
        <v>5.3288756933619605E-2</v>
      </c>
      <c r="BA64053" s="26">
        <v>5.3288756933619605E-2</v>
      </c>
      <c r="BB64053" s="26">
        <v>0</v>
      </c>
      <c r="BC64053" s="26">
        <v>5.3288756933619605E-2</v>
      </c>
      <c r="BD64053" s="26">
        <v>0</v>
      </c>
      <c r="BE64053" s="14">
        <v>8</v>
      </c>
      <c r="BF64053" s="14">
        <v>0</v>
      </c>
      <c r="BG64053" s="27">
        <v>1.4685182413874556E-2</v>
      </c>
    </row>
    <row r="64054" spans="1:60" x14ac:dyDescent="0.25">
      <c r="A64054" t="s">
        <v>35</v>
      </c>
      <c r="B64054" s="2">
        <v>44855.125</v>
      </c>
      <c r="C64054" s="1">
        <v>44854</v>
      </c>
      <c r="D64054">
        <v>21</v>
      </c>
      <c r="E64054" s="2">
        <v>44854.875</v>
      </c>
      <c r="F64054" s="8" t="s">
        <v>388</v>
      </c>
      <c r="G64054" s="10" t="s">
        <v>389</v>
      </c>
      <c r="J64054" s="14">
        <v>0</v>
      </c>
      <c r="K64054" s="14">
        <v>-2</v>
      </c>
      <c r="P64054" s="14">
        <v>0</v>
      </c>
      <c r="Q64054" s="14">
        <v>-2</v>
      </c>
      <c r="X64054" s="14">
        <v>0</v>
      </c>
      <c r="AP64054" s="14">
        <v>0</v>
      </c>
      <c r="AS64054" s="14">
        <v>-2</v>
      </c>
      <c r="AT64054" s="25">
        <v>2.2163161771163509</v>
      </c>
      <c r="AU64054" s="25">
        <v>0.90122582250785976</v>
      </c>
      <c r="AV64054" s="25">
        <v>2.1355073920836407</v>
      </c>
      <c r="AZ64054" s="26">
        <v>0</v>
      </c>
      <c r="BA64054" s="26">
        <v>0</v>
      </c>
      <c r="BB64054" s="26">
        <v>1.5176182217161116</v>
      </c>
      <c r="BC64054" s="26">
        <v>0</v>
      </c>
      <c r="BD64054" s="26">
        <v>1.5176182217161116</v>
      </c>
      <c r="BE64054" s="14">
        <v>0</v>
      </c>
      <c r="BF64054" s="14">
        <v>2</v>
      </c>
      <c r="BH64054" s="27">
        <v>1.6728857419798868</v>
      </c>
    </row>
    <row r="64055" spans="1:60" x14ac:dyDescent="0.25">
      <c r="A64055" t="s">
        <v>35</v>
      </c>
      <c r="B64055" s="2">
        <v>44855.166666666664</v>
      </c>
      <c r="C64055" s="1">
        <v>44854</v>
      </c>
      <c r="D64055">
        <v>22</v>
      </c>
      <c r="E64055" s="2">
        <v>44854.916666666664</v>
      </c>
      <c r="F64055" s="8" t="s">
        <v>388</v>
      </c>
      <c r="G64055" s="10" t="s">
        <v>389</v>
      </c>
      <c r="J64055" s="14">
        <v>0</v>
      </c>
      <c r="K64055" s="14">
        <v>-2</v>
      </c>
      <c r="P64055" s="14">
        <v>0</v>
      </c>
      <c r="Q64055" s="14">
        <v>-2</v>
      </c>
      <c r="X64055" s="14">
        <v>0</v>
      </c>
      <c r="AP64055" s="14">
        <v>0</v>
      </c>
      <c r="AS64055" s="14">
        <v>-2</v>
      </c>
      <c r="AT64055" s="25">
        <v>2.2194713953967078</v>
      </c>
      <c r="AU64055" s="25">
        <v>0.90288449322942899</v>
      </c>
      <c r="AV64055" s="25">
        <v>2.1363867383444659</v>
      </c>
      <c r="AZ64055" s="26">
        <v>0</v>
      </c>
      <c r="BA64055" s="26">
        <v>0</v>
      </c>
      <c r="BB64055" s="26">
        <v>1.4892219290972875</v>
      </c>
      <c r="BC64055" s="26">
        <v>0</v>
      </c>
      <c r="BD64055" s="26">
        <v>1.4892219290972875</v>
      </c>
      <c r="BE64055" s="14">
        <v>0</v>
      </c>
      <c r="BF64055" s="14">
        <v>2</v>
      </c>
      <c r="BH64055" s="27">
        <v>1.6415842246632308</v>
      </c>
    </row>
    <row r="64056" spans="1:60" x14ac:dyDescent="0.25">
      <c r="A64056" t="s">
        <v>35</v>
      </c>
      <c r="B64056" s="2">
        <v>44855.208333333336</v>
      </c>
      <c r="C64056" s="1">
        <v>44854</v>
      </c>
      <c r="D64056">
        <v>23</v>
      </c>
      <c r="E64056" s="2">
        <v>44854.958333333336</v>
      </c>
      <c r="F64056" s="8" t="s">
        <v>388</v>
      </c>
      <c r="G64056" s="10" t="s">
        <v>389</v>
      </c>
      <c r="J64056" s="14">
        <v>0</v>
      </c>
      <c r="K64056" s="14">
        <v>-1</v>
      </c>
      <c r="P64056" s="14">
        <v>0</v>
      </c>
      <c r="Q64056" s="14">
        <v>-1</v>
      </c>
      <c r="X64056" s="14">
        <v>0</v>
      </c>
      <c r="AP64056" s="14">
        <v>0</v>
      </c>
      <c r="AS64056" s="14">
        <v>-1</v>
      </c>
      <c r="AT64056" s="25">
        <v>2.2199264231290958</v>
      </c>
      <c r="AU64056" s="25">
        <v>0.90343749853126509</v>
      </c>
      <c r="AV64056" s="25">
        <v>2.1377456702406379</v>
      </c>
      <c r="AZ64056" s="26">
        <v>0</v>
      </c>
      <c r="BA64056" s="26">
        <v>0</v>
      </c>
      <c r="BB64056" s="26">
        <v>0.74904214196152974</v>
      </c>
      <c r="BC64056" s="26">
        <v>0</v>
      </c>
      <c r="BD64056" s="26">
        <v>0.74904214196152974</v>
      </c>
      <c r="BE64056" s="14">
        <v>0</v>
      </c>
      <c r="BF64056" s="14">
        <v>1</v>
      </c>
      <c r="BH64056" s="27">
        <v>1.6513532870112275</v>
      </c>
    </row>
    <row r="64057" spans="1:60" x14ac:dyDescent="0.25">
      <c r="A64057" t="s">
        <v>35</v>
      </c>
      <c r="B64057" s="2">
        <v>44855.25</v>
      </c>
      <c r="C64057" s="1">
        <v>44854</v>
      </c>
      <c r="D64057">
        <v>24</v>
      </c>
      <c r="E64057" s="2">
        <v>44855</v>
      </c>
      <c r="F64057" s="8" t="s">
        <v>388</v>
      </c>
      <c r="G64057" s="10" t="s">
        <v>389</v>
      </c>
      <c r="J64057" s="14">
        <v>6</v>
      </c>
      <c r="K64057" s="14">
        <v>6</v>
      </c>
      <c r="P64057" s="14">
        <v>6</v>
      </c>
      <c r="Q64057" s="14">
        <v>6</v>
      </c>
      <c r="X64057" s="14">
        <v>6</v>
      </c>
      <c r="AP64057" s="14">
        <v>6</v>
      </c>
      <c r="AS64057" s="14">
        <v>6</v>
      </c>
      <c r="AT64057" s="25">
        <v>2.2202863693858768</v>
      </c>
      <c r="AU64057" s="25">
        <v>0.90435302695004749</v>
      </c>
      <c r="AV64057" s="25">
        <v>2.1384128867212207</v>
      </c>
      <c r="AZ64057" s="26">
        <v>3.9966567700214693E-2</v>
      </c>
      <c r="BA64057" s="26">
        <v>3.9966567700214693E-2</v>
      </c>
      <c r="BB64057" s="26">
        <v>0</v>
      </c>
      <c r="BC64057" s="26">
        <v>3.9966567700214693E-2</v>
      </c>
      <c r="BD64057" s="26">
        <v>0</v>
      </c>
      <c r="BE64057" s="14">
        <v>6</v>
      </c>
      <c r="BF64057" s="14">
        <v>0</v>
      </c>
      <c r="BG64057" s="27">
        <v>1.4685182413874552E-2</v>
      </c>
    </row>
    <row r="64058" spans="1:60" x14ac:dyDescent="0.25">
      <c r="A64058" t="s">
        <v>35</v>
      </c>
      <c r="B64058" s="2">
        <v>44855.291666666664</v>
      </c>
      <c r="C64058" s="1">
        <v>44855</v>
      </c>
      <c r="D64058">
        <v>1</v>
      </c>
      <c r="E64058" s="2">
        <v>44855.041666666664</v>
      </c>
      <c r="F64058" s="8" t="s">
        <v>388</v>
      </c>
      <c r="G64058" s="10" t="s">
        <v>389</v>
      </c>
      <c r="J64058" s="14">
        <v>6</v>
      </c>
      <c r="K64058" s="14">
        <v>6</v>
      </c>
      <c r="P64058" s="14">
        <v>6</v>
      </c>
      <c r="Q64058" s="14">
        <v>6</v>
      </c>
      <c r="X64058" s="14">
        <v>6</v>
      </c>
      <c r="AP64058" s="14">
        <v>6</v>
      </c>
      <c r="AS64058" s="14">
        <v>6</v>
      </c>
      <c r="AT64058" s="25">
        <v>2.2209644047426176</v>
      </c>
      <c r="AU64058" s="25">
        <v>0.90534102915417758</v>
      </c>
      <c r="AV64058" s="25">
        <v>2.1385360349728084</v>
      </c>
      <c r="AZ64058" s="26">
        <v>3.9966567700214714E-2</v>
      </c>
      <c r="BA64058" s="26">
        <v>3.9966567700214714E-2</v>
      </c>
      <c r="BB64058" s="26">
        <v>0</v>
      </c>
      <c r="BC64058" s="26">
        <v>3.9966567700214714E-2</v>
      </c>
      <c r="BD64058" s="26">
        <v>0</v>
      </c>
      <c r="BE64058" s="14">
        <v>6</v>
      </c>
      <c r="BF64058" s="14">
        <v>0</v>
      </c>
      <c r="BG64058" s="27">
        <v>1.4685182413874559E-2</v>
      </c>
    </row>
    <row r="64059" spans="1:60" x14ac:dyDescent="0.25">
      <c r="A64059" t="s">
        <v>35</v>
      </c>
      <c r="B64059" s="2">
        <v>44855.333333333336</v>
      </c>
      <c r="C64059" s="1">
        <v>44855</v>
      </c>
      <c r="D64059">
        <v>2</v>
      </c>
      <c r="E64059" s="2">
        <v>44855.083333333336</v>
      </c>
      <c r="F64059" s="8" t="s">
        <v>388</v>
      </c>
      <c r="G64059" s="10" t="s">
        <v>389</v>
      </c>
      <c r="J64059" s="14">
        <v>27</v>
      </c>
      <c r="K64059" s="14">
        <v>27</v>
      </c>
      <c r="P64059" s="14">
        <v>27</v>
      </c>
      <c r="Q64059" s="14">
        <v>27</v>
      </c>
      <c r="X64059" s="14">
        <v>27</v>
      </c>
      <c r="AP64059" s="14">
        <v>27</v>
      </c>
      <c r="AS64059" s="14">
        <v>27</v>
      </c>
      <c r="AT64059" s="25">
        <v>2.2216275770981717</v>
      </c>
      <c r="AU64059" s="25">
        <v>0.90571912818864553</v>
      </c>
      <c r="AV64059" s="25">
        <v>2.138578824661439</v>
      </c>
      <c r="AZ64059" s="26">
        <v>0.17984955465096625</v>
      </c>
      <c r="BA64059" s="26">
        <v>0.17984955465096625</v>
      </c>
      <c r="BB64059" s="26">
        <v>0</v>
      </c>
      <c r="BC64059" s="26">
        <v>0.17984955465096625</v>
      </c>
      <c r="BD64059" s="26">
        <v>0</v>
      </c>
      <c r="BE64059" s="14">
        <v>27</v>
      </c>
      <c r="BF64059" s="14">
        <v>0</v>
      </c>
      <c r="BG64059" s="27">
        <v>1.4685182413874561E-2</v>
      </c>
    </row>
    <row r="64060" spans="1:60" x14ac:dyDescent="0.25">
      <c r="A64060" t="s">
        <v>35</v>
      </c>
      <c r="B64060" s="2">
        <v>44855.375</v>
      </c>
      <c r="C64060" s="1">
        <v>44855</v>
      </c>
      <c r="D64060">
        <v>3</v>
      </c>
      <c r="E64060" s="2">
        <v>44855.125</v>
      </c>
      <c r="F64060" s="8" t="s">
        <v>388</v>
      </c>
      <c r="G64060" s="10" t="s">
        <v>389</v>
      </c>
      <c r="J64060" s="14">
        <v>10</v>
      </c>
      <c r="K64060" s="14">
        <v>10</v>
      </c>
      <c r="P64060" s="14">
        <v>10</v>
      </c>
      <c r="Q64060" s="14">
        <v>10</v>
      </c>
      <c r="X64060" s="14">
        <v>10</v>
      </c>
      <c r="AP64060" s="14">
        <v>10</v>
      </c>
      <c r="AS64060" s="14">
        <v>10</v>
      </c>
      <c r="AT64060" s="25">
        <v>2.2226083103554473</v>
      </c>
      <c r="AU64060" s="25">
        <v>0.90614843901050091</v>
      </c>
      <c r="AV64060" s="25">
        <v>2.1390121304813432</v>
      </c>
      <c r="AZ64060" s="26">
        <v>6.6610946167024537E-2</v>
      </c>
      <c r="BA64060" s="26">
        <v>6.6610946167024537E-2</v>
      </c>
      <c r="BB64060" s="26">
        <v>0</v>
      </c>
      <c r="BC64060" s="26">
        <v>6.6610946167024537E-2</v>
      </c>
      <c r="BD64060" s="26">
        <v>0</v>
      </c>
      <c r="BE64060" s="14">
        <v>10</v>
      </c>
      <c r="BF64060" s="14">
        <v>0</v>
      </c>
      <c r="BG64060" s="27">
        <v>1.4685182413874563E-2</v>
      </c>
    </row>
    <row r="64061" spans="1:60" x14ac:dyDescent="0.25">
      <c r="A64061" t="s">
        <v>35</v>
      </c>
      <c r="B64061" s="2">
        <v>44855.416666666664</v>
      </c>
      <c r="C64061" s="1">
        <v>44855</v>
      </c>
      <c r="D64061">
        <v>4</v>
      </c>
      <c r="E64061" s="2">
        <v>44855.166666666664</v>
      </c>
      <c r="F64061" s="8" t="s">
        <v>388</v>
      </c>
      <c r="G64061" s="10" t="s">
        <v>389</v>
      </c>
      <c r="J64061" s="14">
        <v>6</v>
      </c>
      <c r="K64061" s="14">
        <v>6</v>
      </c>
      <c r="P64061" s="14">
        <v>6</v>
      </c>
      <c r="Q64061" s="14">
        <v>6</v>
      </c>
      <c r="X64061" s="14">
        <v>6</v>
      </c>
      <c r="AP64061" s="14">
        <v>6</v>
      </c>
      <c r="AS64061" s="14">
        <v>6</v>
      </c>
      <c r="AT64061" s="25">
        <v>2.2231381924060312</v>
      </c>
      <c r="AU64061" s="25">
        <v>0.90718370185217156</v>
      </c>
      <c r="AV64061" s="25">
        <v>2.1387205807655878</v>
      </c>
      <c r="AZ64061" s="26">
        <v>3.9966567700214714E-2</v>
      </c>
      <c r="BA64061" s="26">
        <v>3.9966567700214714E-2</v>
      </c>
      <c r="BB64061" s="26">
        <v>0</v>
      </c>
      <c r="BC64061" s="26">
        <v>3.9966567700214714E-2</v>
      </c>
      <c r="BD64061" s="26">
        <v>0</v>
      </c>
      <c r="BE64061" s="14">
        <v>6</v>
      </c>
      <c r="BF64061" s="14">
        <v>0</v>
      </c>
      <c r="BG64061" s="27">
        <v>1.4685182413874559E-2</v>
      </c>
    </row>
    <row r="64062" spans="1:60" x14ac:dyDescent="0.25">
      <c r="A64062" t="s">
        <v>35</v>
      </c>
      <c r="B64062" s="2">
        <v>44855.458333333336</v>
      </c>
      <c r="C64062" s="1">
        <v>44855</v>
      </c>
      <c r="D64062">
        <v>5</v>
      </c>
      <c r="E64062" s="2">
        <v>44855.208333333336</v>
      </c>
      <c r="F64062" s="8" t="s">
        <v>388</v>
      </c>
      <c r="G64062" s="10" t="s">
        <v>389</v>
      </c>
      <c r="J64062" s="14">
        <v>28</v>
      </c>
      <c r="K64062" s="14">
        <v>28</v>
      </c>
      <c r="P64062" s="14">
        <v>28</v>
      </c>
      <c r="Q64062" s="14">
        <v>28</v>
      </c>
      <c r="X64062" s="14">
        <v>28</v>
      </c>
      <c r="AP64062" s="14">
        <v>28</v>
      </c>
      <c r="AS64062" s="14">
        <v>28</v>
      </c>
      <c r="AT64062" s="25">
        <v>2.2239242214237014</v>
      </c>
      <c r="AU64062" s="25">
        <v>0.90709066260859395</v>
      </c>
      <c r="AV64062" s="25">
        <v>2.1417357146760172</v>
      </c>
      <c r="AZ64062" s="26">
        <v>0.18651064926766867</v>
      </c>
      <c r="BA64062" s="26">
        <v>0.18651064926766867</v>
      </c>
      <c r="BB64062" s="26">
        <v>0</v>
      </c>
      <c r="BC64062" s="26">
        <v>0.18651064926766867</v>
      </c>
      <c r="BD64062" s="26">
        <v>0</v>
      </c>
      <c r="BE64062" s="14">
        <v>28</v>
      </c>
      <c r="BF64062" s="14">
        <v>0</v>
      </c>
      <c r="BG64062" s="27">
        <v>1.4685182413874559E-2</v>
      </c>
    </row>
    <row r="64063" spans="1:60" x14ac:dyDescent="0.25">
      <c r="A64063" t="s">
        <v>35</v>
      </c>
      <c r="B64063" s="2">
        <v>44855.5</v>
      </c>
      <c r="C64063" s="1">
        <v>44855</v>
      </c>
      <c r="D64063">
        <v>6</v>
      </c>
      <c r="E64063" s="2">
        <v>44855.25</v>
      </c>
      <c r="F64063" s="8" t="s">
        <v>388</v>
      </c>
      <c r="G64063" s="10" t="s">
        <v>389</v>
      </c>
      <c r="J64063" s="14">
        <v>32</v>
      </c>
      <c r="K64063" s="14">
        <v>32</v>
      </c>
      <c r="P64063" s="14">
        <v>32</v>
      </c>
      <c r="Q64063" s="14">
        <v>32</v>
      </c>
      <c r="X64063" s="14">
        <v>32</v>
      </c>
      <c r="AP64063" s="14">
        <v>32</v>
      </c>
      <c r="AS64063" s="14">
        <v>32</v>
      </c>
      <c r="AT64063" s="25">
        <v>2.2246307116022965</v>
      </c>
      <c r="AU64063" s="25">
        <v>0.90567998212481893</v>
      </c>
      <c r="AV64063" s="25">
        <v>2.1521203840850438</v>
      </c>
      <c r="AZ64063" s="26">
        <v>0.21315502773447842</v>
      </c>
      <c r="BA64063" s="26">
        <v>0.21315502773447842</v>
      </c>
      <c r="BB64063" s="26">
        <v>0</v>
      </c>
      <c r="BC64063" s="26">
        <v>0.21315502773447842</v>
      </c>
      <c r="BD64063" s="26">
        <v>0</v>
      </c>
      <c r="BE64063" s="14">
        <v>32</v>
      </c>
      <c r="BF64063" s="14">
        <v>0</v>
      </c>
      <c r="BG64063" s="27">
        <v>1.4685182413874556E-2</v>
      </c>
    </row>
    <row r="64064" spans="1:60" x14ac:dyDescent="0.25">
      <c r="A64064" t="s">
        <v>35</v>
      </c>
      <c r="B64064" s="2">
        <v>44855.541666666664</v>
      </c>
      <c r="C64064" s="1">
        <v>44855</v>
      </c>
      <c r="D64064">
        <v>7</v>
      </c>
      <c r="E64064" s="2">
        <v>44855.291666666664</v>
      </c>
      <c r="F64064" s="8" t="s">
        <v>388</v>
      </c>
      <c r="G64064" s="10" t="s">
        <v>389</v>
      </c>
      <c r="J64064" s="14">
        <v>12</v>
      </c>
      <c r="K64064" s="14">
        <v>12</v>
      </c>
      <c r="P64064" s="14">
        <v>12</v>
      </c>
      <c r="Q64064" s="14">
        <v>12</v>
      </c>
      <c r="X64064" s="14">
        <v>12</v>
      </c>
      <c r="AP64064" s="14">
        <v>12</v>
      </c>
      <c r="AS64064" s="14">
        <v>12</v>
      </c>
      <c r="AT64064" s="25">
        <v>2.2250012768609451</v>
      </c>
      <c r="AU64064" s="25">
        <v>0.90432733624138595</v>
      </c>
      <c r="AV64064" s="25">
        <v>2.144932023541843</v>
      </c>
      <c r="AZ64064" s="26">
        <v>7.9933135400429414E-2</v>
      </c>
      <c r="BA64064" s="26">
        <v>7.9933135400429414E-2</v>
      </c>
      <c r="BB64064" s="26">
        <v>0</v>
      </c>
      <c r="BC64064" s="26">
        <v>7.9933135400429414E-2</v>
      </c>
      <c r="BD64064" s="26">
        <v>0</v>
      </c>
      <c r="BE64064" s="14">
        <v>12</v>
      </c>
      <c r="BF64064" s="14">
        <v>0</v>
      </c>
      <c r="BG64064" s="27">
        <v>1.4685182413874558E-2</v>
      </c>
    </row>
    <row r="64065" spans="1:60" x14ac:dyDescent="0.25">
      <c r="A64065" t="s">
        <v>35</v>
      </c>
      <c r="B64065" s="2">
        <v>44855.583333333336</v>
      </c>
      <c r="C64065" s="1">
        <v>44855</v>
      </c>
      <c r="D64065">
        <v>8</v>
      </c>
      <c r="E64065" s="2">
        <v>44855.333333333336</v>
      </c>
      <c r="F64065" s="8" t="s">
        <v>388</v>
      </c>
      <c r="G64065" s="10" t="s">
        <v>389</v>
      </c>
      <c r="J64065" s="14">
        <v>45</v>
      </c>
      <c r="K64065" s="14">
        <v>45</v>
      </c>
      <c r="P64065" s="14">
        <v>45</v>
      </c>
      <c r="Q64065" s="14">
        <v>45</v>
      </c>
      <c r="X64065" s="14">
        <v>45</v>
      </c>
      <c r="AP64065" s="14">
        <v>45</v>
      </c>
      <c r="AS64065" s="14">
        <v>45</v>
      </c>
      <c r="AT64065" s="25">
        <v>2.2249297007271553</v>
      </c>
      <c r="AU64065" s="25">
        <v>0.90389980501198952</v>
      </c>
      <c r="AV64065" s="25">
        <v>2.1501757441529032</v>
      </c>
      <c r="AZ64065" s="26">
        <v>0.29974925775161038</v>
      </c>
      <c r="BA64065" s="26">
        <v>0.29974925775161038</v>
      </c>
      <c r="BB64065" s="26">
        <v>0</v>
      </c>
      <c r="BC64065" s="26">
        <v>0.29974925775161038</v>
      </c>
      <c r="BD64065" s="26">
        <v>0</v>
      </c>
      <c r="BE64065" s="14">
        <v>45</v>
      </c>
      <c r="BF64065" s="14">
        <v>0</v>
      </c>
      <c r="BG64065" s="27">
        <v>1.4685182413874561E-2</v>
      </c>
    </row>
    <row r="64066" spans="1:60" x14ac:dyDescent="0.25">
      <c r="A64066" t="s">
        <v>35</v>
      </c>
      <c r="B64066" s="2">
        <v>44855.625</v>
      </c>
      <c r="C64066" s="1">
        <v>44855</v>
      </c>
      <c r="D64066">
        <v>9</v>
      </c>
      <c r="E64066" s="2">
        <v>44855.375</v>
      </c>
      <c r="F64066" s="8" t="s">
        <v>388</v>
      </c>
      <c r="G64066" s="10" t="s">
        <v>389</v>
      </c>
      <c r="J64066" s="14">
        <v>51</v>
      </c>
      <c r="K64066" s="14">
        <v>51</v>
      </c>
      <c r="P64066" s="14">
        <v>51</v>
      </c>
      <c r="Q64066" s="14">
        <v>51</v>
      </c>
      <c r="X64066" s="14">
        <v>51</v>
      </c>
      <c r="AP64066" s="14">
        <v>51</v>
      </c>
      <c r="AS64066" s="14">
        <v>51</v>
      </c>
      <c r="AT64066" s="25">
        <v>2.2240438695913882</v>
      </c>
      <c r="AU64066" s="25">
        <v>0.90249813966837145</v>
      </c>
      <c r="AV64066" s="25">
        <v>2.1501887478955619</v>
      </c>
      <c r="AZ64066" s="26">
        <v>0.3397158254518251</v>
      </c>
      <c r="BA64066" s="26">
        <v>0.3397158254518251</v>
      </c>
      <c r="BB64066" s="26">
        <v>0</v>
      </c>
      <c r="BC64066" s="26">
        <v>0.3397158254518251</v>
      </c>
      <c r="BD64066" s="26">
        <v>0</v>
      </c>
      <c r="BE64066" s="14">
        <v>51</v>
      </c>
      <c r="BF64066" s="14">
        <v>0</v>
      </c>
      <c r="BG64066" s="27">
        <v>1.4685182413874561E-2</v>
      </c>
    </row>
    <row r="64067" spans="1:60" x14ac:dyDescent="0.25">
      <c r="A64067" t="s">
        <v>35</v>
      </c>
      <c r="B64067" s="2">
        <v>44855.666666666664</v>
      </c>
      <c r="C64067" s="1">
        <v>44855</v>
      </c>
      <c r="D64067">
        <v>10</v>
      </c>
      <c r="E64067" s="2">
        <v>44855.416666666664</v>
      </c>
      <c r="F64067" s="8" t="s">
        <v>388</v>
      </c>
      <c r="G64067" s="10" t="s">
        <v>389</v>
      </c>
      <c r="J64067" s="14">
        <v>50</v>
      </c>
      <c r="K64067" s="14">
        <v>50</v>
      </c>
      <c r="P64067" s="14">
        <v>50</v>
      </c>
      <c r="Q64067" s="14">
        <v>50</v>
      </c>
      <c r="X64067" s="14">
        <v>50</v>
      </c>
      <c r="AP64067" s="14">
        <v>50</v>
      </c>
      <c r="AS64067" s="14">
        <v>50</v>
      </c>
      <c r="AT64067" s="25">
        <v>2.218828082405504</v>
      </c>
      <c r="AU64067" s="25">
        <v>0.90097960454485149</v>
      </c>
      <c r="AV64067" s="25">
        <v>2.1400646022987186</v>
      </c>
      <c r="AZ64067" s="26">
        <v>0.33305473083512277</v>
      </c>
      <c r="BA64067" s="26">
        <v>0.33305473083512277</v>
      </c>
      <c r="BB64067" s="26">
        <v>0</v>
      </c>
      <c r="BC64067" s="26">
        <v>0.33305473083512277</v>
      </c>
      <c r="BD64067" s="26">
        <v>0</v>
      </c>
      <c r="BE64067" s="14">
        <v>50</v>
      </c>
      <c r="BF64067" s="14">
        <v>0</v>
      </c>
      <c r="BG64067" s="27">
        <v>1.4685182413874566E-2</v>
      </c>
    </row>
    <row r="64068" spans="1:60" x14ac:dyDescent="0.25">
      <c r="A64068" t="s">
        <v>35</v>
      </c>
      <c r="B64068" s="2">
        <v>44855.708333333336</v>
      </c>
      <c r="C64068" s="1">
        <v>44855</v>
      </c>
      <c r="D64068">
        <v>11</v>
      </c>
      <c r="E64068" s="2">
        <v>44855.458333333336</v>
      </c>
      <c r="F64068" s="8" t="s">
        <v>388</v>
      </c>
      <c r="G64068" s="10" t="s">
        <v>389</v>
      </c>
      <c r="J64068" s="14">
        <v>43</v>
      </c>
      <c r="K64068" s="14">
        <v>43</v>
      </c>
      <c r="P64068" s="14">
        <v>43</v>
      </c>
      <c r="Q64068" s="14">
        <v>43</v>
      </c>
      <c r="X64068" s="14">
        <v>43</v>
      </c>
      <c r="AP64068" s="14">
        <v>43</v>
      </c>
      <c r="AS64068" s="14">
        <v>43</v>
      </c>
      <c r="AT64068" s="25">
        <v>2.2138703014807839</v>
      </c>
      <c r="AU64068" s="25">
        <v>0.9003860100186909</v>
      </c>
      <c r="AV64068" s="25">
        <v>2.1390729128363306</v>
      </c>
      <c r="AZ64068" s="26">
        <v>0.28642706851820526</v>
      </c>
      <c r="BA64068" s="26">
        <v>0.28642706851820526</v>
      </c>
      <c r="BB64068" s="26">
        <v>0</v>
      </c>
      <c r="BC64068" s="26">
        <v>0.28642706851820526</v>
      </c>
      <c r="BD64068" s="26">
        <v>0</v>
      </c>
      <c r="BE64068" s="14">
        <v>43</v>
      </c>
      <c r="BF64068" s="14">
        <v>0</v>
      </c>
      <c r="BG64068" s="27">
        <v>1.4685182413874549E-2</v>
      </c>
    </row>
    <row r="64069" spans="1:60" x14ac:dyDescent="0.25">
      <c r="A64069" t="s">
        <v>35</v>
      </c>
      <c r="B64069" s="2">
        <v>44855.75</v>
      </c>
      <c r="C64069" s="1">
        <v>44855</v>
      </c>
      <c r="D64069">
        <v>12</v>
      </c>
      <c r="E64069" s="2">
        <v>44855.5</v>
      </c>
      <c r="F64069" s="8" t="s">
        <v>388</v>
      </c>
      <c r="G64069" s="10" t="s">
        <v>389</v>
      </c>
      <c r="J64069" s="14">
        <v>50</v>
      </c>
      <c r="K64069" s="14">
        <v>50</v>
      </c>
      <c r="P64069" s="14">
        <v>50</v>
      </c>
      <c r="Q64069" s="14">
        <v>50</v>
      </c>
      <c r="X64069" s="14">
        <v>50</v>
      </c>
      <c r="AP64069" s="14">
        <v>50</v>
      </c>
      <c r="AS64069" s="14">
        <v>50</v>
      </c>
      <c r="AT64069" s="25">
        <v>2.2111230914427948</v>
      </c>
      <c r="AU64069" s="25">
        <v>0.90052961654819852</v>
      </c>
      <c r="AV64069" s="25">
        <v>2.1464799757997448</v>
      </c>
      <c r="AZ64069" s="26">
        <v>0.33305473083512249</v>
      </c>
      <c r="BA64069" s="26">
        <v>0.33305473083512249</v>
      </c>
      <c r="BB64069" s="26">
        <v>0</v>
      </c>
      <c r="BC64069" s="26">
        <v>0.33305473083512249</v>
      </c>
      <c r="BD64069" s="26">
        <v>0</v>
      </c>
      <c r="BE64069" s="14">
        <v>50</v>
      </c>
      <c r="BF64069" s="14">
        <v>0</v>
      </c>
      <c r="BG64069" s="27">
        <v>1.4685182413874554E-2</v>
      </c>
    </row>
    <row r="64070" spans="1:60" x14ac:dyDescent="0.25">
      <c r="A64070" t="s">
        <v>35</v>
      </c>
      <c r="B64070" s="2">
        <v>44855.791666666664</v>
      </c>
      <c r="C64070" s="1">
        <v>44855</v>
      </c>
      <c r="D64070">
        <v>13</v>
      </c>
      <c r="E64070" s="2">
        <v>44855.541666666664</v>
      </c>
      <c r="F64070" s="8" t="s">
        <v>388</v>
      </c>
      <c r="G64070" s="10" t="s">
        <v>389</v>
      </c>
      <c r="J64070" s="14">
        <v>45</v>
      </c>
      <c r="K64070" s="14">
        <v>45</v>
      </c>
      <c r="P64070" s="14">
        <v>45</v>
      </c>
      <c r="Q64070" s="14">
        <v>45</v>
      </c>
      <c r="X64070" s="14">
        <v>45</v>
      </c>
      <c r="AP64070" s="14">
        <v>45</v>
      </c>
      <c r="AS64070" s="14">
        <v>45</v>
      </c>
      <c r="AT64070" s="25">
        <v>2.2115843653840206</v>
      </c>
      <c r="AU64070" s="25">
        <v>0.90130814611007259</v>
      </c>
      <c r="AV64070" s="25">
        <v>2.141938811768838</v>
      </c>
      <c r="AZ64070" s="26">
        <v>0.29974925775161038</v>
      </c>
      <c r="BA64070" s="26">
        <v>0.29974925775161038</v>
      </c>
      <c r="BB64070" s="26">
        <v>0</v>
      </c>
      <c r="BC64070" s="26">
        <v>0.29974925775161043</v>
      </c>
      <c r="BD64070" s="26">
        <v>-5.5511151231257827E-17</v>
      </c>
      <c r="BE64070" s="14">
        <v>45</v>
      </c>
      <c r="BF64070" s="14">
        <v>0</v>
      </c>
      <c r="BG64070" s="27">
        <v>1.4685182413874561E-2</v>
      </c>
    </row>
    <row r="64071" spans="1:60" x14ac:dyDescent="0.25">
      <c r="A64071" t="s">
        <v>35</v>
      </c>
      <c r="B64071" s="2">
        <v>44855.833333333336</v>
      </c>
      <c r="C64071" s="1">
        <v>44855</v>
      </c>
      <c r="D64071">
        <v>14</v>
      </c>
      <c r="E64071" s="2">
        <v>44855.583333333336</v>
      </c>
      <c r="F64071" s="8" t="s">
        <v>388</v>
      </c>
      <c r="G64071" s="10" t="s">
        <v>389</v>
      </c>
      <c r="J64071" s="14">
        <v>47</v>
      </c>
      <c r="K64071" s="14">
        <v>47</v>
      </c>
      <c r="P64071" s="14">
        <v>47</v>
      </c>
      <c r="Q64071" s="14">
        <v>47</v>
      </c>
      <c r="X64071" s="14">
        <v>47</v>
      </c>
      <c r="AP64071" s="14">
        <v>47</v>
      </c>
      <c r="AS64071" s="14">
        <v>47</v>
      </c>
      <c r="AT64071" s="25">
        <v>2.2120980289525662</v>
      </c>
      <c r="AU64071" s="25">
        <v>0.90141321918901529</v>
      </c>
      <c r="AV64071" s="25">
        <v>2.1460121011116455</v>
      </c>
      <c r="AZ64071" s="26">
        <v>0.31307144698501527</v>
      </c>
      <c r="BA64071" s="26">
        <v>0.31307144698501527</v>
      </c>
      <c r="BB64071" s="26">
        <v>0</v>
      </c>
      <c r="BC64071" s="26">
        <v>0.31307144698501527</v>
      </c>
      <c r="BD64071" s="26">
        <v>0</v>
      </c>
      <c r="BE64071" s="14">
        <v>47</v>
      </c>
      <c r="BF64071" s="14">
        <v>0</v>
      </c>
      <c r="BG64071" s="27">
        <v>1.4685182413874561E-2</v>
      </c>
    </row>
    <row r="64072" spans="1:60" x14ac:dyDescent="0.25">
      <c r="A64072" t="s">
        <v>35</v>
      </c>
      <c r="B64072" s="2">
        <v>44855.875</v>
      </c>
      <c r="C64072" s="1">
        <v>44855</v>
      </c>
      <c r="D64072">
        <v>15</v>
      </c>
      <c r="E64072" s="2">
        <v>44855.625</v>
      </c>
      <c r="F64072" s="8" t="s">
        <v>388</v>
      </c>
      <c r="G64072" s="10" t="s">
        <v>389</v>
      </c>
      <c r="J64072" s="14">
        <v>39</v>
      </c>
      <c r="K64072" s="14">
        <v>39</v>
      </c>
      <c r="P64072" s="14">
        <v>39</v>
      </c>
      <c r="Q64072" s="14">
        <v>39</v>
      </c>
      <c r="X64072" s="14">
        <v>39</v>
      </c>
      <c r="AP64072" s="14">
        <v>39</v>
      </c>
      <c r="AS64072" s="14">
        <v>39</v>
      </c>
      <c r="AT64072" s="25">
        <v>2.2131294681339968</v>
      </c>
      <c r="AU64072" s="25">
        <v>0.90251988115099491</v>
      </c>
      <c r="AV64072" s="25">
        <v>2.1357268729770307</v>
      </c>
      <c r="AZ64072" s="26">
        <v>0.2597826900513957</v>
      </c>
      <c r="BA64072" s="26">
        <v>0.2597826900513957</v>
      </c>
      <c r="BB64072" s="26">
        <v>0</v>
      </c>
      <c r="BC64072" s="26">
        <v>0.2597826900513957</v>
      </c>
      <c r="BD64072" s="26">
        <v>0</v>
      </c>
      <c r="BE64072" s="14">
        <v>39</v>
      </c>
      <c r="BF64072" s="14">
        <v>0</v>
      </c>
      <c r="BG64072" s="27">
        <v>1.4685182413874565E-2</v>
      </c>
    </row>
    <row r="64073" spans="1:60" x14ac:dyDescent="0.25">
      <c r="A64073" t="s">
        <v>35</v>
      </c>
      <c r="B64073" s="2">
        <v>44855.916666666664</v>
      </c>
      <c r="C64073" s="1">
        <v>44855</v>
      </c>
      <c r="D64073">
        <v>16</v>
      </c>
      <c r="E64073" s="2">
        <v>44855.666666666664</v>
      </c>
      <c r="F64073" s="8" t="s">
        <v>388</v>
      </c>
      <c r="G64073" s="10" t="s">
        <v>389</v>
      </c>
      <c r="J64073" s="14">
        <v>31</v>
      </c>
      <c r="K64073" s="14">
        <v>31</v>
      </c>
      <c r="P64073" s="14">
        <v>31</v>
      </c>
      <c r="Q64073" s="14">
        <v>31</v>
      </c>
      <c r="X64073" s="14">
        <v>31</v>
      </c>
      <c r="AP64073" s="14">
        <v>31</v>
      </c>
      <c r="AS64073" s="14">
        <v>31</v>
      </c>
      <c r="AT64073" s="25">
        <v>2.213067512495674</v>
      </c>
      <c r="AU64073" s="25">
        <v>0.90214003121549258</v>
      </c>
      <c r="AV64073" s="25">
        <v>2.1463752653073009</v>
      </c>
      <c r="AZ64073" s="26">
        <v>0.20649393311777589</v>
      </c>
      <c r="BA64073" s="26">
        <v>0.20649393311777589</v>
      </c>
      <c r="BB64073" s="26">
        <v>0</v>
      </c>
      <c r="BC64073" s="26">
        <v>0.20649393311777592</v>
      </c>
      <c r="BD64073" s="26">
        <v>-2.7755575615628914E-17</v>
      </c>
      <c r="BE64073" s="14">
        <v>31</v>
      </c>
      <c r="BF64073" s="14">
        <v>0</v>
      </c>
      <c r="BG64073" s="27">
        <v>1.4685182413874551E-2</v>
      </c>
    </row>
    <row r="64074" spans="1:60" x14ac:dyDescent="0.25">
      <c r="A64074" t="s">
        <v>35</v>
      </c>
      <c r="B64074" s="2">
        <v>44855.958333333336</v>
      </c>
      <c r="C64074" s="1">
        <v>44855</v>
      </c>
      <c r="D64074">
        <v>17</v>
      </c>
      <c r="E64074" s="2">
        <v>44855.708333333336</v>
      </c>
      <c r="F64074" s="8" t="s">
        <v>388</v>
      </c>
      <c r="G64074" s="10" t="s">
        <v>389</v>
      </c>
      <c r="J64074" s="14">
        <v>18</v>
      </c>
      <c r="K64074" s="14">
        <v>18</v>
      </c>
      <c r="P64074" s="14">
        <v>18</v>
      </c>
      <c r="Q64074" s="14">
        <v>18</v>
      </c>
      <c r="X64074" s="14">
        <v>18</v>
      </c>
      <c r="AP64074" s="14">
        <v>18</v>
      </c>
      <c r="AS64074" s="14">
        <v>18</v>
      </c>
      <c r="AT64074" s="25">
        <v>2.2128229686450496</v>
      </c>
      <c r="AU64074" s="25">
        <v>0.90173926503099278</v>
      </c>
      <c r="AV64074" s="25">
        <v>2.1370549448169527</v>
      </c>
      <c r="AZ64074" s="26">
        <v>0.11989970310064414</v>
      </c>
      <c r="BA64074" s="26">
        <v>0.11989970310064414</v>
      </c>
      <c r="BB64074" s="26">
        <v>0</v>
      </c>
      <c r="BC64074" s="26">
        <v>0.11989970310064414</v>
      </c>
      <c r="BD64074" s="26">
        <v>0</v>
      </c>
      <c r="BE64074" s="14">
        <v>18</v>
      </c>
      <c r="BF64074" s="14">
        <v>0</v>
      </c>
      <c r="BG64074" s="27">
        <v>1.4685182413874559E-2</v>
      </c>
    </row>
    <row r="64075" spans="1:60" x14ac:dyDescent="0.25">
      <c r="A64075" t="s">
        <v>35</v>
      </c>
      <c r="B64075" s="2">
        <v>44856</v>
      </c>
      <c r="C64075" s="1">
        <v>44855</v>
      </c>
      <c r="D64075">
        <v>18</v>
      </c>
      <c r="E64075" s="2">
        <v>44855.75</v>
      </c>
      <c r="F64075" s="8" t="s">
        <v>388</v>
      </c>
      <c r="G64075" s="10" t="s">
        <v>389</v>
      </c>
      <c r="J64075" s="14">
        <v>9</v>
      </c>
      <c r="K64075" s="14">
        <v>9</v>
      </c>
      <c r="P64075" s="14">
        <v>9</v>
      </c>
      <c r="Q64075" s="14">
        <v>9</v>
      </c>
      <c r="X64075" s="14">
        <v>9</v>
      </c>
      <c r="AP64075" s="14">
        <v>9</v>
      </c>
      <c r="AS64075" s="14">
        <v>9</v>
      </c>
      <c r="AT64075" s="25">
        <v>2.2135723402626186</v>
      </c>
      <c r="AU64075" s="25">
        <v>0.90148131612945137</v>
      </c>
      <c r="AV64075" s="25">
        <v>2.1358658519285023</v>
      </c>
      <c r="AZ64075" s="26">
        <v>5.9949851550322057E-2</v>
      </c>
      <c r="BA64075" s="26">
        <v>5.9949851550322057E-2</v>
      </c>
      <c r="BB64075" s="26">
        <v>0</v>
      </c>
      <c r="BC64075" s="26">
        <v>5.9949851550322057E-2</v>
      </c>
      <c r="BD64075" s="26">
        <v>0</v>
      </c>
      <c r="BE64075" s="14">
        <v>9</v>
      </c>
      <c r="BF64075" s="14">
        <v>0</v>
      </c>
      <c r="BG64075" s="27">
        <v>1.4685182413874556E-2</v>
      </c>
    </row>
    <row r="64076" spans="1:60" x14ac:dyDescent="0.25">
      <c r="A64076" t="s">
        <v>35</v>
      </c>
      <c r="B64076" s="2">
        <v>44856.041666666664</v>
      </c>
      <c r="C64076" s="1">
        <v>44855</v>
      </c>
      <c r="D64076">
        <v>19</v>
      </c>
      <c r="E64076" s="2">
        <v>44855.791666666664</v>
      </c>
      <c r="F64076" s="8" t="s">
        <v>388</v>
      </c>
      <c r="G64076" s="10" t="s">
        <v>389</v>
      </c>
      <c r="J64076" s="14">
        <v>4</v>
      </c>
      <c r="K64076" s="14">
        <v>4</v>
      </c>
      <c r="P64076" s="14">
        <v>4</v>
      </c>
      <c r="Q64076" s="14">
        <v>4</v>
      </c>
      <c r="X64076" s="14">
        <v>4</v>
      </c>
      <c r="AP64076" s="14">
        <v>4</v>
      </c>
      <c r="AS64076" s="14">
        <v>4</v>
      </c>
      <c r="AT64076" s="25">
        <v>2.2140297138734422</v>
      </c>
      <c r="AU64076" s="25">
        <v>0.901276296934855</v>
      </c>
      <c r="AV64076" s="25">
        <v>2.1369431677599851</v>
      </c>
      <c r="AZ64076" s="26">
        <v>2.664437846680982E-2</v>
      </c>
      <c r="BA64076" s="26">
        <v>2.664437846680982E-2</v>
      </c>
      <c r="BB64076" s="26">
        <v>0</v>
      </c>
      <c r="BC64076" s="26">
        <v>2.664437846680982E-2</v>
      </c>
      <c r="BD64076" s="26">
        <v>0</v>
      </c>
      <c r="BE64076" s="14">
        <v>4</v>
      </c>
      <c r="BF64076" s="14">
        <v>0</v>
      </c>
      <c r="BG64076" s="27">
        <v>1.4685182413874566E-2</v>
      </c>
    </row>
    <row r="64077" spans="1:60" x14ac:dyDescent="0.25">
      <c r="A64077" t="s">
        <v>35</v>
      </c>
      <c r="B64077" s="2">
        <v>44856.083333333336</v>
      </c>
      <c r="C64077" s="1">
        <v>44855</v>
      </c>
      <c r="D64077">
        <v>20</v>
      </c>
      <c r="E64077" s="2">
        <v>44855.833333333336</v>
      </c>
      <c r="F64077" s="8" t="s">
        <v>388</v>
      </c>
      <c r="G64077" s="10" t="s">
        <v>389</v>
      </c>
      <c r="J64077" s="14">
        <v>7</v>
      </c>
      <c r="K64077" s="14">
        <v>7</v>
      </c>
      <c r="P64077" s="14">
        <v>7</v>
      </c>
      <c r="Q64077" s="14">
        <v>7</v>
      </c>
      <c r="X64077" s="14">
        <v>7</v>
      </c>
      <c r="AP64077" s="14">
        <v>7</v>
      </c>
      <c r="AS64077" s="14">
        <v>7</v>
      </c>
      <c r="AT64077" s="25">
        <v>2.2159211216945858</v>
      </c>
      <c r="AU64077" s="25">
        <v>0.90237446297617574</v>
      </c>
      <c r="AV64077" s="25">
        <v>2.1387675236573558</v>
      </c>
      <c r="AZ64077" s="26">
        <v>4.6627662316917153E-2</v>
      </c>
      <c r="BA64077" s="26">
        <v>4.6627662316917153E-2</v>
      </c>
      <c r="BB64077" s="26">
        <v>0</v>
      </c>
      <c r="BC64077" s="26">
        <v>4.6627662316917159E-2</v>
      </c>
      <c r="BD64077" s="26">
        <v>-6.9388939039072284E-18</v>
      </c>
      <c r="BE64077" s="14">
        <v>7</v>
      </c>
      <c r="BF64077" s="14">
        <v>0</v>
      </c>
      <c r="BG64077" s="27">
        <v>1.4685182413874554E-2</v>
      </c>
    </row>
    <row r="64078" spans="1:60" x14ac:dyDescent="0.25">
      <c r="A64078" t="s">
        <v>35</v>
      </c>
      <c r="B64078" s="2">
        <v>44856.125</v>
      </c>
      <c r="C64078" s="1">
        <v>44855</v>
      </c>
      <c r="D64078">
        <v>21</v>
      </c>
      <c r="E64078" s="2">
        <v>44855.875</v>
      </c>
      <c r="F64078" s="8" t="s">
        <v>388</v>
      </c>
      <c r="G64078" s="10" t="s">
        <v>389</v>
      </c>
      <c r="J64078" s="14">
        <v>0</v>
      </c>
      <c r="K64078" s="14">
        <v>-2</v>
      </c>
      <c r="P64078" s="14">
        <v>0</v>
      </c>
      <c r="Q64078" s="14">
        <v>-2</v>
      </c>
      <c r="X64078" s="14">
        <v>0</v>
      </c>
      <c r="AP64078" s="14">
        <v>0</v>
      </c>
      <c r="AS64078" s="14">
        <v>-2</v>
      </c>
      <c r="AT64078" s="25">
        <v>2.2163054666357969</v>
      </c>
      <c r="AU64078" s="25">
        <v>0.90309521133321546</v>
      </c>
      <c r="AV64078" s="25">
        <v>2.1395013730621106</v>
      </c>
      <c r="AZ64078" s="26">
        <v>0</v>
      </c>
      <c r="BA64078" s="26">
        <v>0</v>
      </c>
      <c r="BB64078" s="26">
        <v>1.5316381119636762</v>
      </c>
      <c r="BC64078" s="26">
        <v>0</v>
      </c>
      <c r="BD64078" s="26">
        <v>1.5316381119636762</v>
      </c>
      <c r="BE64078" s="14">
        <v>0</v>
      </c>
      <c r="BF64078" s="14">
        <v>2</v>
      </c>
      <c r="BH64078" s="27">
        <v>1.6883400071986798</v>
      </c>
    </row>
    <row r="64079" spans="1:60" x14ac:dyDescent="0.25">
      <c r="A64079" t="s">
        <v>35</v>
      </c>
      <c r="B64079" s="2">
        <v>44856.166666666664</v>
      </c>
      <c r="C64079" s="1">
        <v>44855</v>
      </c>
      <c r="D64079">
        <v>22</v>
      </c>
      <c r="E64079" s="2">
        <v>44855.916666666664</v>
      </c>
      <c r="F64079" s="8" t="s">
        <v>388</v>
      </c>
      <c r="G64079" s="10" t="s">
        <v>389</v>
      </c>
      <c r="J64079" s="14">
        <v>0</v>
      </c>
      <c r="K64079" s="14">
        <v>-2</v>
      </c>
      <c r="P64079" s="14">
        <v>0</v>
      </c>
      <c r="Q64079" s="14">
        <v>-2</v>
      </c>
      <c r="X64079" s="14">
        <v>0</v>
      </c>
      <c r="AP64079" s="14">
        <v>0</v>
      </c>
      <c r="AS64079" s="14">
        <v>-2</v>
      </c>
      <c r="AT64079" s="25">
        <v>2.2175601051693188</v>
      </c>
      <c r="AU64079" s="25">
        <v>0.905680365304527</v>
      </c>
      <c r="AV64079" s="25">
        <v>2.1384271234916223</v>
      </c>
      <c r="AZ64079" s="26">
        <v>0</v>
      </c>
      <c r="BA64079" s="26">
        <v>0</v>
      </c>
      <c r="BB64079" s="26">
        <v>1.5426182122622198</v>
      </c>
      <c r="BC64079" s="26">
        <v>0</v>
      </c>
      <c r="BD64079" s="26">
        <v>1.5426182122622198</v>
      </c>
      <c r="BE64079" s="14">
        <v>0</v>
      </c>
      <c r="BF64079" s="14">
        <v>2</v>
      </c>
      <c r="BH64079" s="27">
        <v>1.7004434815587675</v>
      </c>
    </row>
    <row r="64080" spans="1:60" x14ac:dyDescent="0.25">
      <c r="A64080" t="s">
        <v>35</v>
      </c>
      <c r="B64080" s="2">
        <v>44856.208333333336</v>
      </c>
      <c r="C64080" s="1">
        <v>44855</v>
      </c>
      <c r="D64080">
        <v>23</v>
      </c>
      <c r="E64080" s="2">
        <v>44855.958333333336</v>
      </c>
      <c r="F64080" s="8" t="s">
        <v>388</v>
      </c>
      <c r="G64080" s="10" t="s">
        <v>389</v>
      </c>
      <c r="J64080" s="14">
        <v>0</v>
      </c>
      <c r="K64080" s="14">
        <v>-3</v>
      </c>
      <c r="P64080" s="14">
        <v>0</v>
      </c>
      <c r="Q64080" s="14">
        <v>-3</v>
      </c>
      <c r="X64080" s="14">
        <v>0</v>
      </c>
      <c r="AP64080" s="14">
        <v>0</v>
      </c>
      <c r="AS64080" s="14">
        <v>-3</v>
      </c>
      <c r="AT64080" s="25">
        <v>2.2171018420310258</v>
      </c>
      <c r="AU64080" s="25">
        <v>0.90451383507405991</v>
      </c>
      <c r="AV64080" s="25">
        <v>2.1398186641336339</v>
      </c>
      <c r="AZ64080" s="26">
        <v>0</v>
      </c>
      <c r="BA64080" s="26">
        <v>0</v>
      </c>
      <c r="BB64080" s="26">
        <v>2.298963716098875</v>
      </c>
      <c r="BC64080" s="26">
        <v>0</v>
      </c>
      <c r="BD64080" s="26">
        <v>2.298963716098875</v>
      </c>
      <c r="BE64080" s="14">
        <v>0</v>
      </c>
      <c r="BF64080" s="14">
        <v>3</v>
      </c>
      <c r="BH64080" s="27">
        <v>1.6894471292619671</v>
      </c>
    </row>
    <row r="64081" spans="1:60" x14ac:dyDescent="0.25">
      <c r="A64081" t="s">
        <v>35</v>
      </c>
      <c r="B64081" s="2">
        <v>44856.25</v>
      </c>
      <c r="C64081" s="1">
        <v>44855</v>
      </c>
      <c r="D64081">
        <v>24</v>
      </c>
      <c r="E64081" s="2">
        <v>44856</v>
      </c>
      <c r="F64081" s="8" t="s">
        <v>388</v>
      </c>
      <c r="G64081" s="10" t="s">
        <v>389</v>
      </c>
      <c r="J64081" s="14">
        <v>0</v>
      </c>
      <c r="K64081" s="14">
        <v>-2</v>
      </c>
      <c r="P64081" s="14">
        <v>0</v>
      </c>
      <c r="Q64081" s="14">
        <v>-2</v>
      </c>
      <c r="X64081" s="14">
        <v>0</v>
      </c>
      <c r="AP64081" s="14">
        <v>0</v>
      </c>
      <c r="AS64081" s="14">
        <v>-2</v>
      </c>
      <c r="AT64081" s="25">
        <v>2.2174724403208912</v>
      </c>
      <c r="AU64081" s="25">
        <v>0.90525733190161328</v>
      </c>
      <c r="AV64081" s="25">
        <v>2.1402944931135726</v>
      </c>
      <c r="AZ64081" s="26">
        <v>0</v>
      </c>
      <c r="BA64081" s="26">
        <v>0</v>
      </c>
      <c r="BB64081" s="26">
        <v>1.5401579064406439</v>
      </c>
      <c r="BC64081" s="26">
        <v>0</v>
      </c>
      <c r="BD64081" s="26">
        <v>1.5401579064406439</v>
      </c>
      <c r="BE64081" s="14">
        <v>0</v>
      </c>
      <c r="BF64081" s="14">
        <v>2</v>
      </c>
      <c r="BH64081" s="27">
        <v>1.6977314618485861</v>
      </c>
    </row>
    <row r="64082" spans="1:60" x14ac:dyDescent="0.25">
      <c r="A64082" t="s">
        <v>35</v>
      </c>
      <c r="B64082" s="2">
        <v>44856.291666666664</v>
      </c>
      <c r="C64082" s="1">
        <v>44856</v>
      </c>
      <c r="D64082">
        <v>1</v>
      </c>
      <c r="E64082" s="2">
        <v>44856.041666666664</v>
      </c>
      <c r="F64082" s="8" t="s">
        <v>388</v>
      </c>
      <c r="G64082" s="10" t="s">
        <v>389</v>
      </c>
      <c r="J64082" s="14">
        <v>0</v>
      </c>
      <c r="K64082" s="14">
        <v>-2</v>
      </c>
      <c r="P64082" s="14">
        <v>0</v>
      </c>
      <c r="Q64082" s="14">
        <v>-2</v>
      </c>
      <c r="X64082" s="14">
        <v>0</v>
      </c>
      <c r="AP64082" s="14">
        <v>0</v>
      </c>
      <c r="AS64082" s="14">
        <v>-2</v>
      </c>
      <c r="AT64082" s="25">
        <v>2.218841214672385</v>
      </c>
      <c r="AU64082" s="25">
        <v>0.90605009080241095</v>
      </c>
      <c r="AV64082" s="25">
        <v>2.1397265219663479</v>
      </c>
      <c r="AZ64082" s="26">
        <v>0</v>
      </c>
      <c r="BA64082" s="26">
        <v>0</v>
      </c>
      <c r="BB64082" s="26">
        <v>1.5358558863809468</v>
      </c>
      <c r="BC64082" s="26">
        <v>0</v>
      </c>
      <c r="BD64082" s="26">
        <v>1.5358558863809468</v>
      </c>
      <c r="BE64082" s="14">
        <v>0</v>
      </c>
      <c r="BF64082" s="14">
        <v>2</v>
      </c>
      <c r="BH64082" s="27">
        <v>1.6929893021165814</v>
      </c>
    </row>
    <row r="64083" spans="1:60" x14ac:dyDescent="0.25">
      <c r="A64083" t="s">
        <v>35</v>
      </c>
      <c r="B64083" s="2">
        <v>44856.333333333336</v>
      </c>
      <c r="C64083" s="1">
        <v>44856</v>
      </c>
      <c r="D64083">
        <v>2</v>
      </c>
      <c r="E64083" s="2">
        <v>44856.083333333336</v>
      </c>
      <c r="F64083" s="8" t="s">
        <v>388</v>
      </c>
      <c r="G64083" s="10" t="s">
        <v>389</v>
      </c>
      <c r="J64083" s="14">
        <v>0</v>
      </c>
      <c r="K64083" s="14">
        <v>-2</v>
      </c>
      <c r="P64083" s="14">
        <v>0</v>
      </c>
      <c r="Q64083" s="14">
        <v>-2</v>
      </c>
      <c r="X64083" s="14">
        <v>0</v>
      </c>
      <c r="AP64083" s="14">
        <v>0</v>
      </c>
      <c r="AS64083" s="14">
        <v>-2</v>
      </c>
      <c r="AT64083" s="25">
        <v>2.2198990561272325</v>
      </c>
      <c r="AU64083" s="25">
        <v>0.90615736112152423</v>
      </c>
      <c r="AV64083" s="25">
        <v>2.1405871427740819</v>
      </c>
      <c r="AZ64083" s="26">
        <v>0</v>
      </c>
      <c r="BA64083" s="26">
        <v>0</v>
      </c>
      <c r="BB64083" s="26">
        <v>1.5640257798810402</v>
      </c>
      <c r="BC64083" s="26">
        <v>0</v>
      </c>
      <c r="BD64083" s="26">
        <v>1.5640257798810402</v>
      </c>
      <c r="BE64083" s="14">
        <v>0</v>
      </c>
      <c r="BF64083" s="14">
        <v>2</v>
      </c>
      <c r="BH64083" s="27">
        <v>1.7240412574206694</v>
      </c>
    </row>
    <row r="64084" spans="1:60" x14ac:dyDescent="0.25">
      <c r="A64084" t="s">
        <v>35</v>
      </c>
      <c r="B64084" s="2">
        <v>44856.375</v>
      </c>
      <c r="C64084" s="1">
        <v>44856</v>
      </c>
      <c r="D64084">
        <v>3</v>
      </c>
      <c r="E64084" s="2">
        <v>44856.125</v>
      </c>
      <c r="F64084" s="8" t="s">
        <v>388</v>
      </c>
      <c r="G64084" s="10" t="s">
        <v>389</v>
      </c>
      <c r="J64084" s="14">
        <v>0</v>
      </c>
      <c r="K64084" s="14">
        <v>-2</v>
      </c>
      <c r="P64084" s="14">
        <v>0</v>
      </c>
      <c r="Q64084" s="14">
        <v>-2</v>
      </c>
      <c r="X64084" s="14">
        <v>0</v>
      </c>
      <c r="AP64084" s="14">
        <v>0</v>
      </c>
      <c r="AS64084" s="14">
        <v>-2</v>
      </c>
      <c r="AT64084" s="25">
        <v>2.2200344224873936</v>
      </c>
      <c r="AU64084" s="25">
        <v>0.90624006097345011</v>
      </c>
      <c r="AV64084" s="25">
        <v>2.1406625909915018</v>
      </c>
      <c r="AZ64084" s="26">
        <v>0</v>
      </c>
      <c r="BA64084" s="26">
        <v>0</v>
      </c>
      <c r="BB64084" s="26">
        <v>1.5821734564526819</v>
      </c>
      <c r="BC64084" s="26">
        <v>0</v>
      </c>
      <c r="BD64084" s="26">
        <v>1.5821734564526819</v>
      </c>
      <c r="BE64084" s="14">
        <v>0</v>
      </c>
      <c r="BF64084" s="14">
        <v>2</v>
      </c>
      <c r="BH64084" s="27">
        <v>1.7440456227823555</v>
      </c>
    </row>
    <row r="64085" spans="1:60" x14ac:dyDescent="0.25">
      <c r="A64085" t="s">
        <v>35</v>
      </c>
      <c r="B64085" s="2">
        <v>44856.416666666664</v>
      </c>
      <c r="C64085" s="1">
        <v>44856</v>
      </c>
      <c r="D64085">
        <v>4</v>
      </c>
      <c r="E64085" s="2">
        <v>44856.166666666664</v>
      </c>
      <c r="F64085" s="8" t="s">
        <v>388</v>
      </c>
      <c r="G64085" s="10" t="s">
        <v>389</v>
      </c>
      <c r="J64085" s="14">
        <v>0</v>
      </c>
      <c r="K64085" s="14">
        <v>-3</v>
      </c>
      <c r="P64085" s="14">
        <v>0</v>
      </c>
      <c r="Q64085" s="14">
        <v>-3</v>
      </c>
      <c r="X64085" s="14">
        <v>0</v>
      </c>
      <c r="AP64085" s="14">
        <v>0</v>
      </c>
      <c r="AS64085" s="14">
        <v>-3</v>
      </c>
      <c r="AT64085" s="25">
        <v>2.2203787415083434</v>
      </c>
      <c r="AU64085" s="25">
        <v>0.9066968374492862</v>
      </c>
      <c r="AV64085" s="25">
        <v>2.1408119580972937</v>
      </c>
      <c r="AZ64085" s="26">
        <v>0</v>
      </c>
      <c r="BA64085" s="26">
        <v>0</v>
      </c>
      <c r="BB64085" s="26">
        <v>2.3815454035658012</v>
      </c>
      <c r="BC64085" s="26">
        <v>0</v>
      </c>
      <c r="BD64085" s="26">
        <v>2.3815454035658012</v>
      </c>
      <c r="BE64085" s="14">
        <v>0</v>
      </c>
      <c r="BF64085" s="14">
        <v>3</v>
      </c>
      <c r="BH64085" s="27">
        <v>1.7501342092030787</v>
      </c>
    </row>
    <row r="64086" spans="1:60" x14ac:dyDescent="0.25">
      <c r="A64086" t="s">
        <v>35</v>
      </c>
      <c r="B64086" s="2">
        <v>44856.458333333336</v>
      </c>
      <c r="C64086" s="1">
        <v>44856</v>
      </c>
      <c r="D64086">
        <v>5</v>
      </c>
      <c r="E64086" s="2">
        <v>44856.208333333336</v>
      </c>
      <c r="F64086" s="8" t="s">
        <v>388</v>
      </c>
      <c r="G64086" s="10" t="s">
        <v>389</v>
      </c>
      <c r="J64086" s="14">
        <v>0</v>
      </c>
      <c r="K64086" s="14">
        <v>-3</v>
      </c>
      <c r="P64086" s="14">
        <v>0</v>
      </c>
      <c r="Q64086" s="14">
        <v>-3</v>
      </c>
      <c r="X64086" s="14">
        <v>0</v>
      </c>
      <c r="AP64086" s="14">
        <v>0</v>
      </c>
      <c r="AS64086" s="14">
        <v>-3</v>
      </c>
      <c r="AT64086" s="25">
        <v>2.2217430829660021</v>
      </c>
      <c r="AU64086" s="25">
        <v>0.90680525857737992</v>
      </c>
      <c r="AV64086" s="25">
        <v>2.1385844436366321</v>
      </c>
      <c r="AZ64086" s="26">
        <v>0</v>
      </c>
      <c r="BA64086" s="26">
        <v>0</v>
      </c>
      <c r="BB64086" s="26">
        <v>2.3929014708413385</v>
      </c>
      <c r="BC64086" s="26">
        <v>0</v>
      </c>
      <c r="BD64086" s="26">
        <v>2.3929014708413385</v>
      </c>
      <c r="BE64086" s="14">
        <v>0</v>
      </c>
      <c r="BF64086" s="14">
        <v>3</v>
      </c>
      <c r="BH64086" s="27">
        <v>1.7584794802154105</v>
      </c>
    </row>
    <row r="64087" spans="1:60" x14ac:dyDescent="0.25">
      <c r="A64087" t="s">
        <v>35</v>
      </c>
      <c r="B64087" s="2">
        <v>44856.5</v>
      </c>
      <c r="C64087" s="1">
        <v>44856</v>
      </c>
      <c r="D64087">
        <v>6</v>
      </c>
      <c r="E64087" s="2">
        <v>44856.25</v>
      </c>
      <c r="F64087" s="8" t="s">
        <v>388</v>
      </c>
      <c r="G64087" s="10" t="s">
        <v>389</v>
      </c>
      <c r="J64087" s="14">
        <v>0</v>
      </c>
      <c r="K64087" s="14">
        <v>-2</v>
      </c>
      <c r="P64087" s="14">
        <v>0</v>
      </c>
      <c r="Q64087" s="14">
        <v>-2</v>
      </c>
      <c r="X64087" s="14">
        <v>0</v>
      </c>
      <c r="AP64087" s="14">
        <v>0</v>
      </c>
      <c r="AS64087" s="14">
        <v>-2</v>
      </c>
      <c r="AT64087" s="25">
        <v>2.2225164848895695</v>
      </c>
      <c r="AU64087" s="25">
        <v>0.90663410581541848</v>
      </c>
      <c r="AV64087" s="25">
        <v>2.1388385328758854</v>
      </c>
      <c r="AZ64087" s="26">
        <v>0</v>
      </c>
      <c r="BA64087" s="26">
        <v>0</v>
      </c>
      <c r="BB64087" s="26">
        <v>1.5969612461255402</v>
      </c>
      <c r="BC64087" s="26">
        <v>0</v>
      </c>
      <c r="BD64087" s="26">
        <v>1.5969612461255402</v>
      </c>
      <c r="BE64087" s="14">
        <v>0</v>
      </c>
      <c r="BF64087" s="14">
        <v>2</v>
      </c>
      <c r="BH64087" s="27">
        <v>1.7603463512166442</v>
      </c>
    </row>
    <row r="64088" spans="1:60" x14ac:dyDescent="0.25">
      <c r="A64088" t="s">
        <v>35</v>
      </c>
      <c r="B64088" s="2">
        <v>44856.541666666664</v>
      </c>
      <c r="C64088" s="1">
        <v>44856</v>
      </c>
      <c r="D64088">
        <v>7</v>
      </c>
      <c r="E64088" s="2">
        <v>44856.291666666664</v>
      </c>
      <c r="F64088" s="8" t="s">
        <v>388</v>
      </c>
      <c r="G64088" s="10" t="s">
        <v>389</v>
      </c>
      <c r="J64088" s="14">
        <v>0</v>
      </c>
      <c r="K64088" s="14">
        <v>-2</v>
      </c>
      <c r="P64088" s="14">
        <v>0</v>
      </c>
      <c r="Q64088" s="14">
        <v>-2</v>
      </c>
      <c r="X64088" s="14">
        <v>0</v>
      </c>
      <c r="AP64088" s="14">
        <v>0</v>
      </c>
      <c r="AS64088" s="14">
        <v>-2</v>
      </c>
      <c r="AT64088" s="25">
        <v>2.2228758594583753</v>
      </c>
      <c r="AU64088" s="25">
        <v>0.90622969725263836</v>
      </c>
      <c r="AV64088" s="25">
        <v>2.1359070551504926</v>
      </c>
      <c r="AZ64088" s="26">
        <v>0</v>
      </c>
      <c r="BA64088" s="26">
        <v>0</v>
      </c>
      <c r="BB64088" s="26">
        <v>1.5851385778429252</v>
      </c>
      <c r="BC64088" s="26">
        <v>0</v>
      </c>
      <c r="BD64088" s="26">
        <v>1.5851385778429252</v>
      </c>
      <c r="BE64088" s="14">
        <v>0</v>
      </c>
      <c r="BF64088" s="14">
        <v>2</v>
      </c>
      <c r="BH64088" s="27">
        <v>1.7473141057420347</v>
      </c>
    </row>
    <row r="64089" spans="1:60" x14ac:dyDescent="0.25">
      <c r="A64089" t="s">
        <v>35</v>
      </c>
      <c r="B64089" s="2">
        <v>44856.583333333336</v>
      </c>
      <c r="C64089" s="1">
        <v>44856</v>
      </c>
      <c r="D64089">
        <v>8</v>
      </c>
      <c r="E64089" s="2">
        <v>44856.333333333336</v>
      </c>
      <c r="F64089" s="8" t="s">
        <v>388</v>
      </c>
      <c r="G64089" s="10" t="s">
        <v>389</v>
      </c>
      <c r="J64089" s="14">
        <v>2</v>
      </c>
      <c r="K64089" s="14">
        <v>1</v>
      </c>
      <c r="P64089" s="14">
        <v>2</v>
      </c>
      <c r="Q64089" s="14">
        <v>1</v>
      </c>
      <c r="X64089" s="14">
        <v>2</v>
      </c>
      <c r="AP64089" s="14">
        <v>2</v>
      </c>
      <c r="AS64089" s="14">
        <v>1</v>
      </c>
      <c r="AT64089" s="25">
        <v>2.2215528320813704</v>
      </c>
      <c r="AU64089" s="25">
        <v>0.90622447464515987</v>
      </c>
      <c r="AV64089" s="25">
        <v>2.1334787625309963</v>
      </c>
      <c r="AZ64089" s="26">
        <v>1.3322189233404901E-2</v>
      </c>
      <c r="BA64089" s="26">
        <v>1.3322189233404901E-2</v>
      </c>
      <c r="BB64089" s="26">
        <v>0</v>
      </c>
      <c r="BC64089" s="26">
        <v>6.6610946167024506E-3</v>
      </c>
      <c r="BD64089" s="26">
        <v>6.6610946167024506E-3</v>
      </c>
      <c r="BE64089" s="14">
        <v>2</v>
      </c>
      <c r="BF64089" s="14">
        <v>1</v>
      </c>
      <c r="BG64089" s="27">
        <v>1.4685182413874556E-2</v>
      </c>
      <c r="BH64089" s="27">
        <v>1.4685182413874556E-2</v>
      </c>
    </row>
    <row r="64090" spans="1:60" x14ac:dyDescent="0.25">
      <c r="A64090" t="s">
        <v>35</v>
      </c>
      <c r="B64090" s="2">
        <v>44856.625</v>
      </c>
      <c r="C64090" s="1">
        <v>44856</v>
      </c>
      <c r="D64090">
        <v>9</v>
      </c>
      <c r="E64090" s="2">
        <v>44856.375</v>
      </c>
      <c r="F64090" s="8" t="s">
        <v>388</v>
      </c>
      <c r="G64090" s="10" t="s">
        <v>389</v>
      </c>
      <c r="J64090" s="14">
        <v>1</v>
      </c>
      <c r="K64090" s="14">
        <v>1</v>
      </c>
      <c r="P64090" s="14">
        <v>1</v>
      </c>
      <c r="Q64090" s="14">
        <v>1</v>
      </c>
      <c r="X64090" s="14">
        <v>1</v>
      </c>
      <c r="AP64090" s="14">
        <v>1</v>
      </c>
      <c r="AS64090" s="14">
        <v>1</v>
      </c>
      <c r="AT64090" s="25">
        <v>2.2195028639049434</v>
      </c>
      <c r="AU64090" s="25">
        <v>0.9051283427346728</v>
      </c>
      <c r="AV64090" s="25">
        <v>2.1337454835189638</v>
      </c>
      <c r="AZ64090" s="26">
        <v>6.6610946167024523E-3</v>
      </c>
      <c r="BA64090" s="26">
        <v>6.6610946167024523E-3</v>
      </c>
      <c r="BB64090" s="26">
        <v>0</v>
      </c>
      <c r="BC64090" s="26">
        <v>6.6610946167024523E-3</v>
      </c>
      <c r="BD64090" s="26">
        <v>0</v>
      </c>
      <c r="BE64090" s="14">
        <v>1</v>
      </c>
      <c r="BF64090" s="14">
        <v>0</v>
      </c>
      <c r="BG64090" s="27">
        <v>1.4685182413874561E-2</v>
      </c>
    </row>
    <row r="64091" spans="1:60" x14ac:dyDescent="0.25">
      <c r="A64091" t="s">
        <v>35</v>
      </c>
      <c r="B64091" s="2">
        <v>44856.666666666664</v>
      </c>
      <c r="C64091" s="1">
        <v>44856</v>
      </c>
      <c r="D64091">
        <v>10</v>
      </c>
      <c r="E64091" s="2">
        <v>44856.416666666664</v>
      </c>
      <c r="F64091" s="8" t="s">
        <v>388</v>
      </c>
      <c r="G64091" s="10" t="s">
        <v>389</v>
      </c>
      <c r="J64091" s="14">
        <v>5</v>
      </c>
      <c r="K64091" s="14">
        <v>5</v>
      </c>
      <c r="P64091" s="14">
        <v>5</v>
      </c>
      <c r="Q64091" s="14">
        <v>5</v>
      </c>
      <c r="X64091" s="14">
        <v>5</v>
      </c>
      <c r="AP64091" s="14">
        <v>5</v>
      </c>
      <c r="AS64091" s="14">
        <v>5</v>
      </c>
      <c r="AT64091" s="25">
        <v>2.2174975837159123</v>
      </c>
      <c r="AU64091" s="25">
        <v>0.90412062244207803</v>
      </c>
      <c r="AV64091" s="25">
        <v>2.1375387241059918</v>
      </c>
      <c r="AZ64091" s="26">
        <v>3.3305473083512248E-2</v>
      </c>
      <c r="BA64091" s="26">
        <v>3.3305473083512248E-2</v>
      </c>
      <c r="BB64091" s="26">
        <v>0</v>
      </c>
      <c r="BC64091" s="26">
        <v>3.3305473083512248E-2</v>
      </c>
      <c r="BD64091" s="26">
        <v>0</v>
      </c>
      <c r="BE64091" s="14">
        <v>5</v>
      </c>
      <c r="BF64091" s="14">
        <v>0</v>
      </c>
      <c r="BG64091" s="27">
        <v>1.4685182413874554E-2</v>
      </c>
    </row>
    <row r="64092" spans="1:60" x14ac:dyDescent="0.25">
      <c r="A64092" t="s">
        <v>35</v>
      </c>
      <c r="B64092" s="2">
        <v>44856.708333333336</v>
      </c>
      <c r="C64092" s="1">
        <v>44856</v>
      </c>
      <c r="D64092">
        <v>11</v>
      </c>
      <c r="E64092" s="2">
        <v>44856.458333333336</v>
      </c>
      <c r="F64092" s="8" t="s">
        <v>388</v>
      </c>
      <c r="G64092" s="10" t="s">
        <v>389</v>
      </c>
      <c r="J64092" s="14">
        <v>2</v>
      </c>
      <c r="K64092" s="14">
        <v>1</v>
      </c>
      <c r="P64092" s="14">
        <v>2</v>
      </c>
      <c r="Q64092" s="14">
        <v>1</v>
      </c>
      <c r="X64092" s="14">
        <v>2</v>
      </c>
      <c r="AP64092" s="14">
        <v>2</v>
      </c>
      <c r="AS64092" s="14">
        <v>1</v>
      </c>
      <c r="AT64092" s="25">
        <v>2.2142834202874493</v>
      </c>
      <c r="AU64092" s="25">
        <v>0.90408910945671395</v>
      </c>
      <c r="AV64092" s="25">
        <v>2.1360912593748189</v>
      </c>
      <c r="AZ64092" s="26">
        <v>1.3322189233404906E-2</v>
      </c>
      <c r="BA64092" s="26">
        <v>1.3322189233404906E-2</v>
      </c>
      <c r="BB64092" s="26">
        <v>0</v>
      </c>
      <c r="BC64092" s="26">
        <v>6.6610946167024541E-3</v>
      </c>
      <c r="BD64092" s="26">
        <v>6.6610946167024523E-3</v>
      </c>
      <c r="BE64092" s="14">
        <v>2</v>
      </c>
      <c r="BF64092" s="14">
        <v>1</v>
      </c>
      <c r="BG64092" s="27">
        <v>1.4685182413874563E-2</v>
      </c>
      <c r="BH64092" s="27">
        <v>1.4685182413874561E-2</v>
      </c>
    </row>
    <row r="64093" spans="1:60" x14ac:dyDescent="0.25">
      <c r="A64093" t="s">
        <v>35</v>
      </c>
      <c r="B64093" s="2">
        <v>44856.75</v>
      </c>
      <c r="C64093" s="1">
        <v>44856</v>
      </c>
      <c r="D64093">
        <v>12</v>
      </c>
      <c r="E64093" s="2">
        <v>44856.5</v>
      </c>
      <c r="F64093" s="8" t="s">
        <v>388</v>
      </c>
      <c r="G64093" s="10" t="s">
        <v>389</v>
      </c>
      <c r="J64093" s="14">
        <v>0</v>
      </c>
      <c r="K64093" s="14">
        <v>-1</v>
      </c>
      <c r="P64093" s="14">
        <v>0</v>
      </c>
      <c r="Q64093" s="14">
        <v>-1</v>
      </c>
      <c r="X64093" s="14">
        <v>0</v>
      </c>
      <c r="AP64093" s="14">
        <v>0</v>
      </c>
      <c r="AS64093" s="14">
        <v>-1</v>
      </c>
      <c r="AT64093" s="25">
        <v>2.2126582232956387</v>
      </c>
      <c r="AU64093" s="25">
        <v>0.90305721549429496</v>
      </c>
      <c r="AV64093" s="25">
        <v>2.1404182322066783</v>
      </c>
      <c r="AZ64093" s="26">
        <v>0</v>
      </c>
      <c r="BA64093" s="26">
        <v>0</v>
      </c>
      <c r="BB64093" s="26">
        <v>0.78057556392948557</v>
      </c>
      <c r="BC64093" s="26">
        <v>0</v>
      </c>
      <c r="BD64093" s="26">
        <v>0.78057556392948557</v>
      </c>
      <c r="BE64093" s="14">
        <v>0</v>
      </c>
      <c r="BF64093" s="14">
        <v>1</v>
      </c>
      <c r="BH64093" s="27">
        <v>1.7208724997502225</v>
      </c>
    </row>
    <row r="64094" spans="1:60" x14ac:dyDescent="0.25">
      <c r="A64094" t="s">
        <v>35</v>
      </c>
      <c r="B64094" s="2">
        <v>44856.791666666664</v>
      </c>
      <c r="C64094" s="1">
        <v>44856</v>
      </c>
      <c r="D64094">
        <v>13</v>
      </c>
      <c r="E64094" s="2">
        <v>44856.541666666664</v>
      </c>
      <c r="F64094" s="8" t="s">
        <v>388</v>
      </c>
      <c r="G64094" s="10" t="s">
        <v>389</v>
      </c>
      <c r="J64094" s="14">
        <v>1</v>
      </c>
      <c r="K64094" s="14">
        <v>1</v>
      </c>
      <c r="P64094" s="14">
        <v>1</v>
      </c>
      <c r="Q64094" s="14">
        <v>1</v>
      </c>
      <c r="X64094" s="14">
        <v>1</v>
      </c>
      <c r="AP64094" s="14">
        <v>1</v>
      </c>
      <c r="AS64094" s="14">
        <v>1</v>
      </c>
      <c r="AT64094" s="25">
        <v>2.2126917341203081</v>
      </c>
      <c r="AU64094" s="25">
        <v>0.90334898593333979</v>
      </c>
      <c r="AV64094" s="25">
        <v>2.1407165966836361</v>
      </c>
      <c r="AZ64094" s="26">
        <v>6.6610946167024515E-3</v>
      </c>
      <c r="BA64094" s="26">
        <v>6.6610946167024515E-3</v>
      </c>
      <c r="BB64094" s="26">
        <v>0</v>
      </c>
      <c r="BC64094" s="26">
        <v>6.6610946167024515E-3</v>
      </c>
      <c r="BD64094" s="26">
        <v>0</v>
      </c>
      <c r="BE64094" s="14">
        <v>1</v>
      </c>
      <c r="BF64094" s="14">
        <v>0</v>
      </c>
      <c r="BG64094" s="27">
        <v>1.4685182413874558E-2</v>
      </c>
    </row>
    <row r="64095" spans="1:60" x14ac:dyDescent="0.25">
      <c r="A64095" t="s">
        <v>35</v>
      </c>
      <c r="B64095" s="2">
        <v>44856.833333333336</v>
      </c>
      <c r="C64095" s="1">
        <v>44856</v>
      </c>
      <c r="D64095">
        <v>14</v>
      </c>
      <c r="E64095" s="2">
        <v>44856.583333333336</v>
      </c>
      <c r="F64095" s="8" t="s">
        <v>388</v>
      </c>
      <c r="G64095" s="10" t="s">
        <v>389</v>
      </c>
      <c r="J64095" s="14">
        <v>0</v>
      </c>
      <c r="K64095" s="14">
        <v>-1</v>
      </c>
      <c r="P64095" s="14">
        <v>0</v>
      </c>
      <c r="Q64095" s="14">
        <v>-1</v>
      </c>
      <c r="X64095" s="14">
        <v>0</v>
      </c>
      <c r="AP64095" s="14">
        <v>0</v>
      </c>
      <c r="AS64095" s="14">
        <v>-1</v>
      </c>
      <c r="AT64095" s="25">
        <v>2.2136361946720937</v>
      </c>
      <c r="AU64095" s="25">
        <v>0.90328131133117995</v>
      </c>
      <c r="AV64095" s="25">
        <v>2.140373933877838</v>
      </c>
      <c r="AZ64095" s="26">
        <v>0</v>
      </c>
      <c r="BA64095" s="26">
        <v>0</v>
      </c>
      <c r="BB64095" s="26">
        <v>0.79453192041311227</v>
      </c>
      <c r="BC64095" s="26">
        <v>0</v>
      </c>
      <c r="BD64095" s="26">
        <v>0.79453192041311227</v>
      </c>
      <c r="BE64095" s="14">
        <v>0</v>
      </c>
      <c r="BF64095" s="14">
        <v>1</v>
      </c>
      <c r="BH64095" s="27">
        <v>1.7516409623811555</v>
      </c>
    </row>
    <row r="64096" spans="1:60" x14ac:dyDescent="0.25">
      <c r="A64096" t="s">
        <v>35</v>
      </c>
      <c r="B64096" s="2">
        <v>44856.875</v>
      </c>
      <c r="C64096" s="1">
        <v>44856</v>
      </c>
      <c r="D64096">
        <v>15</v>
      </c>
      <c r="E64096" s="2">
        <v>44856.625</v>
      </c>
      <c r="F64096" s="8" t="s">
        <v>388</v>
      </c>
      <c r="G64096" s="10" t="s">
        <v>389</v>
      </c>
      <c r="J64096" s="14">
        <v>23</v>
      </c>
      <c r="K64096" s="14">
        <v>23</v>
      </c>
      <c r="P64096" s="14">
        <v>23</v>
      </c>
      <c r="Q64096" s="14">
        <v>23</v>
      </c>
      <c r="X64096" s="14">
        <v>23</v>
      </c>
      <c r="AP64096" s="14">
        <v>23</v>
      </c>
      <c r="AS64096" s="14">
        <v>23</v>
      </c>
      <c r="AT64096" s="25">
        <v>2.2143769186615296</v>
      </c>
      <c r="AU64096" s="25">
        <v>0.90372649884908673</v>
      </c>
      <c r="AV64096" s="25">
        <v>2.140451341118947</v>
      </c>
      <c r="AZ64096" s="26">
        <v>0.15320517618415641</v>
      </c>
      <c r="BA64096" s="26">
        <v>0.15320517618415641</v>
      </c>
      <c r="BB64096" s="26">
        <v>0</v>
      </c>
      <c r="BC64096" s="26">
        <v>0.15320517618415641</v>
      </c>
      <c r="BD64096" s="26">
        <v>0</v>
      </c>
      <c r="BE64096" s="14">
        <v>23</v>
      </c>
      <c r="BF64096" s="14">
        <v>0</v>
      </c>
      <c r="BG64096" s="27">
        <v>1.4685182413874559E-2</v>
      </c>
    </row>
    <row r="64097" spans="1:59" x14ac:dyDescent="0.25">
      <c r="A64097" t="s">
        <v>35</v>
      </c>
      <c r="B64097" s="2">
        <v>44856.916666666664</v>
      </c>
      <c r="C64097" s="1">
        <v>44856</v>
      </c>
      <c r="D64097">
        <v>16</v>
      </c>
      <c r="E64097" s="2">
        <v>44856.666666666664</v>
      </c>
      <c r="F64097" s="8" t="s">
        <v>388</v>
      </c>
      <c r="G64097" s="10" t="s">
        <v>389</v>
      </c>
      <c r="J64097" s="14">
        <v>64</v>
      </c>
      <c r="K64097" s="14">
        <v>64</v>
      </c>
      <c r="P64097" s="14">
        <v>64</v>
      </c>
      <c r="Q64097" s="14">
        <v>64</v>
      </c>
      <c r="X64097" s="14">
        <v>64</v>
      </c>
      <c r="AP64097" s="14">
        <v>64</v>
      </c>
      <c r="AS64097" s="14">
        <v>64</v>
      </c>
      <c r="AT64097" s="25">
        <v>2.2168630568075489</v>
      </c>
      <c r="AU64097" s="25">
        <v>0.90370597707491973</v>
      </c>
      <c r="AV64097" s="25">
        <v>2.1384082466296057</v>
      </c>
      <c r="AZ64097" s="26">
        <v>0.42631005546895689</v>
      </c>
      <c r="BA64097" s="26">
        <v>0.42631005546895689</v>
      </c>
      <c r="BB64097" s="26">
        <v>0</v>
      </c>
      <c r="BC64097" s="26">
        <v>0.42631005546895689</v>
      </c>
      <c r="BD64097" s="26">
        <v>0</v>
      </c>
      <c r="BE64097" s="14">
        <v>64</v>
      </c>
      <c r="BF64097" s="14">
        <v>0</v>
      </c>
      <c r="BG64097" s="27">
        <v>1.4685182413874558E-2</v>
      </c>
    </row>
    <row r="64098" spans="1:59" x14ac:dyDescent="0.25">
      <c r="A64098" t="s">
        <v>35</v>
      </c>
      <c r="B64098" s="2">
        <v>44856.958333333336</v>
      </c>
      <c r="C64098" s="1">
        <v>44856</v>
      </c>
      <c r="D64098">
        <v>17</v>
      </c>
      <c r="E64098" s="2">
        <v>44856.708333333336</v>
      </c>
      <c r="F64098" s="8" t="s">
        <v>388</v>
      </c>
      <c r="G64098" s="10" t="s">
        <v>389</v>
      </c>
      <c r="J64098" s="14">
        <v>66</v>
      </c>
      <c r="K64098" s="14">
        <v>66</v>
      </c>
      <c r="P64098" s="14">
        <v>66</v>
      </c>
      <c r="Q64098" s="14">
        <v>66</v>
      </c>
      <c r="X64098" s="14">
        <v>66</v>
      </c>
      <c r="AP64098" s="14">
        <v>66</v>
      </c>
      <c r="AS64098" s="14">
        <v>66</v>
      </c>
      <c r="AT64098" s="25">
        <v>2.2178129497150421</v>
      </c>
      <c r="AU64098" s="25">
        <v>0.90319167492168595</v>
      </c>
      <c r="AV64098" s="25">
        <v>2.1361198208745065</v>
      </c>
      <c r="AZ64098" s="26">
        <v>0.4396322447023619</v>
      </c>
      <c r="BA64098" s="26">
        <v>0.4396322447023619</v>
      </c>
      <c r="BB64098" s="26">
        <v>0</v>
      </c>
      <c r="BC64098" s="26">
        <v>0.43963224470236195</v>
      </c>
      <c r="BD64098" s="26">
        <v>-5.5511151231257827E-17</v>
      </c>
      <c r="BE64098" s="14">
        <v>66</v>
      </c>
      <c r="BF64098" s="14">
        <v>0</v>
      </c>
      <c r="BG64098" s="27">
        <v>1.4685182413874561E-2</v>
      </c>
    </row>
    <row r="64099" spans="1:59" x14ac:dyDescent="0.25">
      <c r="A64099" t="s">
        <v>35</v>
      </c>
      <c r="B64099" s="2">
        <v>44857</v>
      </c>
      <c r="C64099" s="1">
        <v>44856</v>
      </c>
      <c r="D64099">
        <v>18</v>
      </c>
      <c r="E64099" s="2">
        <v>44856.75</v>
      </c>
      <c r="F64099" s="8" t="s">
        <v>388</v>
      </c>
      <c r="G64099" s="10" t="s">
        <v>389</v>
      </c>
      <c r="J64099" s="14">
        <v>89</v>
      </c>
      <c r="K64099" s="14">
        <v>89</v>
      </c>
      <c r="P64099" s="14">
        <v>89</v>
      </c>
      <c r="Q64099" s="14">
        <v>89</v>
      </c>
      <c r="X64099" s="14">
        <v>89</v>
      </c>
      <c r="AP64099" s="14">
        <v>89</v>
      </c>
      <c r="AS64099" s="14">
        <v>89</v>
      </c>
      <c r="AT64099" s="25">
        <v>2.2172039742695251</v>
      </c>
      <c r="AU64099" s="25">
        <v>0.90321309533577143</v>
      </c>
      <c r="AV64099" s="25">
        <v>2.1346697689057237</v>
      </c>
      <c r="AZ64099" s="26">
        <v>0.59283742088651814</v>
      </c>
      <c r="BA64099" s="26">
        <v>0.59283742088651814</v>
      </c>
      <c r="BB64099" s="26">
        <v>0</v>
      </c>
      <c r="BC64099" s="26">
        <v>0.59283742088651814</v>
      </c>
      <c r="BD64099" s="26">
        <v>0</v>
      </c>
      <c r="BE64099" s="14">
        <v>89</v>
      </c>
      <c r="BF64099" s="14">
        <v>0</v>
      </c>
      <c r="BG64099" s="27">
        <v>1.4685182413874556E-2</v>
      </c>
    </row>
    <row r="64100" spans="1:59" x14ac:dyDescent="0.25">
      <c r="A64100" t="s">
        <v>35</v>
      </c>
      <c r="B64100" s="2">
        <v>44857.041666666664</v>
      </c>
      <c r="C64100" s="1">
        <v>44856</v>
      </c>
      <c r="D64100">
        <v>19</v>
      </c>
      <c r="E64100" s="2">
        <v>44856.791666666664</v>
      </c>
      <c r="F64100" s="8" t="s">
        <v>388</v>
      </c>
      <c r="G64100" s="10" t="s">
        <v>389</v>
      </c>
      <c r="J64100" s="14">
        <v>114</v>
      </c>
      <c r="K64100" s="14">
        <v>114</v>
      </c>
      <c r="P64100" s="14">
        <v>114</v>
      </c>
      <c r="Q64100" s="14">
        <v>114</v>
      </c>
      <c r="X64100" s="14">
        <v>114</v>
      </c>
      <c r="AP64100" s="14">
        <v>114</v>
      </c>
      <c r="AS64100" s="14">
        <v>114</v>
      </c>
      <c r="AT64100" s="25">
        <v>2.2187547266024366</v>
      </c>
      <c r="AU64100" s="25">
        <v>0.90325310010065252</v>
      </c>
      <c r="AV64100" s="25">
        <v>2.1367889755659553</v>
      </c>
      <c r="AZ64100" s="26">
        <v>0.75936478630407966</v>
      </c>
      <c r="BA64100" s="26">
        <v>0.75936478630407966</v>
      </c>
      <c r="BB64100" s="26">
        <v>0</v>
      </c>
      <c r="BC64100" s="26">
        <v>0.75936478630407978</v>
      </c>
      <c r="BD64100" s="26">
        <v>-1.1102230246251565E-16</v>
      </c>
      <c r="BE64100" s="14">
        <v>114</v>
      </c>
      <c r="BF64100" s="14">
        <v>0</v>
      </c>
      <c r="BG64100" s="27">
        <v>1.4685182413874561E-2</v>
      </c>
    </row>
    <row r="64101" spans="1:59" x14ac:dyDescent="0.25">
      <c r="A64101" t="s">
        <v>35</v>
      </c>
      <c r="B64101" s="2">
        <v>44857.083333333336</v>
      </c>
      <c r="C64101" s="1">
        <v>44856</v>
      </c>
      <c r="D64101">
        <v>20</v>
      </c>
      <c r="E64101" s="2">
        <v>44856.833333333336</v>
      </c>
      <c r="F64101" s="8" t="s">
        <v>388</v>
      </c>
      <c r="G64101" s="10" t="s">
        <v>389</v>
      </c>
      <c r="J64101" s="14">
        <v>118</v>
      </c>
      <c r="K64101" s="14">
        <v>118</v>
      </c>
      <c r="P64101" s="14">
        <v>118</v>
      </c>
      <c r="Q64101" s="14">
        <v>118</v>
      </c>
      <c r="X64101" s="14">
        <v>118</v>
      </c>
      <c r="AP64101" s="14">
        <v>118</v>
      </c>
      <c r="AS64101" s="14">
        <v>118</v>
      </c>
      <c r="AT64101" s="25">
        <v>2.2201305246349894</v>
      </c>
      <c r="AU64101" s="25">
        <v>0.9040041572712495</v>
      </c>
      <c r="AV64101" s="25">
        <v>2.1374933111531029</v>
      </c>
      <c r="AZ64101" s="26">
        <v>0.78600916477088945</v>
      </c>
      <c r="BA64101" s="26">
        <v>0.78600916477088945</v>
      </c>
      <c r="BB64101" s="26">
        <v>0</v>
      </c>
      <c r="BC64101" s="26">
        <v>0.78600916477088945</v>
      </c>
      <c r="BD64101" s="26">
        <v>0</v>
      </c>
      <c r="BE64101" s="14">
        <v>118</v>
      </c>
      <c r="BF64101" s="14">
        <v>0</v>
      </c>
      <c r="BG64101" s="27">
        <v>1.4685182413874561E-2</v>
      </c>
    </row>
    <row r="64102" spans="1:59" x14ac:dyDescent="0.25">
      <c r="A64102" t="s">
        <v>35</v>
      </c>
      <c r="B64102" s="2">
        <v>44857.125</v>
      </c>
      <c r="C64102" s="1">
        <v>44856</v>
      </c>
      <c r="D64102">
        <v>21</v>
      </c>
      <c r="E64102" s="2">
        <v>44856.875</v>
      </c>
      <c r="F64102" s="8" t="s">
        <v>388</v>
      </c>
      <c r="G64102" s="10" t="s">
        <v>389</v>
      </c>
      <c r="J64102" s="14">
        <v>128</v>
      </c>
      <c r="K64102" s="14">
        <v>128</v>
      </c>
      <c r="P64102" s="14">
        <v>128</v>
      </c>
      <c r="Q64102" s="14">
        <v>128</v>
      </c>
      <c r="X64102" s="14">
        <v>128</v>
      </c>
      <c r="AP64102" s="14">
        <v>128</v>
      </c>
      <c r="AS64102" s="14">
        <v>128</v>
      </c>
      <c r="AT64102" s="25">
        <v>2.2201902271703808</v>
      </c>
      <c r="AU64102" s="25">
        <v>0.90401057180323896</v>
      </c>
      <c r="AV64102" s="25">
        <v>2.1375779945092459</v>
      </c>
      <c r="AZ64102" s="26">
        <v>0.85262011093791423</v>
      </c>
      <c r="BA64102" s="26">
        <v>0.85262011093791423</v>
      </c>
      <c r="BB64102" s="26">
        <v>0</v>
      </c>
      <c r="BC64102" s="26">
        <v>0.85262011093791423</v>
      </c>
      <c r="BD64102" s="26">
        <v>0</v>
      </c>
      <c r="BE64102" s="14">
        <v>128</v>
      </c>
      <c r="BF64102" s="14">
        <v>0</v>
      </c>
      <c r="BG64102" s="27">
        <v>1.4685182413874566E-2</v>
      </c>
    </row>
    <row r="64103" spans="1:59" x14ac:dyDescent="0.25">
      <c r="A64103" t="s">
        <v>35</v>
      </c>
      <c r="B64103" s="2">
        <v>44857.166666666664</v>
      </c>
      <c r="C64103" s="1">
        <v>44856</v>
      </c>
      <c r="D64103">
        <v>22</v>
      </c>
      <c r="E64103" s="2">
        <v>44856.916666666664</v>
      </c>
      <c r="F64103" s="8" t="s">
        <v>388</v>
      </c>
      <c r="G64103" s="10" t="s">
        <v>389</v>
      </c>
      <c r="J64103" s="14">
        <v>141</v>
      </c>
      <c r="K64103" s="14">
        <v>141</v>
      </c>
      <c r="P64103" s="14">
        <v>141</v>
      </c>
      <c r="Q64103" s="14">
        <v>141</v>
      </c>
      <c r="X64103" s="14">
        <v>141</v>
      </c>
      <c r="AP64103" s="14">
        <v>141</v>
      </c>
      <c r="AS64103" s="14">
        <v>141</v>
      </c>
      <c r="AT64103" s="25">
        <v>2.2183265591830428</v>
      </c>
      <c r="AU64103" s="25">
        <v>0.90529415255952839</v>
      </c>
      <c r="AV64103" s="25">
        <v>2.1393698119621205</v>
      </c>
      <c r="AZ64103" s="26">
        <v>0.93921434095504597</v>
      </c>
      <c r="BA64103" s="26">
        <v>0.93921434095504597</v>
      </c>
      <c r="BB64103" s="26">
        <v>0</v>
      </c>
      <c r="BC64103" s="26">
        <v>0.93921434095504608</v>
      </c>
      <c r="BD64103" s="26">
        <v>-1.1102230246251565E-16</v>
      </c>
      <c r="BE64103" s="14">
        <v>141</v>
      </c>
      <c r="BF64103" s="14">
        <v>0</v>
      </c>
      <c r="BG64103" s="27">
        <v>1.4685182413874563E-2</v>
      </c>
    </row>
    <row r="64104" spans="1:59" x14ac:dyDescent="0.25">
      <c r="A64104" t="s">
        <v>35</v>
      </c>
      <c r="B64104" s="2">
        <v>44857.208333333336</v>
      </c>
      <c r="C64104" s="1">
        <v>44856</v>
      </c>
      <c r="D64104">
        <v>23</v>
      </c>
      <c r="E64104" s="2">
        <v>44856.958333333336</v>
      </c>
      <c r="F64104" s="8" t="s">
        <v>388</v>
      </c>
      <c r="G64104" s="10" t="s">
        <v>389</v>
      </c>
      <c r="J64104" s="14">
        <v>147</v>
      </c>
      <c r="K64104" s="14">
        <v>147</v>
      </c>
      <c r="P64104" s="14">
        <v>147</v>
      </c>
      <c r="Q64104" s="14">
        <v>147</v>
      </c>
      <c r="X64104" s="14">
        <v>147</v>
      </c>
      <c r="AP64104" s="14">
        <v>147</v>
      </c>
      <c r="AS64104" s="14">
        <v>147</v>
      </c>
      <c r="AT64104" s="25">
        <v>2.2183906333691072</v>
      </c>
      <c r="AU64104" s="25">
        <v>0.90485872166029702</v>
      </c>
      <c r="AV64104" s="25">
        <v>2.1351232104455233</v>
      </c>
      <c r="AZ64104" s="26">
        <v>0.97918090865526053</v>
      </c>
      <c r="BA64104" s="26">
        <v>0.97918090865526053</v>
      </c>
      <c r="BB64104" s="26">
        <v>0</v>
      </c>
      <c r="BC64104" s="26">
        <v>0.97918090865526053</v>
      </c>
      <c r="BD64104" s="26">
        <v>0</v>
      </c>
      <c r="BE64104" s="14">
        <v>147</v>
      </c>
      <c r="BF64104" s="14">
        <v>0</v>
      </c>
      <c r="BG64104" s="27">
        <v>1.4685182413874561E-2</v>
      </c>
    </row>
    <row r="64105" spans="1:59" x14ac:dyDescent="0.25">
      <c r="A64105" t="s">
        <v>35</v>
      </c>
      <c r="B64105" s="2">
        <v>44857.25</v>
      </c>
      <c r="C64105" s="1">
        <v>44856</v>
      </c>
      <c r="D64105">
        <v>24</v>
      </c>
      <c r="E64105" s="2">
        <v>44857</v>
      </c>
      <c r="F64105" s="8" t="s">
        <v>388</v>
      </c>
      <c r="G64105" s="10" t="s">
        <v>389</v>
      </c>
      <c r="J64105" s="14">
        <v>151</v>
      </c>
      <c r="K64105" s="14">
        <v>151</v>
      </c>
      <c r="P64105" s="14">
        <v>151</v>
      </c>
      <c r="Q64105" s="14">
        <v>151</v>
      </c>
      <c r="X64105" s="14">
        <v>151</v>
      </c>
      <c r="AP64105" s="14">
        <v>151</v>
      </c>
      <c r="AS64105" s="14">
        <v>151</v>
      </c>
      <c r="AT64105" s="25">
        <v>2.21822277442475</v>
      </c>
      <c r="AU64105" s="25">
        <v>0.90462267434829369</v>
      </c>
      <c r="AV64105" s="25">
        <v>2.1364865392409822</v>
      </c>
      <c r="AZ64105" s="26">
        <v>1.0058252871220699</v>
      </c>
      <c r="BA64105" s="26">
        <v>1.0058252871220699</v>
      </c>
      <c r="BB64105" s="26">
        <v>0</v>
      </c>
      <c r="BC64105" s="26">
        <v>1.0058252871220699</v>
      </c>
      <c r="BD64105" s="26">
        <v>0</v>
      </c>
      <c r="BE64105" s="14">
        <v>151</v>
      </c>
      <c r="BF64105" s="14">
        <v>0</v>
      </c>
      <c r="BG64105" s="27">
        <v>1.4685182413874552E-2</v>
      </c>
    </row>
    <row r="64106" spans="1:59" x14ac:dyDescent="0.25">
      <c r="A64106" t="s">
        <v>35</v>
      </c>
      <c r="B64106" s="2">
        <v>44857.291666666664</v>
      </c>
      <c r="C64106" s="1">
        <v>44857</v>
      </c>
      <c r="D64106">
        <v>1</v>
      </c>
      <c r="E64106" s="2">
        <v>44857.041666666664</v>
      </c>
      <c r="F64106" s="8" t="s">
        <v>388</v>
      </c>
      <c r="G64106" s="10" t="s">
        <v>389</v>
      </c>
      <c r="J64106" s="14">
        <v>151</v>
      </c>
      <c r="K64106" s="14">
        <v>151</v>
      </c>
      <c r="P64106" s="14">
        <v>151</v>
      </c>
      <c r="Q64106" s="14">
        <v>151</v>
      </c>
      <c r="X64106" s="14">
        <v>151</v>
      </c>
      <c r="AP64106" s="14">
        <v>151</v>
      </c>
      <c r="AS64106" s="14">
        <v>151</v>
      </c>
      <c r="AT64106" s="25">
        <v>2.218229050486896</v>
      </c>
      <c r="AU64106" s="25">
        <v>0.90482454856637062</v>
      </c>
      <c r="AV64106" s="25">
        <v>2.1363881440033441</v>
      </c>
      <c r="AZ64106" s="26">
        <v>1.0058252871220703</v>
      </c>
      <c r="BA64106" s="26">
        <v>1.0058252871220703</v>
      </c>
      <c r="BB64106" s="26">
        <v>0</v>
      </c>
      <c r="BC64106" s="26">
        <v>1.0058252871220703</v>
      </c>
      <c r="BD64106" s="26">
        <v>0</v>
      </c>
      <c r="BE64106" s="14">
        <v>151</v>
      </c>
      <c r="BF64106" s="14">
        <v>0</v>
      </c>
      <c r="BG64106" s="27">
        <v>1.4685182413874559E-2</v>
      </c>
    </row>
    <row r="64107" spans="1:59" x14ac:dyDescent="0.25">
      <c r="A64107" t="s">
        <v>35</v>
      </c>
      <c r="B64107" s="2">
        <v>44857.333333333336</v>
      </c>
      <c r="C64107" s="1">
        <v>44857</v>
      </c>
      <c r="D64107">
        <v>2</v>
      </c>
      <c r="E64107" s="2">
        <v>44857.083333333336</v>
      </c>
      <c r="F64107" s="8" t="s">
        <v>388</v>
      </c>
      <c r="G64107" s="10" t="s">
        <v>389</v>
      </c>
      <c r="J64107" s="14">
        <v>156</v>
      </c>
      <c r="K64107" s="14">
        <v>156</v>
      </c>
      <c r="P64107" s="14">
        <v>156</v>
      </c>
      <c r="Q64107" s="14">
        <v>156</v>
      </c>
      <c r="X64107" s="14">
        <v>156</v>
      </c>
      <c r="AP64107" s="14">
        <v>156</v>
      </c>
      <c r="AS64107" s="14">
        <v>156</v>
      </c>
      <c r="AT64107" s="25">
        <v>2.2180075300333333</v>
      </c>
      <c r="AU64107" s="25">
        <v>0.90522258306364667</v>
      </c>
      <c r="AV64107" s="25">
        <v>2.1372298289464355</v>
      </c>
      <c r="AZ64107" s="26">
        <v>1.0391307602055828</v>
      </c>
      <c r="BA64107" s="26">
        <v>1.0391307602055828</v>
      </c>
      <c r="BB64107" s="26">
        <v>0</v>
      </c>
      <c r="BC64107" s="26">
        <v>1.0391307602055828</v>
      </c>
      <c r="BD64107" s="26">
        <v>0</v>
      </c>
      <c r="BE64107" s="14">
        <v>156</v>
      </c>
      <c r="BF64107" s="14">
        <v>0</v>
      </c>
      <c r="BG64107" s="27">
        <v>1.4685182413874565E-2</v>
      </c>
    </row>
    <row r="64108" spans="1:59" x14ac:dyDescent="0.25">
      <c r="A64108" t="s">
        <v>35</v>
      </c>
      <c r="B64108" s="2">
        <v>44857.375</v>
      </c>
      <c r="C64108" s="1">
        <v>44857</v>
      </c>
      <c r="D64108">
        <v>3</v>
      </c>
      <c r="E64108" s="2">
        <v>44857.125</v>
      </c>
      <c r="F64108" s="8" t="s">
        <v>388</v>
      </c>
      <c r="G64108" s="10" t="s">
        <v>389</v>
      </c>
      <c r="J64108" s="14">
        <v>166</v>
      </c>
      <c r="K64108" s="14">
        <v>166</v>
      </c>
      <c r="P64108" s="14">
        <v>166</v>
      </c>
      <c r="Q64108" s="14">
        <v>166</v>
      </c>
      <c r="X64108" s="14">
        <v>166</v>
      </c>
      <c r="AP64108" s="14">
        <v>166</v>
      </c>
      <c r="AS64108" s="14">
        <v>166</v>
      </c>
      <c r="AT64108" s="25">
        <v>2.218709758429283</v>
      </c>
      <c r="AU64108" s="25">
        <v>0.90555868156108643</v>
      </c>
      <c r="AV64108" s="25">
        <v>2.1368330707784859</v>
      </c>
      <c r="AZ64108" s="26">
        <v>1.1057417063726076</v>
      </c>
      <c r="BA64108" s="26">
        <v>1.1057417063726076</v>
      </c>
      <c r="BB64108" s="26">
        <v>0</v>
      </c>
      <c r="BC64108" s="26">
        <v>1.1057417063726076</v>
      </c>
      <c r="BD64108" s="26">
        <v>0</v>
      </c>
      <c r="BE64108" s="14">
        <v>166</v>
      </c>
      <c r="BF64108" s="14">
        <v>0</v>
      </c>
      <c r="BG64108" s="27">
        <v>1.4685182413874566E-2</v>
      </c>
    </row>
    <row r="64109" spans="1:59" x14ac:dyDescent="0.25">
      <c r="A64109" t="s">
        <v>35</v>
      </c>
      <c r="B64109" s="2">
        <v>44857.416666666664</v>
      </c>
      <c r="C64109" s="1">
        <v>44857</v>
      </c>
      <c r="D64109">
        <v>4</v>
      </c>
      <c r="E64109" s="2">
        <v>44857.166666666664</v>
      </c>
      <c r="F64109" s="8" t="s">
        <v>388</v>
      </c>
      <c r="G64109" s="10" t="s">
        <v>389</v>
      </c>
      <c r="J64109" s="14">
        <v>169</v>
      </c>
      <c r="K64109" s="14">
        <v>169</v>
      </c>
      <c r="P64109" s="14">
        <v>169</v>
      </c>
      <c r="Q64109" s="14">
        <v>169</v>
      </c>
      <c r="X64109" s="14">
        <v>169</v>
      </c>
      <c r="AP64109" s="14">
        <v>169</v>
      </c>
      <c r="AS64109" s="14">
        <v>169</v>
      </c>
      <c r="AT64109" s="25">
        <v>2.2200011260933716</v>
      </c>
      <c r="AU64109" s="25">
        <v>0.90585048403186896</v>
      </c>
      <c r="AV64109" s="25">
        <v>2.136134133744612</v>
      </c>
      <c r="AZ64109" s="26">
        <v>1.125724990222714</v>
      </c>
      <c r="BA64109" s="26">
        <v>1.125724990222714</v>
      </c>
      <c r="BB64109" s="26">
        <v>0</v>
      </c>
      <c r="BC64109" s="26">
        <v>1.125724990222714</v>
      </c>
      <c r="BD64109" s="26">
        <v>0</v>
      </c>
      <c r="BE64109" s="14">
        <v>169</v>
      </c>
      <c r="BF64109" s="14">
        <v>0</v>
      </c>
      <c r="BG64109" s="27">
        <v>1.4685182413874552E-2</v>
      </c>
    </row>
    <row r="64110" spans="1:59" x14ac:dyDescent="0.25">
      <c r="A64110" t="s">
        <v>35</v>
      </c>
      <c r="B64110" s="2">
        <v>44857.458333333336</v>
      </c>
      <c r="C64110" s="1">
        <v>44857</v>
      </c>
      <c r="D64110">
        <v>5</v>
      </c>
      <c r="E64110" s="2">
        <v>44857.208333333336</v>
      </c>
      <c r="F64110" s="8" t="s">
        <v>388</v>
      </c>
      <c r="G64110" s="10" t="s">
        <v>389</v>
      </c>
      <c r="J64110" s="14">
        <v>179</v>
      </c>
      <c r="K64110" s="14">
        <v>179</v>
      </c>
      <c r="P64110" s="14">
        <v>179</v>
      </c>
      <c r="Q64110" s="14">
        <v>179</v>
      </c>
      <c r="X64110" s="14">
        <v>179</v>
      </c>
      <c r="AP64110" s="14">
        <v>179</v>
      </c>
      <c r="AS64110" s="14">
        <v>179</v>
      </c>
      <c r="AT64110" s="25">
        <v>2.2219875383301613</v>
      </c>
      <c r="AU64110" s="25">
        <v>0.9060070659192343</v>
      </c>
      <c r="AV64110" s="25">
        <v>2.1351534160940884</v>
      </c>
      <c r="AZ64110" s="26">
        <v>1.1923359363897388</v>
      </c>
      <c r="BA64110" s="26">
        <v>1.1923359363897388</v>
      </c>
      <c r="BB64110" s="26">
        <v>0</v>
      </c>
      <c r="BC64110" s="26">
        <v>1.1923359363897388</v>
      </c>
      <c r="BD64110" s="26">
        <v>0</v>
      </c>
      <c r="BE64110" s="14">
        <v>179</v>
      </c>
      <c r="BF64110" s="14">
        <v>0</v>
      </c>
      <c r="BG64110" s="27">
        <v>1.4685182413874558E-2</v>
      </c>
    </row>
    <row r="64111" spans="1:59" x14ac:dyDescent="0.25">
      <c r="A64111" t="s">
        <v>35</v>
      </c>
      <c r="B64111" s="2">
        <v>44857.5</v>
      </c>
      <c r="C64111" s="1">
        <v>44857</v>
      </c>
      <c r="D64111">
        <v>6</v>
      </c>
      <c r="E64111" s="2">
        <v>44857.25</v>
      </c>
      <c r="F64111" s="8" t="s">
        <v>388</v>
      </c>
      <c r="G64111" s="10" t="s">
        <v>389</v>
      </c>
      <c r="J64111" s="14">
        <v>181</v>
      </c>
      <c r="K64111" s="14">
        <v>181</v>
      </c>
      <c r="P64111" s="14">
        <v>181</v>
      </c>
      <c r="Q64111" s="14">
        <v>181</v>
      </c>
      <c r="X64111" s="14">
        <v>181</v>
      </c>
      <c r="AP64111" s="14">
        <v>181</v>
      </c>
      <c r="AS64111" s="14">
        <v>181</v>
      </c>
      <c r="AT64111" s="25">
        <v>2.2235477165694291</v>
      </c>
      <c r="AU64111" s="25">
        <v>0.90628632350654692</v>
      </c>
      <c r="AV64111" s="25">
        <v>2.1325280017065054</v>
      </c>
      <c r="AZ64111" s="26">
        <v>1.205658125623144</v>
      </c>
      <c r="BA64111" s="26">
        <v>1.205658125623144</v>
      </c>
      <c r="BB64111" s="26">
        <v>0</v>
      </c>
      <c r="BC64111" s="26">
        <v>1.205658125623144</v>
      </c>
      <c r="BD64111" s="26">
        <v>0</v>
      </c>
      <c r="BE64111" s="14">
        <v>181</v>
      </c>
      <c r="BF64111" s="14">
        <v>0</v>
      </c>
      <c r="BG64111" s="27">
        <v>1.4685182413874561E-2</v>
      </c>
    </row>
    <row r="64112" spans="1:59" x14ac:dyDescent="0.25">
      <c r="A64112" t="s">
        <v>35</v>
      </c>
      <c r="B64112" s="2">
        <v>44857.541666666664</v>
      </c>
      <c r="C64112" s="1">
        <v>44857</v>
      </c>
      <c r="D64112">
        <v>7</v>
      </c>
      <c r="E64112" s="2">
        <v>44857.291666666664</v>
      </c>
      <c r="F64112" s="8" t="s">
        <v>388</v>
      </c>
      <c r="G64112" s="10" t="s">
        <v>389</v>
      </c>
      <c r="J64112" s="14">
        <v>180</v>
      </c>
      <c r="K64112" s="14">
        <v>180</v>
      </c>
      <c r="P64112" s="14">
        <v>180</v>
      </c>
      <c r="Q64112" s="14">
        <v>180</v>
      </c>
      <c r="X64112" s="14">
        <v>180</v>
      </c>
      <c r="AP64112" s="14">
        <v>180</v>
      </c>
      <c r="AS64112" s="14">
        <v>180</v>
      </c>
      <c r="AT64112" s="25">
        <v>2.2241984367140466</v>
      </c>
      <c r="AU64112" s="25">
        <v>0.90642502316045259</v>
      </c>
      <c r="AV64112" s="25">
        <v>2.1319592603043591</v>
      </c>
      <c r="AZ64112" s="26">
        <v>1.1989970310064415</v>
      </c>
      <c r="BA64112" s="26">
        <v>1.1989970310064415</v>
      </c>
      <c r="BB64112" s="26">
        <v>0</v>
      </c>
      <c r="BC64112" s="26">
        <v>1.1989970310064415</v>
      </c>
      <c r="BD64112" s="26">
        <v>0</v>
      </c>
      <c r="BE64112" s="14">
        <v>180</v>
      </c>
      <c r="BF64112" s="14">
        <v>0</v>
      </c>
      <c r="BG64112" s="27">
        <v>1.4685182413874561E-2</v>
      </c>
    </row>
    <row r="64113" spans="1:60" x14ac:dyDescent="0.25">
      <c r="A64113" t="s">
        <v>35</v>
      </c>
      <c r="B64113" s="2">
        <v>44857.583333333336</v>
      </c>
      <c r="C64113" s="1">
        <v>44857</v>
      </c>
      <c r="D64113">
        <v>8</v>
      </c>
      <c r="E64113" s="2">
        <v>44857.333333333336</v>
      </c>
      <c r="F64113" s="8" t="s">
        <v>388</v>
      </c>
      <c r="G64113" s="10" t="s">
        <v>389</v>
      </c>
      <c r="J64113" s="14">
        <v>182</v>
      </c>
      <c r="K64113" s="14">
        <v>182</v>
      </c>
      <c r="P64113" s="14">
        <v>182</v>
      </c>
      <c r="Q64113" s="14">
        <v>182</v>
      </c>
      <c r="X64113" s="14">
        <v>182</v>
      </c>
      <c r="AP64113" s="14">
        <v>182</v>
      </c>
      <c r="AS64113" s="14">
        <v>182</v>
      </c>
      <c r="AT64113" s="25">
        <v>2.2241872471860336</v>
      </c>
      <c r="AU64113" s="25">
        <v>0.90659262826512732</v>
      </c>
      <c r="AV64113" s="25">
        <v>2.1319965338225413</v>
      </c>
      <c r="AZ64113" s="26">
        <v>1.2123192202398465</v>
      </c>
      <c r="BA64113" s="26">
        <v>1.2123192202398465</v>
      </c>
      <c r="BB64113" s="26">
        <v>0</v>
      </c>
      <c r="BC64113" s="26">
        <v>1.2123192202398465</v>
      </c>
      <c r="BD64113" s="26">
        <v>0</v>
      </c>
      <c r="BE64113" s="14">
        <v>182</v>
      </c>
      <c r="BF64113" s="14">
        <v>0</v>
      </c>
      <c r="BG64113" s="27">
        <v>1.4685182413874563E-2</v>
      </c>
    </row>
    <row r="64114" spans="1:60" x14ac:dyDescent="0.25">
      <c r="A64114" t="s">
        <v>35</v>
      </c>
      <c r="B64114" s="2">
        <v>44857.625</v>
      </c>
      <c r="C64114" s="1">
        <v>44857</v>
      </c>
      <c r="D64114">
        <v>9</v>
      </c>
      <c r="E64114" s="2">
        <v>44857.375</v>
      </c>
      <c r="F64114" s="8" t="s">
        <v>388</v>
      </c>
      <c r="G64114" s="10" t="s">
        <v>389</v>
      </c>
      <c r="J64114" s="14">
        <v>182</v>
      </c>
      <c r="K64114" s="14">
        <v>182</v>
      </c>
      <c r="P64114" s="14">
        <v>182</v>
      </c>
      <c r="Q64114" s="14">
        <v>182</v>
      </c>
      <c r="X64114" s="14">
        <v>182</v>
      </c>
      <c r="AP64114" s="14">
        <v>182</v>
      </c>
      <c r="AS64114" s="14">
        <v>182</v>
      </c>
      <c r="AT64114" s="25">
        <v>2.2235319281214827</v>
      </c>
      <c r="AU64114" s="25">
        <v>0.90608899923933628</v>
      </c>
      <c r="AV64114" s="25">
        <v>2.1320929415521408</v>
      </c>
      <c r="AZ64114" s="26">
        <v>1.2123192202398461</v>
      </c>
      <c r="BA64114" s="26">
        <v>1.2123192202398461</v>
      </c>
      <c r="BB64114" s="26">
        <v>0</v>
      </c>
      <c r="BC64114" s="26">
        <v>1.2123192202398461</v>
      </c>
      <c r="BD64114" s="26">
        <v>0</v>
      </c>
      <c r="BE64114" s="14">
        <v>182</v>
      </c>
      <c r="BF64114" s="14">
        <v>0</v>
      </c>
      <c r="BG64114" s="27">
        <v>1.4685182413874558E-2</v>
      </c>
    </row>
    <row r="64115" spans="1:60" x14ac:dyDescent="0.25">
      <c r="A64115" t="s">
        <v>35</v>
      </c>
      <c r="B64115" s="2">
        <v>44857.666666666664</v>
      </c>
      <c r="C64115" s="1">
        <v>44857</v>
      </c>
      <c r="D64115">
        <v>10</v>
      </c>
      <c r="E64115" s="2">
        <v>44857.416666666664</v>
      </c>
      <c r="F64115" s="8" t="s">
        <v>388</v>
      </c>
      <c r="G64115" s="10" t="s">
        <v>389</v>
      </c>
      <c r="J64115" s="14">
        <v>185</v>
      </c>
      <c r="K64115" s="14">
        <v>185</v>
      </c>
      <c r="P64115" s="14">
        <v>185</v>
      </c>
      <c r="Q64115" s="14">
        <v>185</v>
      </c>
      <c r="X64115" s="14">
        <v>185</v>
      </c>
      <c r="AP64115" s="14">
        <v>185</v>
      </c>
      <c r="AS64115" s="14">
        <v>185</v>
      </c>
      <c r="AT64115" s="25">
        <v>2.2226733242540067</v>
      </c>
      <c r="AU64115" s="25">
        <v>0.90606095673454778</v>
      </c>
      <c r="AV64115" s="25">
        <v>2.1349353223292935</v>
      </c>
      <c r="AZ64115" s="26">
        <v>1.2323025040899533</v>
      </c>
      <c r="BA64115" s="26">
        <v>1.2323025040899533</v>
      </c>
      <c r="BB64115" s="26">
        <v>0</v>
      </c>
      <c r="BC64115" s="26">
        <v>1.2323025040899533</v>
      </c>
      <c r="BD64115" s="26">
        <v>0</v>
      </c>
      <c r="BE64115" s="14">
        <v>185</v>
      </c>
      <c r="BF64115" s="14">
        <v>0</v>
      </c>
      <c r="BG64115" s="27">
        <v>1.4685182413874556E-2</v>
      </c>
    </row>
    <row r="64116" spans="1:60" x14ac:dyDescent="0.25">
      <c r="A64116" t="s">
        <v>35</v>
      </c>
      <c r="B64116" s="2">
        <v>44857.708333333336</v>
      </c>
      <c r="C64116" s="1">
        <v>44857</v>
      </c>
      <c r="D64116">
        <v>11</v>
      </c>
      <c r="E64116" s="2">
        <v>44857.458333333336</v>
      </c>
      <c r="F64116" s="8" t="s">
        <v>388</v>
      </c>
      <c r="G64116" s="10" t="s">
        <v>389</v>
      </c>
      <c r="J64116" s="14">
        <v>182</v>
      </c>
      <c r="K64116" s="14">
        <v>182</v>
      </c>
      <c r="P64116" s="14">
        <v>182</v>
      </c>
      <c r="Q64116" s="14">
        <v>182</v>
      </c>
      <c r="X64116" s="14">
        <v>182</v>
      </c>
      <c r="AP64116" s="14">
        <v>182</v>
      </c>
      <c r="AS64116" s="14">
        <v>182</v>
      </c>
      <c r="AT64116" s="25">
        <v>2.2217250472348873</v>
      </c>
      <c r="AU64116" s="25">
        <v>0.90480258353046916</v>
      </c>
      <c r="AV64116" s="25">
        <v>2.1353289580834276</v>
      </c>
      <c r="AZ64116" s="26">
        <v>1.2123192202398465</v>
      </c>
      <c r="BA64116" s="26">
        <v>1.2123192202398465</v>
      </c>
      <c r="BB64116" s="26">
        <v>0</v>
      </c>
      <c r="BC64116" s="26">
        <v>1.2123192202398465</v>
      </c>
      <c r="BD64116" s="26">
        <v>0</v>
      </c>
      <c r="BE64116" s="14">
        <v>182</v>
      </c>
      <c r="BF64116" s="14">
        <v>0</v>
      </c>
      <c r="BG64116" s="27">
        <v>1.4685182413874563E-2</v>
      </c>
    </row>
    <row r="64117" spans="1:60" x14ac:dyDescent="0.25">
      <c r="A64117" t="s">
        <v>35</v>
      </c>
      <c r="B64117" s="2">
        <v>44857.75</v>
      </c>
      <c r="C64117" s="1">
        <v>44857</v>
      </c>
      <c r="D64117">
        <v>12</v>
      </c>
      <c r="E64117" s="2">
        <v>44857.5</v>
      </c>
      <c r="F64117" s="8" t="s">
        <v>388</v>
      </c>
      <c r="G64117" s="10" t="s">
        <v>389</v>
      </c>
      <c r="J64117" s="14">
        <v>187</v>
      </c>
      <c r="K64117" s="14">
        <v>187</v>
      </c>
      <c r="P64117" s="14">
        <v>187</v>
      </c>
      <c r="Q64117" s="14">
        <v>187</v>
      </c>
      <c r="X64117" s="14">
        <v>187</v>
      </c>
      <c r="AP64117" s="14">
        <v>187</v>
      </c>
      <c r="AS64117" s="14">
        <v>187</v>
      </c>
      <c r="AT64117" s="25">
        <v>2.2205245457395253</v>
      </c>
      <c r="AU64117" s="25">
        <v>0.90365632193395318</v>
      </c>
      <c r="AV64117" s="25">
        <v>2.1356211927768798</v>
      </c>
      <c r="AZ64117" s="26">
        <v>1.2456246933233581</v>
      </c>
      <c r="BA64117" s="26">
        <v>1.2456246933233581</v>
      </c>
      <c r="BB64117" s="26">
        <v>0</v>
      </c>
      <c r="BC64117" s="26">
        <v>1.2456246933233581</v>
      </c>
      <c r="BD64117" s="26">
        <v>0</v>
      </c>
      <c r="BE64117" s="14">
        <v>187</v>
      </c>
      <c r="BF64117" s="14">
        <v>0</v>
      </c>
      <c r="BG64117" s="27">
        <v>1.4685182413874554E-2</v>
      </c>
    </row>
    <row r="64118" spans="1:60" x14ac:dyDescent="0.25">
      <c r="A64118" t="s">
        <v>35</v>
      </c>
      <c r="B64118" s="2">
        <v>44857.791666666664</v>
      </c>
      <c r="C64118" s="1">
        <v>44857</v>
      </c>
      <c r="D64118">
        <v>13</v>
      </c>
      <c r="E64118" s="2">
        <v>44857.541666666664</v>
      </c>
      <c r="F64118" s="8" t="s">
        <v>388</v>
      </c>
      <c r="G64118" s="10" t="s">
        <v>389</v>
      </c>
      <c r="J64118" s="14">
        <v>186</v>
      </c>
      <c r="K64118" s="14">
        <v>186</v>
      </c>
      <c r="P64118" s="14">
        <v>186</v>
      </c>
      <c r="Q64118" s="14">
        <v>186</v>
      </c>
      <c r="X64118" s="14">
        <v>186</v>
      </c>
      <c r="AP64118" s="14">
        <v>186</v>
      </c>
      <c r="AS64118" s="14">
        <v>186</v>
      </c>
      <c r="AT64118" s="25">
        <v>2.2201345865423034</v>
      </c>
      <c r="AU64118" s="25">
        <v>0.90348186173737755</v>
      </c>
      <c r="AV64118" s="25">
        <v>2.1342471063765975</v>
      </c>
      <c r="AZ64118" s="26">
        <v>1.2389635987066561</v>
      </c>
      <c r="BA64118" s="26">
        <v>1.2389635987066561</v>
      </c>
      <c r="BB64118" s="26">
        <v>0</v>
      </c>
      <c r="BC64118" s="26">
        <v>1.2389635987066561</v>
      </c>
      <c r="BD64118" s="26">
        <v>0</v>
      </c>
      <c r="BE64118" s="14">
        <v>186</v>
      </c>
      <c r="BF64118" s="14">
        <v>0</v>
      </c>
      <c r="BG64118" s="27">
        <v>1.4685182413874558E-2</v>
      </c>
    </row>
    <row r="64119" spans="1:60" x14ac:dyDescent="0.25">
      <c r="A64119" t="s">
        <v>35</v>
      </c>
      <c r="B64119" s="2">
        <v>44857.833333333336</v>
      </c>
      <c r="C64119" s="1">
        <v>44857</v>
      </c>
      <c r="D64119">
        <v>14</v>
      </c>
      <c r="E64119" s="2">
        <v>44857.583333333336</v>
      </c>
      <c r="F64119" s="8" t="s">
        <v>388</v>
      </c>
      <c r="G64119" s="10" t="s">
        <v>389</v>
      </c>
      <c r="J64119" s="14">
        <v>182</v>
      </c>
      <c r="K64119" s="14">
        <v>182</v>
      </c>
      <c r="P64119" s="14">
        <v>182</v>
      </c>
      <c r="Q64119" s="14">
        <v>182</v>
      </c>
      <c r="X64119" s="14">
        <v>182</v>
      </c>
      <c r="AP64119" s="14">
        <v>182</v>
      </c>
      <c r="AS64119" s="14">
        <v>182</v>
      </c>
      <c r="AT64119" s="25">
        <v>2.2201869350649392</v>
      </c>
      <c r="AU64119" s="25">
        <v>0.90351126866426545</v>
      </c>
      <c r="AV64119" s="25">
        <v>2.1322444994208998</v>
      </c>
      <c r="AZ64119" s="26">
        <v>1.2123192202398465</v>
      </c>
      <c r="BA64119" s="26">
        <v>1.2123192202398465</v>
      </c>
      <c r="BB64119" s="26">
        <v>0</v>
      </c>
      <c r="BC64119" s="26">
        <v>1.2123192202398465</v>
      </c>
      <c r="BD64119" s="26">
        <v>0</v>
      </c>
      <c r="BE64119" s="14">
        <v>182</v>
      </c>
      <c r="BF64119" s="14">
        <v>0</v>
      </c>
      <c r="BG64119" s="27">
        <v>1.4685182413874563E-2</v>
      </c>
    </row>
    <row r="64120" spans="1:60" x14ac:dyDescent="0.25">
      <c r="A64120" t="s">
        <v>35</v>
      </c>
      <c r="B64120" s="2">
        <v>44857.875</v>
      </c>
      <c r="C64120" s="1">
        <v>44857</v>
      </c>
      <c r="D64120">
        <v>15</v>
      </c>
      <c r="E64120" s="2">
        <v>44857.625</v>
      </c>
      <c r="F64120" s="8" t="s">
        <v>388</v>
      </c>
      <c r="G64120" s="10" t="s">
        <v>389</v>
      </c>
      <c r="J64120" s="14">
        <v>175</v>
      </c>
      <c r="K64120" s="14">
        <v>175</v>
      </c>
      <c r="P64120" s="14">
        <v>175</v>
      </c>
      <c r="Q64120" s="14">
        <v>175</v>
      </c>
      <c r="X64120" s="14">
        <v>175</v>
      </c>
      <c r="AP64120" s="14">
        <v>175</v>
      </c>
      <c r="AS64120" s="14">
        <v>175</v>
      </c>
      <c r="AT64120" s="25">
        <v>2.2202043031507102</v>
      </c>
      <c r="AU64120" s="25">
        <v>0.90375440212971481</v>
      </c>
      <c r="AV64120" s="25">
        <v>2.1319745286865373</v>
      </c>
      <c r="AZ64120" s="26">
        <v>1.1656915579229292</v>
      </c>
      <c r="BA64120" s="26">
        <v>1.1656915579229292</v>
      </c>
      <c r="BB64120" s="26">
        <v>0</v>
      </c>
      <c r="BC64120" s="26">
        <v>1.1656915579229292</v>
      </c>
      <c r="BD64120" s="26">
        <v>0</v>
      </c>
      <c r="BE64120" s="14">
        <v>175</v>
      </c>
      <c r="BF64120" s="14">
        <v>0</v>
      </c>
      <c r="BG64120" s="27">
        <v>1.4685182413874559E-2</v>
      </c>
    </row>
    <row r="64121" spans="1:60" x14ac:dyDescent="0.25">
      <c r="A64121" t="s">
        <v>35</v>
      </c>
      <c r="B64121" s="2">
        <v>44857.916666666664</v>
      </c>
      <c r="C64121" s="1">
        <v>44857</v>
      </c>
      <c r="D64121">
        <v>16</v>
      </c>
      <c r="E64121" s="2">
        <v>44857.666666666664</v>
      </c>
      <c r="F64121" s="8" t="s">
        <v>388</v>
      </c>
      <c r="G64121" s="10" t="s">
        <v>389</v>
      </c>
      <c r="J64121" s="14">
        <v>170</v>
      </c>
      <c r="K64121" s="14">
        <v>170</v>
      </c>
      <c r="P64121" s="14">
        <v>170</v>
      </c>
      <c r="Q64121" s="14">
        <v>170</v>
      </c>
      <c r="X64121" s="14">
        <v>170</v>
      </c>
      <c r="AP64121" s="14">
        <v>170</v>
      </c>
      <c r="AS64121" s="14">
        <v>170</v>
      </c>
      <c r="AT64121" s="25">
        <v>2.2195008384116051</v>
      </c>
      <c r="AU64121" s="25">
        <v>0.90365670201234194</v>
      </c>
      <c r="AV64121" s="25">
        <v>2.1325430119998341</v>
      </c>
      <c r="AZ64121" s="26">
        <v>1.1323860848394167</v>
      </c>
      <c r="BA64121" s="26">
        <v>1.1323860848394167</v>
      </c>
      <c r="BB64121" s="26">
        <v>0</v>
      </c>
      <c r="BC64121" s="26">
        <v>1.1323860848394167</v>
      </c>
      <c r="BD64121" s="26">
        <v>0</v>
      </c>
      <c r="BE64121" s="14">
        <v>170</v>
      </c>
      <c r="BF64121" s="14">
        <v>0</v>
      </c>
      <c r="BG64121" s="27">
        <v>1.4685182413874558E-2</v>
      </c>
    </row>
    <row r="64122" spans="1:60" x14ac:dyDescent="0.25">
      <c r="A64122" t="s">
        <v>35</v>
      </c>
      <c r="B64122" s="2">
        <v>44857.958333333336</v>
      </c>
      <c r="C64122" s="1">
        <v>44857</v>
      </c>
      <c r="D64122">
        <v>17</v>
      </c>
      <c r="E64122" s="2">
        <v>44857.708333333336</v>
      </c>
      <c r="F64122" s="8" t="s">
        <v>388</v>
      </c>
      <c r="G64122" s="10" t="s">
        <v>389</v>
      </c>
      <c r="J64122" s="14">
        <v>146</v>
      </c>
      <c r="K64122" s="14">
        <v>146</v>
      </c>
      <c r="P64122" s="14">
        <v>146</v>
      </c>
      <c r="Q64122" s="14">
        <v>146</v>
      </c>
      <c r="X64122" s="14">
        <v>146</v>
      </c>
      <c r="AP64122" s="14">
        <v>146</v>
      </c>
      <c r="AS64122" s="14">
        <v>146</v>
      </c>
      <c r="AT64122" s="25">
        <v>2.2192586016026778</v>
      </c>
      <c r="AU64122" s="25">
        <v>0.90386768657816208</v>
      </c>
      <c r="AV64122" s="25">
        <v>2.1318287967777843</v>
      </c>
      <c r="AZ64122" s="26">
        <v>0.97251981403855803</v>
      </c>
      <c r="BA64122" s="26">
        <v>0.97251981403855803</v>
      </c>
      <c r="BB64122" s="26">
        <v>0</v>
      </c>
      <c r="BC64122" s="26">
        <v>0.97251981403855803</v>
      </c>
      <c r="BD64122" s="26">
        <v>0</v>
      </c>
      <c r="BE64122" s="14">
        <v>146</v>
      </c>
      <c r="BF64122" s="14">
        <v>0</v>
      </c>
      <c r="BG64122" s="27">
        <v>1.4685182413874559E-2</v>
      </c>
    </row>
    <row r="64123" spans="1:60" x14ac:dyDescent="0.25">
      <c r="A64123" t="s">
        <v>35</v>
      </c>
      <c r="B64123" s="2">
        <v>44858</v>
      </c>
      <c r="C64123" s="1">
        <v>44857</v>
      </c>
      <c r="D64123">
        <v>18</v>
      </c>
      <c r="E64123" s="2">
        <v>44857.75</v>
      </c>
      <c r="F64123" s="8" t="s">
        <v>388</v>
      </c>
      <c r="G64123" s="10" t="s">
        <v>389</v>
      </c>
      <c r="J64123" s="14">
        <v>105</v>
      </c>
      <c r="K64123" s="14">
        <v>105</v>
      </c>
      <c r="P64123" s="14">
        <v>105</v>
      </c>
      <c r="Q64123" s="14">
        <v>105</v>
      </c>
      <c r="X64123" s="14">
        <v>105</v>
      </c>
      <c r="AP64123" s="14">
        <v>105</v>
      </c>
      <c r="AS64123" s="14">
        <v>105</v>
      </c>
      <c r="AT64123" s="25">
        <v>2.2190573503890989</v>
      </c>
      <c r="AU64123" s="25">
        <v>0.90353838204822057</v>
      </c>
      <c r="AV64123" s="25">
        <v>2.1323835932283481</v>
      </c>
      <c r="AZ64123" s="26">
        <v>0.69941493475375749</v>
      </c>
      <c r="BA64123" s="26">
        <v>0.69941493475375749</v>
      </c>
      <c r="BB64123" s="26">
        <v>0</v>
      </c>
      <c r="BC64123" s="26">
        <v>0.69941493475375749</v>
      </c>
      <c r="BD64123" s="26">
        <v>0</v>
      </c>
      <c r="BE64123" s="14">
        <v>105</v>
      </c>
      <c r="BF64123" s="14">
        <v>0</v>
      </c>
      <c r="BG64123" s="27">
        <v>1.4685182413874561E-2</v>
      </c>
    </row>
    <row r="64124" spans="1:60" x14ac:dyDescent="0.25">
      <c r="A64124" t="s">
        <v>35</v>
      </c>
      <c r="B64124" s="2">
        <v>44858.041666666664</v>
      </c>
      <c r="C64124" s="1">
        <v>44857</v>
      </c>
      <c r="D64124">
        <v>19</v>
      </c>
      <c r="E64124" s="2">
        <v>44857.791666666664</v>
      </c>
      <c r="F64124" s="8" t="s">
        <v>388</v>
      </c>
      <c r="G64124" s="10" t="s">
        <v>389</v>
      </c>
      <c r="J64124" s="14">
        <v>85</v>
      </c>
      <c r="K64124" s="14">
        <v>85</v>
      </c>
      <c r="P64124" s="14">
        <v>85</v>
      </c>
      <c r="Q64124" s="14">
        <v>85</v>
      </c>
      <c r="X64124" s="14">
        <v>85</v>
      </c>
      <c r="AP64124" s="14">
        <v>85</v>
      </c>
      <c r="AS64124" s="14">
        <v>85</v>
      </c>
      <c r="AT64124" s="25">
        <v>2.2175337321302453</v>
      </c>
      <c r="AU64124" s="25">
        <v>0.90263867993892899</v>
      </c>
      <c r="AV64124" s="25">
        <v>2.1315985319122501</v>
      </c>
      <c r="AZ64124" s="26">
        <v>0.56619304241970891</v>
      </c>
      <c r="BA64124" s="26">
        <v>0.56619304241970891</v>
      </c>
      <c r="BB64124" s="26">
        <v>0</v>
      </c>
      <c r="BC64124" s="26">
        <v>0.56619304241970903</v>
      </c>
      <c r="BD64124" s="26">
        <v>-1.1102230246251565E-16</v>
      </c>
      <c r="BE64124" s="14">
        <v>85</v>
      </c>
      <c r="BF64124" s="14">
        <v>0</v>
      </c>
      <c r="BG64124" s="27">
        <v>1.4685182413874573E-2</v>
      </c>
    </row>
    <row r="64125" spans="1:60" x14ac:dyDescent="0.25">
      <c r="A64125" t="s">
        <v>35</v>
      </c>
      <c r="B64125" s="2">
        <v>44858.083333333336</v>
      </c>
      <c r="C64125" s="1">
        <v>44857</v>
      </c>
      <c r="D64125">
        <v>20</v>
      </c>
      <c r="E64125" s="2">
        <v>44857.833333333336</v>
      </c>
      <c r="F64125" s="8" t="s">
        <v>388</v>
      </c>
      <c r="G64125" s="10" t="s">
        <v>389</v>
      </c>
      <c r="J64125" s="14">
        <v>53</v>
      </c>
      <c r="K64125" s="14">
        <v>53</v>
      </c>
      <c r="P64125" s="14">
        <v>53</v>
      </c>
      <c r="Q64125" s="14">
        <v>53</v>
      </c>
      <c r="X64125" s="14">
        <v>53</v>
      </c>
      <c r="AP64125" s="14">
        <v>53</v>
      </c>
      <c r="AS64125" s="14">
        <v>53</v>
      </c>
      <c r="AT64125" s="25">
        <v>2.2180325840021458</v>
      </c>
      <c r="AU64125" s="25">
        <v>0.90248098097579288</v>
      </c>
      <c r="AV64125" s="25">
        <v>2.1313659046570015</v>
      </c>
      <c r="AZ64125" s="26">
        <v>0.35303801468522994</v>
      </c>
      <c r="BA64125" s="26">
        <v>0.35303801468522994</v>
      </c>
      <c r="BB64125" s="26">
        <v>0</v>
      </c>
      <c r="BC64125" s="26">
        <v>0.35303801468522994</v>
      </c>
      <c r="BD64125" s="26">
        <v>0</v>
      </c>
      <c r="BE64125" s="14">
        <v>53</v>
      </c>
      <c r="BF64125" s="14">
        <v>0</v>
      </c>
      <c r="BG64125" s="27">
        <v>1.4685182413874559E-2</v>
      </c>
    </row>
    <row r="64126" spans="1:60" x14ac:dyDescent="0.25">
      <c r="A64126" t="s">
        <v>35</v>
      </c>
      <c r="B64126" s="2">
        <v>44858.125</v>
      </c>
      <c r="C64126" s="1">
        <v>44857</v>
      </c>
      <c r="D64126">
        <v>21</v>
      </c>
      <c r="E64126" s="2">
        <v>44857.875</v>
      </c>
      <c r="F64126" s="8" t="s">
        <v>388</v>
      </c>
      <c r="G64126" s="10" t="s">
        <v>389</v>
      </c>
      <c r="J64126" s="14">
        <v>30</v>
      </c>
      <c r="K64126" s="14">
        <v>30</v>
      </c>
      <c r="P64126" s="14">
        <v>30</v>
      </c>
      <c r="Q64126" s="14">
        <v>30</v>
      </c>
      <c r="X64126" s="14">
        <v>30</v>
      </c>
      <c r="AP64126" s="14">
        <v>30</v>
      </c>
      <c r="AS64126" s="14">
        <v>30</v>
      </c>
      <c r="AT64126" s="25">
        <v>2.2195002175099101</v>
      </c>
      <c r="AU64126" s="25">
        <v>0.90205971850135958</v>
      </c>
      <c r="AV64126" s="25">
        <v>2.1307359500032383</v>
      </c>
      <c r="AZ64126" s="26">
        <v>0.19983283850107361</v>
      </c>
      <c r="BA64126" s="26">
        <v>0.19983283850107361</v>
      </c>
      <c r="BB64126" s="26">
        <v>0</v>
      </c>
      <c r="BC64126" s="26">
        <v>0.19983283850107364</v>
      </c>
      <c r="BD64126" s="26">
        <v>-2.7755575615628914E-17</v>
      </c>
      <c r="BE64126" s="14">
        <v>30</v>
      </c>
      <c r="BF64126" s="14">
        <v>0</v>
      </c>
      <c r="BG64126" s="27">
        <v>1.4685182413874563E-2</v>
      </c>
    </row>
    <row r="64127" spans="1:60" x14ac:dyDescent="0.25">
      <c r="A64127" t="s">
        <v>35</v>
      </c>
      <c r="B64127" s="2">
        <v>44858.166666666664</v>
      </c>
      <c r="C64127" s="1">
        <v>44857</v>
      </c>
      <c r="D64127">
        <v>22</v>
      </c>
      <c r="E64127" s="2">
        <v>44857.916666666664</v>
      </c>
      <c r="F64127" s="8" t="s">
        <v>388</v>
      </c>
      <c r="G64127" s="10" t="s">
        <v>389</v>
      </c>
      <c r="J64127" s="14">
        <v>8</v>
      </c>
      <c r="K64127" s="14">
        <v>8</v>
      </c>
      <c r="P64127" s="14">
        <v>8</v>
      </c>
      <c r="Q64127" s="14">
        <v>8</v>
      </c>
      <c r="X64127" s="14">
        <v>8</v>
      </c>
      <c r="AP64127" s="14">
        <v>8</v>
      </c>
      <c r="AS64127" s="14">
        <v>8</v>
      </c>
      <c r="AT64127" s="25">
        <v>2.2186398512024645</v>
      </c>
      <c r="AU64127" s="25">
        <v>0.90264568890234476</v>
      </c>
      <c r="AV64127" s="25">
        <v>2.1361425422012887</v>
      </c>
      <c r="AZ64127" s="26">
        <v>5.3288756933619619E-2</v>
      </c>
      <c r="BA64127" s="26">
        <v>5.3288756933619619E-2</v>
      </c>
      <c r="BB64127" s="26">
        <v>0</v>
      </c>
      <c r="BC64127" s="26">
        <v>5.3288756933619619E-2</v>
      </c>
      <c r="BD64127" s="26">
        <v>0</v>
      </c>
      <c r="BE64127" s="14">
        <v>8</v>
      </c>
      <c r="BF64127" s="14">
        <v>0</v>
      </c>
      <c r="BG64127" s="27">
        <v>1.4685182413874561E-2</v>
      </c>
    </row>
    <row r="64128" spans="1:60" x14ac:dyDescent="0.25">
      <c r="A64128" t="s">
        <v>35</v>
      </c>
      <c r="B64128" s="2">
        <v>44858.208333333336</v>
      </c>
      <c r="C64128" s="1">
        <v>44857</v>
      </c>
      <c r="D64128">
        <v>23</v>
      </c>
      <c r="E64128" s="2">
        <v>44857.958333333336</v>
      </c>
      <c r="F64128" s="8" t="s">
        <v>388</v>
      </c>
      <c r="G64128" s="10" t="s">
        <v>389</v>
      </c>
      <c r="J64128" s="14">
        <v>0</v>
      </c>
      <c r="K64128" s="14">
        <v>-1</v>
      </c>
      <c r="P64128" s="14">
        <v>0</v>
      </c>
      <c r="Q64128" s="14">
        <v>-1</v>
      </c>
      <c r="X64128" s="14">
        <v>0</v>
      </c>
      <c r="AP64128" s="14">
        <v>0</v>
      </c>
      <c r="AS64128" s="14">
        <v>-1</v>
      </c>
      <c r="AT64128" s="25">
        <v>2.2198960588428349</v>
      </c>
      <c r="AU64128" s="25">
        <v>0.9029975546063399</v>
      </c>
      <c r="AV64128" s="25">
        <v>2.1355436199070712</v>
      </c>
      <c r="AZ64128" s="26">
        <v>0</v>
      </c>
      <c r="BA64128" s="26">
        <v>0</v>
      </c>
      <c r="BB64128" s="26">
        <v>0.70279532507090137</v>
      </c>
      <c r="BC64128" s="26">
        <v>0</v>
      </c>
      <c r="BD64128" s="26">
        <v>0.70279532507090137</v>
      </c>
      <c r="BE64128" s="14">
        <v>0</v>
      </c>
      <c r="BF64128" s="14">
        <v>1</v>
      </c>
      <c r="BH64128" s="27">
        <v>1.5493966295578105</v>
      </c>
    </row>
    <row r="64129" spans="1:60" x14ac:dyDescent="0.25">
      <c r="A64129" t="s">
        <v>35</v>
      </c>
      <c r="B64129" s="2">
        <v>44858.25</v>
      </c>
      <c r="C64129" s="1">
        <v>44857</v>
      </c>
      <c r="D64129">
        <v>24</v>
      </c>
      <c r="E64129" s="2">
        <v>44858</v>
      </c>
      <c r="F64129" s="8" t="s">
        <v>388</v>
      </c>
      <c r="G64129" s="10" t="s">
        <v>389</v>
      </c>
      <c r="J64129" s="14">
        <v>0</v>
      </c>
      <c r="K64129" s="14">
        <v>-3</v>
      </c>
      <c r="P64129" s="14">
        <v>0</v>
      </c>
      <c r="Q64129" s="14">
        <v>-3</v>
      </c>
      <c r="X64129" s="14">
        <v>0</v>
      </c>
      <c r="AP64129" s="14">
        <v>0</v>
      </c>
      <c r="AS64129" s="14">
        <v>-3</v>
      </c>
      <c r="AT64129" s="25">
        <v>2.2204969835833381</v>
      </c>
      <c r="AU64129" s="25">
        <v>0.90372606889777618</v>
      </c>
      <c r="AV64129" s="25">
        <v>2.1368330707784855</v>
      </c>
      <c r="AZ64129" s="26">
        <v>0</v>
      </c>
      <c r="BA64129" s="26">
        <v>0</v>
      </c>
      <c r="BB64129" s="26">
        <v>2.1338940166261633</v>
      </c>
      <c r="BC64129" s="26">
        <v>0</v>
      </c>
      <c r="BD64129" s="26">
        <v>2.1338940166261633</v>
      </c>
      <c r="BE64129" s="14">
        <v>0</v>
      </c>
      <c r="BF64129" s="14">
        <v>3</v>
      </c>
      <c r="BH64129" s="27">
        <v>1.5681418089781241</v>
      </c>
    </row>
    <row r="64130" spans="1:60" x14ac:dyDescent="0.25">
      <c r="A64130" t="s">
        <v>35</v>
      </c>
      <c r="B64130" s="2">
        <v>44858.291666666664</v>
      </c>
      <c r="C64130" s="1">
        <v>44858</v>
      </c>
      <c r="D64130">
        <v>1</v>
      </c>
      <c r="E64130" s="2">
        <v>44858.041666666664</v>
      </c>
      <c r="F64130" s="8" t="s">
        <v>388</v>
      </c>
      <c r="G64130" s="10" t="s">
        <v>389</v>
      </c>
      <c r="J64130" s="14">
        <v>0</v>
      </c>
      <c r="K64130" s="14">
        <v>-3</v>
      </c>
      <c r="P64130" s="14">
        <v>0</v>
      </c>
      <c r="Q64130" s="14">
        <v>-3</v>
      </c>
      <c r="X64130" s="14">
        <v>0</v>
      </c>
      <c r="AP64130" s="14">
        <v>0</v>
      </c>
      <c r="AS64130" s="14">
        <v>-3</v>
      </c>
      <c r="AT64130" s="25">
        <v>2.2208035858541373</v>
      </c>
      <c r="AU64130" s="25">
        <v>0.90451378850622877</v>
      </c>
      <c r="AV64130" s="25">
        <v>2.1357167101360601</v>
      </c>
      <c r="AZ64130" s="26">
        <v>0</v>
      </c>
      <c r="BA64130" s="26">
        <v>0</v>
      </c>
      <c r="BB64130" s="26">
        <v>2.1451811269076795</v>
      </c>
      <c r="BC64130" s="26">
        <v>0</v>
      </c>
      <c r="BD64130" s="26">
        <v>2.1451811269076795</v>
      </c>
      <c r="BE64130" s="14">
        <v>0</v>
      </c>
      <c r="BF64130" s="14">
        <v>3</v>
      </c>
      <c r="BH64130" s="27">
        <v>1.5764364053344029</v>
      </c>
    </row>
    <row r="64131" spans="1:60" x14ac:dyDescent="0.25">
      <c r="A64131" t="s">
        <v>35</v>
      </c>
      <c r="B64131" s="2">
        <v>44858.333333333336</v>
      </c>
      <c r="C64131" s="1">
        <v>44858</v>
      </c>
      <c r="D64131">
        <v>2</v>
      </c>
      <c r="E64131" s="2">
        <v>44858.083333333336</v>
      </c>
      <c r="F64131" s="8" t="s">
        <v>388</v>
      </c>
      <c r="G64131" s="10" t="s">
        <v>389</v>
      </c>
      <c r="J64131" s="14">
        <v>0</v>
      </c>
      <c r="K64131" s="14">
        <v>-3</v>
      </c>
      <c r="P64131" s="14">
        <v>0</v>
      </c>
      <c r="Q64131" s="14">
        <v>-3</v>
      </c>
      <c r="X64131" s="14">
        <v>0</v>
      </c>
      <c r="AP64131" s="14">
        <v>0</v>
      </c>
      <c r="AS64131" s="14">
        <v>-3</v>
      </c>
      <c r="AT64131" s="25">
        <v>2.2204879552327044</v>
      </c>
      <c r="AU64131" s="25">
        <v>0.90447397425985809</v>
      </c>
      <c r="AV64131" s="25">
        <v>2.1374458794219153</v>
      </c>
      <c r="AZ64131" s="26">
        <v>0</v>
      </c>
      <c r="BA64131" s="26">
        <v>0</v>
      </c>
      <c r="BB64131" s="26">
        <v>2.181191569837158</v>
      </c>
      <c r="BC64131" s="26">
        <v>0</v>
      </c>
      <c r="BD64131" s="26">
        <v>2.181191569837158</v>
      </c>
      <c r="BE64131" s="14">
        <v>0</v>
      </c>
      <c r="BF64131" s="14">
        <v>3</v>
      </c>
      <c r="BH64131" s="27">
        <v>1.6028995195647981</v>
      </c>
    </row>
    <row r="64132" spans="1:60" x14ac:dyDescent="0.25">
      <c r="A64132" t="s">
        <v>35</v>
      </c>
      <c r="B64132" s="2">
        <v>44858.375</v>
      </c>
      <c r="C64132" s="1">
        <v>44858</v>
      </c>
      <c r="D64132">
        <v>3</v>
      </c>
      <c r="E64132" s="2">
        <v>44858.125</v>
      </c>
      <c r="F64132" s="8" t="s">
        <v>388</v>
      </c>
      <c r="G64132" s="10" t="s">
        <v>389</v>
      </c>
      <c r="J64132" s="14">
        <v>0</v>
      </c>
      <c r="K64132" s="14">
        <v>-1</v>
      </c>
      <c r="P64132" s="14">
        <v>0</v>
      </c>
      <c r="Q64132" s="14">
        <v>-1</v>
      </c>
      <c r="X64132" s="14">
        <v>0</v>
      </c>
      <c r="AP64132" s="14">
        <v>0</v>
      </c>
      <c r="AS64132" s="14">
        <v>-1</v>
      </c>
      <c r="AT64132" s="25">
        <v>2.2214008223520754</v>
      </c>
      <c r="AU64132" s="25">
        <v>0.90496618820097574</v>
      </c>
      <c r="AV64132" s="25">
        <v>2.136619695646039</v>
      </c>
      <c r="AZ64132" s="26">
        <v>0</v>
      </c>
      <c r="BA64132" s="26">
        <v>0</v>
      </c>
      <c r="BB64132" s="26">
        <v>0.73372116512315266</v>
      </c>
      <c r="BC64132" s="26">
        <v>0</v>
      </c>
      <c r="BD64132" s="26">
        <v>0.73372116512315266</v>
      </c>
      <c r="BE64132" s="14">
        <v>0</v>
      </c>
      <c r="BF64132" s="14">
        <v>1</v>
      </c>
      <c r="BH64132" s="27">
        <v>1.6175763550538047</v>
      </c>
    </row>
    <row r="64133" spans="1:60" x14ac:dyDescent="0.25">
      <c r="A64133" t="s">
        <v>35</v>
      </c>
      <c r="B64133" s="2">
        <v>44858.416666666664</v>
      </c>
      <c r="C64133" s="1">
        <v>44858</v>
      </c>
      <c r="D64133">
        <v>4</v>
      </c>
      <c r="E64133" s="2">
        <v>44858.166666666664</v>
      </c>
      <c r="F64133" s="8" t="s">
        <v>388</v>
      </c>
      <c r="G64133" s="10" t="s">
        <v>389</v>
      </c>
      <c r="J64133" s="14">
        <v>7</v>
      </c>
      <c r="K64133" s="14">
        <v>7</v>
      </c>
      <c r="P64133" s="14">
        <v>7</v>
      </c>
      <c r="Q64133" s="14">
        <v>7</v>
      </c>
      <c r="X64133" s="14">
        <v>7</v>
      </c>
      <c r="AP64133" s="14">
        <v>7</v>
      </c>
      <c r="AS64133" s="14">
        <v>7</v>
      </c>
      <c r="AT64133" s="25">
        <v>2.2225681403875326</v>
      </c>
      <c r="AU64133" s="25">
        <v>0.90505523723040437</v>
      </c>
      <c r="AV64133" s="25">
        <v>2.1363179015052194</v>
      </c>
      <c r="AZ64133" s="26">
        <v>4.6627662316917153E-2</v>
      </c>
      <c r="BA64133" s="26">
        <v>4.6627662316917153E-2</v>
      </c>
      <c r="BB64133" s="26">
        <v>0</v>
      </c>
      <c r="BC64133" s="26">
        <v>4.6627662316917159E-2</v>
      </c>
      <c r="BD64133" s="26">
        <v>-6.9388939039072284E-18</v>
      </c>
      <c r="BE64133" s="14">
        <v>7</v>
      </c>
      <c r="BF64133" s="14">
        <v>0</v>
      </c>
      <c r="BG64133" s="27">
        <v>1.4685182413874554E-2</v>
      </c>
    </row>
    <row r="64134" spans="1:60" x14ac:dyDescent="0.25">
      <c r="A64134" t="s">
        <v>35</v>
      </c>
      <c r="B64134" s="2">
        <v>44858.458333333336</v>
      </c>
      <c r="C64134" s="1">
        <v>44858</v>
      </c>
      <c r="D64134">
        <v>5</v>
      </c>
      <c r="E64134" s="2">
        <v>44858.208333333336</v>
      </c>
      <c r="F64134" s="8" t="s">
        <v>388</v>
      </c>
      <c r="G64134" s="10" t="s">
        <v>389</v>
      </c>
      <c r="J64134" s="14">
        <v>14</v>
      </c>
      <c r="K64134" s="14">
        <v>14</v>
      </c>
      <c r="P64134" s="14">
        <v>14</v>
      </c>
      <c r="Q64134" s="14">
        <v>14</v>
      </c>
      <c r="X64134" s="14">
        <v>14</v>
      </c>
      <c r="AP64134" s="14">
        <v>14</v>
      </c>
      <c r="AS64134" s="14">
        <v>14</v>
      </c>
      <c r="AT64134" s="25">
        <v>2.2235752289384294</v>
      </c>
      <c r="AU64134" s="25">
        <v>0.90393429523968338</v>
      </c>
      <c r="AV64134" s="25">
        <v>2.1330883048088372</v>
      </c>
      <c r="AZ64134" s="26">
        <v>9.3255324633834333E-2</v>
      </c>
      <c r="BA64134" s="26">
        <v>9.3255324633834333E-2</v>
      </c>
      <c r="BB64134" s="26">
        <v>0</v>
      </c>
      <c r="BC64134" s="26">
        <v>9.3255324633834333E-2</v>
      </c>
      <c r="BD64134" s="26">
        <v>0</v>
      </c>
      <c r="BE64134" s="14">
        <v>14</v>
      </c>
      <c r="BF64134" s="14">
        <v>0</v>
      </c>
      <c r="BG64134" s="27">
        <v>1.4685182413874559E-2</v>
      </c>
    </row>
    <row r="64135" spans="1:60" x14ac:dyDescent="0.25">
      <c r="A64135" t="s">
        <v>35</v>
      </c>
      <c r="B64135" s="2">
        <v>44858.5</v>
      </c>
      <c r="C64135" s="1">
        <v>44858</v>
      </c>
      <c r="D64135">
        <v>6</v>
      </c>
      <c r="E64135" s="2">
        <v>44858.25</v>
      </c>
      <c r="F64135" s="8" t="s">
        <v>388</v>
      </c>
      <c r="G64135" s="10" t="s">
        <v>389</v>
      </c>
      <c r="J64135" s="14">
        <v>17</v>
      </c>
      <c r="K64135" s="14">
        <v>17</v>
      </c>
      <c r="P64135" s="14">
        <v>17</v>
      </c>
      <c r="Q64135" s="14">
        <v>17</v>
      </c>
      <c r="X64135" s="14">
        <v>17</v>
      </c>
      <c r="AP64135" s="14">
        <v>17</v>
      </c>
      <c r="AS64135" s="14">
        <v>17</v>
      </c>
      <c r="AT64135" s="25">
        <v>2.2238016072375895</v>
      </c>
      <c r="AU64135" s="25">
        <v>0.902827872297992</v>
      </c>
      <c r="AV64135" s="25">
        <v>2.1325133712235282</v>
      </c>
      <c r="AZ64135" s="26">
        <v>0.11323860848394167</v>
      </c>
      <c r="BA64135" s="26">
        <v>0.11323860848394167</v>
      </c>
      <c r="BB64135" s="26">
        <v>0</v>
      </c>
      <c r="BC64135" s="26">
        <v>0.11323860848394167</v>
      </c>
      <c r="BD64135" s="26">
        <v>0</v>
      </c>
      <c r="BE64135" s="14">
        <v>17</v>
      </c>
      <c r="BF64135" s="14">
        <v>0</v>
      </c>
      <c r="BG64135" s="27">
        <v>1.4685182413874558E-2</v>
      </c>
    </row>
    <row r="64136" spans="1:60" x14ac:dyDescent="0.25">
      <c r="A64136" t="s">
        <v>35</v>
      </c>
      <c r="B64136" s="2">
        <v>44858.541666666664</v>
      </c>
      <c r="C64136" s="1">
        <v>44858</v>
      </c>
      <c r="D64136">
        <v>7</v>
      </c>
      <c r="E64136" s="2">
        <v>44858.291666666664</v>
      </c>
      <c r="F64136" s="8" t="s">
        <v>388</v>
      </c>
      <c r="G64136" s="10" t="s">
        <v>389</v>
      </c>
      <c r="J64136" s="14">
        <v>34</v>
      </c>
      <c r="K64136" s="14">
        <v>34</v>
      </c>
      <c r="P64136" s="14">
        <v>34</v>
      </c>
      <c r="Q64136" s="14">
        <v>34</v>
      </c>
      <c r="X64136" s="14">
        <v>34</v>
      </c>
      <c r="AP64136" s="14">
        <v>34</v>
      </c>
      <c r="AS64136" s="14">
        <v>34</v>
      </c>
      <c r="AT64136" s="25">
        <v>2.2208163658311957</v>
      </c>
      <c r="AU64136" s="25">
        <v>0.9014798159061691</v>
      </c>
      <c r="AV64136" s="25">
        <v>2.1321887470986223</v>
      </c>
      <c r="AZ64136" s="26">
        <v>0.22647721696788339</v>
      </c>
      <c r="BA64136" s="26">
        <v>0.22647721696788339</v>
      </c>
      <c r="BB64136" s="26">
        <v>0</v>
      </c>
      <c r="BC64136" s="26">
        <v>0.22647721696788337</v>
      </c>
      <c r="BD64136" s="26">
        <v>2.7755575615628914E-17</v>
      </c>
      <c r="BE64136" s="14">
        <v>34</v>
      </c>
      <c r="BF64136" s="14">
        <v>0</v>
      </c>
      <c r="BG64136" s="27">
        <v>1.4685182413874561E-2</v>
      </c>
    </row>
    <row r="64137" spans="1:60" x14ac:dyDescent="0.25">
      <c r="A64137" t="s">
        <v>35</v>
      </c>
      <c r="B64137" s="2">
        <v>44858.583333333336</v>
      </c>
      <c r="C64137" s="1">
        <v>44858</v>
      </c>
      <c r="D64137">
        <v>8</v>
      </c>
      <c r="E64137" s="2">
        <v>44858.333333333336</v>
      </c>
      <c r="F64137" s="8" t="s">
        <v>388</v>
      </c>
      <c r="G64137" s="10" t="s">
        <v>389</v>
      </c>
      <c r="J64137" s="14">
        <v>74</v>
      </c>
      <c r="K64137" s="14">
        <v>74</v>
      </c>
      <c r="P64137" s="14">
        <v>74</v>
      </c>
      <c r="Q64137" s="14">
        <v>74</v>
      </c>
      <c r="X64137" s="14">
        <v>74</v>
      </c>
      <c r="AP64137" s="14">
        <v>74</v>
      </c>
      <c r="AS64137" s="14">
        <v>74</v>
      </c>
      <c r="AT64137" s="25">
        <v>2.2194215487048674</v>
      </c>
      <c r="AU64137" s="25">
        <v>0.90106575323598315</v>
      </c>
      <c r="AV64137" s="25">
        <v>2.130008239271262</v>
      </c>
      <c r="AZ64137" s="26">
        <v>0.49292100163598157</v>
      </c>
      <c r="BA64137" s="26">
        <v>0.49292100163598157</v>
      </c>
      <c r="BB64137" s="26">
        <v>0</v>
      </c>
      <c r="BC64137" s="26">
        <v>0.49292100163598163</v>
      </c>
      <c r="BD64137" s="26">
        <v>-5.5511151231257827E-17</v>
      </c>
      <c r="BE64137" s="14">
        <v>74</v>
      </c>
      <c r="BF64137" s="14">
        <v>0</v>
      </c>
      <c r="BG64137" s="27">
        <v>1.4685182413874563E-2</v>
      </c>
    </row>
    <row r="64138" spans="1:60" x14ac:dyDescent="0.25">
      <c r="A64138" t="s">
        <v>35</v>
      </c>
      <c r="B64138" s="2">
        <v>44858.625</v>
      </c>
      <c r="C64138" s="1">
        <v>44858</v>
      </c>
      <c r="D64138">
        <v>9</v>
      </c>
      <c r="E64138" s="2">
        <v>44858.375</v>
      </c>
      <c r="F64138" s="8" t="s">
        <v>388</v>
      </c>
      <c r="G64138" s="10" t="s">
        <v>389</v>
      </c>
      <c r="J64138" s="14">
        <v>67</v>
      </c>
      <c r="K64138" s="14">
        <v>67</v>
      </c>
      <c r="P64138" s="14">
        <v>67</v>
      </c>
      <c r="Q64138" s="14">
        <v>67</v>
      </c>
      <c r="X64138" s="14">
        <v>67</v>
      </c>
      <c r="AP64138" s="14">
        <v>67</v>
      </c>
      <c r="AS64138" s="14">
        <v>67</v>
      </c>
      <c r="AT64138" s="25">
        <v>2.2195240635473872</v>
      </c>
      <c r="AU64138" s="25">
        <v>0.9015540216935527</v>
      </c>
      <c r="AV64138" s="25">
        <v>2.1268927448345654</v>
      </c>
      <c r="AZ64138" s="26">
        <v>0.44629333931906434</v>
      </c>
      <c r="BA64138" s="26">
        <v>0.44629333931906434</v>
      </c>
      <c r="BB64138" s="26">
        <v>0</v>
      </c>
      <c r="BC64138" s="26">
        <v>0.44629333931906434</v>
      </c>
      <c r="BD64138" s="26">
        <v>0</v>
      </c>
      <c r="BE64138" s="14">
        <v>67</v>
      </c>
      <c r="BF64138" s="14">
        <v>0</v>
      </c>
      <c r="BG64138" s="27">
        <v>1.4685182413874561E-2</v>
      </c>
    </row>
    <row r="64139" spans="1:60" x14ac:dyDescent="0.25">
      <c r="A64139" t="s">
        <v>35</v>
      </c>
      <c r="B64139" s="2">
        <v>44858.666666666664</v>
      </c>
      <c r="C64139" s="1">
        <v>44858</v>
      </c>
      <c r="D64139">
        <v>10</v>
      </c>
      <c r="E64139" s="2">
        <v>44858.416666666664</v>
      </c>
      <c r="F64139" s="8" t="s">
        <v>388</v>
      </c>
      <c r="G64139" s="10" t="s">
        <v>389</v>
      </c>
      <c r="J64139" s="14">
        <v>114</v>
      </c>
      <c r="K64139" s="14">
        <v>114</v>
      </c>
      <c r="P64139" s="14">
        <v>114</v>
      </c>
      <c r="Q64139" s="14">
        <v>114</v>
      </c>
      <c r="X64139" s="14">
        <v>114</v>
      </c>
      <c r="AP64139" s="14">
        <v>114</v>
      </c>
      <c r="AS64139" s="14">
        <v>114</v>
      </c>
      <c r="AT64139" s="25">
        <v>2.2184507155051518</v>
      </c>
      <c r="AU64139" s="25">
        <v>0.90144402299834248</v>
      </c>
      <c r="AV64139" s="25">
        <v>2.1255604969588884</v>
      </c>
      <c r="AZ64139" s="26">
        <v>0.75936478630407944</v>
      </c>
      <c r="BA64139" s="26">
        <v>0.75936478630407944</v>
      </c>
      <c r="BB64139" s="26">
        <v>0</v>
      </c>
      <c r="BC64139" s="26">
        <v>0.75936478630407933</v>
      </c>
      <c r="BD64139" s="26">
        <v>1.1102230246251565E-16</v>
      </c>
      <c r="BE64139" s="14">
        <v>114</v>
      </c>
      <c r="BF64139" s="14">
        <v>0</v>
      </c>
      <c r="BG64139" s="27">
        <v>1.4685182413874558E-2</v>
      </c>
    </row>
    <row r="64140" spans="1:60" x14ac:dyDescent="0.25">
      <c r="A64140" t="s">
        <v>35</v>
      </c>
      <c r="B64140" s="2">
        <v>44858.708333333336</v>
      </c>
      <c r="C64140" s="1">
        <v>44858</v>
      </c>
      <c r="D64140">
        <v>11</v>
      </c>
      <c r="E64140" s="2">
        <v>44858.458333333336</v>
      </c>
      <c r="F64140" s="8" t="s">
        <v>388</v>
      </c>
      <c r="G64140" s="10" t="s">
        <v>389</v>
      </c>
      <c r="J64140" s="14">
        <v>118</v>
      </c>
      <c r="K64140" s="14">
        <v>118</v>
      </c>
      <c r="P64140" s="14">
        <v>118</v>
      </c>
      <c r="Q64140" s="14">
        <v>118</v>
      </c>
      <c r="X64140" s="14">
        <v>118</v>
      </c>
      <c r="AP64140" s="14">
        <v>118</v>
      </c>
      <c r="AS64140" s="14">
        <v>118</v>
      </c>
      <c r="AT64140" s="25">
        <v>2.2197119608322766</v>
      </c>
      <c r="AU64140" s="25">
        <v>0.90101986701979131</v>
      </c>
      <c r="AV64140" s="25">
        <v>2.1259300242389521</v>
      </c>
      <c r="AZ64140" s="26">
        <v>0.78600916477088911</v>
      </c>
      <c r="BA64140" s="26">
        <v>0.78600916477088911</v>
      </c>
      <c r="BB64140" s="26">
        <v>0</v>
      </c>
      <c r="BC64140" s="26">
        <v>0.78600916477088922</v>
      </c>
      <c r="BD64140" s="26">
        <v>-1.1102230246251565E-16</v>
      </c>
      <c r="BE64140" s="14">
        <v>118</v>
      </c>
      <c r="BF64140" s="14">
        <v>0</v>
      </c>
      <c r="BG64140" s="27">
        <v>1.4685182413874556E-2</v>
      </c>
    </row>
    <row r="64141" spans="1:60" x14ac:dyDescent="0.25">
      <c r="A64141" t="s">
        <v>35</v>
      </c>
      <c r="B64141" s="2">
        <v>44858.75</v>
      </c>
      <c r="C64141" s="1">
        <v>44858</v>
      </c>
      <c r="D64141">
        <v>12</v>
      </c>
      <c r="E64141" s="2">
        <v>44858.5</v>
      </c>
      <c r="F64141" s="8" t="s">
        <v>388</v>
      </c>
      <c r="G64141" s="10" t="s">
        <v>389</v>
      </c>
      <c r="J64141" s="14">
        <v>184</v>
      </c>
      <c r="K64141" s="14">
        <v>184</v>
      </c>
      <c r="P64141" s="14">
        <v>184</v>
      </c>
      <c r="Q64141" s="14">
        <v>184</v>
      </c>
      <c r="X64141" s="14">
        <v>184</v>
      </c>
      <c r="AP64141" s="14">
        <v>184</v>
      </c>
      <c r="AS64141" s="14">
        <v>184</v>
      </c>
      <c r="AT64141" s="25">
        <v>2.2205403835075397</v>
      </c>
      <c r="AU64141" s="25">
        <v>0.90089615478918672</v>
      </c>
      <c r="AV64141" s="25">
        <v>2.1281547349745034</v>
      </c>
      <c r="AZ64141" s="26">
        <v>1.2256414094732515</v>
      </c>
      <c r="BA64141" s="26">
        <v>1.2256414094732515</v>
      </c>
      <c r="BB64141" s="26">
        <v>0</v>
      </c>
      <c r="BC64141" s="26">
        <v>1.2256414094732515</v>
      </c>
      <c r="BD64141" s="26">
        <v>0</v>
      </c>
      <c r="BE64141" s="14">
        <v>184</v>
      </c>
      <c r="BF64141" s="14">
        <v>0</v>
      </c>
      <c r="BG64141" s="27">
        <v>1.4685182413874563E-2</v>
      </c>
    </row>
    <row r="64142" spans="1:60" x14ac:dyDescent="0.25">
      <c r="A64142" t="s">
        <v>35</v>
      </c>
      <c r="B64142" s="2">
        <v>44858.791666666664</v>
      </c>
      <c r="C64142" s="1">
        <v>44858</v>
      </c>
      <c r="D64142">
        <v>13</v>
      </c>
      <c r="E64142" s="2">
        <v>44858.541666666664</v>
      </c>
      <c r="F64142" s="8" t="s">
        <v>388</v>
      </c>
      <c r="G64142" s="10" t="s">
        <v>389</v>
      </c>
      <c r="J64142" s="14">
        <v>139</v>
      </c>
      <c r="K64142" s="14">
        <v>139</v>
      </c>
      <c r="P64142" s="14">
        <v>139</v>
      </c>
      <c r="Q64142" s="14">
        <v>139</v>
      </c>
      <c r="X64142" s="14">
        <v>139</v>
      </c>
      <c r="AP64142" s="14">
        <v>139</v>
      </c>
      <c r="AS64142" s="14">
        <v>139</v>
      </c>
      <c r="AT64142" s="25">
        <v>2.2195463661574877</v>
      </c>
      <c r="AU64142" s="25">
        <v>0.90057610638550034</v>
      </c>
      <c r="AV64142" s="25">
        <v>2.1318046686108558</v>
      </c>
      <c r="AZ64142" s="26">
        <v>0.92589215172164085</v>
      </c>
      <c r="BA64142" s="26">
        <v>0.92589215172164085</v>
      </c>
      <c r="BB64142" s="26">
        <v>0</v>
      </c>
      <c r="BC64142" s="26">
        <v>0.92589215172164085</v>
      </c>
      <c r="BD64142" s="26">
        <v>0</v>
      </c>
      <c r="BE64142" s="14">
        <v>139</v>
      </c>
      <c r="BF64142" s="14">
        <v>0</v>
      </c>
      <c r="BG64142" s="27">
        <v>1.4685182413874559E-2</v>
      </c>
    </row>
    <row r="64143" spans="1:60" x14ac:dyDescent="0.25">
      <c r="A64143" t="s">
        <v>35</v>
      </c>
      <c r="B64143" s="2">
        <v>44858.833333333336</v>
      </c>
      <c r="C64143" s="1">
        <v>44858</v>
      </c>
      <c r="D64143">
        <v>14</v>
      </c>
      <c r="E64143" s="2">
        <v>44858.583333333336</v>
      </c>
      <c r="F64143" s="8" t="s">
        <v>388</v>
      </c>
      <c r="G64143" s="10" t="s">
        <v>389</v>
      </c>
      <c r="J64143" s="14">
        <v>151</v>
      </c>
      <c r="K64143" s="14">
        <v>151</v>
      </c>
      <c r="P64143" s="14">
        <v>151</v>
      </c>
      <c r="Q64143" s="14">
        <v>151</v>
      </c>
      <c r="X64143" s="14">
        <v>151</v>
      </c>
      <c r="AP64143" s="14">
        <v>151</v>
      </c>
      <c r="AS64143" s="14">
        <v>151</v>
      </c>
      <c r="AT64143" s="25">
        <v>2.2189150203176258</v>
      </c>
      <c r="AU64143" s="25">
        <v>0.90050178984355611</v>
      </c>
      <c r="AV64143" s="25">
        <v>2.1331120604271701</v>
      </c>
      <c r="AZ64143" s="26">
        <v>1.0058252871220705</v>
      </c>
      <c r="BA64143" s="26">
        <v>1.0058252871220705</v>
      </c>
      <c r="BB64143" s="26">
        <v>0</v>
      </c>
      <c r="BC64143" s="26">
        <v>1.0058252871220705</v>
      </c>
      <c r="BD64143" s="26">
        <v>0</v>
      </c>
      <c r="BE64143" s="14">
        <v>151</v>
      </c>
      <c r="BF64143" s="14">
        <v>0</v>
      </c>
      <c r="BG64143" s="27">
        <v>1.4685182413874563E-2</v>
      </c>
    </row>
    <row r="64144" spans="1:60" x14ac:dyDescent="0.25">
      <c r="A64144" t="s">
        <v>35</v>
      </c>
      <c r="B64144" s="2">
        <v>44858.875</v>
      </c>
      <c r="C64144" s="1">
        <v>44858</v>
      </c>
      <c r="D64144">
        <v>15</v>
      </c>
      <c r="E64144" s="2">
        <v>44858.625</v>
      </c>
      <c r="F64144" s="8" t="s">
        <v>388</v>
      </c>
      <c r="G64144" s="10" t="s">
        <v>389</v>
      </c>
      <c r="J64144" s="14">
        <v>161</v>
      </c>
      <c r="K64144" s="14">
        <v>161</v>
      </c>
      <c r="P64144" s="14">
        <v>161</v>
      </c>
      <c r="Q64144" s="14">
        <v>161</v>
      </c>
      <c r="X64144" s="14">
        <v>161</v>
      </c>
      <c r="AP64144" s="14">
        <v>161</v>
      </c>
      <c r="AS64144" s="14">
        <v>161</v>
      </c>
      <c r="AT64144" s="25">
        <v>2.218912051513795</v>
      </c>
      <c r="AU64144" s="25">
        <v>0.90104495972362009</v>
      </c>
      <c r="AV64144" s="25">
        <v>2.1333792813957673</v>
      </c>
      <c r="AZ64144" s="26">
        <v>1.0724362332890944</v>
      </c>
      <c r="BA64144" s="26">
        <v>1.0724362332890944</v>
      </c>
      <c r="BB64144" s="26">
        <v>0</v>
      </c>
      <c r="BC64144" s="26">
        <v>1.0724362332890944</v>
      </c>
      <c r="BD64144" s="26">
        <v>0</v>
      </c>
      <c r="BE64144" s="14">
        <v>161</v>
      </c>
      <c r="BF64144" s="14">
        <v>0</v>
      </c>
      <c r="BG64144" s="27">
        <v>1.4685182413874552E-2</v>
      </c>
    </row>
    <row r="64145" spans="1:59" x14ac:dyDescent="0.25">
      <c r="A64145" t="s">
        <v>35</v>
      </c>
      <c r="B64145" s="2">
        <v>44858.916666666664</v>
      </c>
      <c r="C64145" s="1">
        <v>44858</v>
      </c>
      <c r="D64145">
        <v>16</v>
      </c>
      <c r="E64145" s="2">
        <v>44858.666666666664</v>
      </c>
      <c r="F64145" s="8" t="s">
        <v>388</v>
      </c>
      <c r="G64145" s="10" t="s">
        <v>389</v>
      </c>
      <c r="J64145" s="14">
        <v>157</v>
      </c>
      <c r="K64145" s="14">
        <v>157</v>
      </c>
      <c r="P64145" s="14">
        <v>157</v>
      </c>
      <c r="Q64145" s="14">
        <v>157</v>
      </c>
      <c r="X64145" s="14">
        <v>157</v>
      </c>
      <c r="AP64145" s="14">
        <v>157</v>
      </c>
      <c r="AS64145" s="14">
        <v>157</v>
      </c>
      <c r="AT64145" s="25">
        <v>2.2193457732895276</v>
      </c>
      <c r="AU64145" s="25">
        <v>0.90133339508855004</v>
      </c>
      <c r="AV64145" s="25">
        <v>2.1329840276724941</v>
      </c>
      <c r="AZ64145" s="26">
        <v>1.0457918548222851</v>
      </c>
      <c r="BA64145" s="26">
        <v>1.0457918548222851</v>
      </c>
      <c r="BB64145" s="26">
        <v>0</v>
      </c>
      <c r="BC64145" s="26">
        <v>1.0457918548222851</v>
      </c>
      <c r="BD64145" s="26">
        <v>0</v>
      </c>
      <c r="BE64145" s="14">
        <v>157</v>
      </c>
      <c r="BF64145" s="14">
        <v>0</v>
      </c>
      <c r="BG64145" s="27">
        <v>1.4685182413874561E-2</v>
      </c>
    </row>
    <row r="64146" spans="1:59" x14ac:dyDescent="0.25">
      <c r="A64146" t="s">
        <v>35</v>
      </c>
      <c r="B64146" s="2">
        <v>44858.958333333336</v>
      </c>
      <c r="C64146" s="1">
        <v>44858</v>
      </c>
      <c r="D64146">
        <v>17</v>
      </c>
      <c r="E64146" s="2">
        <v>44858.708333333336</v>
      </c>
      <c r="F64146" s="8" t="s">
        <v>388</v>
      </c>
      <c r="G64146" s="10" t="s">
        <v>389</v>
      </c>
      <c r="J64146" s="14">
        <v>156</v>
      </c>
      <c r="K64146" s="14">
        <v>156</v>
      </c>
      <c r="P64146" s="14">
        <v>156</v>
      </c>
      <c r="Q64146" s="14">
        <v>156</v>
      </c>
      <c r="X64146" s="14">
        <v>156</v>
      </c>
      <c r="AP64146" s="14">
        <v>156</v>
      </c>
      <c r="AS64146" s="14">
        <v>156</v>
      </c>
      <c r="AT64146" s="25">
        <v>2.2207065017500862</v>
      </c>
      <c r="AU64146" s="25">
        <v>0.90098369760194064</v>
      </c>
      <c r="AV64146" s="25">
        <v>2.1334930116540844</v>
      </c>
      <c r="AZ64146" s="26">
        <v>1.0391307602055826</v>
      </c>
      <c r="BA64146" s="26">
        <v>1.0391307602055826</v>
      </c>
      <c r="BB64146" s="26">
        <v>0</v>
      </c>
      <c r="BC64146" s="26">
        <v>1.0391307602055826</v>
      </c>
      <c r="BD64146" s="26">
        <v>0</v>
      </c>
      <c r="BE64146" s="14">
        <v>156</v>
      </c>
      <c r="BF64146" s="14">
        <v>0</v>
      </c>
      <c r="BG64146" s="27">
        <v>1.4685182413874559E-2</v>
      </c>
    </row>
    <row r="64147" spans="1:59" x14ac:dyDescent="0.25">
      <c r="A64147" t="s">
        <v>35</v>
      </c>
      <c r="B64147" s="2">
        <v>44859</v>
      </c>
      <c r="C64147" s="1">
        <v>44858</v>
      </c>
      <c r="D64147">
        <v>18</v>
      </c>
      <c r="E64147" s="2">
        <v>44858.75</v>
      </c>
      <c r="F64147" s="8" t="s">
        <v>388</v>
      </c>
      <c r="G64147" s="10" t="s">
        <v>389</v>
      </c>
      <c r="J64147" s="14">
        <v>175</v>
      </c>
      <c r="K64147" s="14">
        <v>175</v>
      </c>
      <c r="P64147" s="14">
        <v>175</v>
      </c>
      <c r="Q64147" s="14">
        <v>175</v>
      </c>
      <c r="X64147" s="14">
        <v>175</v>
      </c>
      <c r="AP64147" s="14">
        <v>175</v>
      </c>
      <c r="AS64147" s="14">
        <v>175</v>
      </c>
      <c r="AT64147" s="25">
        <v>2.2194759984148487</v>
      </c>
      <c r="AU64147" s="25">
        <v>0.89964853110839738</v>
      </c>
      <c r="AV64147" s="25">
        <v>2.1333219850911767</v>
      </c>
      <c r="AZ64147" s="26">
        <v>1.1656915579229288</v>
      </c>
      <c r="BA64147" s="26">
        <v>1.1656915579229288</v>
      </c>
      <c r="BB64147" s="26">
        <v>0</v>
      </c>
      <c r="BC64147" s="26">
        <v>1.1656915579229288</v>
      </c>
      <c r="BD64147" s="26">
        <v>0</v>
      </c>
      <c r="BE64147" s="14">
        <v>175</v>
      </c>
      <c r="BF64147" s="14">
        <v>0</v>
      </c>
      <c r="BG64147" s="27">
        <v>1.4685182413874554E-2</v>
      </c>
    </row>
    <row r="64148" spans="1:59" x14ac:dyDescent="0.25">
      <c r="A64148" t="s">
        <v>35</v>
      </c>
      <c r="B64148" s="2">
        <v>44859.041666666664</v>
      </c>
      <c r="C64148" s="1">
        <v>44858</v>
      </c>
      <c r="D64148">
        <v>19</v>
      </c>
      <c r="E64148" s="2">
        <v>44858.791666666664</v>
      </c>
      <c r="F64148" s="8" t="s">
        <v>388</v>
      </c>
      <c r="G64148" s="10" t="s">
        <v>389</v>
      </c>
      <c r="J64148" s="14">
        <v>183</v>
      </c>
      <c r="K64148" s="14">
        <v>183</v>
      </c>
      <c r="P64148" s="14">
        <v>183</v>
      </c>
      <c r="Q64148" s="14">
        <v>183</v>
      </c>
      <c r="X64148" s="14">
        <v>183</v>
      </c>
      <c r="AP64148" s="14">
        <v>183</v>
      </c>
      <c r="AS64148" s="14">
        <v>183</v>
      </c>
      <c r="AT64148" s="25">
        <v>2.2182251490014933</v>
      </c>
      <c r="AU64148" s="25">
        <v>0.89900396026198981</v>
      </c>
      <c r="AV64148" s="25">
        <v>2.1245009756722668</v>
      </c>
      <c r="AZ64148" s="26">
        <v>1.2189803148565488</v>
      </c>
      <c r="BA64148" s="26">
        <v>1.2189803148565488</v>
      </c>
      <c r="BB64148" s="26">
        <v>0</v>
      </c>
      <c r="BC64148" s="26">
        <v>1.2189803148565488</v>
      </c>
      <c r="BD64148" s="26">
        <v>0</v>
      </c>
      <c r="BE64148" s="14">
        <v>183</v>
      </c>
      <c r="BF64148" s="14">
        <v>0</v>
      </c>
      <c r="BG64148" s="27">
        <v>1.4685182413874559E-2</v>
      </c>
    </row>
    <row r="64149" spans="1:59" x14ac:dyDescent="0.25">
      <c r="A64149" t="s">
        <v>35</v>
      </c>
      <c r="B64149" s="2">
        <v>44859.083333333336</v>
      </c>
      <c r="C64149" s="1">
        <v>44858</v>
      </c>
      <c r="D64149">
        <v>20</v>
      </c>
      <c r="E64149" s="2">
        <v>44858.833333333336</v>
      </c>
      <c r="F64149" s="8" t="s">
        <v>388</v>
      </c>
      <c r="G64149" s="10" t="s">
        <v>389</v>
      </c>
      <c r="J64149" s="14">
        <v>167</v>
      </c>
      <c r="K64149" s="14">
        <v>167</v>
      </c>
      <c r="P64149" s="14">
        <v>167</v>
      </c>
      <c r="Q64149" s="14">
        <v>167</v>
      </c>
      <c r="X64149" s="14">
        <v>167</v>
      </c>
      <c r="AP64149" s="14">
        <v>167</v>
      </c>
      <c r="AS64149" s="14">
        <v>167</v>
      </c>
      <c r="AT64149" s="25">
        <v>2.2183003191316684</v>
      </c>
      <c r="AU64149" s="25">
        <v>0.8986915957918844</v>
      </c>
      <c r="AV64149" s="25">
        <v>2.1203562533664715</v>
      </c>
      <c r="AZ64149" s="26">
        <v>1.1124028009893099</v>
      </c>
      <c r="BA64149" s="26">
        <v>1.1124028009893099</v>
      </c>
      <c r="BB64149" s="26">
        <v>0</v>
      </c>
      <c r="BC64149" s="26">
        <v>1.1124028009893101</v>
      </c>
      <c r="BD64149" s="26">
        <v>-2.2204460492503131E-16</v>
      </c>
      <c r="BE64149" s="14">
        <v>167</v>
      </c>
      <c r="BF64149" s="14">
        <v>0</v>
      </c>
      <c r="BG64149" s="27">
        <v>1.4685182413874563E-2</v>
      </c>
    </row>
    <row r="64150" spans="1:59" x14ac:dyDescent="0.25">
      <c r="A64150" t="s">
        <v>35</v>
      </c>
      <c r="B64150" s="2">
        <v>44859.125</v>
      </c>
      <c r="C64150" s="1">
        <v>44858</v>
      </c>
      <c r="D64150">
        <v>21</v>
      </c>
      <c r="E64150" s="2">
        <v>44858.875</v>
      </c>
      <c r="F64150" s="8" t="s">
        <v>388</v>
      </c>
      <c r="G64150" s="10" t="s">
        <v>389</v>
      </c>
      <c r="J64150" s="14">
        <v>169</v>
      </c>
      <c r="K64150" s="14">
        <v>169</v>
      </c>
      <c r="P64150" s="14">
        <v>169</v>
      </c>
      <c r="Q64150" s="14">
        <v>169</v>
      </c>
      <c r="X64150" s="14">
        <v>169</v>
      </c>
      <c r="AP64150" s="14">
        <v>169</v>
      </c>
      <c r="AS64150" s="14">
        <v>169</v>
      </c>
      <c r="AT64150" s="25">
        <v>2.217668800838982</v>
      </c>
      <c r="AU64150" s="25">
        <v>0.89914992310412634</v>
      </c>
      <c r="AV64150" s="25">
        <v>2.1181318265175046</v>
      </c>
      <c r="AZ64150" s="26">
        <v>1.1257249902227144</v>
      </c>
      <c r="BA64150" s="26">
        <v>1.1257249902227144</v>
      </c>
      <c r="BB64150" s="26">
        <v>0</v>
      </c>
      <c r="BC64150" s="26">
        <v>1.1257249902227144</v>
      </c>
      <c r="BD64150" s="26">
        <v>0</v>
      </c>
      <c r="BE64150" s="14">
        <v>169</v>
      </c>
      <c r="BF64150" s="14">
        <v>0</v>
      </c>
      <c r="BG64150" s="27">
        <v>1.4685182413874561E-2</v>
      </c>
    </row>
    <row r="64151" spans="1:59" x14ac:dyDescent="0.25">
      <c r="A64151" t="s">
        <v>35</v>
      </c>
      <c r="B64151" s="2">
        <v>44859.166666666664</v>
      </c>
      <c r="C64151" s="1">
        <v>44858</v>
      </c>
      <c r="D64151">
        <v>22</v>
      </c>
      <c r="E64151" s="2">
        <v>44858.916666666664</v>
      </c>
      <c r="F64151" s="8" t="s">
        <v>388</v>
      </c>
      <c r="G64151" s="10" t="s">
        <v>389</v>
      </c>
      <c r="J64151" s="14">
        <v>169</v>
      </c>
      <c r="K64151" s="14">
        <v>169</v>
      </c>
      <c r="P64151" s="14">
        <v>169</v>
      </c>
      <c r="Q64151" s="14">
        <v>169</v>
      </c>
      <c r="X64151" s="14">
        <v>169</v>
      </c>
      <c r="AP64151" s="14">
        <v>169</v>
      </c>
      <c r="AS64151" s="14">
        <v>169</v>
      </c>
      <c r="AT64151" s="25">
        <v>2.217619669678911</v>
      </c>
      <c r="AU64151" s="25">
        <v>0.89924596211267627</v>
      </c>
      <c r="AV64151" s="25">
        <v>2.1199560428821322</v>
      </c>
      <c r="AZ64151" s="26">
        <v>1.1257249902227142</v>
      </c>
      <c r="BA64151" s="26">
        <v>1.1257249902227142</v>
      </c>
      <c r="BB64151" s="26">
        <v>0</v>
      </c>
      <c r="BC64151" s="26">
        <v>1.1257249902227142</v>
      </c>
      <c r="BD64151" s="26">
        <v>0</v>
      </c>
      <c r="BE64151" s="14">
        <v>169</v>
      </c>
      <c r="BF64151" s="14">
        <v>0</v>
      </c>
      <c r="BG64151" s="27">
        <v>1.4685182413874558E-2</v>
      </c>
    </row>
    <row r="64152" spans="1:59" x14ac:dyDescent="0.25">
      <c r="A64152" t="s">
        <v>35</v>
      </c>
      <c r="B64152" s="2">
        <v>44859.208333333336</v>
      </c>
      <c r="C64152" s="1">
        <v>44858</v>
      </c>
      <c r="D64152">
        <v>23</v>
      </c>
      <c r="E64152" s="2">
        <v>44858.958333333336</v>
      </c>
      <c r="F64152" s="8" t="s">
        <v>388</v>
      </c>
      <c r="G64152" s="10" t="s">
        <v>389</v>
      </c>
      <c r="J64152" s="14">
        <v>133</v>
      </c>
      <c r="K64152" s="14">
        <v>133</v>
      </c>
      <c r="P64152" s="14">
        <v>133</v>
      </c>
      <c r="Q64152" s="14">
        <v>133</v>
      </c>
      <c r="X64152" s="14">
        <v>133</v>
      </c>
      <c r="AP64152" s="14">
        <v>133</v>
      </c>
      <c r="AS64152" s="14">
        <v>133</v>
      </c>
      <c r="AT64152" s="25">
        <v>2.2195331960566609</v>
      </c>
      <c r="AU64152" s="25">
        <v>0.90140450937776229</v>
      </c>
      <c r="AV64152" s="25">
        <v>2.1339461189348974</v>
      </c>
      <c r="AZ64152" s="26">
        <v>0.88592558402142618</v>
      </c>
      <c r="BA64152" s="26">
        <v>0.88592558402142618</v>
      </c>
      <c r="BB64152" s="26">
        <v>0</v>
      </c>
      <c r="BC64152" s="26">
        <v>0.88592558402142618</v>
      </c>
      <c r="BD64152" s="26">
        <v>0</v>
      </c>
      <c r="BE64152" s="14">
        <v>133</v>
      </c>
      <c r="BF64152" s="14">
        <v>0</v>
      </c>
      <c r="BG64152" s="27">
        <v>1.4685182413874561E-2</v>
      </c>
    </row>
    <row r="64153" spans="1:59" x14ac:dyDescent="0.25">
      <c r="A64153" t="s">
        <v>35</v>
      </c>
      <c r="B64153" s="2">
        <v>44859.25</v>
      </c>
      <c r="C64153" s="1">
        <v>44858</v>
      </c>
      <c r="D64153">
        <v>24</v>
      </c>
      <c r="E64153" s="2">
        <v>44859</v>
      </c>
      <c r="F64153" s="8" t="s">
        <v>388</v>
      </c>
      <c r="G64153" s="10" t="s">
        <v>389</v>
      </c>
      <c r="J64153" s="14">
        <v>188</v>
      </c>
      <c r="K64153" s="14">
        <v>188</v>
      </c>
      <c r="P64153" s="14">
        <v>188</v>
      </c>
      <c r="Q64153" s="14">
        <v>188</v>
      </c>
      <c r="X64153" s="14">
        <v>188</v>
      </c>
      <c r="AP64153" s="14">
        <v>188</v>
      </c>
      <c r="AS64153" s="14">
        <v>188</v>
      </c>
      <c r="AT64153" s="25">
        <v>2.219534000310694</v>
      </c>
      <c r="AU64153" s="25">
        <v>0.90179001964087024</v>
      </c>
      <c r="AV64153" s="25">
        <v>2.1355197652621736</v>
      </c>
      <c r="AZ64153" s="26">
        <v>1.252285787940062</v>
      </c>
      <c r="BA64153" s="26">
        <v>1.252285787940062</v>
      </c>
      <c r="BB64153" s="26">
        <v>0</v>
      </c>
      <c r="BC64153" s="26">
        <v>1.252285787940062</v>
      </c>
      <c r="BD64153" s="26">
        <v>0</v>
      </c>
      <c r="BE64153" s="14">
        <v>188</v>
      </c>
      <c r="BF64153" s="14">
        <v>0</v>
      </c>
      <c r="BG64153" s="27">
        <v>1.468518241387457E-2</v>
      </c>
    </row>
    <row r="64154" spans="1:59" x14ac:dyDescent="0.25">
      <c r="A64154" t="s">
        <v>35</v>
      </c>
      <c r="B64154" s="2">
        <v>44859.291666666664</v>
      </c>
      <c r="C64154" s="1">
        <v>44859</v>
      </c>
      <c r="D64154">
        <v>1</v>
      </c>
      <c r="E64154" s="2">
        <v>44859.041666666664</v>
      </c>
      <c r="F64154" s="8" t="s">
        <v>388</v>
      </c>
      <c r="G64154" s="10" t="s">
        <v>389</v>
      </c>
      <c r="J64154" s="14">
        <v>188</v>
      </c>
      <c r="K64154" s="14">
        <v>188</v>
      </c>
      <c r="P64154" s="14">
        <v>188</v>
      </c>
      <c r="Q64154" s="14">
        <v>188</v>
      </c>
      <c r="X64154" s="14">
        <v>188</v>
      </c>
      <c r="AP64154" s="14">
        <v>188</v>
      </c>
      <c r="AS64154" s="14">
        <v>188</v>
      </c>
      <c r="AT64154" s="25">
        <v>2.2200894782467842</v>
      </c>
      <c r="AU64154" s="25">
        <v>0.90220213903216373</v>
      </c>
      <c r="AV64154" s="25">
        <v>2.1346854493242651</v>
      </c>
      <c r="AZ64154" s="26">
        <v>1.2522857879400604</v>
      </c>
      <c r="BA64154" s="26">
        <v>1.2522857879400604</v>
      </c>
      <c r="BB64154" s="26">
        <v>0</v>
      </c>
      <c r="BC64154" s="26">
        <v>1.2522857879400604</v>
      </c>
      <c r="BD64154" s="26">
        <v>0</v>
      </c>
      <c r="BE64154" s="14">
        <v>188</v>
      </c>
      <c r="BF64154" s="14">
        <v>0</v>
      </c>
      <c r="BG64154" s="27">
        <v>1.4685182413874551E-2</v>
      </c>
    </row>
    <row r="64155" spans="1:59" x14ac:dyDescent="0.25">
      <c r="A64155" t="s">
        <v>35</v>
      </c>
      <c r="B64155" s="2">
        <v>44859.333333333336</v>
      </c>
      <c r="C64155" s="1">
        <v>44859</v>
      </c>
      <c r="D64155">
        <v>2</v>
      </c>
      <c r="E64155" s="2">
        <v>44859.083333333336</v>
      </c>
      <c r="F64155" s="8" t="s">
        <v>388</v>
      </c>
      <c r="G64155" s="10" t="s">
        <v>389</v>
      </c>
      <c r="J64155" s="14">
        <v>188</v>
      </c>
      <c r="K64155" s="14">
        <v>188</v>
      </c>
      <c r="P64155" s="14">
        <v>188</v>
      </c>
      <c r="Q64155" s="14">
        <v>188</v>
      </c>
      <c r="X64155" s="14">
        <v>188</v>
      </c>
      <c r="AP64155" s="14">
        <v>188</v>
      </c>
      <c r="AS64155" s="14">
        <v>188</v>
      </c>
      <c r="AT64155" s="25">
        <v>2.2213070409820794</v>
      </c>
      <c r="AU64155" s="25">
        <v>0.90265571186405225</v>
      </c>
      <c r="AV64155" s="25">
        <v>2.136234180115502</v>
      </c>
      <c r="AZ64155" s="26">
        <v>1.2522857879400613</v>
      </c>
      <c r="BA64155" s="26">
        <v>1.2522857879400613</v>
      </c>
      <c r="BB64155" s="26">
        <v>0</v>
      </c>
      <c r="BC64155" s="26">
        <v>1.2522857879400613</v>
      </c>
      <c r="BD64155" s="26">
        <v>0</v>
      </c>
      <c r="BE64155" s="14">
        <v>188</v>
      </c>
      <c r="BF64155" s="14">
        <v>0</v>
      </c>
      <c r="BG64155" s="27">
        <v>1.4685182413874563E-2</v>
      </c>
    </row>
    <row r="64156" spans="1:59" x14ac:dyDescent="0.25">
      <c r="A64156" t="s">
        <v>35</v>
      </c>
      <c r="B64156" s="2">
        <v>44859.375</v>
      </c>
      <c r="C64156" s="1">
        <v>44859</v>
      </c>
      <c r="D64156">
        <v>3</v>
      </c>
      <c r="E64156" s="2">
        <v>44859.125</v>
      </c>
      <c r="F64156" s="8" t="s">
        <v>388</v>
      </c>
      <c r="G64156" s="10" t="s">
        <v>389</v>
      </c>
      <c r="J64156" s="14">
        <v>188</v>
      </c>
      <c r="K64156" s="14">
        <v>188</v>
      </c>
      <c r="P64156" s="14">
        <v>188</v>
      </c>
      <c r="Q64156" s="14">
        <v>188</v>
      </c>
      <c r="X64156" s="14">
        <v>188</v>
      </c>
      <c r="AP64156" s="14">
        <v>188</v>
      </c>
      <c r="AS64156" s="14">
        <v>188</v>
      </c>
      <c r="AT64156" s="25">
        <v>2.220422951370812</v>
      </c>
      <c r="AU64156" s="25">
        <v>0.90310323635286605</v>
      </c>
      <c r="AV64156" s="25">
        <v>2.1361093369684827</v>
      </c>
      <c r="AZ64156" s="26">
        <v>1.2522857879400608</v>
      </c>
      <c r="BA64156" s="26">
        <v>1.2522857879400608</v>
      </c>
      <c r="BB64156" s="26">
        <v>0</v>
      </c>
      <c r="BC64156" s="26">
        <v>1.2522857879400608</v>
      </c>
      <c r="BD64156" s="26">
        <v>0</v>
      </c>
      <c r="BE64156" s="14">
        <v>188</v>
      </c>
      <c r="BF64156" s="14">
        <v>0</v>
      </c>
      <c r="BG64156" s="27">
        <v>1.4685182413874559E-2</v>
      </c>
    </row>
    <row r="64157" spans="1:59" x14ac:dyDescent="0.25">
      <c r="A64157" t="s">
        <v>35</v>
      </c>
      <c r="B64157" s="2">
        <v>44859.416666666664</v>
      </c>
      <c r="C64157" s="1">
        <v>44859</v>
      </c>
      <c r="D64157">
        <v>4</v>
      </c>
      <c r="E64157" s="2">
        <v>44859.166666666664</v>
      </c>
      <c r="F64157" s="8" t="s">
        <v>388</v>
      </c>
      <c r="G64157" s="10" t="s">
        <v>389</v>
      </c>
      <c r="J64157" s="14">
        <v>185</v>
      </c>
      <c r="K64157" s="14">
        <v>185</v>
      </c>
      <c r="P64157" s="14">
        <v>185</v>
      </c>
      <c r="Q64157" s="14">
        <v>185</v>
      </c>
      <c r="X64157" s="14">
        <v>185</v>
      </c>
      <c r="AP64157" s="14">
        <v>185</v>
      </c>
      <c r="AS64157" s="14">
        <v>185</v>
      </c>
      <c r="AT64157" s="25">
        <v>2.220025003494674</v>
      </c>
      <c r="AU64157" s="25">
        <v>0.90309481568035666</v>
      </c>
      <c r="AV64157" s="25">
        <v>2.1357703350023662</v>
      </c>
      <c r="AZ64157" s="26">
        <v>1.2323025040899538</v>
      </c>
      <c r="BA64157" s="26">
        <v>1.2323025040899538</v>
      </c>
      <c r="BB64157" s="26">
        <v>0</v>
      </c>
      <c r="BC64157" s="26">
        <v>1.232302504089954</v>
      </c>
      <c r="BD64157" s="26">
        <v>-2.2204460492503131E-16</v>
      </c>
      <c r="BE64157" s="14">
        <v>185</v>
      </c>
      <c r="BF64157" s="14">
        <v>0</v>
      </c>
      <c r="BG64157" s="27">
        <v>1.4685182413874561E-2</v>
      </c>
    </row>
    <row r="64158" spans="1:59" x14ac:dyDescent="0.25">
      <c r="A64158" t="s">
        <v>35</v>
      </c>
      <c r="B64158" s="2">
        <v>44859.458333333336</v>
      </c>
      <c r="C64158" s="1">
        <v>44859</v>
      </c>
      <c r="D64158">
        <v>5</v>
      </c>
      <c r="E64158" s="2">
        <v>44859.208333333336</v>
      </c>
      <c r="F64158" s="8" t="s">
        <v>388</v>
      </c>
      <c r="G64158" s="10" t="s">
        <v>389</v>
      </c>
      <c r="J64158" s="14">
        <v>188</v>
      </c>
      <c r="K64158" s="14">
        <v>188</v>
      </c>
      <c r="P64158" s="14">
        <v>188</v>
      </c>
      <c r="Q64158" s="14">
        <v>188</v>
      </c>
      <c r="X64158" s="14">
        <v>188</v>
      </c>
      <c r="AP64158" s="14">
        <v>188</v>
      </c>
      <c r="AS64158" s="14">
        <v>188</v>
      </c>
      <c r="AT64158" s="25">
        <v>2.2211986911232593</v>
      </c>
      <c r="AU64158" s="25">
        <v>0.90227106726138206</v>
      </c>
      <c r="AV64158" s="25">
        <v>2.132397969121433</v>
      </c>
      <c r="AZ64158" s="26">
        <v>1.2522857879400608</v>
      </c>
      <c r="BA64158" s="26">
        <v>1.2522857879400608</v>
      </c>
      <c r="BB64158" s="26">
        <v>0</v>
      </c>
      <c r="BC64158" s="26">
        <v>1.2522857879400608</v>
      </c>
      <c r="BD64158" s="26">
        <v>0</v>
      </c>
      <c r="BE64158" s="14">
        <v>188</v>
      </c>
      <c r="BF64158" s="14">
        <v>0</v>
      </c>
      <c r="BG64158" s="27">
        <v>1.4685182413874559E-2</v>
      </c>
    </row>
    <row r="64159" spans="1:59" x14ac:dyDescent="0.25">
      <c r="A64159" t="s">
        <v>35</v>
      </c>
      <c r="B64159" s="2">
        <v>44859.5</v>
      </c>
      <c r="C64159" s="1">
        <v>44859</v>
      </c>
      <c r="D64159">
        <v>6</v>
      </c>
      <c r="E64159" s="2">
        <v>44859.25</v>
      </c>
      <c r="F64159" s="8" t="s">
        <v>388</v>
      </c>
      <c r="G64159" s="10" t="s">
        <v>389</v>
      </c>
      <c r="J64159" s="14">
        <v>188</v>
      </c>
      <c r="K64159" s="14">
        <v>188</v>
      </c>
      <c r="P64159" s="14">
        <v>188</v>
      </c>
      <c r="Q64159" s="14">
        <v>188</v>
      </c>
      <c r="X64159" s="14">
        <v>188</v>
      </c>
      <c r="AP64159" s="14">
        <v>188</v>
      </c>
      <c r="AS64159" s="14">
        <v>188</v>
      </c>
      <c r="AT64159" s="25">
        <v>2.2205081276049765</v>
      </c>
      <c r="AU64159" s="25">
        <v>0.90076976729630109</v>
      </c>
      <c r="AV64159" s="25">
        <v>2.1271983517987541</v>
      </c>
      <c r="AZ64159" s="26">
        <v>1.2522857879400608</v>
      </c>
      <c r="BA64159" s="26">
        <v>1.2522857879400608</v>
      </c>
      <c r="BB64159" s="26">
        <v>0</v>
      </c>
      <c r="BC64159" s="26">
        <v>1.2522857879400608</v>
      </c>
      <c r="BD64159" s="26">
        <v>0</v>
      </c>
      <c r="BE64159" s="14">
        <v>188</v>
      </c>
      <c r="BF64159" s="14">
        <v>0</v>
      </c>
      <c r="BG64159" s="27">
        <v>1.4685182413874559E-2</v>
      </c>
    </row>
    <row r="64160" spans="1:59" x14ac:dyDescent="0.25">
      <c r="A64160" t="s">
        <v>35</v>
      </c>
      <c r="B64160" s="2">
        <v>44859.541666666664</v>
      </c>
      <c r="C64160" s="1">
        <v>44859</v>
      </c>
      <c r="D64160">
        <v>7</v>
      </c>
      <c r="E64160" s="2">
        <v>44859.291666666664</v>
      </c>
      <c r="F64160" s="8" t="s">
        <v>388</v>
      </c>
      <c r="G64160" s="10" t="s">
        <v>389</v>
      </c>
      <c r="J64160" s="14">
        <v>187</v>
      </c>
      <c r="K64160" s="14">
        <v>187</v>
      </c>
      <c r="P64160" s="14">
        <v>187</v>
      </c>
      <c r="Q64160" s="14">
        <v>187</v>
      </c>
      <c r="X64160" s="14">
        <v>187</v>
      </c>
      <c r="AP64160" s="14">
        <v>187</v>
      </c>
      <c r="AS64160" s="14">
        <v>187</v>
      </c>
      <c r="AT64160" s="25">
        <v>2.2192865588666324</v>
      </c>
      <c r="AU64160" s="25">
        <v>0.9003042711269581</v>
      </c>
      <c r="AV64160" s="25">
        <v>2.1382618663838078</v>
      </c>
      <c r="AZ64160" s="26">
        <v>1.2456246933233588</v>
      </c>
      <c r="BA64160" s="26">
        <v>1.2456246933233588</v>
      </c>
      <c r="BB64160" s="26">
        <v>0</v>
      </c>
      <c r="BC64160" s="26">
        <v>1.2456246933233588</v>
      </c>
      <c r="BD64160" s="26">
        <v>0</v>
      </c>
      <c r="BE64160" s="14">
        <v>187</v>
      </c>
      <c r="BF64160" s="14">
        <v>0</v>
      </c>
      <c r="BG64160" s="27">
        <v>1.4685182413874561E-2</v>
      </c>
    </row>
    <row r="64161" spans="1:59" x14ac:dyDescent="0.25">
      <c r="A64161" t="s">
        <v>35</v>
      </c>
      <c r="B64161" s="2">
        <v>44859.583333333336</v>
      </c>
      <c r="C64161" s="1">
        <v>44859</v>
      </c>
      <c r="D64161">
        <v>8</v>
      </c>
      <c r="E64161" s="2">
        <v>44859.333333333336</v>
      </c>
      <c r="F64161" s="8" t="s">
        <v>388</v>
      </c>
      <c r="G64161" s="10" t="s">
        <v>389</v>
      </c>
      <c r="J64161" s="14">
        <v>188</v>
      </c>
      <c r="K64161" s="14">
        <v>188</v>
      </c>
      <c r="P64161" s="14">
        <v>188</v>
      </c>
      <c r="Q64161" s="14">
        <v>188</v>
      </c>
      <c r="X64161" s="14">
        <v>188</v>
      </c>
      <c r="AP64161" s="14">
        <v>188</v>
      </c>
      <c r="AS64161" s="14">
        <v>188</v>
      </c>
      <c r="AT64161" s="25">
        <v>2.2204512800434322</v>
      </c>
      <c r="AU64161" s="25">
        <v>0.90062614862386758</v>
      </c>
      <c r="AV64161" s="25">
        <v>2.1363245648662712</v>
      </c>
      <c r="AZ64161" s="26">
        <v>1.2522857879400615</v>
      </c>
      <c r="BA64161" s="26">
        <v>1.2522857879400615</v>
      </c>
      <c r="BB64161" s="26">
        <v>0</v>
      </c>
      <c r="BC64161" s="26">
        <v>1.2522857879400617</v>
      </c>
      <c r="BD64161" s="26">
        <v>-2.2204460492503131E-16</v>
      </c>
      <c r="BE64161" s="14">
        <v>188</v>
      </c>
      <c r="BF64161" s="14">
        <v>0</v>
      </c>
      <c r="BG64161" s="27">
        <v>1.4685182413874566E-2</v>
      </c>
    </row>
    <row r="64162" spans="1:59" x14ac:dyDescent="0.25">
      <c r="A64162" t="s">
        <v>35</v>
      </c>
      <c r="B64162" s="2">
        <v>44859.625</v>
      </c>
      <c r="C64162" s="1">
        <v>44859</v>
      </c>
      <c r="D64162">
        <v>9</v>
      </c>
      <c r="E64162" s="2">
        <v>44859.375</v>
      </c>
      <c r="F64162" s="8" t="s">
        <v>388</v>
      </c>
      <c r="G64162" s="10" t="s">
        <v>389</v>
      </c>
      <c r="J64162" s="14">
        <v>186</v>
      </c>
      <c r="K64162" s="14">
        <v>186</v>
      </c>
      <c r="P64162" s="14">
        <v>186</v>
      </c>
      <c r="Q64162" s="14">
        <v>186</v>
      </c>
      <c r="X64162" s="14">
        <v>186</v>
      </c>
      <c r="AP64162" s="14">
        <v>186</v>
      </c>
      <c r="AS64162" s="14">
        <v>186</v>
      </c>
      <c r="AT64162" s="25">
        <v>2.2217433080666797</v>
      </c>
      <c r="AU64162" s="25">
        <v>0.89957630314669668</v>
      </c>
      <c r="AV64162" s="25">
        <v>2.1304102202615396</v>
      </c>
      <c r="AZ64162" s="26">
        <v>1.2389635987066556</v>
      </c>
      <c r="BA64162" s="26">
        <v>1.2389635987066556</v>
      </c>
      <c r="BB64162" s="26">
        <v>0</v>
      </c>
      <c r="BC64162" s="26">
        <v>1.2389635987066556</v>
      </c>
      <c r="BD64162" s="26">
        <v>0</v>
      </c>
      <c r="BE64162" s="14">
        <v>186</v>
      </c>
      <c r="BF64162" s="14">
        <v>0</v>
      </c>
      <c r="BG64162" s="27">
        <v>1.4685182413874552E-2</v>
      </c>
    </row>
    <row r="64163" spans="1:59" x14ac:dyDescent="0.25">
      <c r="A64163" t="s">
        <v>35</v>
      </c>
      <c r="B64163" s="2">
        <v>44859.666666666664</v>
      </c>
      <c r="C64163" s="1">
        <v>44859</v>
      </c>
      <c r="D64163">
        <v>10</v>
      </c>
      <c r="E64163" s="2">
        <v>44859.416666666664</v>
      </c>
      <c r="F64163" s="8" t="s">
        <v>388</v>
      </c>
      <c r="G64163" s="10" t="s">
        <v>389</v>
      </c>
      <c r="J64163" s="14">
        <v>183</v>
      </c>
      <c r="K64163" s="14">
        <v>183</v>
      </c>
      <c r="P64163" s="14">
        <v>183</v>
      </c>
      <c r="Q64163" s="14">
        <v>183</v>
      </c>
      <c r="X64163" s="14">
        <v>183</v>
      </c>
      <c r="AP64163" s="14">
        <v>183</v>
      </c>
      <c r="AS64163" s="14">
        <v>183</v>
      </c>
      <c r="AT64163" s="25">
        <v>2.2192896039979102</v>
      </c>
      <c r="AU64163" s="25">
        <v>0.89926817758397448</v>
      </c>
      <c r="AV64163" s="25">
        <v>2.1409372130688769</v>
      </c>
      <c r="AZ64163" s="26">
        <v>1.2189803148565483</v>
      </c>
      <c r="BA64163" s="26">
        <v>1.2189803148565483</v>
      </c>
      <c r="BB64163" s="26">
        <v>0</v>
      </c>
      <c r="BC64163" s="26">
        <v>1.2189803148565483</v>
      </c>
      <c r="BD64163" s="26">
        <v>0</v>
      </c>
      <c r="BE64163" s="14">
        <v>183</v>
      </c>
      <c r="BF64163" s="14">
        <v>0</v>
      </c>
      <c r="BG64163" s="27">
        <v>1.4685182413874554E-2</v>
      </c>
    </row>
    <row r="64164" spans="1:59" x14ac:dyDescent="0.25">
      <c r="A64164" t="s">
        <v>35</v>
      </c>
      <c r="B64164" s="2">
        <v>44859.708333333336</v>
      </c>
      <c r="C64164" s="1">
        <v>44859</v>
      </c>
      <c r="D64164">
        <v>11</v>
      </c>
      <c r="E64164" s="2">
        <v>44859.458333333336</v>
      </c>
      <c r="F64164" s="8" t="s">
        <v>388</v>
      </c>
      <c r="G64164" s="10" t="s">
        <v>389</v>
      </c>
      <c r="J64164" s="14">
        <v>179</v>
      </c>
      <c r="K64164" s="14">
        <v>179</v>
      </c>
      <c r="P64164" s="14">
        <v>179</v>
      </c>
      <c r="Q64164" s="14">
        <v>179</v>
      </c>
      <c r="X64164" s="14">
        <v>179</v>
      </c>
      <c r="AP64164" s="14">
        <v>179</v>
      </c>
      <c r="AS64164" s="14">
        <v>179</v>
      </c>
      <c r="AT64164" s="25">
        <v>2.2185510413743499</v>
      </c>
      <c r="AU64164" s="25">
        <v>0.90044602440757859</v>
      </c>
      <c r="AV64164" s="25">
        <v>2.1286765840938262</v>
      </c>
      <c r="AZ64164" s="26">
        <v>1.1923359363897394</v>
      </c>
      <c r="BA64164" s="26">
        <v>1.1923359363897394</v>
      </c>
      <c r="BB64164" s="26">
        <v>0</v>
      </c>
      <c r="BC64164" s="26">
        <v>1.1923359363897394</v>
      </c>
      <c r="BD64164" s="26">
        <v>0</v>
      </c>
      <c r="BE64164" s="14">
        <v>179</v>
      </c>
      <c r="BF64164" s="14">
        <v>0</v>
      </c>
      <c r="BG64164" s="27">
        <v>1.4685182413874565E-2</v>
      </c>
    </row>
    <row r="64165" spans="1:59" x14ac:dyDescent="0.25">
      <c r="A64165" t="s">
        <v>35</v>
      </c>
      <c r="B64165" s="2">
        <v>44859.75</v>
      </c>
      <c r="C64165" s="1">
        <v>44859</v>
      </c>
      <c r="D64165">
        <v>12</v>
      </c>
      <c r="E64165" s="2">
        <v>44859.5</v>
      </c>
      <c r="F64165" s="8" t="s">
        <v>388</v>
      </c>
      <c r="G64165" s="10" t="s">
        <v>389</v>
      </c>
      <c r="J64165" s="14">
        <v>186</v>
      </c>
      <c r="K64165" s="14">
        <v>186</v>
      </c>
      <c r="P64165" s="14">
        <v>186</v>
      </c>
      <c r="Q64165" s="14">
        <v>186</v>
      </c>
      <c r="X64165" s="14">
        <v>186</v>
      </c>
      <c r="AP64165" s="14">
        <v>186</v>
      </c>
      <c r="AS64165" s="14">
        <v>186</v>
      </c>
      <c r="AT64165" s="25">
        <v>2.2189688417942488</v>
      </c>
      <c r="AU64165" s="25">
        <v>0.90097875040539843</v>
      </c>
      <c r="AV64165" s="25">
        <v>2.1299182659164981</v>
      </c>
      <c r="AZ64165" s="26">
        <v>1.2389635987066556</v>
      </c>
      <c r="BA64165" s="26">
        <v>1.2389635987066556</v>
      </c>
      <c r="BB64165" s="26">
        <v>0</v>
      </c>
      <c r="BC64165" s="26">
        <v>1.2389635987066556</v>
      </c>
      <c r="BD64165" s="26">
        <v>0</v>
      </c>
      <c r="BE64165" s="14">
        <v>186</v>
      </c>
      <c r="BF64165" s="14">
        <v>0</v>
      </c>
      <c r="BG64165" s="27">
        <v>1.4685182413874552E-2</v>
      </c>
    </row>
    <row r="64166" spans="1:59" x14ac:dyDescent="0.25">
      <c r="A64166" t="s">
        <v>35</v>
      </c>
      <c r="B64166" s="2">
        <v>44859.791666666664</v>
      </c>
      <c r="C64166" s="1">
        <v>44859</v>
      </c>
      <c r="D64166">
        <v>13</v>
      </c>
      <c r="E64166" s="2">
        <v>44859.541666666664</v>
      </c>
      <c r="F64166" s="8" t="s">
        <v>388</v>
      </c>
      <c r="G64166" s="10" t="s">
        <v>389</v>
      </c>
      <c r="J64166" s="14">
        <v>185</v>
      </c>
      <c r="K64166" s="14">
        <v>185</v>
      </c>
      <c r="P64166" s="14">
        <v>185</v>
      </c>
      <c r="Q64166" s="14">
        <v>185</v>
      </c>
      <c r="X64166" s="14">
        <v>185</v>
      </c>
      <c r="AP64166" s="14">
        <v>185</v>
      </c>
      <c r="AS64166" s="14">
        <v>185</v>
      </c>
      <c r="AT64166" s="25">
        <v>2.219102522801006</v>
      </c>
      <c r="AU64166" s="25">
        <v>0.90097526982545972</v>
      </c>
      <c r="AV64166" s="25">
        <v>2.1288954490155234</v>
      </c>
      <c r="AZ64166" s="26">
        <v>1.2323025040899533</v>
      </c>
      <c r="BA64166" s="26">
        <v>1.2323025040899533</v>
      </c>
      <c r="BB64166" s="26">
        <v>0</v>
      </c>
      <c r="BC64166" s="26">
        <v>1.2323025040899533</v>
      </c>
      <c r="BD64166" s="26">
        <v>0</v>
      </c>
      <c r="BE64166" s="14">
        <v>185</v>
      </c>
      <c r="BF64166" s="14">
        <v>0</v>
      </c>
      <c r="BG64166" s="27">
        <v>1.4685182413874556E-2</v>
      </c>
    </row>
    <row r="64167" spans="1:59" x14ac:dyDescent="0.25">
      <c r="A64167" t="s">
        <v>35</v>
      </c>
      <c r="B64167" s="2">
        <v>44859.833333333336</v>
      </c>
      <c r="C64167" s="1">
        <v>44859</v>
      </c>
      <c r="D64167">
        <v>14</v>
      </c>
      <c r="E64167" s="2">
        <v>44859.583333333336</v>
      </c>
      <c r="F64167" s="8" t="s">
        <v>388</v>
      </c>
      <c r="G64167" s="10" t="s">
        <v>389</v>
      </c>
      <c r="J64167" s="14">
        <v>184</v>
      </c>
      <c r="K64167" s="14">
        <v>184</v>
      </c>
      <c r="P64167" s="14">
        <v>184</v>
      </c>
      <c r="Q64167" s="14">
        <v>184</v>
      </c>
      <c r="X64167" s="14">
        <v>184</v>
      </c>
      <c r="AP64167" s="14">
        <v>184</v>
      </c>
      <c r="AS64167" s="14">
        <v>184</v>
      </c>
      <c r="AT64167" s="25">
        <v>2.2186820786337504</v>
      </c>
      <c r="AU64167" s="25">
        <v>0.90069988929179556</v>
      </c>
      <c r="AV64167" s="25">
        <v>2.1337378354874192</v>
      </c>
      <c r="AZ64167" s="26">
        <v>1.2256414094732508</v>
      </c>
      <c r="BA64167" s="26">
        <v>1.2256414094732508</v>
      </c>
      <c r="BB64167" s="26">
        <v>0</v>
      </c>
      <c r="BC64167" s="26">
        <v>1.2256414094732508</v>
      </c>
      <c r="BD64167" s="26">
        <v>0</v>
      </c>
      <c r="BE64167" s="14">
        <v>184</v>
      </c>
      <c r="BF64167" s="14">
        <v>0</v>
      </c>
      <c r="BG64167" s="27">
        <v>1.4685182413874556E-2</v>
      </c>
    </row>
    <row r="64168" spans="1:59" x14ac:dyDescent="0.25">
      <c r="A64168" t="s">
        <v>35</v>
      </c>
      <c r="B64168" s="2">
        <v>44859.875</v>
      </c>
      <c r="C64168" s="1">
        <v>44859</v>
      </c>
      <c r="D64168">
        <v>15</v>
      </c>
      <c r="E64168" s="2">
        <v>44859.625</v>
      </c>
      <c r="F64168" s="8" t="s">
        <v>388</v>
      </c>
      <c r="G64168" s="10" t="s">
        <v>389</v>
      </c>
      <c r="J64168" s="14">
        <v>180</v>
      </c>
      <c r="K64168" s="14">
        <v>180</v>
      </c>
      <c r="P64168" s="14">
        <v>180</v>
      </c>
      <c r="Q64168" s="14">
        <v>180</v>
      </c>
      <c r="X64168" s="14">
        <v>180</v>
      </c>
      <c r="AP64168" s="14">
        <v>180</v>
      </c>
      <c r="AS64168" s="14">
        <v>180</v>
      </c>
      <c r="AT64168" s="25">
        <v>2.2184164695515554</v>
      </c>
      <c r="AU64168" s="25">
        <v>0.90093223734918715</v>
      </c>
      <c r="AV64168" s="25">
        <v>2.1335100378603244</v>
      </c>
      <c r="AZ64168" s="26">
        <v>1.1989970310064415</v>
      </c>
      <c r="BA64168" s="26">
        <v>1.1989970310064415</v>
      </c>
      <c r="BB64168" s="26">
        <v>0</v>
      </c>
      <c r="BC64168" s="26">
        <v>1.1989970310064417</v>
      </c>
      <c r="BD64168" s="26">
        <v>-2.2204460492503131E-16</v>
      </c>
      <c r="BE64168" s="14">
        <v>180</v>
      </c>
      <c r="BF64168" s="14">
        <v>0</v>
      </c>
      <c r="BG64168" s="27">
        <v>1.4685182413874561E-2</v>
      </c>
    </row>
    <row r="64169" spans="1:59" x14ac:dyDescent="0.25">
      <c r="A64169" t="s">
        <v>35</v>
      </c>
      <c r="B64169" s="2">
        <v>44859.916666666664</v>
      </c>
      <c r="C64169" s="1">
        <v>44859</v>
      </c>
      <c r="D64169">
        <v>16</v>
      </c>
      <c r="E64169" s="2">
        <v>44859.666666666664</v>
      </c>
      <c r="F64169" s="8" t="s">
        <v>388</v>
      </c>
      <c r="G64169" s="10" t="s">
        <v>389</v>
      </c>
      <c r="J64169" s="14">
        <v>169</v>
      </c>
      <c r="K64169" s="14">
        <v>169</v>
      </c>
      <c r="P64169" s="14">
        <v>169</v>
      </c>
      <c r="Q64169" s="14">
        <v>169</v>
      </c>
      <c r="X64169" s="14">
        <v>169</v>
      </c>
      <c r="AP64169" s="14">
        <v>169</v>
      </c>
      <c r="AS64169" s="14">
        <v>169</v>
      </c>
      <c r="AT64169" s="25">
        <v>2.2182004778086641</v>
      </c>
      <c r="AU64169" s="25">
        <v>0.90001909969635663</v>
      </c>
      <c r="AV64169" s="25">
        <v>2.1348004606564386</v>
      </c>
      <c r="AZ64169" s="26">
        <v>1.1257249902227149</v>
      </c>
      <c r="BA64169" s="26">
        <v>1.1257249902227149</v>
      </c>
      <c r="BB64169" s="26">
        <v>0</v>
      </c>
      <c r="BC64169" s="26">
        <v>1.1257249902227149</v>
      </c>
      <c r="BD64169" s="26">
        <v>0</v>
      </c>
      <c r="BE64169" s="14">
        <v>169</v>
      </c>
      <c r="BF64169" s="14">
        <v>0</v>
      </c>
      <c r="BG64169" s="27">
        <v>1.4685182413874566E-2</v>
      </c>
    </row>
    <row r="64170" spans="1:59" x14ac:dyDescent="0.25">
      <c r="A64170" t="s">
        <v>35</v>
      </c>
      <c r="B64170" s="2">
        <v>44859.958333333336</v>
      </c>
      <c r="C64170" s="1">
        <v>44859</v>
      </c>
      <c r="D64170">
        <v>17</v>
      </c>
      <c r="E64170" s="2">
        <v>44859.708333333336</v>
      </c>
      <c r="F64170" s="8" t="s">
        <v>388</v>
      </c>
      <c r="G64170" s="10" t="s">
        <v>389</v>
      </c>
      <c r="J64170" s="14">
        <v>120</v>
      </c>
      <c r="K64170" s="14">
        <v>120</v>
      </c>
      <c r="P64170" s="14">
        <v>120</v>
      </c>
      <c r="Q64170" s="14">
        <v>120</v>
      </c>
      <c r="X64170" s="14">
        <v>120</v>
      </c>
      <c r="AP64170" s="14">
        <v>120</v>
      </c>
      <c r="AS64170" s="14">
        <v>120</v>
      </c>
      <c r="AT64170" s="25">
        <v>2.2162527832464307</v>
      </c>
      <c r="AU64170" s="25">
        <v>0.89889427501230335</v>
      </c>
      <c r="AV64170" s="25">
        <v>2.1362172577497005</v>
      </c>
      <c r="AZ64170" s="26">
        <v>0.79933135400429411</v>
      </c>
      <c r="BA64170" s="26">
        <v>0.79933135400429411</v>
      </c>
      <c r="BB64170" s="26">
        <v>0</v>
      </c>
      <c r="BC64170" s="26">
        <v>0.79933135400429411</v>
      </c>
      <c r="BD64170" s="26">
        <v>0</v>
      </c>
      <c r="BE64170" s="14">
        <v>120</v>
      </c>
      <c r="BF64170" s="14">
        <v>0</v>
      </c>
      <c r="BG64170" s="27">
        <v>1.4685182413874556E-2</v>
      </c>
    </row>
    <row r="64171" spans="1:59" x14ac:dyDescent="0.25">
      <c r="A64171" t="s">
        <v>35</v>
      </c>
      <c r="B64171" s="2">
        <v>44860</v>
      </c>
      <c r="C64171" s="1">
        <v>44859</v>
      </c>
      <c r="D64171">
        <v>18</v>
      </c>
      <c r="E64171" s="2">
        <v>44859.75</v>
      </c>
      <c r="F64171" s="8" t="s">
        <v>388</v>
      </c>
      <c r="G64171" s="10" t="s">
        <v>389</v>
      </c>
      <c r="J64171" s="14">
        <v>77</v>
      </c>
      <c r="K64171" s="14">
        <v>77</v>
      </c>
      <c r="P64171" s="14">
        <v>77</v>
      </c>
      <c r="Q64171" s="14">
        <v>77</v>
      </c>
      <c r="X64171" s="14">
        <v>77</v>
      </c>
      <c r="AP64171" s="14">
        <v>77</v>
      </c>
      <c r="AS64171" s="14">
        <v>77</v>
      </c>
      <c r="AT64171" s="25">
        <v>2.2144044072727254</v>
      </c>
      <c r="AU64171" s="25">
        <v>0.89768660407898393</v>
      </c>
      <c r="AV64171" s="25">
        <v>2.1313715938330273</v>
      </c>
      <c r="AZ64171" s="26">
        <v>0.51290428548608868</v>
      </c>
      <c r="BA64171" s="26">
        <v>0.51290428548608868</v>
      </c>
      <c r="BB64171" s="26">
        <v>0</v>
      </c>
      <c r="BC64171" s="26">
        <v>0.51290428548608868</v>
      </c>
      <c r="BD64171" s="26">
        <v>0</v>
      </c>
      <c r="BE64171" s="14">
        <v>77</v>
      </c>
      <c r="BF64171" s="14">
        <v>0</v>
      </c>
      <c r="BG64171" s="27">
        <v>1.4685182413874556E-2</v>
      </c>
    </row>
    <row r="64172" spans="1:59" x14ac:dyDescent="0.25">
      <c r="A64172" t="s">
        <v>35</v>
      </c>
      <c r="B64172" s="2">
        <v>44860.041666666664</v>
      </c>
      <c r="C64172" s="1">
        <v>44859</v>
      </c>
      <c r="D64172">
        <v>19</v>
      </c>
      <c r="E64172" s="2">
        <v>44859.791666666664</v>
      </c>
      <c r="F64172" s="8" t="s">
        <v>388</v>
      </c>
      <c r="G64172" s="10" t="s">
        <v>389</v>
      </c>
      <c r="J64172" s="14">
        <v>87</v>
      </c>
      <c r="K64172" s="14">
        <v>87</v>
      </c>
      <c r="P64172" s="14">
        <v>87</v>
      </c>
      <c r="Q64172" s="14">
        <v>87</v>
      </c>
      <c r="X64172" s="14">
        <v>87</v>
      </c>
      <c r="AP64172" s="14">
        <v>87</v>
      </c>
      <c r="AS64172" s="14">
        <v>87</v>
      </c>
      <c r="AT64172" s="25">
        <v>2.2141654129119916</v>
      </c>
      <c r="AU64172" s="25">
        <v>0.89697144557754871</v>
      </c>
      <c r="AV64172" s="25">
        <v>2.1318415310895791</v>
      </c>
      <c r="AZ64172" s="26">
        <v>0.57951523165311325</v>
      </c>
      <c r="BA64172" s="26">
        <v>0.57951523165311325</v>
      </c>
      <c r="BB64172" s="26">
        <v>0</v>
      </c>
      <c r="BC64172" s="26">
        <v>0.57951523165311325</v>
      </c>
      <c r="BD64172" s="26">
        <v>0</v>
      </c>
      <c r="BE64172" s="14">
        <v>87</v>
      </c>
      <c r="BF64172" s="14">
        <v>0</v>
      </c>
      <c r="BG64172" s="27">
        <v>1.4685182413874558E-2</v>
      </c>
    </row>
    <row r="64173" spans="1:59" x14ac:dyDescent="0.25">
      <c r="A64173" t="s">
        <v>35</v>
      </c>
      <c r="B64173" s="2">
        <v>44860.083333333336</v>
      </c>
      <c r="C64173" s="1">
        <v>44859</v>
      </c>
      <c r="D64173">
        <v>20</v>
      </c>
      <c r="E64173" s="2">
        <v>44859.833333333336</v>
      </c>
      <c r="F64173" s="8" t="s">
        <v>388</v>
      </c>
      <c r="G64173" s="10" t="s">
        <v>389</v>
      </c>
      <c r="J64173" s="14">
        <v>83</v>
      </c>
      <c r="K64173" s="14">
        <v>83</v>
      </c>
      <c r="P64173" s="14">
        <v>83</v>
      </c>
      <c r="Q64173" s="14">
        <v>83</v>
      </c>
      <c r="X64173" s="14">
        <v>83</v>
      </c>
      <c r="AP64173" s="14">
        <v>83</v>
      </c>
      <c r="AS64173" s="14">
        <v>83</v>
      </c>
      <c r="AT64173" s="25">
        <v>2.2146993184341617</v>
      </c>
      <c r="AU64173" s="25">
        <v>0.89667123133339111</v>
      </c>
      <c r="AV64173" s="25">
        <v>2.1319784705592846</v>
      </c>
      <c r="AZ64173" s="26">
        <v>0.55287085318630358</v>
      </c>
      <c r="BA64173" s="26">
        <v>0.55287085318630358</v>
      </c>
      <c r="BB64173" s="26">
        <v>0</v>
      </c>
      <c r="BC64173" s="26">
        <v>0.55287085318630369</v>
      </c>
      <c r="BD64173" s="26">
        <v>-1.1102230246251565E-16</v>
      </c>
      <c r="BE64173" s="14">
        <v>83</v>
      </c>
      <c r="BF64173" s="14">
        <v>0</v>
      </c>
      <c r="BG64173" s="27">
        <v>1.4685182413874561E-2</v>
      </c>
    </row>
    <row r="64174" spans="1:59" x14ac:dyDescent="0.25">
      <c r="A64174" t="s">
        <v>35</v>
      </c>
      <c r="B64174" s="2">
        <v>44860.125</v>
      </c>
      <c r="C64174" s="1">
        <v>44859</v>
      </c>
      <c r="D64174">
        <v>21</v>
      </c>
      <c r="E64174" s="2">
        <v>44859.875</v>
      </c>
      <c r="F64174" s="8" t="s">
        <v>388</v>
      </c>
      <c r="G64174" s="10" t="s">
        <v>389</v>
      </c>
      <c r="J64174" s="14">
        <v>97</v>
      </c>
      <c r="K64174" s="14">
        <v>97</v>
      </c>
      <c r="P64174" s="14">
        <v>97</v>
      </c>
      <c r="Q64174" s="14">
        <v>97</v>
      </c>
      <c r="X64174" s="14">
        <v>97</v>
      </c>
      <c r="AP64174" s="14">
        <v>97</v>
      </c>
      <c r="AS64174" s="14">
        <v>97</v>
      </c>
      <c r="AT64174" s="25">
        <v>2.2146694112233303</v>
      </c>
      <c r="AU64174" s="25">
        <v>0.8963558344812701</v>
      </c>
      <c r="AV64174" s="25">
        <v>2.1343840862456327</v>
      </c>
      <c r="AZ64174" s="26">
        <v>0.64612617782013793</v>
      </c>
      <c r="BA64174" s="26">
        <v>0.64612617782013793</v>
      </c>
      <c r="BB64174" s="26">
        <v>0</v>
      </c>
      <c r="BC64174" s="26">
        <v>0.64612617782013804</v>
      </c>
      <c r="BD64174" s="26">
        <v>-1.1102230246251565E-16</v>
      </c>
      <c r="BE64174" s="14">
        <v>97</v>
      </c>
      <c r="BF64174" s="14">
        <v>0</v>
      </c>
      <c r="BG64174" s="27">
        <v>1.4685182413874559E-2</v>
      </c>
    </row>
    <row r="64175" spans="1:59" x14ac:dyDescent="0.25">
      <c r="A64175" t="s">
        <v>35</v>
      </c>
      <c r="B64175" s="2">
        <v>44860.166666666664</v>
      </c>
      <c r="C64175" s="1">
        <v>44859</v>
      </c>
      <c r="D64175">
        <v>22</v>
      </c>
      <c r="E64175" s="2">
        <v>44859.916666666664</v>
      </c>
      <c r="F64175" s="8" t="s">
        <v>388</v>
      </c>
      <c r="G64175" s="10" t="s">
        <v>389</v>
      </c>
      <c r="J64175" s="14">
        <v>67</v>
      </c>
      <c r="K64175" s="14">
        <v>67</v>
      </c>
      <c r="P64175" s="14">
        <v>67</v>
      </c>
      <c r="Q64175" s="14">
        <v>67</v>
      </c>
      <c r="X64175" s="14">
        <v>67</v>
      </c>
      <c r="AP64175" s="14">
        <v>67</v>
      </c>
      <c r="AS64175" s="14">
        <v>67</v>
      </c>
      <c r="AT64175" s="25">
        <v>2.213751016514359</v>
      </c>
      <c r="AU64175" s="25">
        <v>0.89717869662032157</v>
      </c>
      <c r="AV64175" s="25">
        <v>2.1353020843771562</v>
      </c>
      <c r="AZ64175" s="26">
        <v>0.4462933393190644</v>
      </c>
      <c r="BA64175" s="26">
        <v>0.4462933393190644</v>
      </c>
      <c r="BB64175" s="26">
        <v>0</v>
      </c>
      <c r="BC64175" s="26">
        <v>0.44629333931906451</v>
      </c>
      <c r="BD64175" s="26">
        <v>-1.1102230246251565E-16</v>
      </c>
      <c r="BE64175" s="14">
        <v>67</v>
      </c>
      <c r="BF64175" s="14">
        <v>0</v>
      </c>
      <c r="BG64175" s="27">
        <v>1.4685182413874563E-2</v>
      </c>
    </row>
    <row r="64176" spans="1:59" x14ac:dyDescent="0.25">
      <c r="A64176" t="s">
        <v>35</v>
      </c>
      <c r="B64176" s="2">
        <v>44860.208333333336</v>
      </c>
      <c r="C64176" s="1">
        <v>44859</v>
      </c>
      <c r="D64176">
        <v>23</v>
      </c>
      <c r="E64176" s="2">
        <v>44859.958333333336</v>
      </c>
      <c r="F64176" s="8" t="s">
        <v>388</v>
      </c>
      <c r="G64176" s="10" t="s">
        <v>389</v>
      </c>
      <c r="J64176" s="14">
        <v>76</v>
      </c>
      <c r="K64176" s="14">
        <v>76</v>
      </c>
      <c r="P64176" s="14">
        <v>76</v>
      </c>
      <c r="Q64176" s="14">
        <v>76</v>
      </c>
      <c r="X64176" s="14">
        <v>76</v>
      </c>
      <c r="AP64176" s="14">
        <v>76</v>
      </c>
      <c r="AS64176" s="14">
        <v>76</v>
      </c>
      <c r="AT64176" s="25">
        <v>2.2138095995972638</v>
      </c>
      <c r="AU64176" s="25">
        <v>0.89677196316843721</v>
      </c>
      <c r="AV64176" s="25">
        <v>2.1355671839202688</v>
      </c>
      <c r="AZ64176" s="26">
        <v>0.50624319086938641</v>
      </c>
      <c r="BA64176" s="26">
        <v>0.50624319086938641</v>
      </c>
      <c r="BB64176" s="26">
        <v>0</v>
      </c>
      <c r="BC64176" s="26">
        <v>0.50624319086938641</v>
      </c>
      <c r="BD64176" s="26">
        <v>0</v>
      </c>
      <c r="BE64176" s="14">
        <v>76</v>
      </c>
      <c r="BF64176" s="14">
        <v>0</v>
      </c>
      <c r="BG64176" s="27">
        <v>1.4685182413874561E-2</v>
      </c>
    </row>
    <row r="64177" spans="1:59" x14ac:dyDescent="0.25">
      <c r="A64177" t="s">
        <v>35</v>
      </c>
      <c r="B64177" s="2">
        <v>44860.25</v>
      </c>
      <c r="C64177" s="1">
        <v>44859</v>
      </c>
      <c r="D64177">
        <v>24</v>
      </c>
      <c r="E64177" s="2">
        <v>44860</v>
      </c>
      <c r="F64177" s="8" t="s">
        <v>388</v>
      </c>
      <c r="G64177" s="10" t="s">
        <v>389</v>
      </c>
      <c r="J64177" s="14">
        <v>79</v>
      </c>
      <c r="K64177" s="14">
        <v>79</v>
      </c>
      <c r="P64177" s="14">
        <v>79</v>
      </c>
      <c r="Q64177" s="14">
        <v>79</v>
      </c>
      <c r="X64177" s="14">
        <v>79</v>
      </c>
      <c r="AP64177" s="14">
        <v>79</v>
      </c>
      <c r="AS64177" s="14">
        <v>79</v>
      </c>
      <c r="AT64177" s="25">
        <v>2.2135937292574779</v>
      </c>
      <c r="AU64177" s="25">
        <v>0.89728307873513025</v>
      </c>
      <c r="AV64177" s="25">
        <v>2.1382828842288388</v>
      </c>
      <c r="AZ64177" s="26">
        <v>0.5262264747194938</v>
      </c>
      <c r="BA64177" s="26">
        <v>0.5262264747194938</v>
      </c>
      <c r="BB64177" s="26">
        <v>0</v>
      </c>
      <c r="BC64177" s="26">
        <v>0.5262264747194938</v>
      </c>
      <c r="BD64177" s="26">
        <v>0</v>
      </c>
      <c r="BE64177" s="14">
        <v>79</v>
      </c>
      <c r="BF64177" s="14">
        <v>0</v>
      </c>
      <c r="BG64177" s="27">
        <v>1.4685182413874563E-2</v>
      </c>
    </row>
    <row r="64178" spans="1:59" x14ac:dyDescent="0.25">
      <c r="A64178" t="s">
        <v>35</v>
      </c>
      <c r="B64178" s="2">
        <v>44860.291666666664</v>
      </c>
      <c r="C64178" s="1">
        <v>44860</v>
      </c>
      <c r="D64178">
        <v>1</v>
      </c>
      <c r="E64178" s="2">
        <v>44860.041666666664</v>
      </c>
      <c r="F64178" s="8" t="s">
        <v>388</v>
      </c>
      <c r="G64178" s="10" t="s">
        <v>389</v>
      </c>
      <c r="J64178" s="14">
        <v>79</v>
      </c>
      <c r="K64178" s="14">
        <v>79</v>
      </c>
      <c r="P64178" s="14">
        <v>79</v>
      </c>
      <c r="Q64178" s="14">
        <v>79</v>
      </c>
      <c r="X64178" s="14">
        <v>79</v>
      </c>
      <c r="AP64178" s="14">
        <v>79</v>
      </c>
      <c r="AS64178" s="14">
        <v>79</v>
      </c>
      <c r="AT64178" s="25">
        <v>2.2126469945633307</v>
      </c>
      <c r="AU64178" s="25">
        <v>0.89745628615382944</v>
      </c>
      <c r="AV64178" s="25">
        <v>2.1362482836777805</v>
      </c>
      <c r="AZ64178" s="26">
        <v>0.5262264747194938</v>
      </c>
      <c r="BA64178" s="26">
        <v>0.5262264747194938</v>
      </c>
      <c r="BB64178" s="26">
        <v>0</v>
      </c>
      <c r="BC64178" s="26">
        <v>0.5262264747194938</v>
      </c>
      <c r="BD64178" s="26">
        <v>0</v>
      </c>
      <c r="BE64178" s="14">
        <v>79</v>
      </c>
      <c r="BF64178" s="14">
        <v>0</v>
      </c>
      <c r="BG64178" s="27">
        <v>1.4685182413874563E-2</v>
      </c>
    </row>
    <row r="64179" spans="1:59" x14ac:dyDescent="0.25">
      <c r="A64179" t="s">
        <v>35</v>
      </c>
      <c r="B64179" s="2">
        <v>44860.333333333336</v>
      </c>
      <c r="C64179" s="1">
        <v>44860</v>
      </c>
      <c r="D64179">
        <v>2</v>
      </c>
      <c r="E64179" s="2">
        <v>44860.083333333336</v>
      </c>
      <c r="F64179" s="8" t="s">
        <v>388</v>
      </c>
      <c r="G64179" s="10" t="s">
        <v>389</v>
      </c>
      <c r="J64179" s="14">
        <v>116</v>
      </c>
      <c r="K64179" s="14">
        <v>116</v>
      </c>
      <c r="P64179" s="14">
        <v>116</v>
      </c>
      <c r="Q64179" s="14">
        <v>116</v>
      </c>
      <c r="X64179" s="14">
        <v>116</v>
      </c>
      <c r="AP64179" s="14">
        <v>116</v>
      </c>
      <c r="AS64179" s="14">
        <v>116</v>
      </c>
      <c r="AT64179" s="25">
        <v>2.2127393038133185</v>
      </c>
      <c r="AU64179" s="25">
        <v>0.8983061715048648</v>
      </c>
      <c r="AV64179" s="25">
        <v>2.1363527751341396</v>
      </c>
      <c r="AZ64179" s="26">
        <v>0.77268697553748444</v>
      </c>
      <c r="BA64179" s="26">
        <v>0.77268697553748444</v>
      </c>
      <c r="BB64179" s="26">
        <v>0</v>
      </c>
      <c r="BC64179" s="26">
        <v>0.77268697553748444</v>
      </c>
      <c r="BD64179" s="26">
        <v>0</v>
      </c>
      <c r="BE64179" s="14">
        <v>116</v>
      </c>
      <c r="BF64179" s="14">
        <v>0</v>
      </c>
      <c r="BG64179" s="27">
        <v>1.4685182413874558E-2</v>
      </c>
    </row>
    <row r="64180" spans="1:59" x14ac:dyDescent="0.25">
      <c r="A64180" t="s">
        <v>35</v>
      </c>
      <c r="B64180" s="2">
        <v>44860.375</v>
      </c>
      <c r="C64180" s="1">
        <v>44860</v>
      </c>
      <c r="D64180">
        <v>3</v>
      </c>
      <c r="E64180" s="2">
        <v>44860.125</v>
      </c>
      <c r="F64180" s="8" t="s">
        <v>388</v>
      </c>
      <c r="G64180" s="10" t="s">
        <v>389</v>
      </c>
      <c r="J64180" s="14">
        <v>96</v>
      </c>
      <c r="K64180" s="14">
        <v>96</v>
      </c>
      <c r="P64180" s="14">
        <v>96</v>
      </c>
      <c r="Q64180" s="14">
        <v>96</v>
      </c>
      <c r="X64180" s="14">
        <v>96</v>
      </c>
      <c r="AP64180" s="14">
        <v>96</v>
      </c>
      <c r="AS64180" s="14">
        <v>96</v>
      </c>
      <c r="AT64180" s="25">
        <v>2.2123808141788186</v>
      </c>
      <c r="AU64180" s="25">
        <v>0.89874256756369975</v>
      </c>
      <c r="AV64180" s="25">
        <v>2.1362419340096306</v>
      </c>
      <c r="AZ64180" s="26">
        <v>0.63946508320343542</v>
      </c>
      <c r="BA64180" s="26">
        <v>0.63946508320343542</v>
      </c>
      <c r="BB64180" s="26">
        <v>0</v>
      </c>
      <c r="BC64180" s="26">
        <v>0.63946508320343542</v>
      </c>
      <c r="BD64180" s="26">
        <v>0</v>
      </c>
      <c r="BE64180" s="14">
        <v>96</v>
      </c>
      <c r="BF64180" s="14">
        <v>0</v>
      </c>
      <c r="BG64180" s="27">
        <v>1.4685182413874559E-2</v>
      </c>
    </row>
    <row r="64181" spans="1:59" x14ac:dyDescent="0.25">
      <c r="A64181" t="s">
        <v>35</v>
      </c>
      <c r="B64181" s="2">
        <v>44860.416666666664</v>
      </c>
      <c r="C64181" s="1">
        <v>44860</v>
      </c>
      <c r="D64181">
        <v>4</v>
      </c>
      <c r="E64181" s="2">
        <v>44860.166666666664</v>
      </c>
      <c r="F64181" s="8" t="s">
        <v>388</v>
      </c>
      <c r="G64181" s="10" t="s">
        <v>389</v>
      </c>
      <c r="J64181" s="14">
        <v>54</v>
      </c>
      <c r="K64181" s="14">
        <v>54</v>
      </c>
      <c r="P64181" s="14">
        <v>54</v>
      </c>
      <c r="Q64181" s="14">
        <v>54</v>
      </c>
      <c r="X64181" s="14">
        <v>54</v>
      </c>
      <c r="AP64181" s="14">
        <v>54</v>
      </c>
      <c r="AS64181" s="14">
        <v>54</v>
      </c>
      <c r="AT64181" s="25">
        <v>2.2132460248968862</v>
      </c>
      <c r="AU64181" s="25">
        <v>0.89906146191234526</v>
      </c>
      <c r="AV64181" s="25">
        <v>2.1354862275014268</v>
      </c>
      <c r="AZ64181" s="26">
        <v>0.35969910930193244</v>
      </c>
      <c r="BA64181" s="26">
        <v>0.35969910930193244</v>
      </c>
      <c r="BB64181" s="26">
        <v>0</v>
      </c>
      <c r="BC64181" s="26">
        <v>0.35969910930193244</v>
      </c>
      <c r="BD64181" s="26">
        <v>0</v>
      </c>
      <c r="BE64181" s="14">
        <v>54</v>
      </c>
      <c r="BF64181" s="14">
        <v>0</v>
      </c>
      <c r="BG64181" s="27">
        <v>1.4685182413874559E-2</v>
      </c>
    </row>
    <row r="64182" spans="1:59" x14ac:dyDescent="0.25">
      <c r="A64182" t="s">
        <v>35</v>
      </c>
      <c r="B64182" s="2">
        <v>44860.458333333336</v>
      </c>
      <c r="C64182" s="1">
        <v>44860</v>
      </c>
      <c r="D64182">
        <v>5</v>
      </c>
      <c r="E64182" s="2">
        <v>44860.208333333336</v>
      </c>
      <c r="F64182" s="8" t="s">
        <v>388</v>
      </c>
      <c r="G64182" s="10" t="s">
        <v>389</v>
      </c>
      <c r="J64182" s="14">
        <v>65</v>
      </c>
      <c r="K64182" s="14">
        <v>65</v>
      </c>
      <c r="P64182" s="14">
        <v>65</v>
      </c>
      <c r="Q64182" s="14">
        <v>65</v>
      </c>
      <c r="X64182" s="14">
        <v>65</v>
      </c>
      <c r="AP64182" s="14">
        <v>65</v>
      </c>
      <c r="AS64182" s="14">
        <v>65</v>
      </c>
      <c r="AT64182" s="25">
        <v>2.2142408148661996</v>
      </c>
      <c r="AU64182" s="25">
        <v>0.8984203775302062</v>
      </c>
      <c r="AV64182" s="25">
        <v>2.1292421006371036</v>
      </c>
      <c r="AZ64182" s="26">
        <v>0.43297115008565923</v>
      </c>
      <c r="BA64182" s="26">
        <v>0.43297115008565923</v>
      </c>
      <c r="BB64182" s="26">
        <v>0</v>
      </c>
      <c r="BC64182" s="26">
        <v>0.43297115008565923</v>
      </c>
      <c r="BD64182" s="26">
        <v>0</v>
      </c>
      <c r="BE64182" s="14">
        <v>65</v>
      </c>
      <c r="BF64182" s="14">
        <v>0</v>
      </c>
      <c r="BG64182" s="27">
        <v>1.4685182413874554E-2</v>
      </c>
    </row>
    <row r="64183" spans="1:59" x14ac:dyDescent="0.25">
      <c r="A64183" t="s">
        <v>35</v>
      </c>
      <c r="B64183" s="2">
        <v>44860.5</v>
      </c>
      <c r="C64183" s="1">
        <v>44860</v>
      </c>
      <c r="D64183">
        <v>6</v>
      </c>
      <c r="E64183" s="2">
        <v>44860.25</v>
      </c>
      <c r="F64183" s="8" t="s">
        <v>388</v>
      </c>
      <c r="G64183" s="10" t="s">
        <v>389</v>
      </c>
      <c r="J64183" s="14">
        <v>88</v>
      </c>
      <c r="K64183" s="14">
        <v>88</v>
      </c>
      <c r="P64183" s="14">
        <v>88</v>
      </c>
      <c r="Q64183" s="14">
        <v>88</v>
      </c>
      <c r="X64183" s="14">
        <v>88</v>
      </c>
      <c r="AP64183" s="14">
        <v>88</v>
      </c>
      <c r="AS64183" s="14">
        <v>88</v>
      </c>
      <c r="AT64183" s="25">
        <v>2.2151622783122393</v>
      </c>
      <c r="AU64183" s="25">
        <v>0.89710457592744253</v>
      </c>
      <c r="AV64183" s="25">
        <v>2.1234155459312709</v>
      </c>
      <c r="AZ64183" s="26">
        <v>0.58617632626981586</v>
      </c>
      <c r="BA64183" s="26">
        <v>0.58617632626981586</v>
      </c>
      <c r="BB64183" s="26">
        <v>0</v>
      </c>
      <c r="BC64183" s="26">
        <v>0.58617632626981586</v>
      </c>
      <c r="BD64183" s="26">
        <v>0</v>
      </c>
      <c r="BE64183" s="14">
        <v>88</v>
      </c>
      <c r="BF64183" s="14">
        <v>0</v>
      </c>
      <c r="BG64183" s="27">
        <v>1.4685182413874561E-2</v>
      </c>
    </row>
    <row r="64184" spans="1:59" x14ac:dyDescent="0.25">
      <c r="A64184" t="s">
        <v>35</v>
      </c>
      <c r="B64184" s="2">
        <v>44860.541666666664</v>
      </c>
      <c r="C64184" s="1">
        <v>44860</v>
      </c>
      <c r="D64184">
        <v>7</v>
      </c>
      <c r="E64184" s="2">
        <v>44860.291666666664</v>
      </c>
      <c r="F64184" s="8" t="s">
        <v>388</v>
      </c>
      <c r="G64184" s="10" t="s">
        <v>389</v>
      </c>
      <c r="J64184" s="14">
        <v>77</v>
      </c>
      <c r="K64184" s="14">
        <v>77</v>
      </c>
      <c r="P64184" s="14">
        <v>77</v>
      </c>
      <c r="Q64184" s="14">
        <v>77</v>
      </c>
      <c r="X64184" s="14">
        <v>77</v>
      </c>
      <c r="AP64184" s="14">
        <v>77</v>
      </c>
      <c r="AS64184" s="14">
        <v>77</v>
      </c>
      <c r="AT64184" s="25">
        <v>2.2163352743223173</v>
      </c>
      <c r="AU64184" s="25">
        <v>0.89637801755243163</v>
      </c>
      <c r="AV64184" s="25">
        <v>2.1260331985043743</v>
      </c>
      <c r="AZ64184" s="26">
        <v>0.5129042854860888</v>
      </c>
      <c r="BA64184" s="26">
        <v>0.5129042854860888</v>
      </c>
      <c r="BB64184" s="26">
        <v>0</v>
      </c>
      <c r="BC64184" s="26">
        <v>0.5129042854860888</v>
      </c>
      <c r="BD64184" s="26">
        <v>0</v>
      </c>
      <c r="BE64184" s="14">
        <v>77</v>
      </c>
      <c r="BF64184" s="14">
        <v>0</v>
      </c>
      <c r="BG64184" s="27">
        <v>1.4685182413874558E-2</v>
      </c>
    </row>
    <row r="64185" spans="1:59" x14ac:dyDescent="0.25">
      <c r="A64185" t="s">
        <v>35</v>
      </c>
      <c r="B64185" s="2">
        <v>44860.583333333336</v>
      </c>
      <c r="C64185" s="1">
        <v>44860</v>
      </c>
      <c r="D64185">
        <v>8</v>
      </c>
      <c r="E64185" s="2">
        <v>44860.333333333336</v>
      </c>
      <c r="F64185" s="8" t="s">
        <v>388</v>
      </c>
      <c r="G64185" s="10" t="s">
        <v>389</v>
      </c>
      <c r="J64185" s="14">
        <v>57</v>
      </c>
      <c r="K64185" s="14">
        <v>57</v>
      </c>
      <c r="P64185" s="14">
        <v>57</v>
      </c>
      <c r="Q64185" s="14">
        <v>57</v>
      </c>
      <c r="X64185" s="14">
        <v>57</v>
      </c>
      <c r="AP64185" s="14">
        <v>57</v>
      </c>
      <c r="AS64185" s="14">
        <v>57</v>
      </c>
      <c r="AT64185" s="25">
        <v>2.2180327430425519</v>
      </c>
      <c r="AU64185" s="25">
        <v>0.89679933453657912</v>
      </c>
      <c r="AV64185" s="25">
        <v>2.1220965152983813</v>
      </c>
      <c r="AZ64185" s="26">
        <v>0.37968239315203972</v>
      </c>
      <c r="BA64185" s="26">
        <v>0.37968239315203972</v>
      </c>
      <c r="BB64185" s="26">
        <v>0</v>
      </c>
      <c r="BC64185" s="26">
        <v>0.37968239315203967</v>
      </c>
      <c r="BD64185" s="26">
        <v>5.5511151231257827E-17</v>
      </c>
      <c r="BE64185" s="14">
        <v>57</v>
      </c>
      <c r="BF64185" s="14">
        <v>0</v>
      </c>
      <c r="BG64185" s="27">
        <v>1.4685182413874558E-2</v>
      </c>
    </row>
    <row r="64186" spans="1:59" x14ac:dyDescent="0.25">
      <c r="A64186" t="s">
        <v>35</v>
      </c>
      <c r="B64186" s="2">
        <v>44860.625</v>
      </c>
      <c r="C64186" s="1">
        <v>44860</v>
      </c>
      <c r="D64186">
        <v>9</v>
      </c>
      <c r="E64186" s="2">
        <v>44860.375</v>
      </c>
      <c r="F64186" s="8" t="s">
        <v>388</v>
      </c>
      <c r="G64186" s="10" t="s">
        <v>389</v>
      </c>
      <c r="J64186" s="14">
        <v>53</v>
      </c>
      <c r="K64186" s="14">
        <v>53</v>
      </c>
      <c r="P64186" s="14">
        <v>53</v>
      </c>
      <c r="Q64186" s="14">
        <v>53</v>
      </c>
      <c r="X64186" s="14">
        <v>53</v>
      </c>
      <c r="AP64186" s="14">
        <v>53</v>
      </c>
      <c r="AS64186" s="14">
        <v>53</v>
      </c>
      <c r="AT64186" s="25">
        <v>2.2183216038246818</v>
      </c>
      <c r="AU64186" s="25">
        <v>0.89727188838936445</v>
      </c>
      <c r="AV64186" s="25">
        <v>2.1254565145571278</v>
      </c>
      <c r="AZ64186" s="26">
        <v>0.35303801468522983</v>
      </c>
      <c r="BA64186" s="26">
        <v>0.35303801468522983</v>
      </c>
      <c r="BB64186" s="26">
        <v>0</v>
      </c>
      <c r="BC64186" s="26">
        <v>0.35303801468522983</v>
      </c>
      <c r="BD64186" s="26">
        <v>0</v>
      </c>
      <c r="BE64186" s="14">
        <v>53</v>
      </c>
      <c r="BF64186" s="14">
        <v>0</v>
      </c>
      <c r="BG64186" s="27">
        <v>1.4685182413874554E-2</v>
      </c>
    </row>
    <row r="64187" spans="1:59" x14ac:dyDescent="0.25">
      <c r="A64187" t="s">
        <v>35</v>
      </c>
      <c r="B64187" s="2">
        <v>44860.666666666664</v>
      </c>
      <c r="C64187" s="1">
        <v>44860</v>
      </c>
      <c r="D64187">
        <v>10</v>
      </c>
      <c r="E64187" s="2">
        <v>44860.416666666664</v>
      </c>
      <c r="F64187" s="8" t="s">
        <v>388</v>
      </c>
      <c r="G64187" s="10" t="s">
        <v>389</v>
      </c>
      <c r="J64187" s="14">
        <v>49</v>
      </c>
      <c r="K64187" s="14">
        <v>49</v>
      </c>
      <c r="P64187" s="14">
        <v>49</v>
      </c>
      <c r="Q64187" s="14">
        <v>49</v>
      </c>
      <c r="X64187" s="14">
        <v>49</v>
      </c>
      <c r="AP64187" s="14">
        <v>49</v>
      </c>
      <c r="AS64187" s="14">
        <v>49</v>
      </c>
      <c r="AT64187" s="25">
        <v>2.2174932015332551</v>
      </c>
      <c r="AU64187" s="25">
        <v>0.89656054951588271</v>
      </c>
      <c r="AV64187" s="25">
        <v>2.1088539231336791</v>
      </c>
      <c r="AZ64187" s="26">
        <v>0.32639363621842021</v>
      </c>
      <c r="BA64187" s="26">
        <v>0.32639363621842021</v>
      </c>
      <c r="BB64187" s="26">
        <v>0</v>
      </c>
      <c r="BC64187" s="26">
        <v>0.32639363621842021</v>
      </c>
      <c r="BD64187" s="26">
        <v>0</v>
      </c>
      <c r="BE64187" s="14">
        <v>49</v>
      </c>
      <c r="BF64187" s="14">
        <v>0</v>
      </c>
      <c r="BG64187" s="27">
        <v>1.4685182413874563E-2</v>
      </c>
    </row>
    <row r="64188" spans="1:59" x14ac:dyDescent="0.25">
      <c r="A64188" t="s">
        <v>35</v>
      </c>
      <c r="B64188" s="2">
        <v>44860.708333333336</v>
      </c>
      <c r="C64188" s="1">
        <v>44860</v>
      </c>
      <c r="D64188">
        <v>11</v>
      </c>
      <c r="E64188" s="2">
        <v>44860.458333333336</v>
      </c>
      <c r="F64188" s="8" t="s">
        <v>388</v>
      </c>
      <c r="G64188" s="10" t="s">
        <v>389</v>
      </c>
      <c r="J64188" s="14">
        <v>52</v>
      </c>
      <c r="K64188" s="14">
        <v>52</v>
      </c>
      <c r="P64188" s="14">
        <v>52</v>
      </c>
      <c r="Q64188" s="14">
        <v>52</v>
      </c>
      <c r="X64188" s="14">
        <v>52</v>
      </c>
      <c r="AP64188" s="14">
        <v>52</v>
      </c>
      <c r="AS64188" s="14">
        <v>52</v>
      </c>
      <c r="AT64188" s="25">
        <v>2.2185568169061192</v>
      </c>
      <c r="AU64188" s="25">
        <v>0.89875251362269981</v>
      </c>
      <c r="AV64188" s="25">
        <v>2.1110107217442509</v>
      </c>
      <c r="AZ64188" s="26">
        <v>0.34637692006852738</v>
      </c>
      <c r="BA64188" s="26">
        <v>0.34637692006852738</v>
      </c>
      <c r="BB64188" s="26">
        <v>0</v>
      </c>
      <c r="BC64188" s="26">
        <v>0.34637692006852744</v>
      </c>
      <c r="BD64188" s="26">
        <v>-5.5511151231257827E-17</v>
      </c>
      <c r="BE64188" s="14">
        <v>52</v>
      </c>
      <c r="BF64188" s="14">
        <v>0</v>
      </c>
      <c r="BG64188" s="27">
        <v>1.4685182413874554E-2</v>
      </c>
    </row>
    <row r="64189" spans="1:59" x14ac:dyDescent="0.25">
      <c r="A64189" t="s">
        <v>35</v>
      </c>
      <c r="B64189" s="2">
        <v>44860.75</v>
      </c>
      <c r="C64189" s="1">
        <v>44860</v>
      </c>
      <c r="D64189">
        <v>12</v>
      </c>
      <c r="E64189" s="2">
        <v>44860.5</v>
      </c>
      <c r="F64189" s="8" t="s">
        <v>388</v>
      </c>
      <c r="G64189" s="10" t="s">
        <v>389</v>
      </c>
      <c r="J64189" s="14">
        <v>57</v>
      </c>
      <c r="K64189" s="14">
        <v>57</v>
      </c>
      <c r="P64189" s="14">
        <v>57</v>
      </c>
      <c r="Q64189" s="14">
        <v>57</v>
      </c>
      <c r="X64189" s="14">
        <v>57</v>
      </c>
      <c r="AP64189" s="14">
        <v>57</v>
      </c>
      <c r="AS64189" s="14">
        <v>57</v>
      </c>
      <c r="AT64189" s="25">
        <v>2.2199326572527411</v>
      </c>
      <c r="AU64189" s="25">
        <v>0.89980884909555958</v>
      </c>
      <c r="AV64189" s="25">
        <v>2.1079131627212511</v>
      </c>
      <c r="AZ64189" s="26">
        <v>0.37968239315203978</v>
      </c>
      <c r="BA64189" s="26">
        <v>0.37968239315203978</v>
      </c>
      <c r="BB64189" s="26">
        <v>0</v>
      </c>
      <c r="BC64189" s="26">
        <v>0.37968239315203978</v>
      </c>
      <c r="BD64189" s="26">
        <v>0</v>
      </c>
      <c r="BE64189" s="14">
        <v>57</v>
      </c>
      <c r="BF64189" s="14">
        <v>0</v>
      </c>
      <c r="BG64189" s="27">
        <v>1.4685182413874559E-2</v>
      </c>
    </row>
    <row r="64190" spans="1:59" x14ac:dyDescent="0.25">
      <c r="A64190" t="s">
        <v>35</v>
      </c>
      <c r="B64190" s="2">
        <v>44860.791666666664</v>
      </c>
      <c r="C64190" s="1">
        <v>44860</v>
      </c>
      <c r="D64190">
        <v>13</v>
      </c>
      <c r="E64190" s="2">
        <v>44860.541666666664</v>
      </c>
      <c r="F64190" s="8" t="s">
        <v>388</v>
      </c>
      <c r="G64190" s="10" t="s">
        <v>389</v>
      </c>
      <c r="J64190" s="14">
        <v>50</v>
      </c>
      <c r="K64190" s="14">
        <v>50</v>
      </c>
      <c r="P64190" s="14">
        <v>50</v>
      </c>
      <c r="Q64190" s="14">
        <v>50</v>
      </c>
      <c r="X64190" s="14">
        <v>50</v>
      </c>
      <c r="AP64190" s="14">
        <v>50</v>
      </c>
      <c r="AS64190" s="14">
        <v>50</v>
      </c>
      <c r="AT64190" s="25">
        <v>2.2204325634981705</v>
      </c>
      <c r="AU64190" s="25">
        <v>0.90034123668651211</v>
      </c>
      <c r="AV64190" s="25">
        <v>2.1111978189158114</v>
      </c>
      <c r="AZ64190" s="26">
        <v>0.33305473083512277</v>
      </c>
      <c r="BA64190" s="26">
        <v>0.33305473083512277</v>
      </c>
      <c r="BB64190" s="26">
        <v>0</v>
      </c>
      <c r="BC64190" s="26">
        <v>0.33305473083512277</v>
      </c>
      <c r="BD64190" s="26">
        <v>0</v>
      </c>
      <c r="BE64190" s="14">
        <v>50</v>
      </c>
      <c r="BF64190" s="14">
        <v>0</v>
      </c>
      <c r="BG64190" s="27">
        <v>1.4685182413874566E-2</v>
      </c>
    </row>
    <row r="64191" spans="1:59" x14ac:dyDescent="0.25">
      <c r="A64191" t="s">
        <v>35</v>
      </c>
      <c r="B64191" s="2">
        <v>44860.833333333336</v>
      </c>
      <c r="C64191" s="1">
        <v>44860</v>
      </c>
      <c r="D64191">
        <v>14</v>
      </c>
      <c r="E64191" s="2">
        <v>44860.583333333336</v>
      </c>
      <c r="F64191" s="8" t="s">
        <v>388</v>
      </c>
      <c r="G64191" s="10" t="s">
        <v>389</v>
      </c>
      <c r="J64191" s="14">
        <v>41</v>
      </c>
      <c r="K64191" s="14">
        <v>41</v>
      </c>
      <c r="P64191" s="14">
        <v>41</v>
      </c>
      <c r="Q64191" s="14">
        <v>41</v>
      </c>
      <c r="X64191" s="14">
        <v>41</v>
      </c>
      <c r="AP64191" s="14">
        <v>41</v>
      </c>
      <c r="AS64191" s="14">
        <v>41</v>
      </c>
      <c r="AT64191" s="25">
        <v>2.2204103729166209</v>
      </c>
      <c r="AU64191" s="25">
        <v>0.90148905606967533</v>
      </c>
      <c r="AV64191" s="25">
        <v>2.1106912137378955</v>
      </c>
      <c r="AZ64191" s="26">
        <v>0.27310487928480054</v>
      </c>
      <c r="BA64191" s="26">
        <v>0.27310487928480054</v>
      </c>
      <c r="BB64191" s="26">
        <v>0</v>
      </c>
      <c r="BC64191" s="26">
        <v>0.27310487928480054</v>
      </c>
      <c r="BD64191" s="26">
        <v>0</v>
      </c>
      <c r="BE64191" s="14">
        <v>41</v>
      </c>
      <c r="BF64191" s="14">
        <v>0</v>
      </c>
      <c r="BG64191" s="27">
        <v>1.4685182413874558E-2</v>
      </c>
    </row>
    <row r="64192" spans="1:59" x14ac:dyDescent="0.25">
      <c r="A64192" t="s">
        <v>35</v>
      </c>
      <c r="B64192" s="2">
        <v>44860.875</v>
      </c>
      <c r="C64192" s="1">
        <v>44860</v>
      </c>
      <c r="D64192">
        <v>15</v>
      </c>
      <c r="E64192" s="2">
        <v>44860.625</v>
      </c>
      <c r="F64192" s="8" t="s">
        <v>388</v>
      </c>
      <c r="G64192" s="10" t="s">
        <v>389</v>
      </c>
      <c r="J64192" s="14">
        <v>31</v>
      </c>
      <c r="K64192" s="14">
        <v>31</v>
      </c>
      <c r="P64192" s="14">
        <v>31</v>
      </c>
      <c r="Q64192" s="14">
        <v>31</v>
      </c>
      <c r="X64192" s="14">
        <v>31</v>
      </c>
      <c r="AP64192" s="14">
        <v>31</v>
      </c>
      <c r="AS64192" s="14">
        <v>31</v>
      </c>
      <c r="AT64192" s="25">
        <v>2.2205843955126254</v>
      </c>
      <c r="AU64192" s="25">
        <v>0.90256002976849581</v>
      </c>
      <c r="AV64192" s="25">
        <v>2.1157774791339943</v>
      </c>
      <c r="AZ64192" s="26">
        <v>0.20649393311777595</v>
      </c>
      <c r="BA64192" s="26">
        <v>0.20649393311777595</v>
      </c>
      <c r="BB64192" s="26">
        <v>0</v>
      </c>
      <c r="BC64192" s="26">
        <v>0.20649393311777597</v>
      </c>
      <c r="BD64192" s="26">
        <v>-2.7755575615628914E-17</v>
      </c>
      <c r="BE64192" s="14">
        <v>31</v>
      </c>
      <c r="BF64192" s="14">
        <v>0</v>
      </c>
      <c r="BG64192" s="27">
        <v>1.4685182413874554E-2</v>
      </c>
    </row>
    <row r="64193" spans="1:59" x14ac:dyDescent="0.25">
      <c r="A64193" t="s">
        <v>35</v>
      </c>
      <c r="B64193" s="2">
        <v>44860.916666666664</v>
      </c>
      <c r="C64193" s="1">
        <v>44860</v>
      </c>
      <c r="D64193">
        <v>16</v>
      </c>
      <c r="E64193" s="2">
        <v>44860.666666666664</v>
      </c>
      <c r="F64193" s="8" t="s">
        <v>388</v>
      </c>
      <c r="G64193" s="10" t="s">
        <v>389</v>
      </c>
      <c r="J64193" s="14">
        <v>67</v>
      </c>
      <c r="K64193" s="14">
        <v>67</v>
      </c>
      <c r="P64193" s="14">
        <v>67</v>
      </c>
      <c r="Q64193" s="14">
        <v>67</v>
      </c>
      <c r="X64193" s="14">
        <v>67</v>
      </c>
      <c r="AP64193" s="14">
        <v>67</v>
      </c>
      <c r="AS64193" s="14">
        <v>67</v>
      </c>
      <c r="AT64193" s="25">
        <v>2.2212787874262001</v>
      </c>
      <c r="AU64193" s="25">
        <v>0.90299612873237578</v>
      </c>
      <c r="AV64193" s="25">
        <v>2.1233756677703908</v>
      </c>
      <c r="AZ64193" s="26">
        <v>0.44629333931906434</v>
      </c>
      <c r="BA64193" s="26">
        <v>0.44629333931906434</v>
      </c>
      <c r="BB64193" s="26">
        <v>0</v>
      </c>
      <c r="BC64193" s="26">
        <v>0.44629333931906434</v>
      </c>
      <c r="BD64193" s="26">
        <v>0</v>
      </c>
      <c r="BE64193" s="14">
        <v>67</v>
      </c>
      <c r="BF64193" s="14">
        <v>0</v>
      </c>
      <c r="BG64193" s="27">
        <v>1.4685182413874561E-2</v>
      </c>
    </row>
    <row r="64194" spans="1:59" x14ac:dyDescent="0.25">
      <c r="A64194" t="s">
        <v>35</v>
      </c>
      <c r="B64194" s="2">
        <v>44860.958333333336</v>
      </c>
      <c r="C64194" s="1">
        <v>44860</v>
      </c>
      <c r="D64194">
        <v>17</v>
      </c>
      <c r="E64194" s="2">
        <v>44860.708333333336</v>
      </c>
      <c r="F64194" s="8" t="s">
        <v>388</v>
      </c>
      <c r="G64194" s="10" t="s">
        <v>389</v>
      </c>
      <c r="J64194" s="14">
        <v>109</v>
      </c>
      <c r="K64194" s="14">
        <v>109</v>
      </c>
      <c r="P64194" s="14">
        <v>109</v>
      </c>
      <c r="Q64194" s="14">
        <v>109</v>
      </c>
      <c r="X64194" s="14">
        <v>109</v>
      </c>
      <c r="AP64194" s="14">
        <v>109</v>
      </c>
      <c r="AS64194" s="14">
        <v>109</v>
      </c>
      <c r="AT64194" s="25">
        <v>2.2214526634897158</v>
      </c>
      <c r="AU64194" s="25">
        <v>0.90287944768104356</v>
      </c>
      <c r="AV64194" s="25">
        <v>2.1321240294357739</v>
      </c>
      <c r="AZ64194" s="26">
        <v>0.72605931322056738</v>
      </c>
      <c r="BA64194" s="26">
        <v>0.72605931322056738</v>
      </c>
      <c r="BB64194" s="26">
        <v>0</v>
      </c>
      <c r="BC64194" s="26">
        <v>0.72605931322056738</v>
      </c>
      <c r="BD64194" s="26">
        <v>0</v>
      </c>
      <c r="BE64194" s="14">
        <v>109</v>
      </c>
      <c r="BF64194" s="14">
        <v>0</v>
      </c>
      <c r="BG64194" s="27">
        <v>1.4685182413874563E-2</v>
      </c>
    </row>
    <row r="64195" spans="1:59" x14ac:dyDescent="0.25">
      <c r="A64195" t="s">
        <v>35</v>
      </c>
      <c r="B64195" s="2">
        <v>44861</v>
      </c>
      <c r="C64195" s="1">
        <v>44860</v>
      </c>
      <c r="D64195">
        <v>18</v>
      </c>
      <c r="E64195" s="2">
        <v>44860.75</v>
      </c>
      <c r="F64195" s="8" t="s">
        <v>388</v>
      </c>
      <c r="G64195" s="10" t="s">
        <v>389</v>
      </c>
      <c r="J64195" s="14">
        <v>128</v>
      </c>
      <c r="K64195" s="14">
        <v>128</v>
      </c>
      <c r="P64195" s="14">
        <v>128</v>
      </c>
      <c r="Q64195" s="14">
        <v>128</v>
      </c>
      <c r="X64195" s="14">
        <v>128</v>
      </c>
      <c r="AP64195" s="14">
        <v>128</v>
      </c>
      <c r="AS64195" s="14">
        <v>128</v>
      </c>
      <c r="AT64195" s="25">
        <v>2.2196239739313737</v>
      </c>
      <c r="AU64195" s="25">
        <v>0.9016473811982354</v>
      </c>
      <c r="AV64195" s="25">
        <v>2.1249523959869077</v>
      </c>
      <c r="AZ64195" s="26">
        <v>0.85262011093791357</v>
      </c>
      <c r="BA64195" s="26">
        <v>0.85262011093791357</v>
      </c>
      <c r="BB64195" s="26">
        <v>0</v>
      </c>
      <c r="BC64195" s="26">
        <v>0.85262011093791357</v>
      </c>
      <c r="BD64195" s="26">
        <v>0</v>
      </c>
      <c r="BE64195" s="14">
        <v>128</v>
      </c>
      <c r="BF64195" s="14">
        <v>0</v>
      </c>
      <c r="BG64195" s="27">
        <v>1.4685182413874554E-2</v>
      </c>
    </row>
    <row r="64196" spans="1:59" x14ac:dyDescent="0.25">
      <c r="A64196" t="s">
        <v>35</v>
      </c>
      <c r="B64196" s="2">
        <v>44861.041666666664</v>
      </c>
      <c r="C64196" s="1">
        <v>44860</v>
      </c>
      <c r="D64196">
        <v>19</v>
      </c>
      <c r="E64196" s="2">
        <v>44860.791666666664</v>
      </c>
      <c r="F64196" s="8" t="s">
        <v>388</v>
      </c>
      <c r="G64196" s="10" t="s">
        <v>389</v>
      </c>
      <c r="J64196" s="14">
        <v>121</v>
      </c>
      <c r="K64196" s="14">
        <v>121</v>
      </c>
      <c r="P64196" s="14">
        <v>121</v>
      </c>
      <c r="Q64196" s="14">
        <v>121</v>
      </c>
      <c r="X64196" s="14">
        <v>121</v>
      </c>
      <c r="AP64196" s="14">
        <v>121</v>
      </c>
      <c r="AS64196" s="14">
        <v>121</v>
      </c>
      <c r="AT64196" s="25">
        <v>2.2196856297318415</v>
      </c>
      <c r="AU64196" s="25">
        <v>0.90218462276259503</v>
      </c>
      <c r="AV64196" s="25">
        <v>2.1339289721423449</v>
      </c>
      <c r="AZ64196" s="26">
        <v>0.80599244862099673</v>
      </c>
      <c r="BA64196" s="26">
        <v>0.80599244862099673</v>
      </c>
      <c r="BB64196" s="26">
        <v>0</v>
      </c>
      <c r="BC64196" s="26">
        <v>0.80599244862099673</v>
      </c>
      <c r="BD64196" s="26">
        <v>0</v>
      </c>
      <c r="BE64196" s="14">
        <v>121</v>
      </c>
      <c r="BF64196" s="14">
        <v>0</v>
      </c>
      <c r="BG64196" s="27">
        <v>1.4685182413874559E-2</v>
      </c>
    </row>
    <row r="64197" spans="1:59" x14ac:dyDescent="0.25">
      <c r="A64197" t="s">
        <v>35</v>
      </c>
      <c r="B64197" s="2">
        <v>44861.083333333336</v>
      </c>
      <c r="C64197" s="1">
        <v>44860</v>
      </c>
      <c r="D64197">
        <v>20</v>
      </c>
      <c r="E64197" s="2">
        <v>44860.833333333336</v>
      </c>
      <c r="F64197" s="8" t="s">
        <v>388</v>
      </c>
      <c r="G64197" s="10" t="s">
        <v>389</v>
      </c>
      <c r="J64197" s="14">
        <v>119</v>
      </c>
      <c r="K64197" s="14">
        <v>119</v>
      </c>
      <c r="P64197" s="14">
        <v>119</v>
      </c>
      <c r="Q64197" s="14">
        <v>119</v>
      </c>
      <c r="X64197" s="14">
        <v>119</v>
      </c>
      <c r="AP64197" s="14">
        <v>119</v>
      </c>
      <c r="AS64197" s="14">
        <v>119</v>
      </c>
      <c r="AT64197" s="25">
        <v>2.2216642057524436</v>
      </c>
      <c r="AU64197" s="25">
        <v>0.90264070553476417</v>
      </c>
      <c r="AV64197" s="25">
        <v>2.1357588300691472</v>
      </c>
      <c r="AZ64197" s="26">
        <v>0.79267025938759195</v>
      </c>
      <c r="BA64197" s="26">
        <v>0.79267025938759195</v>
      </c>
      <c r="BB64197" s="26">
        <v>0</v>
      </c>
      <c r="BC64197" s="26">
        <v>0.79267025938759206</v>
      </c>
      <c r="BD64197" s="26">
        <v>-1.1102230246251565E-16</v>
      </c>
      <c r="BE64197" s="14">
        <v>119</v>
      </c>
      <c r="BF64197" s="14">
        <v>0</v>
      </c>
      <c r="BG64197" s="27">
        <v>1.4685182413874561E-2</v>
      </c>
    </row>
    <row r="64198" spans="1:59" x14ac:dyDescent="0.25">
      <c r="A64198" t="s">
        <v>35</v>
      </c>
      <c r="B64198" s="2">
        <v>44861.125</v>
      </c>
      <c r="C64198" s="1">
        <v>44860</v>
      </c>
      <c r="D64198">
        <v>21</v>
      </c>
      <c r="E64198" s="2">
        <v>44860.875</v>
      </c>
      <c r="F64198" s="8" t="s">
        <v>388</v>
      </c>
      <c r="G64198" s="10" t="s">
        <v>389</v>
      </c>
      <c r="J64198" s="14">
        <v>165</v>
      </c>
      <c r="K64198" s="14">
        <v>165</v>
      </c>
      <c r="P64198" s="14">
        <v>165</v>
      </c>
      <c r="Q64198" s="14">
        <v>165</v>
      </c>
      <c r="X64198" s="14">
        <v>165</v>
      </c>
      <c r="AP64198" s="14">
        <v>165</v>
      </c>
      <c r="AS64198" s="14">
        <v>165</v>
      </c>
      <c r="AT64198" s="25">
        <v>2.2216416624810491</v>
      </c>
      <c r="AU64198" s="25">
        <v>0.90301192747317927</v>
      </c>
      <c r="AV64198" s="25">
        <v>2.1361425422012892</v>
      </c>
      <c r="AZ64198" s="26">
        <v>1.0990806117559049</v>
      </c>
      <c r="BA64198" s="26">
        <v>1.0990806117559049</v>
      </c>
      <c r="BB64198" s="26">
        <v>0</v>
      </c>
      <c r="BC64198" s="26">
        <v>1.0990806117559049</v>
      </c>
      <c r="BD64198" s="26">
        <v>0</v>
      </c>
      <c r="BE64198" s="14">
        <v>165</v>
      </c>
      <c r="BF64198" s="14">
        <v>0</v>
      </c>
      <c r="BG64198" s="27">
        <v>1.4685182413874563E-2</v>
      </c>
    </row>
    <row r="64199" spans="1:59" x14ac:dyDescent="0.25">
      <c r="A64199" t="s">
        <v>35</v>
      </c>
      <c r="B64199" s="2">
        <v>44861.166666666664</v>
      </c>
      <c r="C64199" s="1">
        <v>44860</v>
      </c>
      <c r="D64199">
        <v>22</v>
      </c>
      <c r="E64199" s="2">
        <v>44860.916666666664</v>
      </c>
      <c r="F64199" s="8" t="s">
        <v>388</v>
      </c>
      <c r="G64199" s="10" t="s">
        <v>389</v>
      </c>
      <c r="J64199" s="14">
        <v>127</v>
      </c>
      <c r="K64199" s="14">
        <v>127</v>
      </c>
      <c r="P64199" s="14">
        <v>127</v>
      </c>
      <c r="Q64199" s="14">
        <v>127</v>
      </c>
      <c r="X64199" s="14">
        <v>127</v>
      </c>
      <c r="AP64199" s="14">
        <v>127</v>
      </c>
      <c r="AS64199" s="14">
        <v>127</v>
      </c>
      <c r="AT64199" s="25">
        <v>2.2200125017157828</v>
      </c>
      <c r="AU64199" s="25">
        <v>0.90227719757529534</v>
      </c>
      <c r="AV64199" s="25">
        <v>2.1362801518669885</v>
      </c>
      <c r="AZ64199" s="26">
        <v>0.84595901632121151</v>
      </c>
      <c r="BA64199" s="26">
        <v>0.84595901632121151</v>
      </c>
      <c r="BB64199" s="26">
        <v>0</v>
      </c>
      <c r="BC64199" s="26">
        <v>0.84595901632121151</v>
      </c>
      <c r="BD64199" s="26">
        <v>0</v>
      </c>
      <c r="BE64199" s="14">
        <v>127</v>
      </c>
      <c r="BF64199" s="14">
        <v>0</v>
      </c>
      <c r="BG64199" s="27">
        <v>1.4685182413874561E-2</v>
      </c>
    </row>
    <row r="64200" spans="1:59" x14ac:dyDescent="0.25">
      <c r="A64200" t="s">
        <v>35</v>
      </c>
      <c r="B64200" s="2">
        <v>44861.208333333336</v>
      </c>
      <c r="C64200" s="1">
        <v>44860</v>
      </c>
      <c r="D64200">
        <v>23</v>
      </c>
      <c r="E64200" s="2">
        <v>44860.958333333336</v>
      </c>
      <c r="F64200" s="8" t="s">
        <v>388</v>
      </c>
      <c r="G64200" s="10" t="s">
        <v>389</v>
      </c>
      <c r="J64200" s="14">
        <v>136</v>
      </c>
      <c r="K64200" s="14">
        <v>136</v>
      </c>
      <c r="P64200" s="14">
        <v>136</v>
      </c>
      <c r="Q64200" s="14">
        <v>136</v>
      </c>
      <c r="X64200" s="14">
        <v>136</v>
      </c>
      <c r="AP64200" s="14">
        <v>136</v>
      </c>
      <c r="AS64200" s="14">
        <v>136</v>
      </c>
      <c r="AT64200" s="25">
        <v>2.2212030222384471</v>
      </c>
      <c r="AU64200" s="25">
        <v>0.90354026198555559</v>
      </c>
      <c r="AV64200" s="25">
        <v>2.1360921515274018</v>
      </c>
      <c r="AZ64200" s="26">
        <v>0.90590886787153369</v>
      </c>
      <c r="BA64200" s="26">
        <v>0.90590886787153369</v>
      </c>
      <c r="BB64200" s="26">
        <v>0</v>
      </c>
      <c r="BC64200" s="26">
        <v>0.9059088678715338</v>
      </c>
      <c r="BD64200" s="26">
        <v>-1.1102230246251565E-16</v>
      </c>
      <c r="BE64200" s="14">
        <v>136</v>
      </c>
      <c r="BF64200" s="14">
        <v>0</v>
      </c>
      <c r="BG64200" s="27">
        <v>1.4685182413874563E-2</v>
      </c>
    </row>
    <row r="64201" spans="1:59" x14ac:dyDescent="0.25">
      <c r="A64201" t="s">
        <v>35</v>
      </c>
      <c r="B64201" s="2">
        <v>44861.25</v>
      </c>
      <c r="C64201" s="1">
        <v>44860</v>
      </c>
      <c r="D64201">
        <v>24</v>
      </c>
      <c r="E64201" s="2">
        <v>44861</v>
      </c>
      <c r="F64201" s="8" t="s">
        <v>388</v>
      </c>
      <c r="G64201" s="10" t="s">
        <v>389</v>
      </c>
      <c r="J64201" s="14">
        <v>126</v>
      </c>
      <c r="K64201" s="14">
        <v>126</v>
      </c>
      <c r="P64201" s="14">
        <v>126</v>
      </c>
      <c r="Q64201" s="14">
        <v>126</v>
      </c>
      <c r="X64201" s="14">
        <v>126</v>
      </c>
      <c r="AP64201" s="14">
        <v>126</v>
      </c>
      <c r="AS64201" s="14">
        <v>126</v>
      </c>
      <c r="AT64201" s="25">
        <v>2.2212426269933925</v>
      </c>
      <c r="AU64201" s="25">
        <v>0.90358365518035788</v>
      </c>
      <c r="AV64201" s="25">
        <v>2.1364442295502419</v>
      </c>
      <c r="AZ64201" s="26">
        <v>0.83929792170450879</v>
      </c>
      <c r="BA64201" s="26">
        <v>0.83929792170450879</v>
      </c>
      <c r="BB64201" s="26">
        <v>0</v>
      </c>
      <c r="BC64201" s="26">
        <v>0.83929792170450879</v>
      </c>
      <c r="BD64201" s="26">
        <v>0</v>
      </c>
      <c r="BE64201" s="14">
        <v>126</v>
      </c>
      <c r="BF64201" s="14">
        <v>0</v>
      </c>
      <c r="BG64201" s="27">
        <v>1.4685182413874556E-2</v>
      </c>
    </row>
    <row r="64202" spans="1:59" x14ac:dyDescent="0.25">
      <c r="A64202" t="s">
        <v>35</v>
      </c>
      <c r="B64202" s="2">
        <v>44861.291666666664</v>
      </c>
      <c r="C64202" s="1">
        <v>44861</v>
      </c>
      <c r="D64202">
        <v>1</v>
      </c>
      <c r="E64202" s="2">
        <v>44861.041666666664</v>
      </c>
      <c r="F64202" s="8" t="s">
        <v>388</v>
      </c>
      <c r="G64202" s="10" t="s">
        <v>389</v>
      </c>
      <c r="J64202" s="14">
        <v>126</v>
      </c>
      <c r="K64202" s="14">
        <v>126</v>
      </c>
      <c r="P64202" s="14">
        <v>126</v>
      </c>
      <c r="Q64202" s="14">
        <v>126</v>
      </c>
      <c r="X64202" s="14">
        <v>126</v>
      </c>
      <c r="AP64202" s="14">
        <v>126</v>
      </c>
      <c r="AS64202" s="14">
        <v>126</v>
      </c>
      <c r="AT64202" s="25">
        <v>2.2219628663362863</v>
      </c>
      <c r="AU64202" s="25">
        <v>0.90405310941700689</v>
      </c>
      <c r="AV64202" s="25">
        <v>2.1349857784641406</v>
      </c>
      <c r="AZ64202" s="26">
        <v>0.83929792170450901</v>
      </c>
      <c r="BA64202" s="26">
        <v>0.83929792170450901</v>
      </c>
      <c r="BB64202" s="26">
        <v>0</v>
      </c>
      <c r="BC64202" s="26">
        <v>0.83929792170450901</v>
      </c>
      <c r="BD64202" s="26">
        <v>0</v>
      </c>
      <c r="BE64202" s="14">
        <v>126</v>
      </c>
      <c r="BF64202" s="14">
        <v>0</v>
      </c>
      <c r="BG64202" s="27">
        <v>1.4685182413874559E-2</v>
      </c>
    </row>
    <row r="64203" spans="1:59" x14ac:dyDescent="0.25">
      <c r="A64203" t="s">
        <v>35</v>
      </c>
      <c r="B64203" s="2">
        <v>44861.333333333336</v>
      </c>
      <c r="C64203" s="1">
        <v>44861</v>
      </c>
      <c r="D64203">
        <v>2</v>
      </c>
      <c r="E64203" s="2">
        <v>44861.083333333336</v>
      </c>
      <c r="F64203" s="8" t="s">
        <v>388</v>
      </c>
      <c r="G64203" s="10" t="s">
        <v>389</v>
      </c>
      <c r="J64203" s="14">
        <v>154</v>
      </c>
      <c r="K64203" s="14">
        <v>154</v>
      </c>
      <c r="P64203" s="14">
        <v>154</v>
      </c>
      <c r="Q64203" s="14">
        <v>154</v>
      </c>
      <c r="X64203" s="14">
        <v>154</v>
      </c>
      <c r="AP64203" s="14">
        <v>154</v>
      </c>
      <c r="AS64203" s="14">
        <v>154</v>
      </c>
      <c r="AT64203" s="25">
        <v>2.2222864271905944</v>
      </c>
      <c r="AU64203" s="25">
        <v>0.90415784127297527</v>
      </c>
      <c r="AV64203" s="25">
        <v>2.1361924675568136</v>
      </c>
      <c r="AZ64203" s="26">
        <v>1.0258085709721774</v>
      </c>
      <c r="BA64203" s="26">
        <v>1.0258085709721774</v>
      </c>
      <c r="BB64203" s="26">
        <v>0</v>
      </c>
      <c r="BC64203" s="26">
        <v>1.0258085709721774</v>
      </c>
      <c r="BD64203" s="26">
        <v>0</v>
      </c>
      <c r="BE64203" s="14">
        <v>154</v>
      </c>
      <c r="BF64203" s="14">
        <v>0</v>
      </c>
      <c r="BG64203" s="27">
        <v>1.4685182413874556E-2</v>
      </c>
    </row>
    <row r="64204" spans="1:59" x14ac:dyDescent="0.25">
      <c r="A64204" t="s">
        <v>35</v>
      </c>
      <c r="B64204" s="2">
        <v>44861.375</v>
      </c>
      <c r="C64204" s="1">
        <v>44861</v>
      </c>
      <c r="D64204">
        <v>3</v>
      </c>
      <c r="E64204" s="2">
        <v>44861.125</v>
      </c>
      <c r="F64204" s="8" t="s">
        <v>388</v>
      </c>
      <c r="G64204" s="10" t="s">
        <v>389</v>
      </c>
      <c r="J64204" s="14">
        <v>173</v>
      </c>
      <c r="K64204" s="14">
        <v>173</v>
      </c>
      <c r="P64204" s="14">
        <v>173</v>
      </c>
      <c r="Q64204" s="14">
        <v>173</v>
      </c>
      <c r="X64204" s="14">
        <v>173</v>
      </c>
      <c r="AP64204" s="14">
        <v>173</v>
      </c>
      <c r="AS64204" s="14">
        <v>173</v>
      </c>
      <c r="AT64204" s="25">
        <v>2.223055444141516</v>
      </c>
      <c r="AU64204" s="25">
        <v>0.90450962125570389</v>
      </c>
      <c r="AV64204" s="25">
        <v>2.1356141772123003</v>
      </c>
      <c r="AZ64204" s="26">
        <v>1.1523693686895244</v>
      </c>
      <c r="BA64204" s="26">
        <v>1.1523693686895244</v>
      </c>
      <c r="BB64204" s="26">
        <v>0</v>
      </c>
      <c r="BC64204" s="26">
        <v>1.1523693686895244</v>
      </c>
      <c r="BD64204" s="26">
        <v>0</v>
      </c>
      <c r="BE64204" s="14">
        <v>173</v>
      </c>
      <c r="BF64204" s="14">
        <v>0</v>
      </c>
      <c r="BG64204" s="27">
        <v>1.4685182413874561E-2</v>
      </c>
    </row>
    <row r="64205" spans="1:59" x14ac:dyDescent="0.25">
      <c r="A64205" t="s">
        <v>35</v>
      </c>
      <c r="B64205" s="2">
        <v>44861.416666666664</v>
      </c>
      <c r="C64205" s="1">
        <v>44861</v>
      </c>
      <c r="D64205">
        <v>4</v>
      </c>
      <c r="E64205" s="2">
        <v>44861.166666666664</v>
      </c>
      <c r="F64205" s="8" t="s">
        <v>388</v>
      </c>
      <c r="G64205" s="10" t="s">
        <v>389</v>
      </c>
      <c r="J64205" s="14">
        <v>185</v>
      </c>
      <c r="K64205" s="14">
        <v>185</v>
      </c>
      <c r="P64205" s="14">
        <v>185</v>
      </c>
      <c r="Q64205" s="14">
        <v>185</v>
      </c>
      <c r="X64205" s="14">
        <v>185</v>
      </c>
      <c r="AP64205" s="14">
        <v>185</v>
      </c>
      <c r="AS64205" s="14">
        <v>185</v>
      </c>
      <c r="AT64205" s="25">
        <v>2.2240413865423796</v>
      </c>
      <c r="AU64205" s="25">
        <v>0.90499844779459337</v>
      </c>
      <c r="AV64205" s="25">
        <v>2.1314044762773992</v>
      </c>
      <c r="AZ64205" s="26">
        <v>1.2323025040899545</v>
      </c>
      <c r="BA64205" s="26">
        <v>1.2323025040899545</v>
      </c>
      <c r="BB64205" s="26">
        <v>0</v>
      </c>
      <c r="BC64205" s="26">
        <v>1.2323025040899547</v>
      </c>
      <c r="BD64205" s="26">
        <v>-2.2204460492503131E-16</v>
      </c>
      <c r="BE64205" s="14">
        <v>185</v>
      </c>
      <c r="BF64205" s="14">
        <v>0</v>
      </c>
      <c r="BG64205" s="27">
        <v>1.468518241387457E-2</v>
      </c>
    </row>
    <row r="64206" spans="1:59" x14ac:dyDescent="0.25">
      <c r="A64206" t="s">
        <v>35</v>
      </c>
      <c r="B64206" s="2">
        <v>44861.458333333336</v>
      </c>
      <c r="C64206" s="1">
        <v>44861</v>
      </c>
      <c r="D64206">
        <v>5</v>
      </c>
      <c r="E64206" s="2">
        <v>44861.208333333336</v>
      </c>
      <c r="F64206" s="8" t="s">
        <v>388</v>
      </c>
      <c r="G64206" s="10" t="s">
        <v>389</v>
      </c>
      <c r="J64206" s="14">
        <v>188</v>
      </c>
      <c r="K64206" s="14">
        <v>188</v>
      </c>
      <c r="P64206" s="14">
        <v>188</v>
      </c>
      <c r="Q64206" s="14">
        <v>188</v>
      </c>
      <c r="X64206" s="14">
        <v>188</v>
      </c>
      <c r="AP64206" s="14">
        <v>188</v>
      </c>
      <c r="AS64206" s="14">
        <v>188</v>
      </c>
      <c r="AT64206" s="25">
        <v>2.2262856468495289</v>
      </c>
      <c r="AU64206" s="25">
        <v>0.90503750124738425</v>
      </c>
      <c r="AV64206" s="25">
        <v>2.1382631464353818</v>
      </c>
      <c r="AZ64206" s="26">
        <v>1.2522857879400611</v>
      </c>
      <c r="BA64206" s="26">
        <v>1.2522857879400611</v>
      </c>
      <c r="BB64206" s="26">
        <v>0</v>
      </c>
      <c r="BC64206" s="26">
        <v>1.2522857879400611</v>
      </c>
      <c r="BD64206" s="26">
        <v>0</v>
      </c>
      <c r="BE64206" s="14">
        <v>188</v>
      </c>
      <c r="BF64206" s="14">
        <v>0</v>
      </c>
      <c r="BG64206" s="27">
        <v>1.4685182413874561E-2</v>
      </c>
    </row>
    <row r="64207" spans="1:59" x14ac:dyDescent="0.25">
      <c r="A64207" t="s">
        <v>35</v>
      </c>
      <c r="B64207" s="2">
        <v>44861.5</v>
      </c>
      <c r="C64207" s="1">
        <v>44861</v>
      </c>
      <c r="D64207">
        <v>6</v>
      </c>
      <c r="E64207" s="2">
        <v>44861.25</v>
      </c>
      <c r="F64207" s="8" t="s">
        <v>388</v>
      </c>
      <c r="G64207" s="10" t="s">
        <v>389</v>
      </c>
      <c r="J64207" s="14">
        <v>165</v>
      </c>
      <c r="K64207" s="14">
        <v>165</v>
      </c>
      <c r="P64207" s="14">
        <v>165</v>
      </c>
      <c r="Q64207" s="14">
        <v>165</v>
      </c>
      <c r="X64207" s="14">
        <v>165</v>
      </c>
      <c r="AP64207" s="14">
        <v>165</v>
      </c>
      <c r="AS64207" s="14">
        <v>165</v>
      </c>
      <c r="AT64207" s="25">
        <v>2.2246576476506137</v>
      </c>
      <c r="AU64207" s="25">
        <v>0.90368998743613738</v>
      </c>
      <c r="AV64207" s="25">
        <v>2.1376132612285792</v>
      </c>
      <c r="AZ64207" s="26">
        <v>1.0990806117559047</v>
      </c>
      <c r="BA64207" s="26">
        <v>1.0990806117559047</v>
      </c>
      <c r="BB64207" s="26">
        <v>0</v>
      </c>
      <c r="BC64207" s="26">
        <v>1.0990806117559047</v>
      </c>
      <c r="BD64207" s="26">
        <v>0</v>
      </c>
      <c r="BE64207" s="14">
        <v>165</v>
      </c>
      <c r="BF64207" s="14">
        <v>0</v>
      </c>
      <c r="BG64207" s="27">
        <v>1.4685182413874559E-2</v>
      </c>
    </row>
    <row r="64208" spans="1:59" x14ac:dyDescent="0.25">
      <c r="A64208" t="s">
        <v>35</v>
      </c>
      <c r="B64208" s="2">
        <v>44861.541666666664</v>
      </c>
      <c r="C64208" s="1">
        <v>44861</v>
      </c>
      <c r="D64208">
        <v>7</v>
      </c>
      <c r="E64208" s="2">
        <v>44861.291666666664</v>
      </c>
      <c r="F64208" s="8" t="s">
        <v>388</v>
      </c>
      <c r="G64208" s="10" t="s">
        <v>389</v>
      </c>
      <c r="J64208" s="14">
        <v>166</v>
      </c>
      <c r="K64208" s="14">
        <v>166</v>
      </c>
      <c r="P64208" s="14">
        <v>166</v>
      </c>
      <c r="Q64208" s="14">
        <v>166</v>
      </c>
      <c r="X64208" s="14">
        <v>166</v>
      </c>
      <c r="AP64208" s="14">
        <v>166</v>
      </c>
      <c r="AS64208" s="14">
        <v>166</v>
      </c>
      <c r="AT64208" s="25">
        <v>2.2224928905741024</v>
      </c>
      <c r="AU64208" s="25">
        <v>0.90250545599634791</v>
      </c>
      <c r="AV64208" s="25">
        <v>2.1378274777051485</v>
      </c>
      <c r="AZ64208" s="26">
        <v>1.1057417063726069</v>
      </c>
      <c r="BA64208" s="26">
        <v>1.1057417063726069</v>
      </c>
      <c r="BB64208" s="26">
        <v>0</v>
      </c>
      <c r="BC64208" s="26">
        <v>1.1057417063726069</v>
      </c>
      <c r="BD64208" s="26">
        <v>0</v>
      </c>
      <c r="BE64208" s="14">
        <v>166</v>
      </c>
      <c r="BF64208" s="14">
        <v>0</v>
      </c>
      <c r="BG64208" s="27">
        <v>1.4685182413874559E-2</v>
      </c>
    </row>
    <row r="64209" spans="1:59" x14ac:dyDescent="0.25">
      <c r="A64209" t="s">
        <v>35</v>
      </c>
      <c r="B64209" s="2">
        <v>44861.583333333336</v>
      </c>
      <c r="C64209" s="1">
        <v>44861</v>
      </c>
      <c r="D64209">
        <v>8</v>
      </c>
      <c r="E64209" s="2">
        <v>44861.333333333336</v>
      </c>
      <c r="F64209" s="8" t="s">
        <v>388</v>
      </c>
      <c r="G64209" s="10" t="s">
        <v>389</v>
      </c>
      <c r="J64209" s="14">
        <v>160</v>
      </c>
      <c r="K64209" s="14">
        <v>160</v>
      </c>
      <c r="P64209" s="14">
        <v>160</v>
      </c>
      <c r="Q64209" s="14">
        <v>160</v>
      </c>
      <c r="X64209" s="14">
        <v>160</v>
      </c>
      <c r="AP64209" s="14">
        <v>160</v>
      </c>
      <c r="AS64209" s="14">
        <v>160</v>
      </c>
      <c r="AT64209" s="25">
        <v>2.2204143322398582</v>
      </c>
      <c r="AU64209" s="25">
        <v>0.90262569414906146</v>
      </c>
      <c r="AV64209" s="25">
        <v>2.1414825040573504</v>
      </c>
      <c r="AZ64209" s="26">
        <v>1.0657751386723926</v>
      </c>
      <c r="BA64209" s="26">
        <v>1.0657751386723926</v>
      </c>
      <c r="BB64209" s="26">
        <v>0</v>
      </c>
      <c r="BC64209" s="26">
        <v>1.0657751386723926</v>
      </c>
      <c r="BD64209" s="26">
        <v>0</v>
      </c>
      <c r="BE64209" s="14">
        <v>160</v>
      </c>
      <c r="BF64209" s="14">
        <v>0</v>
      </c>
      <c r="BG64209" s="27">
        <v>1.4685182413874563E-2</v>
      </c>
    </row>
    <row r="64210" spans="1:59" x14ac:dyDescent="0.25">
      <c r="A64210" t="s">
        <v>35</v>
      </c>
      <c r="B64210" s="2">
        <v>44861.625</v>
      </c>
      <c r="C64210" s="1">
        <v>44861</v>
      </c>
      <c r="D64210">
        <v>9</v>
      </c>
      <c r="E64210" s="2">
        <v>44861.375</v>
      </c>
      <c r="F64210" s="8" t="s">
        <v>388</v>
      </c>
      <c r="G64210" s="10" t="s">
        <v>389</v>
      </c>
      <c r="J64210" s="14">
        <v>166</v>
      </c>
      <c r="K64210" s="14">
        <v>166</v>
      </c>
      <c r="P64210" s="14">
        <v>166</v>
      </c>
      <c r="Q64210" s="14">
        <v>166</v>
      </c>
      <c r="X64210" s="14">
        <v>166</v>
      </c>
      <c r="AP64210" s="14">
        <v>166</v>
      </c>
      <c r="AS64210" s="14">
        <v>166</v>
      </c>
      <c r="AT64210" s="25">
        <v>2.2214274129610452</v>
      </c>
      <c r="AU64210" s="25">
        <v>0.90266415392790522</v>
      </c>
      <c r="AV64210" s="25">
        <v>2.13469579800539</v>
      </c>
      <c r="AZ64210" s="26">
        <v>1.1057417063726069</v>
      </c>
      <c r="BA64210" s="26">
        <v>1.1057417063726069</v>
      </c>
      <c r="BB64210" s="26">
        <v>0</v>
      </c>
      <c r="BC64210" s="26">
        <v>1.1057417063726069</v>
      </c>
      <c r="BD64210" s="26">
        <v>0</v>
      </c>
      <c r="BE64210" s="14">
        <v>166</v>
      </c>
      <c r="BF64210" s="14">
        <v>0</v>
      </c>
      <c r="BG64210" s="27">
        <v>1.4685182413874559E-2</v>
      </c>
    </row>
    <row r="64211" spans="1:59" x14ac:dyDescent="0.25">
      <c r="A64211" t="s">
        <v>35</v>
      </c>
      <c r="B64211" s="2">
        <v>44861.666666666664</v>
      </c>
      <c r="C64211" s="1">
        <v>44861</v>
      </c>
      <c r="D64211">
        <v>10</v>
      </c>
      <c r="E64211" s="2">
        <v>44861.416666666664</v>
      </c>
      <c r="F64211" s="8" t="s">
        <v>388</v>
      </c>
      <c r="G64211" s="10" t="s">
        <v>389</v>
      </c>
      <c r="J64211" s="14">
        <v>180</v>
      </c>
      <c r="K64211" s="14">
        <v>180</v>
      </c>
      <c r="P64211" s="14">
        <v>180</v>
      </c>
      <c r="Q64211" s="14">
        <v>180</v>
      </c>
      <c r="X64211" s="14">
        <v>180</v>
      </c>
      <c r="AP64211" s="14">
        <v>180</v>
      </c>
      <c r="AS64211" s="14">
        <v>180</v>
      </c>
      <c r="AT64211" s="25">
        <v>2.2223234337780626</v>
      </c>
      <c r="AU64211" s="25">
        <v>0.90334682630609542</v>
      </c>
      <c r="AV64211" s="25">
        <v>2.1354424323011187</v>
      </c>
      <c r="AZ64211" s="26">
        <v>1.1989970310064415</v>
      </c>
      <c r="BA64211" s="26">
        <v>1.1989970310064415</v>
      </c>
      <c r="BB64211" s="26">
        <v>0</v>
      </c>
      <c r="BC64211" s="26">
        <v>1.1989970310064417</v>
      </c>
      <c r="BD64211" s="26">
        <v>-2.2204460492503131E-16</v>
      </c>
      <c r="BE64211" s="14">
        <v>180</v>
      </c>
      <c r="BF64211" s="14">
        <v>0</v>
      </c>
      <c r="BG64211" s="27">
        <v>1.4685182413874561E-2</v>
      </c>
    </row>
    <row r="64212" spans="1:59" x14ac:dyDescent="0.25">
      <c r="A64212" t="s">
        <v>35</v>
      </c>
      <c r="B64212" s="2">
        <v>44861.708333333336</v>
      </c>
      <c r="C64212" s="1">
        <v>44861</v>
      </c>
      <c r="D64212">
        <v>11</v>
      </c>
      <c r="E64212" s="2">
        <v>44861.458333333336</v>
      </c>
      <c r="F64212" s="8" t="s">
        <v>388</v>
      </c>
      <c r="G64212" s="10" t="s">
        <v>389</v>
      </c>
      <c r="J64212" s="14">
        <v>185</v>
      </c>
      <c r="K64212" s="14">
        <v>185</v>
      </c>
      <c r="P64212" s="14">
        <v>185</v>
      </c>
      <c r="Q64212" s="14">
        <v>185</v>
      </c>
      <c r="X64212" s="14">
        <v>185</v>
      </c>
      <c r="AP64212" s="14">
        <v>185</v>
      </c>
      <c r="AS64212" s="14">
        <v>185</v>
      </c>
      <c r="AT64212" s="25">
        <v>2.2227954786918955</v>
      </c>
      <c r="AU64212" s="25">
        <v>0.90462922625206843</v>
      </c>
      <c r="AV64212" s="25">
        <v>2.1410721378727136</v>
      </c>
      <c r="AZ64212" s="26">
        <v>1.2323025040899536</v>
      </c>
      <c r="BA64212" s="26">
        <v>1.2323025040899536</v>
      </c>
      <c r="BB64212" s="26">
        <v>0</v>
      </c>
      <c r="BC64212" s="26">
        <v>1.2323025040899536</v>
      </c>
      <c r="BD64212" s="26">
        <v>0</v>
      </c>
      <c r="BE64212" s="14">
        <v>185</v>
      </c>
      <c r="BF64212" s="14">
        <v>0</v>
      </c>
      <c r="BG64212" s="27">
        <v>1.4685182413874559E-2</v>
      </c>
    </row>
    <row r="64213" spans="1:59" x14ac:dyDescent="0.25">
      <c r="A64213" t="s">
        <v>35</v>
      </c>
      <c r="B64213" s="2">
        <v>44861.75</v>
      </c>
      <c r="C64213" s="1">
        <v>44861</v>
      </c>
      <c r="D64213">
        <v>12</v>
      </c>
      <c r="E64213" s="2">
        <v>44861.5</v>
      </c>
      <c r="F64213" s="8" t="s">
        <v>388</v>
      </c>
      <c r="G64213" s="10" t="s">
        <v>389</v>
      </c>
      <c r="J64213" s="14">
        <v>184</v>
      </c>
      <c r="K64213" s="14">
        <v>184</v>
      </c>
      <c r="P64213" s="14">
        <v>184</v>
      </c>
      <c r="Q64213" s="14">
        <v>184</v>
      </c>
      <c r="X64213" s="14">
        <v>184</v>
      </c>
      <c r="AP64213" s="14">
        <v>184</v>
      </c>
      <c r="AS64213" s="14">
        <v>184</v>
      </c>
      <c r="AT64213" s="25">
        <v>2.22350072415137</v>
      </c>
      <c r="AU64213" s="25">
        <v>0.90535139683490651</v>
      </c>
      <c r="AV64213" s="25">
        <v>2.1379572175065058</v>
      </c>
      <c r="AZ64213" s="26">
        <v>1.2256414094732511</v>
      </c>
      <c r="BA64213" s="26">
        <v>1.2256414094732511</v>
      </c>
      <c r="BB64213" s="26">
        <v>0</v>
      </c>
      <c r="BC64213" s="26">
        <v>1.2256414094732511</v>
      </c>
      <c r="BD64213" s="26">
        <v>0</v>
      </c>
      <c r="BE64213" s="14">
        <v>184</v>
      </c>
      <c r="BF64213" s="14">
        <v>0</v>
      </c>
      <c r="BG64213" s="27">
        <v>1.4685182413874558E-2</v>
      </c>
    </row>
    <row r="64214" spans="1:59" x14ac:dyDescent="0.25">
      <c r="A64214" t="s">
        <v>35</v>
      </c>
      <c r="B64214" s="2">
        <v>44861.791666666664</v>
      </c>
      <c r="C64214" s="1">
        <v>44861</v>
      </c>
      <c r="D64214">
        <v>13</v>
      </c>
      <c r="E64214" s="2">
        <v>44861.541666666664</v>
      </c>
      <c r="F64214" s="8" t="s">
        <v>388</v>
      </c>
      <c r="G64214" s="10" t="s">
        <v>389</v>
      </c>
      <c r="J64214" s="14">
        <v>184</v>
      </c>
      <c r="K64214" s="14">
        <v>184</v>
      </c>
      <c r="P64214" s="14">
        <v>184</v>
      </c>
      <c r="Q64214" s="14">
        <v>184</v>
      </c>
      <c r="X64214" s="14">
        <v>184</v>
      </c>
      <c r="AP64214" s="14">
        <v>184</v>
      </c>
      <c r="AS64214" s="14">
        <v>184</v>
      </c>
      <c r="AT64214" s="25">
        <v>2.223219396149545</v>
      </c>
      <c r="AU64214" s="25">
        <v>0.90572322110024517</v>
      </c>
      <c r="AV64214" s="25">
        <v>2.1376926787773836</v>
      </c>
      <c r="AZ64214" s="26">
        <v>1.2256414094732511</v>
      </c>
      <c r="BA64214" s="26">
        <v>1.2256414094732511</v>
      </c>
      <c r="BB64214" s="26">
        <v>0</v>
      </c>
      <c r="BC64214" s="26">
        <v>1.2256414094732511</v>
      </c>
      <c r="BD64214" s="26">
        <v>0</v>
      </c>
      <c r="BE64214" s="14">
        <v>184</v>
      </c>
      <c r="BF64214" s="14">
        <v>0</v>
      </c>
      <c r="BG64214" s="27">
        <v>1.4685182413874558E-2</v>
      </c>
    </row>
    <row r="64215" spans="1:59" x14ac:dyDescent="0.25">
      <c r="A64215" t="s">
        <v>35</v>
      </c>
      <c r="B64215" s="2">
        <v>44861.833333333336</v>
      </c>
      <c r="C64215" s="1">
        <v>44861</v>
      </c>
      <c r="D64215">
        <v>14</v>
      </c>
      <c r="E64215" s="2">
        <v>44861.583333333336</v>
      </c>
      <c r="F64215" s="8" t="s">
        <v>388</v>
      </c>
      <c r="G64215" s="10" t="s">
        <v>389</v>
      </c>
      <c r="J64215" s="14">
        <v>128</v>
      </c>
      <c r="K64215" s="14">
        <v>128</v>
      </c>
      <c r="P64215" s="14">
        <v>128</v>
      </c>
      <c r="Q64215" s="14">
        <v>128</v>
      </c>
      <c r="X64215" s="14">
        <v>128</v>
      </c>
      <c r="AP64215" s="14">
        <v>128</v>
      </c>
      <c r="AS64215" s="14">
        <v>128</v>
      </c>
      <c r="AT64215" s="25">
        <v>2.2230356155752879</v>
      </c>
      <c r="AU64215" s="25">
        <v>0.90605050864100289</v>
      </c>
      <c r="AV64215" s="25">
        <v>2.1375395329565925</v>
      </c>
      <c r="AZ64215" s="26">
        <v>0.85262011093791401</v>
      </c>
      <c r="BA64215" s="26">
        <v>0.85262011093791401</v>
      </c>
      <c r="BB64215" s="26">
        <v>0</v>
      </c>
      <c r="BC64215" s="26">
        <v>0.85262011093791412</v>
      </c>
      <c r="BD64215" s="26">
        <v>-1.1102230246251565E-16</v>
      </c>
      <c r="BE64215" s="14">
        <v>128</v>
      </c>
      <c r="BF64215" s="14">
        <v>0</v>
      </c>
      <c r="BG64215" s="27">
        <v>1.4685182413874563E-2</v>
      </c>
    </row>
    <row r="64216" spans="1:59" x14ac:dyDescent="0.25">
      <c r="A64216" t="s">
        <v>35</v>
      </c>
      <c r="B64216" s="2">
        <v>44861.875</v>
      </c>
      <c r="C64216" s="1">
        <v>44861</v>
      </c>
      <c r="D64216">
        <v>15</v>
      </c>
      <c r="E64216" s="2">
        <v>44861.625</v>
      </c>
      <c r="F64216" s="8" t="s">
        <v>388</v>
      </c>
      <c r="G64216" s="10" t="s">
        <v>389</v>
      </c>
      <c r="J64216" s="14">
        <v>75</v>
      </c>
      <c r="K64216" s="14">
        <v>75</v>
      </c>
      <c r="P64216" s="14">
        <v>75</v>
      </c>
      <c r="Q64216" s="14">
        <v>75</v>
      </c>
      <c r="X64216" s="14">
        <v>75</v>
      </c>
      <c r="AP64216" s="14">
        <v>75</v>
      </c>
      <c r="AS64216" s="14">
        <v>75</v>
      </c>
      <c r="AT64216" s="25">
        <v>2.2236946561506041</v>
      </c>
      <c r="AU64216" s="25">
        <v>0.9060346925993914</v>
      </c>
      <c r="AV64216" s="25">
        <v>2.1402624795100911</v>
      </c>
      <c r="AZ64216" s="26">
        <v>0.49958209625268402</v>
      </c>
      <c r="BA64216" s="26">
        <v>0.49958209625268402</v>
      </c>
      <c r="BB64216" s="26">
        <v>0</v>
      </c>
      <c r="BC64216" s="26">
        <v>0.49958209625268407</v>
      </c>
      <c r="BD64216" s="26">
        <v>-5.5511151231257827E-17</v>
      </c>
      <c r="BE64216" s="14">
        <v>75</v>
      </c>
      <c r="BF64216" s="14">
        <v>0</v>
      </c>
      <c r="BG64216" s="27">
        <v>1.4685182413874563E-2</v>
      </c>
    </row>
    <row r="64217" spans="1:59" x14ac:dyDescent="0.25">
      <c r="A64217" t="s">
        <v>35</v>
      </c>
      <c r="B64217" s="2">
        <v>44861.916666666664</v>
      </c>
      <c r="C64217" s="1">
        <v>44861</v>
      </c>
      <c r="D64217">
        <v>16</v>
      </c>
      <c r="E64217" s="2">
        <v>44861.666666666664</v>
      </c>
      <c r="F64217" s="8" t="s">
        <v>388</v>
      </c>
      <c r="G64217" s="10" t="s">
        <v>389</v>
      </c>
      <c r="J64217" s="14">
        <v>155</v>
      </c>
      <c r="K64217" s="14">
        <v>155</v>
      </c>
      <c r="P64217" s="14">
        <v>155</v>
      </c>
      <c r="Q64217" s="14">
        <v>155</v>
      </c>
      <c r="X64217" s="14">
        <v>155</v>
      </c>
      <c r="AP64217" s="14">
        <v>155</v>
      </c>
      <c r="AS64217" s="14">
        <v>155</v>
      </c>
      <c r="AT64217" s="25">
        <v>2.223369158006248</v>
      </c>
      <c r="AU64217" s="25">
        <v>0.90542987369783223</v>
      </c>
      <c r="AV64217" s="25">
        <v>2.1510190600249124</v>
      </c>
      <c r="AZ64217" s="26">
        <v>1.0324696655888799</v>
      </c>
      <c r="BA64217" s="26">
        <v>1.0324696655888799</v>
      </c>
      <c r="BB64217" s="26">
        <v>0</v>
      </c>
      <c r="BC64217" s="26">
        <v>1.0324696655888799</v>
      </c>
      <c r="BD64217" s="26">
        <v>0</v>
      </c>
      <c r="BE64217" s="14">
        <v>155</v>
      </c>
      <c r="BF64217" s="14">
        <v>0</v>
      </c>
      <c r="BG64217" s="27">
        <v>1.4685182413874558E-2</v>
      </c>
    </row>
    <row r="64218" spans="1:59" x14ac:dyDescent="0.25">
      <c r="A64218" t="s">
        <v>35</v>
      </c>
      <c r="B64218" s="2">
        <v>44861.958333333336</v>
      </c>
      <c r="C64218" s="1">
        <v>44861</v>
      </c>
      <c r="D64218">
        <v>17</v>
      </c>
      <c r="E64218" s="2">
        <v>44861.708333333336</v>
      </c>
      <c r="F64218" s="8" t="s">
        <v>388</v>
      </c>
      <c r="G64218" s="10" t="s">
        <v>389</v>
      </c>
      <c r="J64218" s="14">
        <v>168</v>
      </c>
      <c r="K64218" s="14">
        <v>168</v>
      </c>
      <c r="P64218" s="14">
        <v>168</v>
      </c>
      <c r="Q64218" s="14">
        <v>168</v>
      </c>
      <c r="X64218" s="14">
        <v>168</v>
      </c>
      <c r="AP64218" s="14">
        <v>168</v>
      </c>
      <c r="AS64218" s="14">
        <v>168</v>
      </c>
      <c r="AT64218" s="25">
        <v>2.2233898526540661</v>
      </c>
      <c r="AU64218" s="25">
        <v>0.90449999785957091</v>
      </c>
      <c r="AV64218" s="25">
        <v>2.1500207741884694</v>
      </c>
      <c r="AZ64218" s="26">
        <v>1.1190638956060119</v>
      </c>
      <c r="BA64218" s="26">
        <v>1.1190638956060119</v>
      </c>
      <c r="BB64218" s="26">
        <v>0</v>
      </c>
      <c r="BC64218" s="26">
        <v>1.1190638956060119</v>
      </c>
      <c r="BD64218" s="26">
        <v>0</v>
      </c>
      <c r="BE64218" s="14">
        <v>168</v>
      </c>
      <c r="BF64218" s="14">
        <v>0</v>
      </c>
      <c r="BG64218" s="27">
        <v>1.4685182413874559E-2</v>
      </c>
    </row>
    <row r="64219" spans="1:59" x14ac:dyDescent="0.25">
      <c r="A64219" t="s">
        <v>35</v>
      </c>
      <c r="B64219" s="2">
        <v>44862</v>
      </c>
      <c r="C64219" s="1">
        <v>44861</v>
      </c>
      <c r="D64219">
        <v>18</v>
      </c>
      <c r="E64219" s="2">
        <v>44861.75</v>
      </c>
      <c r="F64219" s="8" t="s">
        <v>388</v>
      </c>
      <c r="G64219" s="10" t="s">
        <v>389</v>
      </c>
      <c r="J64219" s="14">
        <v>187</v>
      </c>
      <c r="K64219" s="14">
        <v>187</v>
      </c>
      <c r="P64219" s="14">
        <v>187</v>
      </c>
      <c r="Q64219" s="14">
        <v>187</v>
      </c>
      <c r="X64219" s="14">
        <v>187</v>
      </c>
      <c r="AP64219" s="14">
        <v>187</v>
      </c>
      <c r="AS64219" s="14">
        <v>187</v>
      </c>
      <c r="AT64219" s="25">
        <v>2.2208485295083715</v>
      </c>
      <c r="AU64219" s="25">
        <v>0.90325908561805157</v>
      </c>
      <c r="AV64219" s="25">
        <v>2.1368626403995172</v>
      </c>
      <c r="AZ64219" s="26">
        <v>1.2456246933233588</v>
      </c>
      <c r="BA64219" s="26">
        <v>1.2456246933233588</v>
      </c>
      <c r="BB64219" s="26">
        <v>0</v>
      </c>
      <c r="BC64219" s="26">
        <v>1.2456246933233588</v>
      </c>
      <c r="BD64219" s="26">
        <v>0</v>
      </c>
      <c r="BE64219" s="14">
        <v>187</v>
      </c>
      <c r="BF64219" s="14">
        <v>0</v>
      </c>
      <c r="BG64219" s="27">
        <v>1.4685182413874561E-2</v>
      </c>
    </row>
    <row r="64220" spans="1:59" x14ac:dyDescent="0.25">
      <c r="A64220" t="s">
        <v>35</v>
      </c>
      <c r="B64220" s="2">
        <v>44862.041666666664</v>
      </c>
      <c r="C64220" s="1">
        <v>44861</v>
      </c>
      <c r="D64220">
        <v>19</v>
      </c>
      <c r="E64220" s="2">
        <v>44861.791666666664</v>
      </c>
      <c r="F64220" s="8" t="s">
        <v>388</v>
      </c>
      <c r="G64220" s="10" t="s">
        <v>389</v>
      </c>
      <c r="J64220" s="14">
        <v>175</v>
      </c>
      <c r="K64220" s="14">
        <v>175</v>
      </c>
      <c r="P64220" s="14">
        <v>175</v>
      </c>
      <c r="Q64220" s="14">
        <v>175</v>
      </c>
      <c r="X64220" s="14">
        <v>175</v>
      </c>
      <c r="AP64220" s="14">
        <v>175</v>
      </c>
      <c r="AS64220" s="14">
        <v>175</v>
      </c>
      <c r="AT64220" s="25">
        <v>2.2201767281996756</v>
      </c>
      <c r="AU64220" s="25">
        <v>0.90283329887744046</v>
      </c>
      <c r="AV64220" s="25">
        <v>2.1399837335439296</v>
      </c>
      <c r="AZ64220" s="26">
        <v>1.1656915579229292</v>
      </c>
      <c r="BA64220" s="26">
        <v>1.1656915579229292</v>
      </c>
      <c r="BB64220" s="26">
        <v>0</v>
      </c>
      <c r="BC64220" s="26">
        <v>1.1656915579229294</v>
      </c>
      <c r="BD64220" s="26">
        <v>-2.2204460492503131E-16</v>
      </c>
      <c r="BE64220" s="14">
        <v>175</v>
      </c>
      <c r="BF64220" s="14">
        <v>0</v>
      </c>
      <c r="BG64220" s="27">
        <v>1.4685182413874559E-2</v>
      </c>
    </row>
    <row r="64221" spans="1:59" x14ac:dyDescent="0.25">
      <c r="A64221" t="s">
        <v>35</v>
      </c>
      <c r="B64221" s="2">
        <v>44862.083333333336</v>
      </c>
      <c r="C64221" s="1">
        <v>44861</v>
      </c>
      <c r="D64221">
        <v>20</v>
      </c>
      <c r="E64221" s="2">
        <v>44861.833333333336</v>
      </c>
      <c r="F64221" s="8" t="s">
        <v>388</v>
      </c>
      <c r="G64221" s="10" t="s">
        <v>389</v>
      </c>
      <c r="J64221" s="14">
        <v>142</v>
      </c>
      <c r="K64221" s="14">
        <v>142</v>
      </c>
      <c r="P64221" s="14">
        <v>142</v>
      </c>
      <c r="Q64221" s="14">
        <v>142</v>
      </c>
      <c r="X64221" s="14">
        <v>142</v>
      </c>
      <c r="AP64221" s="14">
        <v>142</v>
      </c>
      <c r="AS64221" s="14">
        <v>142</v>
      </c>
      <c r="AT64221" s="25">
        <v>2.222539841550923</v>
      </c>
      <c r="AU64221" s="25">
        <v>0.90348707977377407</v>
      </c>
      <c r="AV64221" s="25">
        <v>2.1557606489851304</v>
      </c>
      <c r="AZ64221" s="26">
        <v>0.94587543557174769</v>
      </c>
      <c r="BA64221" s="26">
        <v>0.94587543557174769</v>
      </c>
      <c r="BB64221" s="26">
        <v>0</v>
      </c>
      <c r="BC64221" s="26">
        <v>0.94587543557174769</v>
      </c>
      <c r="BD64221" s="26">
        <v>0</v>
      </c>
      <c r="BE64221" s="14">
        <v>142</v>
      </c>
      <c r="BF64221" s="14">
        <v>0</v>
      </c>
      <c r="BG64221" s="27">
        <v>1.4685182413874552E-2</v>
      </c>
    </row>
    <row r="64222" spans="1:59" x14ac:dyDescent="0.25">
      <c r="A64222" t="s">
        <v>35</v>
      </c>
      <c r="B64222" s="2">
        <v>44862.125</v>
      </c>
      <c r="C64222" s="1">
        <v>44861</v>
      </c>
      <c r="D64222">
        <v>21</v>
      </c>
      <c r="E64222" s="2">
        <v>44861.875</v>
      </c>
      <c r="F64222" s="8" t="s">
        <v>388</v>
      </c>
      <c r="G64222" s="10" t="s">
        <v>389</v>
      </c>
      <c r="J64222" s="14">
        <v>119</v>
      </c>
      <c r="K64222" s="14">
        <v>119</v>
      </c>
      <c r="P64222" s="14">
        <v>119</v>
      </c>
      <c r="Q64222" s="14">
        <v>119</v>
      </c>
      <c r="X64222" s="14">
        <v>119</v>
      </c>
      <c r="AP64222" s="14">
        <v>119</v>
      </c>
      <c r="AS64222" s="14">
        <v>119</v>
      </c>
      <c r="AT64222" s="25">
        <v>2.222444578716364</v>
      </c>
      <c r="AU64222" s="25">
        <v>0.90298421119744876</v>
      </c>
      <c r="AV64222" s="25">
        <v>2.1605023543527482</v>
      </c>
      <c r="AZ64222" s="26">
        <v>0.79267025938759195</v>
      </c>
      <c r="BA64222" s="26">
        <v>0.79267025938759195</v>
      </c>
      <c r="BB64222" s="26">
        <v>0</v>
      </c>
      <c r="BC64222" s="26">
        <v>0.79267025938759206</v>
      </c>
      <c r="BD64222" s="26">
        <v>-1.1102230246251565E-16</v>
      </c>
      <c r="BE64222" s="14">
        <v>119</v>
      </c>
      <c r="BF64222" s="14">
        <v>0</v>
      </c>
      <c r="BG64222" s="27">
        <v>1.4685182413874561E-2</v>
      </c>
    </row>
    <row r="64223" spans="1:59" x14ac:dyDescent="0.25">
      <c r="A64223" t="s">
        <v>35</v>
      </c>
      <c r="B64223" s="2">
        <v>44862.166666666664</v>
      </c>
      <c r="C64223" s="1">
        <v>44861</v>
      </c>
      <c r="D64223">
        <v>22</v>
      </c>
      <c r="E64223" s="2">
        <v>44861.916666666664</v>
      </c>
      <c r="F64223" s="8" t="s">
        <v>388</v>
      </c>
      <c r="G64223" s="10" t="s">
        <v>389</v>
      </c>
      <c r="J64223" s="14">
        <v>136</v>
      </c>
      <c r="K64223" s="14">
        <v>136</v>
      </c>
      <c r="P64223" s="14">
        <v>136</v>
      </c>
      <c r="Q64223" s="14">
        <v>136</v>
      </c>
      <c r="X64223" s="14">
        <v>136</v>
      </c>
      <c r="AP64223" s="14">
        <v>136</v>
      </c>
      <c r="AS64223" s="14">
        <v>136</v>
      </c>
      <c r="AT64223" s="25">
        <v>2.2212396710970266</v>
      </c>
      <c r="AU64223" s="25">
        <v>0.90354411331581386</v>
      </c>
      <c r="AV64223" s="25">
        <v>2.1333630652244171</v>
      </c>
      <c r="AZ64223" s="26">
        <v>0.90590886787153313</v>
      </c>
      <c r="BA64223" s="26">
        <v>0.90590886787153313</v>
      </c>
      <c r="BB64223" s="26">
        <v>0</v>
      </c>
      <c r="BC64223" s="26">
        <v>0.90590886787153313</v>
      </c>
      <c r="BD64223" s="26">
        <v>0</v>
      </c>
      <c r="BE64223" s="14">
        <v>136</v>
      </c>
      <c r="BF64223" s="14">
        <v>0</v>
      </c>
      <c r="BG64223" s="27">
        <v>1.4685182413874552E-2</v>
      </c>
    </row>
    <row r="64224" spans="1:59" x14ac:dyDescent="0.25">
      <c r="A64224" t="s">
        <v>35</v>
      </c>
      <c r="B64224" s="2">
        <v>44862.208333333336</v>
      </c>
      <c r="C64224" s="1">
        <v>44861</v>
      </c>
      <c r="D64224">
        <v>23</v>
      </c>
      <c r="E64224" s="2">
        <v>44861.958333333336</v>
      </c>
      <c r="F64224" s="8" t="s">
        <v>388</v>
      </c>
      <c r="G64224" s="10" t="s">
        <v>389</v>
      </c>
      <c r="J64224" s="14">
        <v>143</v>
      </c>
      <c r="K64224" s="14">
        <v>143</v>
      </c>
      <c r="P64224" s="14">
        <v>143</v>
      </c>
      <c r="Q64224" s="14">
        <v>143</v>
      </c>
      <c r="X64224" s="14">
        <v>143</v>
      </c>
      <c r="AP64224" s="14">
        <v>143</v>
      </c>
      <c r="AS64224" s="14">
        <v>143</v>
      </c>
      <c r="AT64224" s="25">
        <v>2.219847757432003</v>
      </c>
      <c r="AU64224" s="25">
        <v>0.90358764718743234</v>
      </c>
      <c r="AV64224" s="25">
        <v>2.1325308415074362</v>
      </c>
      <c r="AZ64224" s="26">
        <v>0.95253653018845086</v>
      </c>
      <c r="BA64224" s="26">
        <v>0.95253653018845086</v>
      </c>
      <c r="BB64224" s="26">
        <v>0</v>
      </c>
      <c r="BC64224" s="26">
        <v>0.95253653018845097</v>
      </c>
      <c r="BD64224" s="26">
        <v>-1.1102230246251565E-16</v>
      </c>
      <c r="BE64224" s="14">
        <v>143</v>
      </c>
      <c r="BF64224" s="14">
        <v>0</v>
      </c>
      <c r="BG64224" s="27">
        <v>1.4685182413874563E-2</v>
      </c>
    </row>
    <row r="64225" spans="1:59" x14ac:dyDescent="0.25">
      <c r="A64225" t="s">
        <v>35</v>
      </c>
      <c r="B64225" s="2">
        <v>44862.25</v>
      </c>
      <c r="C64225" s="1">
        <v>44861</v>
      </c>
      <c r="D64225">
        <v>24</v>
      </c>
      <c r="E64225" s="2">
        <v>44862</v>
      </c>
      <c r="F64225" s="8" t="s">
        <v>388</v>
      </c>
      <c r="G64225" s="10" t="s">
        <v>389</v>
      </c>
      <c r="J64225" s="14">
        <v>177</v>
      </c>
      <c r="K64225" s="14">
        <v>177</v>
      </c>
      <c r="P64225" s="14">
        <v>177</v>
      </c>
      <c r="Q64225" s="14">
        <v>177</v>
      </c>
      <c r="X64225" s="14">
        <v>177</v>
      </c>
      <c r="AP64225" s="14">
        <v>177</v>
      </c>
      <c r="AS64225" s="14">
        <v>177</v>
      </c>
      <c r="AT64225" s="25">
        <v>2.2166615913032537</v>
      </c>
      <c r="AU64225" s="25">
        <v>0.90320206133754166</v>
      </c>
      <c r="AV64225" s="25">
        <v>2.1329449375616329</v>
      </c>
      <c r="AZ64225" s="26">
        <v>1.179013747156334</v>
      </c>
      <c r="BA64225" s="26">
        <v>1.179013747156334</v>
      </c>
      <c r="BB64225" s="26">
        <v>0</v>
      </c>
      <c r="BC64225" s="26">
        <v>1.179013747156334</v>
      </c>
      <c r="BD64225" s="26">
        <v>0</v>
      </c>
      <c r="BE64225" s="14">
        <v>177</v>
      </c>
      <c r="BF64225" s="14">
        <v>0</v>
      </c>
      <c r="BG64225" s="27">
        <v>1.4685182413874559E-2</v>
      </c>
    </row>
    <row r="64226" spans="1:59" x14ac:dyDescent="0.25">
      <c r="A64226" t="s">
        <v>35</v>
      </c>
      <c r="B64226" s="2">
        <v>44862.291666666664</v>
      </c>
      <c r="C64226" s="1">
        <v>44862</v>
      </c>
      <c r="D64226">
        <v>1</v>
      </c>
      <c r="E64226" s="2">
        <v>44862.041666666664</v>
      </c>
      <c r="F64226" s="8" t="s">
        <v>388</v>
      </c>
      <c r="G64226" s="10" t="s">
        <v>389</v>
      </c>
      <c r="J64226" s="14">
        <v>177</v>
      </c>
      <c r="K64226" s="14">
        <v>177</v>
      </c>
      <c r="P64226" s="14">
        <v>177</v>
      </c>
      <c r="Q64226" s="14">
        <v>177</v>
      </c>
      <c r="X64226" s="14">
        <v>177</v>
      </c>
      <c r="AP64226" s="14">
        <v>177</v>
      </c>
      <c r="AS64226" s="14">
        <v>177</v>
      </c>
      <c r="AT64226" s="25">
        <v>2.2152944976446918</v>
      </c>
      <c r="AU64226" s="25">
        <v>0.90317139042390693</v>
      </c>
      <c r="AV64226" s="25">
        <v>2.1320429962144098</v>
      </c>
      <c r="AZ64226" s="26">
        <v>1.1790137471563338</v>
      </c>
      <c r="BA64226" s="26">
        <v>1.1790137471563338</v>
      </c>
      <c r="BB64226" s="26">
        <v>0</v>
      </c>
      <c r="BC64226" s="26">
        <v>1.1790137471563338</v>
      </c>
      <c r="BD64226" s="26">
        <v>0</v>
      </c>
      <c r="BE64226" s="14">
        <v>177</v>
      </c>
      <c r="BF64226" s="14">
        <v>0</v>
      </c>
      <c r="BG64226" s="27">
        <v>1.4685182413874558E-2</v>
      </c>
    </row>
    <row r="64227" spans="1:59" x14ac:dyDescent="0.25">
      <c r="A64227" t="s">
        <v>35</v>
      </c>
      <c r="B64227" s="2">
        <v>44862.333333333336</v>
      </c>
      <c r="C64227" s="1">
        <v>44862</v>
      </c>
      <c r="D64227">
        <v>2</v>
      </c>
      <c r="E64227" s="2">
        <v>44862.083333333336</v>
      </c>
      <c r="F64227" s="8" t="s">
        <v>388</v>
      </c>
      <c r="G64227" s="10" t="s">
        <v>389</v>
      </c>
      <c r="J64227" s="14">
        <v>185</v>
      </c>
      <c r="K64227" s="14">
        <v>185</v>
      </c>
      <c r="P64227" s="14">
        <v>185</v>
      </c>
      <c r="Q64227" s="14">
        <v>185</v>
      </c>
      <c r="X64227" s="14">
        <v>185</v>
      </c>
      <c r="AP64227" s="14">
        <v>185</v>
      </c>
      <c r="AS64227" s="14">
        <v>185</v>
      </c>
      <c r="AT64227" s="25">
        <v>2.2151855973061894</v>
      </c>
      <c r="AU64227" s="25">
        <v>0.90330690344122855</v>
      </c>
      <c r="AV64227" s="25">
        <v>2.1335182420039152</v>
      </c>
      <c r="AZ64227" s="26">
        <v>1.2323025040899542</v>
      </c>
      <c r="BA64227" s="26">
        <v>1.2323025040899542</v>
      </c>
      <c r="BB64227" s="26">
        <v>0</v>
      </c>
      <c r="BC64227" s="26">
        <v>1.2323025040899542</v>
      </c>
      <c r="BD64227" s="26">
        <v>0</v>
      </c>
      <c r="BE64227" s="14">
        <v>185</v>
      </c>
      <c r="BF64227" s="14">
        <v>0</v>
      </c>
      <c r="BG64227" s="27">
        <v>1.4685182413874566E-2</v>
      </c>
    </row>
    <row r="64228" spans="1:59" x14ac:dyDescent="0.25">
      <c r="A64228" t="s">
        <v>35</v>
      </c>
      <c r="B64228" s="2">
        <v>44862.375</v>
      </c>
      <c r="C64228" s="1">
        <v>44862</v>
      </c>
      <c r="D64228">
        <v>3</v>
      </c>
      <c r="E64228" s="2">
        <v>44862.125</v>
      </c>
      <c r="F64228" s="8" t="s">
        <v>388</v>
      </c>
      <c r="G64228" s="10" t="s">
        <v>389</v>
      </c>
      <c r="J64228" s="14">
        <v>181</v>
      </c>
      <c r="K64228" s="14">
        <v>181</v>
      </c>
      <c r="P64228" s="14">
        <v>181</v>
      </c>
      <c r="Q64228" s="14">
        <v>181</v>
      </c>
      <c r="X64228" s="14">
        <v>181</v>
      </c>
      <c r="AP64228" s="14">
        <v>181</v>
      </c>
      <c r="AS64228" s="14">
        <v>181</v>
      </c>
      <c r="AT64228" s="25">
        <v>2.2137102292470372</v>
      </c>
      <c r="AU64228" s="25">
        <v>0.90275541861236286</v>
      </c>
      <c r="AV64228" s="25">
        <v>2.1414817321653046</v>
      </c>
      <c r="AZ64228" s="26">
        <v>1.205658125623144</v>
      </c>
      <c r="BA64228" s="26">
        <v>1.205658125623144</v>
      </c>
      <c r="BB64228" s="26">
        <v>0</v>
      </c>
      <c r="BC64228" s="26">
        <v>1.2056581256231442</v>
      </c>
      <c r="BD64228" s="26">
        <v>-2.2204460492503131E-16</v>
      </c>
      <c r="BE64228" s="14">
        <v>181</v>
      </c>
      <c r="BF64228" s="14">
        <v>0</v>
      </c>
      <c r="BG64228" s="27">
        <v>1.4685182413874561E-2</v>
      </c>
    </row>
    <row r="64229" spans="1:59" x14ac:dyDescent="0.25">
      <c r="A64229" t="s">
        <v>35</v>
      </c>
      <c r="B64229" s="2">
        <v>44862.416666666664</v>
      </c>
      <c r="C64229" s="1">
        <v>44862</v>
      </c>
      <c r="D64229">
        <v>4</v>
      </c>
      <c r="E64229" s="2">
        <v>44862.166666666664</v>
      </c>
      <c r="F64229" s="8" t="s">
        <v>388</v>
      </c>
      <c r="G64229" s="10" t="s">
        <v>389</v>
      </c>
      <c r="J64229" s="14">
        <v>187</v>
      </c>
      <c r="K64229" s="14">
        <v>187</v>
      </c>
      <c r="P64229" s="14">
        <v>187</v>
      </c>
      <c r="Q64229" s="14">
        <v>187</v>
      </c>
      <c r="X64229" s="14">
        <v>187</v>
      </c>
      <c r="AP64229" s="14">
        <v>187</v>
      </c>
      <c r="AS64229" s="14">
        <v>187</v>
      </c>
      <c r="AT64229" s="25">
        <v>2.2137572449783653</v>
      </c>
      <c r="AU64229" s="25">
        <v>0.90288584982170328</v>
      </c>
      <c r="AV64229" s="25">
        <v>2.1411166520571303</v>
      </c>
      <c r="AZ64229" s="26">
        <v>1.2456246933233586</v>
      </c>
      <c r="BA64229" s="26">
        <v>1.2456246933233586</v>
      </c>
      <c r="BB64229" s="26">
        <v>0</v>
      </c>
      <c r="BC64229" s="26">
        <v>1.2456246933233586</v>
      </c>
      <c r="BD64229" s="26">
        <v>0</v>
      </c>
      <c r="BE64229" s="14">
        <v>187</v>
      </c>
      <c r="BF64229" s="14">
        <v>0</v>
      </c>
      <c r="BG64229" s="27">
        <v>1.4685182413874559E-2</v>
      </c>
    </row>
    <row r="64230" spans="1:59" x14ac:dyDescent="0.25">
      <c r="A64230" t="s">
        <v>35</v>
      </c>
      <c r="B64230" s="2">
        <v>44862.458333333336</v>
      </c>
      <c r="C64230" s="1">
        <v>44862</v>
      </c>
      <c r="D64230">
        <v>5</v>
      </c>
      <c r="E64230" s="2">
        <v>44862.208333333336</v>
      </c>
      <c r="F64230" s="8" t="s">
        <v>388</v>
      </c>
      <c r="G64230" s="10" t="s">
        <v>389</v>
      </c>
      <c r="J64230" s="14">
        <v>187</v>
      </c>
      <c r="K64230" s="14">
        <v>187</v>
      </c>
      <c r="P64230" s="14">
        <v>187</v>
      </c>
      <c r="Q64230" s="14">
        <v>187</v>
      </c>
      <c r="X64230" s="14">
        <v>187</v>
      </c>
      <c r="AP64230" s="14">
        <v>187</v>
      </c>
      <c r="AS64230" s="14">
        <v>187</v>
      </c>
      <c r="AT64230" s="25">
        <v>2.2148096005293127</v>
      </c>
      <c r="AU64230" s="25">
        <v>0.90191831508600195</v>
      </c>
      <c r="AV64230" s="25">
        <v>2.1799131898032416</v>
      </c>
      <c r="AZ64230" s="26">
        <v>1.245624693323359</v>
      </c>
      <c r="BA64230" s="26">
        <v>1.245624693323359</v>
      </c>
      <c r="BB64230" s="26">
        <v>0</v>
      </c>
      <c r="BC64230" s="26">
        <v>1.245624693323359</v>
      </c>
      <c r="BD64230" s="26">
        <v>0</v>
      </c>
      <c r="BE64230" s="14">
        <v>187</v>
      </c>
      <c r="BF64230" s="14">
        <v>0</v>
      </c>
      <c r="BG64230" s="27">
        <v>1.4685182413874565E-2</v>
      </c>
    </row>
    <row r="64231" spans="1:59" x14ac:dyDescent="0.25">
      <c r="A64231" t="s">
        <v>35</v>
      </c>
      <c r="B64231" s="2">
        <v>44862.5</v>
      </c>
      <c r="C64231" s="1">
        <v>44862</v>
      </c>
      <c r="D64231">
        <v>6</v>
      </c>
      <c r="E64231" s="2">
        <v>44862.25</v>
      </c>
      <c r="F64231" s="8" t="s">
        <v>388</v>
      </c>
      <c r="G64231" s="10" t="s">
        <v>389</v>
      </c>
      <c r="J64231" s="14">
        <v>180</v>
      </c>
      <c r="K64231" s="14">
        <v>180</v>
      </c>
      <c r="P64231" s="14">
        <v>180</v>
      </c>
      <c r="Q64231" s="14">
        <v>180</v>
      </c>
      <c r="X64231" s="14">
        <v>180</v>
      </c>
      <c r="AP64231" s="14">
        <v>180</v>
      </c>
      <c r="AS64231" s="14">
        <v>180</v>
      </c>
      <c r="AT64231" s="25">
        <v>2.2156286473742743</v>
      </c>
      <c r="AU64231" s="25">
        <v>0.90009003532477583</v>
      </c>
      <c r="AV64231" s="25">
        <v>2.1329449375616329</v>
      </c>
      <c r="AZ64231" s="26">
        <v>1.1989970310064415</v>
      </c>
      <c r="BA64231" s="26">
        <v>1.1989970310064415</v>
      </c>
      <c r="BB64231" s="26">
        <v>0</v>
      </c>
      <c r="BC64231" s="26">
        <v>1.1989970310064417</v>
      </c>
      <c r="BD64231" s="26">
        <v>-2.2204460492503131E-16</v>
      </c>
      <c r="BE64231" s="14">
        <v>180</v>
      </c>
      <c r="BF64231" s="14">
        <v>0</v>
      </c>
      <c r="BG64231" s="27">
        <v>1.4685182413874561E-2</v>
      </c>
    </row>
    <row r="64232" spans="1:59" x14ac:dyDescent="0.25">
      <c r="A64232" t="s">
        <v>35</v>
      </c>
      <c r="B64232" s="2">
        <v>44862.541666666664</v>
      </c>
      <c r="C64232" s="1">
        <v>44862</v>
      </c>
      <c r="D64232">
        <v>7</v>
      </c>
      <c r="E64232" s="2">
        <v>44862.291666666664</v>
      </c>
      <c r="F64232" s="8" t="s">
        <v>388</v>
      </c>
      <c r="G64232" s="10" t="s">
        <v>389</v>
      </c>
      <c r="J64232" s="14">
        <v>185</v>
      </c>
      <c r="K64232" s="14">
        <v>185</v>
      </c>
      <c r="P64232" s="14">
        <v>185</v>
      </c>
      <c r="Q64232" s="14">
        <v>185</v>
      </c>
      <c r="X64232" s="14">
        <v>185</v>
      </c>
      <c r="AP64232" s="14">
        <v>185</v>
      </c>
      <c r="AS64232" s="14">
        <v>185</v>
      </c>
      <c r="AT64232" s="25">
        <v>2.2143688064223719</v>
      </c>
      <c r="AU64232" s="25">
        <v>0.89853750678516331</v>
      </c>
      <c r="AV64232" s="25">
        <v>2.1315649982737175</v>
      </c>
      <c r="AZ64232" s="26">
        <v>1.2323025040899538</v>
      </c>
      <c r="BA64232" s="26">
        <v>1.2323025040899538</v>
      </c>
      <c r="BB64232" s="26">
        <v>0</v>
      </c>
      <c r="BC64232" s="26">
        <v>1.232302504089954</v>
      </c>
      <c r="BD64232" s="26">
        <v>-2.2204460492503131E-16</v>
      </c>
      <c r="BE64232" s="14">
        <v>185</v>
      </c>
      <c r="BF64232" s="14">
        <v>0</v>
      </c>
      <c r="BG64232" s="27">
        <v>1.4685182413874561E-2</v>
      </c>
    </row>
    <row r="64233" spans="1:59" x14ac:dyDescent="0.25">
      <c r="A64233" t="s">
        <v>35</v>
      </c>
      <c r="B64233" s="2">
        <v>44862.583333333336</v>
      </c>
      <c r="C64233" s="1">
        <v>44862</v>
      </c>
      <c r="D64233">
        <v>8</v>
      </c>
      <c r="E64233" s="2">
        <v>44862.333333333336</v>
      </c>
      <c r="F64233" s="8" t="s">
        <v>388</v>
      </c>
      <c r="G64233" s="10" t="s">
        <v>389</v>
      </c>
      <c r="J64233" s="14">
        <v>183</v>
      </c>
      <c r="K64233" s="14">
        <v>183</v>
      </c>
      <c r="P64233" s="14">
        <v>183</v>
      </c>
      <c r="Q64233" s="14">
        <v>183</v>
      </c>
      <c r="X64233" s="14">
        <v>183</v>
      </c>
      <c r="AP64233" s="14">
        <v>183</v>
      </c>
      <c r="AS64233" s="14">
        <v>183</v>
      </c>
      <c r="AT64233" s="25">
        <v>2.2130719360494862</v>
      </c>
      <c r="AU64233" s="25">
        <v>0.89899749269365714</v>
      </c>
      <c r="AV64233" s="25">
        <v>2.1320386538921356</v>
      </c>
      <c r="AZ64233" s="26">
        <v>1.218980314856549</v>
      </c>
      <c r="BA64233" s="26">
        <v>1.218980314856549</v>
      </c>
      <c r="BB64233" s="26">
        <v>0</v>
      </c>
      <c r="BC64233" s="26">
        <v>1.218980314856549</v>
      </c>
      <c r="BD64233" s="26">
        <v>0</v>
      </c>
      <c r="BE64233" s="14">
        <v>183</v>
      </c>
      <c r="BF64233" s="14">
        <v>0</v>
      </c>
      <c r="BG64233" s="27">
        <v>1.4685182413874563E-2</v>
      </c>
    </row>
    <row r="64234" spans="1:59" x14ac:dyDescent="0.25">
      <c r="A64234" t="s">
        <v>35</v>
      </c>
      <c r="B64234" s="2">
        <v>44862.625</v>
      </c>
      <c r="C64234" s="1">
        <v>44862</v>
      </c>
      <c r="D64234">
        <v>9</v>
      </c>
      <c r="E64234" s="2">
        <v>44862.375</v>
      </c>
      <c r="F64234" s="8" t="s">
        <v>388</v>
      </c>
      <c r="G64234" s="10" t="s">
        <v>389</v>
      </c>
      <c r="J64234" s="14">
        <v>188</v>
      </c>
      <c r="K64234" s="14">
        <v>188</v>
      </c>
      <c r="P64234" s="14">
        <v>188</v>
      </c>
      <c r="Q64234" s="14">
        <v>188</v>
      </c>
      <c r="X64234" s="14">
        <v>188</v>
      </c>
      <c r="AP64234" s="14">
        <v>188</v>
      </c>
      <c r="AS64234" s="14">
        <v>188</v>
      </c>
      <c r="AT64234" s="25">
        <v>2.2145151776814789</v>
      </c>
      <c r="AU64234" s="25">
        <v>0.89991367300238423</v>
      </c>
      <c r="AV64234" s="25">
        <v>2.1392683832538015</v>
      </c>
      <c r="AZ64234" s="26">
        <v>1.2522857879400615</v>
      </c>
      <c r="BA64234" s="26">
        <v>1.2522857879400615</v>
      </c>
      <c r="BB64234" s="26">
        <v>0</v>
      </c>
      <c r="BC64234" s="26">
        <v>1.2522857879400617</v>
      </c>
      <c r="BD64234" s="26">
        <v>-2.2204460492503131E-16</v>
      </c>
      <c r="BE64234" s="14">
        <v>188</v>
      </c>
      <c r="BF64234" s="14">
        <v>0</v>
      </c>
      <c r="BG64234" s="27">
        <v>1.4685182413874566E-2</v>
      </c>
    </row>
    <row r="64235" spans="1:59" x14ac:dyDescent="0.25">
      <c r="A64235" t="s">
        <v>35</v>
      </c>
      <c r="B64235" s="2">
        <v>44862.666666666664</v>
      </c>
      <c r="C64235" s="1">
        <v>44862</v>
      </c>
      <c r="D64235">
        <v>10</v>
      </c>
      <c r="E64235" s="2">
        <v>44862.416666666664</v>
      </c>
      <c r="F64235" s="8" t="s">
        <v>388</v>
      </c>
      <c r="G64235" s="10" t="s">
        <v>389</v>
      </c>
      <c r="J64235" s="14">
        <v>186</v>
      </c>
      <c r="K64235" s="14">
        <v>186</v>
      </c>
      <c r="P64235" s="14">
        <v>186</v>
      </c>
      <c r="Q64235" s="14">
        <v>186</v>
      </c>
      <c r="X64235" s="14">
        <v>186</v>
      </c>
      <c r="AP64235" s="14">
        <v>186</v>
      </c>
      <c r="AS64235" s="14">
        <v>186</v>
      </c>
      <c r="AT64235" s="25">
        <v>2.2145253595611742</v>
      </c>
      <c r="AU64235" s="25">
        <v>0.89893718992866711</v>
      </c>
      <c r="AV64235" s="25">
        <v>2.1353055654999875</v>
      </c>
      <c r="AZ64235" s="26">
        <v>1.2389635987066561</v>
      </c>
      <c r="BA64235" s="26">
        <v>1.2389635987066561</v>
      </c>
      <c r="BB64235" s="26">
        <v>0</v>
      </c>
      <c r="BC64235" s="26">
        <v>1.2389635987066561</v>
      </c>
      <c r="BD64235" s="26">
        <v>0</v>
      </c>
      <c r="BE64235" s="14">
        <v>186</v>
      </c>
      <c r="BF64235" s="14">
        <v>0</v>
      </c>
      <c r="BG64235" s="27">
        <v>1.4685182413874558E-2</v>
      </c>
    </row>
    <row r="64236" spans="1:59" x14ac:dyDescent="0.25">
      <c r="A64236" t="s">
        <v>35</v>
      </c>
      <c r="B64236" s="2">
        <v>44862.708333333336</v>
      </c>
      <c r="C64236" s="1">
        <v>44862</v>
      </c>
      <c r="D64236">
        <v>11</v>
      </c>
      <c r="E64236" s="2">
        <v>44862.458333333336</v>
      </c>
      <c r="F64236" s="8" t="s">
        <v>388</v>
      </c>
      <c r="G64236" s="10" t="s">
        <v>389</v>
      </c>
      <c r="J64236" s="14">
        <v>175</v>
      </c>
      <c r="K64236" s="14">
        <v>175</v>
      </c>
      <c r="P64236" s="14">
        <v>175</v>
      </c>
      <c r="Q64236" s="14">
        <v>175</v>
      </c>
      <c r="X64236" s="14">
        <v>175</v>
      </c>
      <c r="AP64236" s="14">
        <v>175</v>
      </c>
      <c r="AS64236" s="14">
        <v>175</v>
      </c>
      <c r="AT64236" s="25">
        <v>2.2138033883312653</v>
      </c>
      <c r="AU64236" s="25">
        <v>0.89909910811419136</v>
      </c>
      <c r="AV64236" s="25">
        <v>2.1305482052593545</v>
      </c>
      <c r="AZ64236" s="26">
        <v>1.1656915579229292</v>
      </c>
      <c r="BA64236" s="26">
        <v>1.1656915579229292</v>
      </c>
      <c r="BB64236" s="26">
        <v>0</v>
      </c>
      <c r="BC64236" s="26">
        <v>1.1656915579229292</v>
      </c>
      <c r="BD64236" s="26">
        <v>0</v>
      </c>
      <c r="BE64236" s="14">
        <v>175</v>
      </c>
      <c r="BF64236" s="14">
        <v>0</v>
      </c>
      <c r="BG64236" s="27">
        <v>1.4685182413874559E-2</v>
      </c>
    </row>
    <row r="64237" spans="1:59" x14ac:dyDescent="0.25">
      <c r="A64237" t="s">
        <v>35</v>
      </c>
      <c r="B64237" s="2">
        <v>44862.75</v>
      </c>
      <c r="C64237" s="1">
        <v>44862</v>
      </c>
      <c r="D64237">
        <v>12</v>
      </c>
      <c r="E64237" s="2">
        <v>44862.5</v>
      </c>
      <c r="F64237" s="8" t="s">
        <v>388</v>
      </c>
      <c r="G64237" s="10" t="s">
        <v>389</v>
      </c>
      <c r="J64237" s="14">
        <v>186</v>
      </c>
      <c r="K64237" s="14">
        <v>186</v>
      </c>
      <c r="P64237" s="14">
        <v>186</v>
      </c>
      <c r="Q64237" s="14">
        <v>186</v>
      </c>
      <c r="X64237" s="14">
        <v>186</v>
      </c>
      <c r="AP64237" s="14">
        <v>186</v>
      </c>
      <c r="AS64237" s="14">
        <v>186</v>
      </c>
      <c r="AT64237" s="25">
        <v>2.2141413832134664</v>
      </c>
      <c r="AU64237" s="25">
        <v>0.90085728154298161</v>
      </c>
      <c r="AV64237" s="25">
        <v>2.1289793572762545</v>
      </c>
      <c r="AZ64237" s="26">
        <v>1.2389635987066561</v>
      </c>
      <c r="BA64237" s="26">
        <v>1.2389635987066561</v>
      </c>
      <c r="BB64237" s="26">
        <v>0</v>
      </c>
      <c r="BC64237" s="26">
        <v>1.2389635987066561</v>
      </c>
      <c r="BD64237" s="26">
        <v>0</v>
      </c>
      <c r="BE64237" s="14">
        <v>186</v>
      </c>
      <c r="BF64237" s="14">
        <v>0</v>
      </c>
      <c r="BG64237" s="27">
        <v>1.4685182413874558E-2</v>
      </c>
    </row>
    <row r="64238" spans="1:59" x14ac:dyDescent="0.25">
      <c r="A64238" t="s">
        <v>35</v>
      </c>
      <c r="B64238" s="2">
        <v>44862.791666666664</v>
      </c>
      <c r="C64238" s="1">
        <v>44862</v>
      </c>
      <c r="D64238">
        <v>13</v>
      </c>
      <c r="E64238" s="2">
        <v>44862.541666666664</v>
      </c>
      <c r="F64238" s="8" t="s">
        <v>388</v>
      </c>
      <c r="G64238" s="10" t="s">
        <v>389</v>
      </c>
      <c r="J64238" s="14">
        <v>188</v>
      </c>
      <c r="K64238" s="14">
        <v>188</v>
      </c>
      <c r="P64238" s="14">
        <v>188</v>
      </c>
      <c r="Q64238" s="14">
        <v>188</v>
      </c>
      <c r="X64238" s="14">
        <v>188</v>
      </c>
      <c r="AP64238" s="14">
        <v>188</v>
      </c>
      <c r="AS64238" s="14">
        <v>188</v>
      </c>
      <c r="AT64238" s="25">
        <v>2.2150656393670451</v>
      </c>
      <c r="AU64238" s="25">
        <v>0.90236850162514837</v>
      </c>
      <c r="AV64238" s="25">
        <v>2.1283218727856736</v>
      </c>
      <c r="AZ64238" s="26">
        <v>1.2522857879400611</v>
      </c>
      <c r="BA64238" s="26">
        <v>1.2522857879400611</v>
      </c>
      <c r="BB64238" s="26">
        <v>0</v>
      </c>
      <c r="BC64238" s="26">
        <v>1.2522857879400611</v>
      </c>
      <c r="BD64238" s="26">
        <v>0</v>
      </c>
      <c r="BE64238" s="14">
        <v>188</v>
      </c>
      <c r="BF64238" s="14">
        <v>0</v>
      </c>
      <c r="BG64238" s="27">
        <v>1.4685182413874561E-2</v>
      </c>
    </row>
    <row r="64239" spans="1:59" x14ac:dyDescent="0.25">
      <c r="A64239" t="s">
        <v>35</v>
      </c>
      <c r="B64239" s="2">
        <v>44862.833333333336</v>
      </c>
      <c r="C64239" s="1">
        <v>44862</v>
      </c>
      <c r="D64239">
        <v>14</v>
      </c>
      <c r="E64239" s="2">
        <v>44862.583333333336</v>
      </c>
      <c r="F64239" s="8" t="s">
        <v>388</v>
      </c>
      <c r="G64239" s="10" t="s">
        <v>389</v>
      </c>
      <c r="J64239" s="14">
        <v>188</v>
      </c>
      <c r="K64239" s="14">
        <v>188</v>
      </c>
      <c r="P64239" s="14">
        <v>188</v>
      </c>
      <c r="Q64239" s="14">
        <v>188</v>
      </c>
      <c r="X64239" s="14">
        <v>188</v>
      </c>
      <c r="AP64239" s="14">
        <v>188</v>
      </c>
      <c r="AS64239" s="14">
        <v>188</v>
      </c>
      <c r="AT64239" s="25">
        <v>2.2168701036882124</v>
      </c>
      <c r="AU64239" s="25">
        <v>0.90408905396509065</v>
      </c>
      <c r="AV64239" s="25">
        <v>2.1284746971500175</v>
      </c>
      <c r="AZ64239" s="26">
        <v>1.25228578794006</v>
      </c>
      <c r="BA64239" s="26">
        <v>1.25228578794006</v>
      </c>
      <c r="BB64239" s="26">
        <v>0</v>
      </c>
      <c r="BC64239" s="26">
        <v>1.2522857879400602</v>
      </c>
      <c r="BD64239" s="26">
        <v>-2.2204460492503131E-16</v>
      </c>
      <c r="BE64239" s="14">
        <v>188</v>
      </c>
      <c r="BF64239" s="14">
        <v>0</v>
      </c>
      <c r="BG64239" s="27">
        <v>1.4685182413874547E-2</v>
      </c>
    </row>
    <row r="64240" spans="1:59" x14ac:dyDescent="0.25">
      <c r="A64240" t="s">
        <v>35</v>
      </c>
      <c r="B64240" s="2">
        <v>44862.875</v>
      </c>
      <c r="C64240" s="1">
        <v>44862</v>
      </c>
      <c r="D64240">
        <v>15</v>
      </c>
      <c r="E64240" s="2">
        <v>44862.625</v>
      </c>
      <c r="F64240" s="8" t="s">
        <v>388</v>
      </c>
      <c r="G64240" s="10" t="s">
        <v>389</v>
      </c>
      <c r="J64240" s="14">
        <v>176</v>
      </c>
      <c r="K64240" s="14">
        <v>176</v>
      </c>
      <c r="P64240" s="14">
        <v>176</v>
      </c>
      <c r="Q64240" s="14">
        <v>176</v>
      </c>
      <c r="X64240" s="14">
        <v>176</v>
      </c>
      <c r="AP64240" s="14">
        <v>176</v>
      </c>
      <c r="AS64240" s="14">
        <v>176</v>
      </c>
      <c r="AT64240" s="25">
        <v>2.2180226504682827</v>
      </c>
      <c r="AU64240" s="25">
        <v>0.90497220608706241</v>
      </c>
      <c r="AV64240" s="25">
        <v>2.1277218944978018</v>
      </c>
      <c r="AZ64240" s="26">
        <v>1.1723526525396313</v>
      </c>
      <c r="BA64240" s="26">
        <v>1.1723526525396313</v>
      </c>
      <c r="BB64240" s="26">
        <v>0</v>
      </c>
      <c r="BC64240" s="26">
        <v>1.1723526525396315</v>
      </c>
      <c r="BD64240" s="26">
        <v>-2.2204460492503131E-16</v>
      </c>
      <c r="BE64240" s="14">
        <v>176</v>
      </c>
      <c r="BF64240" s="14">
        <v>0</v>
      </c>
      <c r="BG64240" s="27">
        <v>1.4685182413874556E-2</v>
      </c>
    </row>
    <row r="64241" spans="1:59" x14ac:dyDescent="0.25">
      <c r="A64241" t="s">
        <v>35</v>
      </c>
      <c r="B64241" s="2">
        <v>44862.916666666664</v>
      </c>
      <c r="C64241" s="1">
        <v>44862</v>
      </c>
      <c r="D64241">
        <v>16</v>
      </c>
      <c r="E64241" s="2">
        <v>44862.666666666664</v>
      </c>
      <c r="F64241" s="8" t="s">
        <v>388</v>
      </c>
      <c r="G64241" s="10" t="s">
        <v>389</v>
      </c>
      <c r="J64241" s="14">
        <v>171</v>
      </c>
      <c r="K64241" s="14">
        <v>171</v>
      </c>
      <c r="P64241" s="14">
        <v>171</v>
      </c>
      <c r="Q64241" s="14">
        <v>171</v>
      </c>
      <c r="X64241" s="14">
        <v>171</v>
      </c>
      <c r="AP64241" s="14">
        <v>171</v>
      </c>
      <c r="AS64241" s="14">
        <v>171</v>
      </c>
      <c r="AT64241" s="25">
        <v>2.218631134011376</v>
      </c>
      <c r="AU64241" s="25">
        <v>0.90433443270577307</v>
      </c>
      <c r="AV64241" s="25">
        <v>2.1361357821456055</v>
      </c>
      <c r="AZ64241" s="26">
        <v>1.1390471794561194</v>
      </c>
      <c r="BA64241" s="26">
        <v>1.1390471794561194</v>
      </c>
      <c r="BB64241" s="26">
        <v>0</v>
      </c>
      <c r="BC64241" s="26">
        <v>1.1390471794561194</v>
      </c>
      <c r="BD64241" s="26">
        <v>0</v>
      </c>
      <c r="BE64241" s="14">
        <v>171</v>
      </c>
      <c r="BF64241" s="14">
        <v>0</v>
      </c>
      <c r="BG64241" s="27">
        <v>1.4685182413874561E-2</v>
      </c>
    </row>
    <row r="64242" spans="1:59" x14ac:dyDescent="0.25">
      <c r="A64242" t="s">
        <v>35</v>
      </c>
      <c r="B64242" s="2">
        <v>44862.958333333336</v>
      </c>
      <c r="C64242" s="1">
        <v>44862</v>
      </c>
      <c r="D64242">
        <v>17</v>
      </c>
      <c r="E64242" s="2">
        <v>44862.708333333336</v>
      </c>
      <c r="F64242" s="8" t="s">
        <v>388</v>
      </c>
      <c r="G64242" s="10" t="s">
        <v>389</v>
      </c>
      <c r="J64242" s="14">
        <v>87</v>
      </c>
      <c r="K64242" s="14">
        <v>87</v>
      </c>
      <c r="P64242" s="14">
        <v>87</v>
      </c>
      <c r="Q64242" s="14">
        <v>87</v>
      </c>
      <c r="X64242" s="14">
        <v>87</v>
      </c>
      <c r="AP64242" s="14">
        <v>87</v>
      </c>
      <c r="AS64242" s="14">
        <v>87</v>
      </c>
      <c r="AT64242" s="25">
        <v>2.2188248006799087</v>
      </c>
      <c r="AU64242" s="25">
        <v>0.90327223275721613</v>
      </c>
      <c r="AV64242" s="25">
        <v>2.1360950436430501</v>
      </c>
      <c r="AZ64242" s="26">
        <v>0.57951523165311347</v>
      </c>
      <c r="BA64242" s="26">
        <v>0.57951523165311347</v>
      </c>
      <c r="BB64242" s="26">
        <v>0</v>
      </c>
      <c r="BC64242" s="26">
        <v>0.57951523165311347</v>
      </c>
      <c r="BD64242" s="26">
        <v>0</v>
      </c>
      <c r="BE64242" s="14">
        <v>87</v>
      </c>
      <c r="BF64242" s="14">
        <v>0</v>
      </c>
      <c r="BG64242" s="27">
        <v>1.4685182413874563E-2</v>
      </c>
    </row>
    <row r="64243" spans="1:59" x14ac:dyDescent="0.25">
      <c r="A64243" t="s">
        <v>35</v>
      </c>
      <c r="B64243" s="2">
        <v>44863</v>
      </c>
      <c r="C64243" s="1">
        <v>44862</v>
      </c>
      <c r="D64243">
        <v>18</v>
      </c>
      <c r="E64243" s="2">
        <v>44862.75</v>
      </c>
      <c r="F64243" s="8" t="s">
        <v>388</v>
      </c>
      <c r="G64243" s="10" t="s">
        <v>389</v>
      </c>
      <c r="J64243" s="14">
        <v>55</v>
      </c>
      <c r="K64243" s="14">
        <v>55</v>
      </c>
      <c r="P64243" s="14">
        <v>55</v>
      </c>
      <c r="Q64243" s="14">
        <v>55</v>
      </c>
      <c r="X64243" s="14">
        <v>55</v>
      </c>
      <c r="AP64243" s="14">
        <v>55</v>
      </c>
      <c r="AS64243" s="14">
        <v>55</v>
      </c>
      <c r="AT64243" s="25">
        <v>2.2176211120853195</v>
      </c>
      <c r="AU64243" s="25">
        <v>0.90179667259558882</v>
      </c>
      <c r="AV64243" s="25">
        <v>2.1285960002571822</v>
      </c>
      <c r="AZ64243" s="26">
        <v>0.36636020391863477</v>
      </c>
      <c r="BA64243" s="26">
        <v>0.36636020391863477</v>
      </c>
      <c r="BB64243" s="26">
        <v>0</v>
      </c>
      <c r="BC64243" s="26">
        <v>0.36636020391863483</v>
      </c>
      <c r="BD64243" s="26">
        <v>-5.5511151231257827E-17</v>
      </c>
      <c r="BE64243" s="14">
        <v>55</v>
      </c>
      <c r="BF64243" s="14">
        <v>0</v>
      </c>
      <c r="BG64243" s="27">
        <v>1.4685182413874556E-2</v>
      </c>
    </row>
    <row r="64244" spans="1:59" x14ac:dyDescent="0.25">
      <c r="A64244" t="s">
        <v>35</v>
      </c>
      <c r="B64244" s="2">
        <v>44863.041666666664</v>
      </c>
      <c r="C64244" s="1">
        <v>44862</v>
      </c>
      <c r="D64244">
        <v>19</v>
      </c>
      <c r="E64244" s="2">
        <v>44862.791666666664</v>
      </c>
      <c r="F64244" s="8" t="s">
        <v>388</v>
      </c>
      <c r="G64244" s="10" t="s">
        <v>389</v>
      </c>
      <c r="J64244" s="14">
        <v>133</v>
      </c>
      <c r="K64244" s="14">
        <v>133</v>
      </c>
      <c r="P64244" s="14">
        <v>133</v>
      </c>
      <c r="Q64244" s="14">
        <v>133</v>
      </c>
      <c r="X64244" s="14">
        <v>133</v>
      </c>
      <c r="AP64244" s="14">
        <v>133</v>
      </c>
      <c r="AS64244" s="14">
        <v>133</v>
      </c>
      <c r="AT64244" s="25">
        <v>2.2160779172504985</v>
      </c>
      <c r="AU64244" s="25">
        <v>0.90192389857416921</v>
      </c>
      <c r="AV64244" s="25">
        <v>2.1287780116119208</v>
      </c>
      <c r="AZ64244" s="26">
        <v>0.88592558402142618</v>
      </c>
      <c r="BA64244" s="26">
        <v>0.88592558402142618</v>
      </c>
      <c r="BB64244" s="26">
        <v>0</v>
      </c>
      <c r="BC64244" s="26">
        <v>0.88592558402142618</v>
      </c>
      <c r="BD64244" s="26">
        <v>0</v>
      </c>
      <c r="BE64244" s="14">
        <v>133</v>
      </c>
      <c r="BF64244" s="14">
        <v>0</v>
      </c>
      <c r="BG64244" s="27">
        <v>1.4685182413874561E-2</v>
      </c>
    </row>
    <row r="64245" spans="1:59" x14ac:dyDescent="0.25">
      <c r="A64245" t="s">
        <v>35</v>
      </c>
      <c r="B64245" s="2">
        <v>44863.083333333336</v>
      </c>
      <c r="C64245" s="1">
        <v>44862</v>
      </c>
      <c r="D64245">
        <v>20</v>
      </c>
      <c r="E64245" s="2">
        <v>44862.833333333336</v>
      </c>
      <c r="F64245" s="8" t="s">
        <v>388</v>
      </c>
      <c r="G64245" s="10" t="s">
        <v>389</v>
      </c>
      <c r="J64245" s="14">
        <v>124</v>
      </c>
      <c r="K64245" s="14">
        <v>124</v>
      </c>
      <c r="P64245" s="14">
        <v>124</v>
      </c>
      <c r="Q64245" s="14">
        <v>124</v>
      </c>
      <c r="X64245" s="14">
        <v>124</v>
      </c>
      <c r="AP64245" s="14">
        <v>124</v>
      </c>
      <c r="AS64245" s="14">
        <v>124</v>
      </c>
      <c r="AT64245" s="25">
        <v>2.2154580355933042</v>
      </c>
      <c r="AU64245" s="25">
        <v>0.90237800696633697</v>
      </c>
      <c r="AV64245" s="25">
        <v>2.1305516044719175</v>
      </c>
      <c r="AZ64245" s="26">
        <v>0.82597573247110423</v>
      </c>
      <c r="BA64245" s="26">
        <v>0.82597573247110423</v>
      </c>
      <c r="BB64245" s="26">
        <v>0</v>
      </c>
      <c r="BC64245" s="26">
        <v>0.82597573247110434</v>
      </c>
      <c r="BD64245" s="26">
        <v>-1.1102230246251565E-16</v>
      </c>
      <c r="BE64245" s="14">
        <v>124</v>
      </c>
      <c r="BF64245" s="14">
        <v>0</v>
      </c>
      <c r="BG64245" s="27">
        <v>1.4685182413874563E-2</v>
      </c>
    </row>
    <row r="64246" spans="1:59" x14ac:dyDescent="0.25">
      <c r="A64246" t="s">
        <v>35</v>
      </c>
      <c r="B64246" s="2">
        <v>44863.125</v>
      </c>
      <c r="C64246" s="1">
        <v>44862</v>
      </c>
      <c r="D64246">
        <v>21</v>
      </c>
      <c r="E64246" s="2">
        <v>44862.875</v>
      </c>
      <c r="F64246" s="8" t="s">
        <v>388</v>
      </c>
      <c r="G64246" s="10" t="s">
        <v>389</v>
      </c>
      <c r="J64246" s="14">
        <v>167</v>
      </c>
      <c r="K64246" s="14">
        <v>167</v>
      </c>
      <c r="P64246" s="14">
        <v>167</v>
      </c>
      <c r="Q64246" s="14">
        <v>167</v>
      </c>
      <c r="X64246" s="14">
        <v>167</v>
      </c>
      <c r="AP64246" s="14">
        <v>167</v>
      </c>
      <c r="AS64246" s="14">
        <v>167</v>
      </c>
      <c r="AT64246" s="25">
        <v>2.2148770804332298</v>
      </c>
      <c r="AU64246" s="25">
        <v>0.9020788478819789</v>
      </c>
      <c r="AV64246" s="25">
        <v>2.1330752598655085</v>
      </c>
      <c r="AZ64246" s="26">
        <v>1.1124028009893097</v>
      </c>
      <c r="BA64246" s="26">
        <v>1.1124028009893097</v>
      </c>
      <c r="BB64246" s="26">
        <v>0</v>
      </c>
      <c r="BC64246" s="26">
        <v>1.1124028009893097</v>
      </c>
      <c r="BD64246" s="26">
        <v>0</v>
      </c>
      <c r="BE64246" s="14">
        <v>167</v>
      </c>
      <c r="BF64246" s="14">
        <v>0</v>
      </c>
      <c r="BG64246" s="27">
        <v>1.4685182413874559E-2</v>
      </c>
    </row>
    <row r="64247" spans="1:59" x14ac:dyDescent="0.25">
      <c r="A64247" t="s">
        <v>35</v>
      </c>
      <c r="B64247" s="2">
        <v>44863.166666666664</v>
      </c>
      <c r="C64247" s="1">
        <v>44862</v>
      </c>
      <c r="D64247">
        <v>22</v>
      </c>
      <c r="E64247" s="2">
        <v>44862.916666666664</v>
      </c>
      <c r="F64247" s="8" t="s">
        <v>388</v>
      </c>
      <c r="G64247" s="10" t="s">
        <v>389</v>
      </c>
      <c r="J64247" s="14">
        <v>181</v>
      </c>
      <c r="K64247" s="14">
        <v>181</v>
      </c>
      <c r="P64247" s="14">
        <v>181</v>
      </c>
      <c r="Q64247" s="14">
        <v>181</v>
      </c>
      <c r="X64247" s="14">
        <v>181</v>
      </c>
      <c r="AP64247" s="14">
        <v>181</v>
      </c>
      <c r="AS64247" s="14">
        <v>181</v>
      </c>
      <c r="AT64247" s="25">
        <v>2.2153257418522547</v>
      </c>
      <c r="AU64247" s="25">
        <v>0.90109017662255975</v>
      </c>
      <c r="AV64247" s="25">
        <v>2.1321861656284109</v>
      </c>
      <c r="AZ64247" s="26">
        <v>1.205658125623144</v>
      </c>
      <c r="BA64247" s="26">
        <v>1.205658125623144</v>
      </c>
      <c r="BB64247" s="26">
        <v>0</v>
      </c>
      <c r="BC64247" s="26">
        <v>1.205658125623144</v>
      </c>
      <c r="BD64247" s="26">
        <v>0</v>
      </c>
      <c r="BE64247" s="14">
        <v>181</v>
      </c>
      <c r="BF64247" s="14">
        <v>0</v>
      </c>
      <c r="BG64247" s="27">
        <v>1.4685182413874561E-2</v>
      </c>
    </row>
    <row r="64248" spans="1:59" x14ac:dyDescent="0.25">
      <c r="A64248" t="s">
        <v>35</v>
      </c>
      <c r="B64248" s="2">
        <v>44863.208333333336</v>
      </c>
      <c r="C64248" s="1">
        <v>44862</v>
      </c>
      <c r="D64248">
        <v>23</v>
      </c>
      <c r="E64248" s="2">
        <v>44862.958333333336</v>
      </c>
      <c r="F64248" s="8" t="s">
        <v>388</v>
      </c>
      <c r="G64248" s="10" t="s">
        <v>389</v>
      </c>
      <c r="J64248" s="14">
        <v>178</v>
      </c>
      <c r="K64248" s="14">
        <v>178</v>
      </c>
      <c r="P64248" s="14">
        <v>178</v>
      </c>
      <c r="Q64248" s="14">
        <v>178</v>
      </c>
      <c r="X64248" s="14">
        <v>178</v>
      </c>
      <c r="AP64248" s="14">
        <v>178</v>
      </c>
      <c r="AS64248" s="14">
        <v>178</v>
      </c>
      <c r="AT64248" s="25">
        <v>2.2143691329983737</v>
      </c>
      <c r="AU64248" s="25">
        <v>0.9016755760317825</v>
      </c>
      <c r="AV64248" s="25">
        <v>2.1330642951127312</v>
      </c>
      <c r="AZ64248" s="26">
        <v>1.1856748417730365</v>
      </c>
      <c r="BA64248" s="26">
        <v>1.1856748417730365</v>
      </c>
      <c r="BB64248" s="26">
        <v>0</v>
      </c>
      <c r="BC64248" s="26">
        <v>1.1856748417730365</v>
      </c>
      <c r="BD64248" s="26">
        <v>0</v>
      </c>
      <c r="BE64248" s="14">
        <v>178</v>
      </c>
      <c r="BF64248" s="14">
        <v>0</v>
      </c>
      <c r="BG64248" s="27">
        <v>1.4685182413874559E-2</v>
      </c>
    </row>
    <row r="64249" spans="1:59" x14ac:dyDescent="0.25">
      <c r="A64249" t="s">
        <v>35</v>
      </c>
      <c r="B64249" s="2">
        <v>44863.25</v>
      </c>
      <c r="C64249" s="1">
        <v>44862</v>
      </c>
      <c r="D64249">
        <v>24</v>
      </c>
      <c r="E64249" s="2">
        <v>44863</v>
      </c>
      <c r="F64249" s="8" t="s">
        <v>388</v>
      </c>
      <c r="G64249" s="10" t="s">
        <v>389</v>
      </c>
      <c r="J64249" s="14">
        <v>187</v>
      </c>
      <c r="K64249" s="14">
        <v>187</v>
      </c>
      <c r="P64249" s="14">
        <v>187</v>
      </c>
      <c r="Q64249" s="14">
        <v>187</v>
      </c>
      <c r="X64249" s="14">
        <v>187</v>
      </c>
      <c r="AP64249" s="14">
        <v>187</v>
      </c>
      <c r="AS64249" s="14">
        <v>187</v>
      </c>
      <c r="AT64249" s="25">
        <v>2.2145173343056657</v>
      </c>
      <c r="AU64249" s="25">
        <v>0.90236262120774569</v>
      </c>
      <c r="AV64249" s="25">
        <v>2.1338779278262807</v>
      </c>
      <c r="AZ64249" s="26">
        <v>1.2456246933233588</v>
      </c>
      <c r="BA64249" s="26">
        <v>1.2456246933233588</v>
      </c>
      <c r="BB64249" s="26">
        <v>0</v>
      </c>
      <c r="BC64249" s="26">
        <v>1.2456246933233588</v>
      </c>
      <c r="BD64249" s="26">
        <v>0</v>
      </c>
      <c r="BE64249" s="14">
        <v>187</v>
      </c>
      <c r="BF64249" s="14">
        <v>0</v>
      </c>
      <c r="BG64249" s="27">
        <v>1.4685182413874561E-2</v>
      </c>
    </row>
    <row r="64250" spans="1:59" x14ac:dyDescent="0.25">
      <c r="A64250" t="s">
        <v>35</v>
      </c>
      <c r="B64250" s="2">
        <v>44863.291666666664</v>
      </c>
      <c r="C64250" s="1">
        <v>44863</v>
      </c>
      <c r="D64250">
        <v>1</v>
      </c>
      <c r="E64250" s="2">
        <v>44863.041666666664</v>
      </c>
      <c r="F64250" s="8" t="s">
        <v>388</v>
      </c>
      <c r="G64250" s="10" t="s">
        <v>389</v>
      </c>
      <c r="J64250" s="14">
        <v>187</v>
      </c>
      <c r="K64250" s="14">
        <v>187</v>
      </c>
      <c r="P64250" s="14">
        <v>187</v>
      </c>
      <c r="Q64250" s="14">
        <v>187</v>
      </c>
      <c r="X64250" s="14">
        <v>187</v>
      </c>
      <c r="AP64250" s="14">
        <v>187</v>
      </c>
      <c r="AS64250" s="14">
        <v>187</v>
      </c>
      <c r="AT64250" s="25">
        <v>2.2138754876090259</v>
      </c>
      <c r="AU64250" s="25">
        <v>0.90243138412046131</v>
      </c>
      <c r="AV64250" s="25">
        <v>2.1326207992905517</v>
      </c>
      <c r="AZ64250" s="26">
        <v>1.245624693323359</v>
      </c>
      <c r="BA64250" s="26">
        <v>1.245624693323359</v>
      </c>
      <c r="BB64250" s="26">
        <v>0</v>
      </c>
      <c r="BC64250" s="26">
        <v>1.245624693323359</v>
      </c>
      <c r="BD64250" s="26">
        <v>0</v>
      </c>
      <c r="BE64250" s="14">
        <v>187</v>
      </c>
      <c r="BF64250" s="14">
        <v>0</v>
      </c>
      <c r="BG64250" s="27">
        <v>1.4685182413874565E-2</v>
      </c>
    </row>
    <row r="64251" spans="1:59" x14ac:dyDescent="0.25">
      <c r="A64251" t="s">
        <v>35</v>
      </c>
      <c r="B64251" s="2">
        <v>44863.333333333336</v>
      </c>
      <c r="C64251" s="1">
        <v>44863</v>
      </c>
      <c r="D64251">
        <v>2</v>
      </c>
      <c r="E64251" s="2">
        <v>44863.083333333336</v>
      </c>
      <c r="F64251" s="8" t="s">
        <v>388</v>
      </c>
      <c r="G64251" s="10" t="s">
        <v>389</v>
      </c>
      <c r="J64251" s="14">
        <v>172</v>
      </c>
      <c r="K64251" s="14">
        <v>172</v>
      </c>
      <c r="P64251" s="14">
        <v>172</v>
      </c>
      <c r="Q64251" s="14">
        <v>172</v>
      </c>
      <c r="X64251" s="14">
        <v>172</v>
      </c>
      <c r="AP64251" s="14">
        <v>172</v>
      </c>
      <c r="AS64251" s="14">
        <v>172</v>
      </c>
      <c r="AT64251" s="25">
        <v>2.214598656236781</v>
      </c>
      <c r="AU64251" s="25">
        <v>0.90214039433417004</v>
      </c>
      <c r="AV64251" s="25">
        <v>2.1345844530179665</v>
      </c>
      <c r="AZ64251" s="26">
        <v>1.1457082740728217</v>
      </c>
      <c r="BA64251" s="26">
        <v>1.1457082740728217</v>
      </c>
      <c r="BB64251" s="26">
        <v>0</v>
      </c>
      <c r="BC64251" s="26">
        <v>1.1457082740728215</v>
      </c>
      <c r="BD64251" s="26">
        <v>2.2204460492503131E-16</v>
      </c>
      <c r="BE64251" s="14">
        <v>172</v>
      </c>
      <c r="BF64251" s="14">
        <v>0</v>
      </c>
      <c r="BG64251" s="27">
        <v>1.4685182413874559E-2</v>
      </c>
    </row>
    <row r="64252" spans="1:59" x14ac:dyDescent="0.25">
      <c r="A64252" t="s">
        <v>35</v>
      </c>
      <c r="B64252" s="2">
        <v>44863.375</v>
      </c>
      <c r="C64252" s="1">
        <v>44863</v>
      </c>
      <c r="D64252">
        <v>3</v>
      </c>
      <c r="E64252" s="2">
        <v>44863.125</v>
      </c>
      <c r="F64252" s="8" t="s">
        <v>388</v>
      </c>
      <c r="G64252" s="10" t="s">
        <v>389</v>
      </c>
      <c r="J64252" s="14">
        <v>180</v>
      </c>
      <c r="K64252" s="14">
        <v>180</v>
      </c>
      <c r="P64252" s="14">
        <v>180</v>
      </c>
      <c r="Q64252" s="14">
        <v>180</v>
      </c>
      <c r="X64252" s="14">
        <v>180</v>
      </c>
      <c r="AP64252" s="14">
        <v>180</v>
      </c>
      <c r="AS64252" s="14">
        <v>180</v>
      </c>
      <c r="AT64252" s="25">
        <v>2.2149748610707776</v>
      </c>
      <c r="AU64252" s="25">
        <v>0.90210725733657804</v>
      </c>
      <c r="AV64252" s="25">
        <v>2.1340786892131183</v>
      </c>
      <c r="AZ64252" s="26">
        <v>1.1989970310064415</v>
      </c>
      <c r="BA64252" s="26">
        <v>1.1989970310064415</v>
      </c>
      <c r="BB64252" s="26">
        <v>0</v>
      </c>
      <c r="BC64252" s="26">
        <v>1.1989970310064417</v>
      </c>
      <c r="BD64252" s="26">
        <v>-2.2204460492503131E-16</v>
      </c>
      <c r="BE64252" s="14">
        <v>180</v>
      </c>
      <c r="BF64252" s="14">
        <v>0</v>
      </c>
      <c r="BG64252" s="27">
        <v>1.4685182413874561E-2</v>
      </c>
    </row>
    <row r="64253" spans="1:59" x14ac:dyDescent="0.25">
      <c r="A64253" t="s">
        <v>35</v>
      </c>
      <c r="B64253" s="2">
        <v>44863.416666666664</v>
      </c>
      <c r="C64253" s="1">
        <v>44863</v>
      </c>
      <c r="D64253">
        <v>4</v>
      </c>
      <c r="E64253" s="2">
        <v>44863.166666666664</v>
      </c>
      <c r="F64253" s="8" t="s">
        <v>388</v>
      </c>
      <c r="G64253" s="10" t="s">
        <v>389</v>
      </c>
      <c r="J64253" s="14">
        <v>187</v>
      </c>
      <c r="K64253" s="14">
        <v>187</v>
      </c>
      <c r="P64253" s="14">
        <v>187</v>
      </c>
      <c r="Q64253" s="14">
        <v>187</v>
      </c>
      <c r="X64253" s="14">
        <v>187</v>
      </c>
      <c r="AP64253" s="14">
        <v>187</v>
      </c>
      <c r="AS64253" s="14">
        <v>187</v>
      </c>
      <c r="AT64253" s="25">
        <v>2.2143723142785379</v>
      </c>
      <c r="AU64253" s="25">
        <v>0.90221709943655881</v>
      </c>
      <c r="AV64253" s="25">
        <v>2.1338259165832247</v>
      </c>
      <c r="AZ64253" s="26">
        <v>1.2456246933233588</v>
      </c>
      <c r="BA64253" s="26">
        <v>1.2456246933233588</v>
      </c>
      <c r="BB64253" s="26">
        <v>0</v>
      </c>
      <c r="BC64253" s="26">
        <v>1.2456246933233588</v>
      </c>
      <c r="BD64253" s="26">
        <v>0</v>
      </c>
      <c r="BE64253" s="14">
        <v>187</v>
      </c>
      <c r="BF64253" s="14">
        <v>0</v>
      </c>
      <c r="BG64253" s="27">
        <v>1.4685182413874561E-2</v>
      </c>
    </row>
    <row r="64254" spans="1:59" x14ac:dyDescent="0.25">
      <c r="A64254" t="s">
        <v>35</v>
      </c>
      <c r="B64254" s="2">
        <v>44863.458333333336</v>
      </c>
      <c r="C64254" s="1">
        <v>44863</v>
      </c>
      <c r="D64254">
        <v>5</v>
      </c>
      <c r="E64254" s="2">
        <v>44863.208333333336</v>
      </c>
      <c r="F64254" s="8" t="s">
        <v>388</v>
      </c>
      <c r="G64254" s="10" t="s">
        <v>389</v>
      </c>
      <c r="J64254" s="14">
        <v>179</v>
      </c>
      <c r="K64254" s="14">
        <v>179</v>
      </c>
      <c r="P64254" s="14">
        <v>179</v>
      </c>
      <c r="Q64254" s="14">
        <v>179</v>
      </c>
      <c r="X64254" s="14">
        <v>179</v>
      </c>
      <c r="AP64254" s="14">
        <v>179</v>
      </c>
      <c r="AS64254" s="14">
        <v>179</v>
      </c>
      <c r="AT64254" s="25">
        <v>2.214954509278352</v>
      </c>
      <c r="AU64254" s="25">
        <v>0.90221924858874669</v>
      </c>
      <c r="AV64254" s="25">
        <v>2.1327351057481416</v>
      </c>
      <c r="AZ64254" s="26">
        <v>1.192335936389739</v>
      </c>
      <c r="BA64254" s="26">
        <v>1.192335936389739</v>
      </c>
      <c r="BB64254" s="26">
        <v>0</v>
      </c>
      <c r="BC64254" s="26">
        <v>1.192335936389739</v>
      </c>
      <c r="BD64254" s="26">
        <v>0</v>
      </c>
      <c r="BE64254" s="14">
        <v>179</v>
      </c>
      <c r="BF64254" s="14">
        <v>0</v>
      </c>
      <c r="BG64254" s="27">
        <v>1.4685182413874561E-2</v>
      </c>
    </row>
    <row r="64255" spans="1:59" x14ac:dyDescent="0.25">
      <c r="A64255" t="s">
        <v>35</v>
      </c>
      <c r="B64255" s="2">
        <v>44863.5</v>
      </c>
      <c r="C64255" s="1">
        <v>44863</v>
      </c>
      <c r="D64255">
        <v>6</v>
      </c>
      <c r="E64255" s="2">
        <v>44863.25</v>
      </c>
      <c r="F64255" s="8" t="s">
        <v>388</v>
      </c>
      <c r="G64255" s="10" t="s">
        <v>389</v>
      </c>
      <c r="J64255" s="14">
        <v>179</v>
      </c>
      <c r="K64255" s="14">
        <v>179</v>
      </c>
      <c r="P64255" s="14">
        <v>179</v>
      </c>
      <c r="Q64255" s="14">
        <v>179</v>
      </c>
      <c r="X64255" s="14">
        <v>179</v>
      </c>
      <c r="AP64255" s="14">
        <v>179</v>
      </c>
      <c r="AS64255" s="14">
        <v>179</v>
      </c>
      <c r="AT64255" s="25">
        <v>2.2160851054676636</v>
      </c>
      <c r="AU64255" s="25">
        <v>0.90156990699649198</v>
      </c>
      <c r="AV64255" s="25">
        <v>2.133769791378846</v>
      </c>
      <c r="AZ64255" s="26">
        <v>1.1923359363897388</v>
      </c>
      <c r="BA64255" s="26">
        <v>1.1923359363897388</v>
      </c>
      <c r="BB64255" s="26">
        <v>0</v>
      </c>
      <c r="BC64255" s="26">
        <v>1.1923359363897388</v>
      </c>
      <c r="BD64255" s="26">
        <v>0</v>
      </c>
      <c r="BE64255" s="14">
        <v>179</v>
      </c>
      <c r="BF64255" s="14">
        <v>0</v>
      </c>
      <c r="BG64255" s="27">
        <v>1.4685182413874558E-2</v>
      </c>
    </row>
    <row r="64256" spans="1:59" x14ac:dyDescent="0.25">
      <c r="A64256" t="s">
        <v>35</v>
      </c>
      <c r="B64256" s="2">
        <v>44863.541666666664</v>
      </c>
      <c r="C64256" s="1">
        <v>44863</v>
      </c>
      <c r="D64256">
        <v>7</v>
      </c>
      <c r="E64256" s="2">
        <v>44863.291666666664</v>
      </c>
      <c r="F64256" s="8" t="s">
        <v>388</v>
      </c>
      <c r="G64256" s="10" t="s">
        <v>389</v>
      </c>
      <c r="J64256" s="14">
        <v>178</v>
      </c>
      <c r="K64256" s="14">
        <v>178</v>
      </c>
      <c r="P64256" s="14">
        <v>178</v>
      </c>
      <c r="Q64256" s="14">
        <v>178</v>
      </c>
      <c r="X64256" s="14">
        <v>178</v>
      </c>
      <c r="AP64256" s="14">
        <v>178</v>
      </c>
      <c r="AS64256" s="14">
        <v>178</v>
      </c>
      <c r="AT64256" s="25">
        <v>2.2152130713834262</v>
      </c>
      <c r="AU64256" s="25">
        <v>0.90041640619601593</v>
      </c>
      <c r="AV64256" s="25">
        <v>2.1354030397262553</v>
      </c>
      <c r="AZ64256" s="26">
        <v>1.1856748417730365</v>
      </c>
      <c r="BA64256" s="26">
        <v>1.1856748417730365</v>
      </c>
      <c r="BB64256" s="26">
        <v>0</v>
      </c>
      <c r="BC64256" s="26">
        <v>1.1856748417730365</v>
      </c>
      <c r="BD64256" s="26">
        <v>0</v>
      </c>
      <c r="BE64256" s="14">
        <v>178</v>
      </c>
      <c r="BF64256" s="14">
        <v>0</v>
      </c>
      <c r="BG64256" s="27">
        <v>1.4685182413874559E-2</v>
      </c>
    </row>
    <row r="64257" spans="1:59" x14ac:dyDescent="0.25">
      <c r="A64257" t="s">
        <v>35</v>
      </c>
      <c r="B64257" s="2">
        <v>44863.583333333336</v>
      </c>
      <c r="C64257" s="1">
        <v>44863</v>
      </c>
      <c r="D64257">
        <v>8</v>
      </c>
      <c r="E64257" s="2">
        <v>44863.333333333336</v>
      </c>
      <c r="F64257" s="8" t="s">
        <v>388</v>
      </c>
      <c r="G64257" s="10" t="s">
        <v>389</v>
      </c>
      <c r="J64257" s="14">
        <v>171</v>
      </c>
      <c r="K64257" s="14">
        <v>171</v>
      </c>
      <c r="P64257" s="14">
        <v>171</v>
      </c>
      <c r="Q64257" s="14">
        <v>171</v>
      </c>
      <c r="X64257" s="14">
        <v>171</v>
      </c>
      <c r="AP64257" s="14">
        <v>171</v>
      </c>
      <c r="AS64257" s="14">
        <v>171</v>
      </c>
      <c r="AT64257" s="25">
        <v>2.2156639457283367</v>
      </c>
      <c r="AU64257" s="25">
        <v>0.90009777525790313</v>
      </c>
      <c r="AV64257" s="25">
        <v>2.1350772248617123</v>
      </c>
      <c r="AZ64257" s="26">
        <v>1.1390471794561192</v>
      </c>
      <c r="BA64257" s="26">
        <v>1.1390471794561192</v>
      </c>
      <c r="BB64257" s="26">
        <v>0</v>
      </c>
      <c r="BC64257" s="26">
        <v>1.1390471794561192</v>
      </c>
      <c r="BD64257" s="26">
        <v>0</v>
      </c>
      <c r="BE64257" s="14">
        <v>171</v>
      </c>
      <c r="BF64257" s="14">
        <v>0</v>
      </c>
      <c r="BG64257" s="27">
        <v>1.4685182413874558E-2</v>
      </c>
    </row>
    <row r="64258" spans="1:59" x14ac:dyDescent="0.25">
      <c r="A64258" t="s">
        <v>35</v>
      </c>
      <c r="B64258" s="2">
        <v>44863.625</v>
      </c>
      <c r="C64258" s="1">
        <v>44863</v>
      </c>
      <c r="D64258">
        <v>9</v>
      </c>
      <c r="E64258" s="2">
        <v>44863.375</v>
      </c>
      <c r="F64258" s="8" t="s">
        <v>388</v>
      </c>
      <c r="G64258" s="10" t="s">
        <v>389</v>
      </c>
      <c r="J64258" s="14">
        <v>174</v>
      </c>
      <c r="K64258" s="14">
        <v>174</v>
      </c>
      <c r="P64258" s="14">
        <v>174</v>
      </c>
      <c r="Q64258" s="14">
        <v>174</v>
      </c>
      <c r="X64258" s="14">
        <v>174</v>
      </c>
      <c r="AP64258" s="14">
        <v>174</v>
      </c>
      <c r="AS64258" s="14">
        <v>174</v>
      </c>
      <c r="AT64258" s="25">
        <v>2.2152796193850333</v>
      </c>
      <c r="AU64258" s="25">
        <v>0.89997876062514048</v>
      </c>
      <c r="AV64258" s="25">
        <v>2.1435764093413039</v>
      </c>
      <c r="AZ64258" s="26">
        <v>1.1590304633062269</v>
      </c>
      <c r="BA64258" s="26">
        <v>1.1590304633062269</v>
      </c>
      <c r="BB64258" s="26">
        <v>0</v>
      </c>
      <c r="BC64258" s="26">
        <v>1.1590304633062269</v>
      </c>
      <c r="BD64258" s="26">
        <v>0</v>
      </c>
      <c r="BE64258" s="14">
        <v>174</v>
      </c>
      <c r="BF64258" s="14">
        <v>0</v>
      </c>
      <c r="BG64258" s="27">
        <v>1.4685182413874563E-2</v>
      </c>
    </row>
    <row r="64259" spans="1:59" x14ac:dyDescent="0.25">
      <c r="A64259" t="s">
        <v>35</v>
      </c>
      <c r="B64259" s="2">
        <v>44863.666666666664</v>
      </c>
      <c r="C64259" s="1">
        <v>44863</v>
      </c>
      <c r="D64259">
        <v>10</v>
      </c>
      <c r="E64259" s="2">
        <v>44863.416666666664</v>
      </c>
      <c r="F64259" s="8" t="s">
        <v>388</v>
      </c>
      <c r="G64259" s="10" t="s">
        <v>389</v>
      </c>
      <c r="J64259" s="14">
        <v>184</v>
      </c>
      <c r="K64259" s="14">
        <v>184</v>
      </c>
      <c r="P64259" s="14">
        <v>184</v>
      </c>
      <c r="Q64259" s="14">
        <v>184</v>
      </c>
      <c r="X64259" s="14">
        <v>184</v>
      </c>
      <c r="AP64259" s="14">
        <v>184</v>
      </c>
      <c r="AS64259" s="14">
        <v>184</v>
      </c>
      <c r="AT64259" s="25">
        <v>2.2143828345746717</v>
      </c>
      <c r="AU64259" s="25">
        <v>0.89962325219052652</v>
      </c>
      <c r="AV64259" s="25">
        <v>2.143265543225557</v>
      </c>
      <c r="AZ64259" s="26">
        <v>1.2256414094732515</v>
      </c>
      <c r="BA64259" s="26">
        <v>1.2256414094732515</v>
      </c>
      <c r="BB64259" s="26">
        <v>0</v>
      </c>
      <c r="BC64259" s="26">
        <v>1.2256414094732515</v>
      </c>
      <c r="BD64259" s="26">
        <v>0</v>
      </c>
      <c r="BE64259" s="14">
        <v>184</v>
      </c>
      <c r="BF64259" s="14">
        <v>0</v>
      </c>
      <c r="BG64259" s="27">
        <v>1.4685182413874563E-2</v>
      </c>
    </row>
    <row r="64260" spans="1:59" x14ac:dyDescent="0.25">
      <c r="A64260" t="s">
        <v>35</v>
      </c>
      <c r="B64260" s="2">
        <v>44863.708333333336</v>
      </c>
      <c r="C64260" s="1">
        <v>44863</v>
      </c>
      <c r="D64260">
        <v>11</v>
      </c>
      <c r="E64260" s="2">
        <v>44863.458333333336</v>
      </c>
      <c r="F64260" s="8" t="s">
        <v>388</v>
      </c>
      <c r="G64260" s="10" t="s">
        <v>389</v>
      </c>
      <c r="J64260" s="14">
        <v>161</v>
      </c>
      <c r="K64260" s="14">
        <v>161</v>
      </c>
      <c r="P64260" s="14">
        <v>161</v>
      </c>
      <c r="Q64260" s="14">
        <v>161</v>
      </c>
      <c r="X64260" s="14">
        <v>161</v>
      </c>
      <c r="AP64260" s="14">
        <v>161</v>
      </c>
      <c r="AS64260" s="14">
        <v>161</v>
      </c>
      <c r="AT64260" s="25">
        <v>2.2128228450361651</v>
      </c>
      <c r="AU64260" s="25">
        <v>0.90012615859918477</v>
      </c>
      <c r="AV64260" s="25">
        <v>2.1445165253656202</v>
      </c>
      <c r="AZ64260" s="26">
        <v>1.0724362332890949</v>
      </c>
      <c r="BA64260" s="26">
        <v>1.0724362332890949</v>
      </c>
      <c r="BB64260" s="26">
        <v>0</v>
      </c>
      <c r="BC64260" s="26">
        <v>1.0724362332890949</v>
      </c>
      <c r="BD64260" s="26">
        <v>0</v>
      </c>
      <c r="BE64260" s="14">
        <v>161</v>
      </c>
      <c r="BF64260" s="14">
        <v>0</v>
      </c>
      <c r="BG64260" s="27">
        <v>1.4685182413874561E-2</v>
      </c>
    </row>
    <row r="64261" spans="1:59" x14ac:dyDescent="0.25">
      <c r="A64261" t="s">
        <v>35</v>
      </c>
      <c r="B64261" s="2">
        <v>44863.75</v>
      </c>
      <c r="C64261" s="1">
        <v>44863</v>
      </c>
      <c r="D64261">
        <v>12</v>
      </c>
      <c r="E64261" s="2">
        <v>44863.5</v>
      </c>
      <c r="F64261" s="8" t="s">
        <v>388</v>
      </c>
      <c r="G64261" s="10" t="s">
        <v>389</v>
      </c>
      <c r="J64261" s="14">
        <v>184</v>
      </c>
      <c r="K64261" s="14">
        <v>184</v>
      </c>
      <c r="P64261" s="14">
        <v>184</v>
      </c>
      <c r="Q64261" s="14">
        <v>184</v>
      </c>
      <c r="X64261" s="14">
        <v>184</v>
      </c>
      <c r="AP64261" s="14">
        <v>184</v>
      </c>
      <c r="AS64261" s="14">
        <v>184</v>
      </c>
      <c r="AT64261" s="25">
        <v>2.2131791761911419</v>
      </c>
      <c r="AU64261" s="25">
        <v>0.90123690771033971</v>
      </c>
      <c r="AV64261" s="25">
        <v>2.1443043722922699</v>
      </c>
      <c r="AZ64261" s="26">
        <v>1.2256414094732506</v>
      </c>
      <c r="BA64261" s="26">
        <v>1.2256414094732506</v>
      </c>
      <c r="BB64261" s="26">
        <v>0</v>
      </c>
      <c r="BC64261" s="26">
        <v>1.2256414094732508</v>
      </c>
      <c r="BD64261" s="26">
        <v>-2.2204460492503131E-16</v>
      </c>
      <c r="BE64261" s="14">
        <v>184</v>
      </c>
      <c r="BF64261" s="14">
        <v>0</v>
      </c>
      <c r="BG64261" s="27">
        <v>1.4685182413874552E-2</v>
      </c>
    </row>
    <row r="64262" spans="1:59" x14ac:dyDescent="0.25">
      <c r="A64262" t="s">
        <v>35</v>
      </c>
      <c r="B64262" s="2">
        <v>44863.791666666664</v>
      </c>
      <c r="C64262" s="1">
        <v>44863</v>
      </c>
      <c r="D64262">
        <v>13</v>
      </c>
      <c r="E64262" s="2">
        <v>44863.541666666664</v>
      </c>
      <c r="F64262" s="8" t="s">
        <v>388</v>
      </c>
      <c r="G64262" s="10" t="s">
        <v>389</v>
      </c>
      <c r="J64262" s="14">
        <v>174</v>
      </c>
      <c r="K64262" s="14">
        <v>174</v>
      </c>
      <c r="P64262" s="14">
        <v>174</v>
      </c>
      <c r="Q64262" s="14">
        <v>174</v>
      </c>
      <c r="X64262" s="14">
        <v>174</v>
      </c>
      <c r="AP64262" s="14">
        <v>174</v>
      </c>
      <c r="AS64262" s="14">
        <v>174</v>
      </c>
      <c r="AT64262" s="25">
        <v>2.2130695261382827</v>
      </c>
      <c r="AU64262" s="25">
        <v>0.90181194572815937</v>
      </c>
      <c r="AV64262" s="25">
        <v>2.1439580408739314</v>
      </c>
      <c r="AZ64262" s="26">
        <v>1.1590304633062267</v>
      </c>
      <c r="BA64262" s="26">
        <v>1.1590304633062267</v>
      </c>
      <c r="BB64262" s="26">
        <v>0</v>
      </c>
      <c r="BC64262" s="26">
        <v>1.1590304633062267</v>
      </c>
      <c r="BD64262" s="26">
        <v>0</v>
      </c>
      <c r="BE64262" s="14">
        <v>174</v>
      </c>
      <c r="BF64262" s="14">
        <v>0</v>
      </c>
      <c r="BG64262" s="27">
        <v>1.4685182413874561E-2</v>
      </c>
    </row>
    <row r="64263" spans="1:59" x14ac:dyDescent="0.25">
      <c r="A64263" t="s">
        <v>35</v>
      </c>
      <c r="B64263" s="2">
        <v>44863.833333333336</v>
      </c>
      <c r="C64263" s="1">
        <v>44863</v>
      </c>
      <c r="D64263">
        <v>14</v>
      </c>
      <c r="E64263" s="2">
        <v>44863.583333333336</v>
      </c>
      <c r="F64263" s="8" t="s">
        <v>388</v>
      </c>
      <c r="G64263" s="10" t="s">
        <v>389</v>
      </c>
      <c r="J64263" s="14">
        <v>173</v>
      </c>
      <c r="K64263" s="14">
        <v>173</v>
      </c>
      <c r="P64263" s="14">
        <v>173</v>
      </c>
      <c r="Q64263" s="14">
        <v>173</v>
      </c>
      <c r="X64263" s="14">
        <v>173</v>
      </c>
      <c r="AP64263" s="14">
        <v>173</v>
      </c>
      <c r="AS64263" s="14">
        <v>173</v>
      </c>
      <c r="AT64263" s="25">
        <v>2.2137464019019468</v>
      </c>
      <c r="AU64263" s="25">
        <v>0.90203108111089714</v>
      </c>
      <c r="AV64263" s="25">
        <v>2.1426144078716605</v>
      </c>
      <c r="AZ64263" s="26">
        <v>1.1523693686895244</v>
      </c>
      <c r="BA64263" s="26">
        <v>1.1523693686895244</v>
      </c>
      <c r="BB64263" s="26">
        <v>0</v>
      </c>
      <c r="BC64263" s="26">
        <v>1.1523693686895244</v>
      </c>
      <c r="BD64263" s="26">
        <v>0</v>
      </c>
      <c r="BE64263" s="14">
        <v>173</v>
      </c>
      <c r="BF64263" s="14">
        <v>0</v>
      </c>
      <c r="BG64263" s="27">
        <v>1.4685182413874561E-2</v>
      </c>
    </row>
    <row r="64264" spans="1:59" x14ac:dyDescent="0.25">
      <c r="A64264" t="s">
        <v>35</v>
      </c>
      <c r="B64264" s="2">
        <v>44863.875</v>
      </c>
      <c r="C64264" s="1">
        <v>44863</v>
      </c>
      <c r="D64264">
        <v>15</v>
      </c>
      <c r="E64264" s="2">
        <v>44863.625</v>
      </c>
      <c r="F64264" s="8" t="s">
        <v>388</v>
      </c>
      <c r="G64264" s="10" t="s">
        <v>389</v>
      </c>
      <c r="J64264" s="14">
        <v>153</v>
      </c>
      <c r="K64264" s="14">
        <v>153</v>
      </c>
      <c r="P64264" s="14">
        <v>153</v>
      </c>
      <c r="Q64264" s="14">
        <v>153</v>
      </c>
      <c r="X64264" s="14">
        <v>153</v>
      </c>
      <c r="AP64264" s="14">
        <v>153</v>
      </c>
      <c r="AS64264" s="14">
        <v>153</v>
      </c>
      <c r="AT64264" s="25">
        <v>2.214293782611108</v>
      </c>
      <c r="AU64264" s="25">
        <v>0.90198443710499465</v>
      </c>
      <c r="AV64264" s="25">
        <v>2.1406828556896818</v>
      </c>
      <c r="AZ64264" s="26">
        <v>1.0191474763554746</v>
      </c>
      <c r="BA64264" s="26">
        <v>1.0191474763554746</v>
      </c>
      <c r="BB64264" s="26">
        <v>0</v>
      </c>
      <c r="BC64264" s="26">
        <v>1.0191474763554749</v>
      </c>
      <c r="BD64264" s="26">
        <v>-2.2204460492503131E-16</v>
      </c>
      <c r="BE64264" s="14">
        <v>153</v>
      </c>
      <c r="BF64264" s="14">
        <v>0</v>
      </c>
      <c r="BG64264" s="27">
        <v>1.4685182413874551E-2</v>
      </c>
    </row>
    <row r="64265" spans="1:59" x14ac:dyDescent="0.25">
      <c r="A64265" t="s">
        <v>35</v>
      </c>
      <c r="B64265" s="2">
        <v>44863.916666666664</v>
      </c>
      <c r="C64265" s="1">
        <v>44863</v>
      </c>
      <c r="D64265">
        <v>16</v>
      </c>
      <c r="E64265" s="2">
        <v>44863.666666666664</v>
      </c>
      <c r="F64265" s="8" t="s">
        <v>388</v>
      </c>
      <c r="G64265" s="10" t="s">
        <v>389</v>
      </c>
      <c r="J64265" s="14">
        <v>92</v>
      </c>
      <c r="K64265" s="14">
        <v>92</v>
      </c>
      <c r="P64265" s="14">
        <v>92</v>
      </c>
      <c r="Q64265" s="14">
        <v>92</v>
      </c>
      <c r="X64265" s="14">
        <v>92</v>
      </c>
      <c r="AP64265" s="14">
        <v>92</v>
      </c>
      <c r="AS64265" s="14">
        <v>92</v>
      </c>
      <c r="AT64265" s="25">
        <v>2.2139742046141415</v>
      </c>
      <c r="AU64265" s="25">
        <v>0.90130238298344156</v>
      </c>
      <c r="AV64265" s="25">
        <v>2.1398438385976766</v>
      </c>
      <c r="AZ64265" s="26">
        <v>0.61282070473662587</v>
      </c>
      <c r="BA64265" s="26">
        <v>0.61282070473662587</v>
      </c>
      <c r="BB64265" s="26">
        <v>0</v>
      </c>
      <c r="BC64265" s="26">
        <v>0.61282070473662587</v>
      </c>
      <c r="BD64265" s="26">
        <v>0</v>
      </c>
      <c r="BE64265" s="14">
        <v>92</v>
      </c>
      <c r="BF64265" s="14">
        <v>0</v>
      </c>
      <c r="BG64265" s="27">
        <v>1.4685182413874565E-2</v>
      </c>
    </row>
    <row r="64266" spans="1:59" x14ac:dyDescent="0.25">
      <c r="A64266" t="s">
        <v>35</v>
      </c>
      <c r="B64266" s="2">
        <v>44863.958333333336</v>
      </c>
      <c r="C64266" s="1">
        <v>44863</v>
      </c>
      <c r="D64266">
        <v>17</v>
      </c>
      <c r="E64266" s="2">
        <v>44863.708333333336</v>
      </c>
      <c r="F64266" s="8" t="s">
        <v>388</v>
      </c>
      <c r="G64266" s="10" t="s">
        <v>389</v>
      </c>
      <c r="J64266" s="14">
        <v>91</v>
      </c>
      <c r="K64266" s="14">
        <v>91</v>
      </c>
      <c r="P64266" s="14">
        <v>91</v>
      </c>
      <c r="Q64266" s="14">
        <v>91</v>
      </c>
      <c r="X64266" s="14">
        <v>91</v>
      </c>
      <c r="AP64266" s="14">
        <v>91</v>
      </c>
      <c r="AS64266" s="14">
        <v>91</v>
      </c>
      <c r="AT64266" s="25">
        <v>2.2133417953634815</v>
      </c>
      <c r="AU64266" s="25">
        <v>0.90017783570945464</v>
      </c>
      <c r="AV64266" s="25">
        <v>2.1392014689149654</v>
      </c>
      <c r="AZ64266" s="26">
        <v>0.60615961011992314</v>
      </c>
      <c r="BA64266" s="26">
        <v>0.60615961011992314</v>
      </c>
      <c r="BB64266" s="26">
        <v>0</v>
      </c>
      <c r="BC64266" s="26">
        <v>0.60615961011992314</v>
      </c>
      <c r="BD64266" s="26">
        <v>0</v>
      </c>
      <c r="BE64266" s="14">
        <v>91</v>
      </c>
      <c r="BF64266" s="14">
        <v>0</v>
      </c>
      <c r="BG64266" s="27">
        <v>1.4685182413874559E-2</v>
      </c>
    </row>
    <row r="64267" spans="1:59" x14ac:dyDescent="0.25">
      <c r="A64267" t="s">
        <v>35</v>
      </c>
      <c r="B64267" s="2">
        <v>44864</v>
      </c>
      <c r="C64267" s="1">
        <v>44863</v>
      </c>
      <c r="D64267">
        <v>18</v>
      </c>
      <c r="E64267" s="2">
        <v>44863.75</v>
      </c>
      <c r="F64267" s="8" t="s">
        <v>388</v>
      </c>
      <c r="G64267" s="10" t="s">
        <v>389</v>
      </c>
      <c r="J64267" s="14">
        <v>118</v>
      </c>
      <c r="K64267" s="14">
        <v>118</v>
      </c>
      <c r="P64267" s="14">
        <v>118</v>
      </c>
      <c r="Q64267" s="14">
        <v>118</v>
      </c>
      <c r="X64267" s="14">
        <v>118</v>
      </c>
      <c r="AP64267" s="14">
        <v>118</v>
      </c>
      <c r="AS64267" s="14">
        <v>118</v>
      </c>
      <c r="AT64267" s="25">
        <v>2.2107563122613829</v>
      </c>
      <c r="AU64267" s="25">
        <v>0.89910051390975387</v>
      </c>
      <c r="AV64267" s="25">
        <v>2.1384231203592043</v>
      </c>
      <c r="AZ64267" s="26">
        <v>0.78600916477088945</v>
      </c>
      <c r="BA64267" s="26">
        <v>0.78600916477088945</v>
      </c>
      <c r="BB64267" s="26">
        <v>0</v>
      </c>
      <c r="BC64267" s="26">
        <v>0.78600916477088967</v>
      </c>
      <c r="BD64267" s="26">
        <v>-2.2204460492503131E-16</v>
      </c>
      <c r="BE64267" s="14">
        <v>118</v>
      </c>
      <c r="BF64267" s="14">
        <v>0</v>
      </c>
      <c r="BG64267" s="27">
        <v>1.4685182413874561E-2</v>
      </c>
    </row>
    <row r="64268" spans="1:59" x14ac:dyDescent="0.25">
      <c r="A64268" t="s">
        <v>35</v>
      </c>
      <c r="B64268" s="2">
        <v>44864.041666666664</v>
      </c>
      <c r="C64268" s="1">
        <v>44863</v>
      </c>
      <c r="D64268">
        <v>19</v>
      </c>
      <c r="E64268" s="2">
        <v>44863.791666666664</v>
      </c>
      <c r="F64268" s="8" t="s">
        <v>388</v>
      </c>
      <c r="G64268" s="10" t="s">
        <v>389</v>
      </c>
      <c r="J64268" s="14">
        <v>186</v>
      </c>
      <c r="K64268" s="14">
        <v>186</v>
      </c>
      <c r="P64268" s="14">
        <v>186</v>
      </c>
      <c r="Q64268" s="14">
        <v>186</v>
      </c>
      <c r="X64268" s="14">
        <v>186</v>
      </c>
      <c r="AP64268" s="14">
        <v>186</v>
      </c>
      <c r="AS64268" s="14">
        <v>186</v>
      </c>
      <c r="AT64268" s="25">
        <v>2.2111000257120281</v>
      </c>
      <c r="AU64268" s="25">
        <v>0.89893017440700351</v>
      </c>
      <c r="AV64268" s="25">
        <v>2.1339256320087165</v>
      </c>
      <c r="AZ64268" s="26">
        <v>1.2389635987066561</v>
      </c>
      <c r="BA64268" s="26">
        <v>1.2389635987066561</v>
      </c>
      <c r="BB64268" s="26">
        <v>0</v>
      </c>
      <c r="BC64268" s="26">
        <v>1.2389635987066561</v>
      </c>
      <c r="BD64268" s="26">
        <v>0</v>
      </c>
      <c r="BE64268" s="14">
        <v>186</v>
      </c>
      <c r="BF64268" s="14">
        <v>0</v>
      </c>
      <c r="BG64268" s="27">
        <v>1.4685182413874558E-2</v>
      </c>
    </row>
    <row r="64269" spans="1:59" x14ac:dyDescent="0.25">
      <c r="A64269" t="s">
        <v>35</v>
      </c>
      <c r="B64269" s="2">
        <v>44864.083333333336</v>
      </c>
      <c r="C64269" s="1">
        <v>44863</v>
      </c>
      <c r="D64269">
        <v>20</v>
      </c>
      <c r="E64269" s="2">
        <v>44863.833333333336</v>
      </c>
      <c r="F64269" s="8" t="s">
        <v>388</v>
      </c>
      <c r="G64269" s="10" t="s">
        <v>389</v>
      </c>
      <c r="J64269" s="14">
        <v>188</v>
      </c>
      <c r="K64269" s="14">
        <v>188</v>
      </c>
      <c r="P64269" s="14">
        <v>188</v>
      </c>
      <c r="Q64269" s="14">
        <v>188</v>
      </c>
      <c r="X64269" s="14">
        <v>188</v>
      </c>
      <c r="AP64269" s="14">
        <v>188</v>
      </c>
      <c r="AS64269" s="14">
        <v>188</v>
      </c>
      <c r="AT64269" s="25">
        <v>2.2121057434785305</v>
      </c>
      <c r="AU64269" s="25">
        <v>0.89998969963689179</v>
      </c>
      <c r="AV64269" s="25">
        <v>2.1337451461907753</v>
      </c>
      <c r="AZ64269" s="26">
        <v>1.2522857879400608</v>
      </c>
      <c r="BA64269" s="26">
        <v>1.2522857879400608</v>
      </c>
      <c r="BB64269" s="26">
        <v>0</v>
      </c>
      <c r="BC64269" s="26">
        <v>1.2522857879400608</v>
      </c>
      <c r="BD64269" s="26">
        <v>0</v>
      </c>
      <c r="BE64269" s="14">
        <v>188</v>
      </c>
      <c r="BF64269" s="14">
        <v>0</v>
      </c>
      <c r="BG64269" s="27">
        <v>1.4685182413874559E-2</v>
      </c>
    </row>
    <row r="64270" spans="1:59" x14ac:dyDescent="0.25">
      <c r="A64270" t="s">
        <v>35</v>
      </c>
      <c r="B64270" s="2">
        <v>44864.125</v>
      </c>
      <c r="C64270" s="1">
        <v>44863</v>
      </c>
      <c r="D64270">
        <v>21</v>
      </c>
      <c r="E64270" s="2">
        <v>44863.875</v>
      </c>
      <c r="F64270" s="8" t="s">
        <v>388</v>
      </c>
      <c r="G64270" s="10" t="s">
        <v>389</v>
      </c>
      <c r="J64270" s="14">
        <v>184</v>
      </c>
      <c r="K64270" s="14">
        <v>184</v>
      </c>
      <c r="P64270" s="14">
        <v>184</v>
      </c>
      <c r="Q64270" s="14">
        <v>184</v>
      </c>
      <c r="X64270" s="14">
        <v>184</v>
      </c>
      <c r="AP64270" s="14">
        <v>184</v>
      </c>
      <c r="AS64270" s="14">
        <v>184</v>
      </c>
      <c r="AT64270" s="25">
        <v>2.2114436110962181</v>
      </c>
      <c r="AU64270" s="25">
        <v>0.90001754260067879</v>
      </c>
      <c r="AV64270" s="25">
        <v>2.1343857631509446</v>
      </c>
      <c r="AZ64270" s="26">
        <v>1.2256414094732515</v>
      </c>
      <c r="BA64270" s="26">
        <v>1.2256414094732515</v>
      </c>
      <c r="BB64270" s="26">
        <v>0</v>
      </c>
      <c r="BC64270" s="26">
        <v>1.2256414094732515</v>
      </c>
      <c r="BD64270" s="26">
        <v>0</v>
      </c>
      <c r="BE64270" s="14">
        <v>184</v>
      </c>
      <c r="BF64270" s="14">
        <v>0</v>
      </c>
      <c r="BG64270" s="27">
        <v>1.4685182413874563E-2</v>
      </c>
    </row>
    <row r="64271" spans="1:59" x14ac:dyDescent="0.25">
      <c r="A64271" t="s">
        <v>35</v>
      </c>
      <c r="B64271" s="2">
        <v>44864.166666666664</v>
      </c>
      <c r="C64271" s="1">
        <v>44863</v>
      </c>
      <c r="D64271">
        <v>22</v>
      </c>
      <c r="E64271" s="2">
        <v>44863.916666666664</v>
      </c>
      <c r="F64271" s="8" t="s">
        <v>388</v>
      </c>
      <c r="G64271" s="10" t="s">
        <v>389</v>
      </c>
      <c r="J64271" s="14">
        <v>174</v>
      </c>
      <c r="K64271" s="14">
        <v>174</v>
      </c>
      <c r="P64271" s="14">
        <v>174</v>
      </c>
      <c r="Q64271" s="14">
        <v>174</v>
      </c>
      <c r="X64271" s="14">
        <v>174</v>
      </c>
      <c r="AP64271" s="14">
        <v>174</v>
      </c>
      <c r="AS64271" s="14">
        <v>174</v>
      </c>
      <c r="AT64271" s="25">
        <v>2.2122574523641254</v>
      </c>
      <c r="AU64271" s="25">
        <v>0.90037478484085398</v>
      </c>
      <c r="AV64271" s="25">
        <v>2.1316268153417406</v>
      </c>
      <c r="AZ64271" s="26">
        <v>1.1590304633062269</v>
      </c>
      <c r="BA64271" s="26">
        <v>1.1590304633062269</v>
      </c>
      <c r="BB64271" s="26">
        <v>0</v>
      </c>
      <c r="BC64271" s="26">
        <v>1.1590304633062269</v>
      </c>
      <c r="BD64271" s="26">
        <v>0</v>
      </c>
      <c r="BE64271" s="14">
        <v>174</v>
      </c>
      <c r="BF64271" s="14">
        <v>0</v>
      </c>
      <c r="BG64271" s="27">
        <v>1.4685182413874563E-2</v>
      </c>
    </row>
    <row r="64272" spans="1:59" x14ac:dyDescent="0.25">
      <c r="A64272" t="s">
        <v>35</v>
      </c>
      <c r="B64272" s="2">
        <v>44864.208333333336</v>
      </c>
      <c r="C64272" s="1">
        <v>44863</v>
      </c>
      <c r="D64272">
        <v>23</v>
      </c>
      <c r="E64272" s="2">
        <v>44863.958333333336</v>
      </c>
      <c r="F64272" s="8" t="s">
        <v>388</v>
      </c>
      <c r="G64272" s="10" t="s">
        <v>389</v>
      </c>
      <c r="J64272" s="14">
        <v>182</v>
      </c>
      <c r="K64272" s="14">
        <v>182</v>
      </c>
      <c r="P64272" s="14">
        <v>182</v>
      </c>
      <c r="Q64272" s="14">
        <v>182</v>
      </c>
      <c r="X64272" s="14">
        <v>182</v>
      </c>
      <c r="AP64272" s="14">
        <v>182</v>
      </c>
      <c r="AS64272" s="14">
        <v>182</v>
      </c>
      <c r="AT64272" s="25">
        <v>2.2101947686306431</v>
      </c>
      <c r="AU64272" s="25">
        <v>0.89980737489297447</v>
      </c>
      <c r="AV64272" s="25">
        <v>2.1363055646820213</v>
      </c>
      <c r="AZ64272" s="26">
        <v>1.2123192202398465</v>
      </c>
      <c r="BA64272" s="26">
        <v>1.2123192202398465</v>
      </c>
      <c r="BB64272" s="26">
        <v>0</v>
      </c>
      <c r="BC64272" s="26">
        <v>1.2123192202398465</v>
      </c>
      <c r="BD64272" s="26">
        <v>0</v>
      </c>
      <c r="BE64272" s="14">
        <v>182</v>
      </c>
      <c r="BF64272" s="14">
        <v>0</v>
      </c>
      <c r="BG64272" s="27">
        <v>1.4685182413874563E-2</v>
      </c>
    </row>
    <row r="64273" spans="1:59" x14ac:dyDescent="0.25">
      <c r="A64273" t="s">
        <v>35</v>
      </c>
      <c r="B64273" s="2">
        <v>44864.25</v>
      </c>
      <c r="C64273" s="1">
        <v>44863</v>
      </c>
      <c r="D64273">
        <v>24</v>
      </c>
      <c r="E64273" s="2">
        <v>44864</v>
      </c>
      <c r="F64273" s="8" t="s">
        <v>388</v>
      </c>
      <c r="G64273" s="10" t="s">
        <v>389</v>
      </c>
      <c r="J64273" s="14">
        <v>179</v>
      </c>
      <c r="K64273" s="14">
        <v>179</v>
      </c>
      <c r="P64273" s="14">
        <v>179</v>
      </c>
      <c r="Q64273" s="14">
        <v>179</v>
      </c>
      <c r="X64273" s="14">
        <v>179</v>
      </c>
      <c r="AP64273" s="14">
        <v>179</v>
      </c>
      <c r="AS64273" s="14">
        <v>179</v>
      </c>
      <c r="AT64273" s="25">
        <v>2.2102977239974191</v>
      </c>
      <c r="AU64273" s="25">
        <v>0.89924215226860649</v>
      </c>
      <c r="AV64273" s="25">
        <v>2.1321412378847215</v>
      </c>
      <c r="AZ64273" s="26">
        <v>1.1923359363897388</v>
      </c>
      <c r="BA64273" s="26">
        <v>1.1923359363897388</v>
      </c>
      <c r="BB64273" s="26">
        <v>0</v>
      </c>
      <c r="BC64273" s="26">
        <v>1.1923359363897388</v>
      </c>
      <c r="BD64273" s="26">
        <v>0</v>
      </c>
      <c r="BE64273" s="14">
        <v>179</v>
      </c>
      <c r="BF64273" s="14">
        <v>0</v>
      </c>
      <c r="BG64273" s="27">
        <v>1.4685182413874558E-2</v>
      </c>
    </row>
    <row r="64274" spans="1:59" x14ac:dyDescent="0.25">
      <c r="A64274" t="s">
        <v>35</v>
      </c>
      <c r="B64274" s="2">
        <v>44864.291666666664</v>
      </c>
      <c r="C64274" s="1">
        <v>44864</v>
      </c>
      <c r="D64274">
        <v>1</v>
      </c>
      <c r="E64274" s="2">
        <v>44864.041666666664</v>
      </c>
      <c r="F64274" s="8" t="s">
        <v>388</v>
      </c>
      <c r="G64274" s="10" t="s">
        <v>389</v>
      </c>
      <c r="J64274" s="14">
        <v>179</v>
      </c>
      <c r="K64274" s="14">
        <v>179</v>
      </c>
      <c r="P64274" s="14">
        <v>179</v>
      </c>
      <c r="Q64274" s="14">
        <v>179</v>
      </c>
      <c r="X64274" s="14">
        <v>179</v>
      </c>
      <c r="AP64274" s="14">
        <v>179</v>
      </c>
      <c r="AS64274" s="14">
        <v>179</v>
      </c>
      <c r="AT64274" s="25">
        <v>2.2106880427427051</v>
      </c>
      <c r="AU64274" s="25">
        <v>0.89926397368514077</v>
      </c>
      <c r="AV64274" s="25">
        <v>2.1325584170879481</v>
      </c>
      <c r="AZ64274" s="26">
        <v>1.1923359363897392</v>
      </c>
      <c r="BA64274" s="26">
        <v>1.1923359363897392</v>
      </c>
      <c r="BB64274" s="26">
        <v>0</v>
      </c>
      <c r="BC64274" s="26">
        <v>1.1923359363897392</v>
      </c>
      <c r="BD64274" s="26">
        <v>0</v>
      </c>
      <c r="BE64274" s="14">
        <v>179</v>
      </c>
      <c r="BF64274" s="14">
        <v>0</v>
      </c>
      <c r="BG64274" s="27">
        <v>1.4685182413874563E-2</v>
      </c>
    </row>
    <row r="64275" spans="1:59" x14ac:dyDescent="0.25">
      <c r="A64275" t="s">
        <v>35</v>
      </c>
      <c r="B64275" s="2">
        <v>44864.333333333336</v>
      </c>
      <c r="C64275" s="1">
        <v>44864</v>
      </c>
      <c r="D64275">
        <v>2</v>
      </c>
      <c r="E64275" s="2">
        <v>44864.083333333336</v>
      </c>
      <c r="F64275" s="8" t="s">
        <v>388</v>
      </c>
      <c r="G64275" s="10" t="s">
        <v>389</v>
      </c>
      <c r="J64275" s="14">
        <v>170</v>
      </c>
      <c r="K64275" s="14">
        <v>170</v>
      </c>
      <c r="P64275" s="14">
        <v>170</v>
      </c>
      <c r="Q64275" s="14">
        <v>170</v>
      </c>
      <c r="X64275" s="14">
        <v>170</v>
      </c>
      <c r="AP64275" s="14">
        <v>170</v>
      </c>
      <c r="AS64275" s="14">
        <v>170</v>
      </c>
      <c r="AT64275" s="25">
        <v>2.2107691526442443</v>
      </c>
      <c r="AU64275" s="25">
        <v>0.89914466673824689</v>
      </c>
      <c r="AV64275" s="25">
        <v>2.1338942750606664</v>
      </c>
      <c r="AZ64275" s="26">
        <v>1.1323860848394172</v>
      </c>
      <c r="BA64275" s="26">
        <v>1.1323860848394172</v>
      </c>
      <c r="BB64275" s="26">
        <v>0</v>
      </c>
      <c r="BC64275" s="26">
        <v>1.1323860848394172</v>
      </c>
      <c r="BD64275" s="26">
        <v>0</v>
      </c>
      <c r="BE64275" s="14">
        <v>170</v>
      </c>
      <c r="BF64275" s="14">
        <v>0</v>
      </c>
      <c r="BG64275" s="27">
        <v>1.4685182413874563E-2</v>
      </c>
    </row>
    <row r="64276" spans="1:59" x14ac:dyDescent="0.25">
      <c r="A64276" t="s">
        <v>35</v>
      </c>
      <c r="B64276" s="2">
        <v>44864.375</v>
      </c>
      <c r="C64276" s="1">
        <v>44864</v>
      </c>
      <c r="D64276">
        <v>3</v>
      </c>
      <c r="E64276" s="2">
        <v>44864.125</v>
      </c>
      <c r="F64276" s="8" t="s">
        <v>388</v>
      </c>
      <c r="G64276" s="10" t="s">
        <v>389</v>
      </c>
      <c r="J64276" s="14">
        <v>181</v>
      </c>
      <c r="K64276" s="14">
        <v>181</v>
      </c>
      <c r="P64276" s="14">
        <v>181</v>
      </c>
      <c r="Q64276" s="14">
        <v>181</v>
      </c>
      <c r="X64276" s="14">
        <v>181</v>
      </c>
      <c r="AP64276" s="14">
        <v>181</v>
      </c>
      <c r="AS64276" s="14">
        <v>181</v>
      </c>
      <c r="AT64276" s="25">
        <v>2.2104450606022872</v>
      </c>
      <c r="AU64276" s="25">
        <v>0.89929815836158977</v>
      </c>
      <c r="AV64276" s="25">
        <v>2.1337853817263484</v>
      </c>
      <c r="AZ64276" s="26">
        <v>1.205658125623144</v>
      </c>
      <c r="BA64276" s="26">
        <v>1.205658125623144</v>
      </c>
      <c r="BB64276" s="26">
        <v>0</v>
      </c>
      <c r="BC64276" s="26">
        <v>1.2056581256231442</v>
      </c>
      <c r="BD64276" s="26">
        <v>-2.2204460492503131E-16</v>
      </c>
      <c r="BE64276" s="14">
        <v>181</v>
      </c>
      <c r="BF64276" s="14">
        <v>0</v>
      </c>
      <c r="BG64276" s="27">
        <v>1.4685182413874561E-2</v>
      </c>
    </row>
    <row r="64277" spans="1:59" x14ac:dyDescent="0.25">
      <c r="A64277" t="s">
        <v>35</v>
      </c>
      <c r="B64277" s="2">
        <v>44864.416666666664</v>
      </c>
      <c r="C64277" s="1">
        <v>44864</v>
      </c>
      <c r="D64277">
        <v>4</v>
      </c>
      <c r="E64277" s="2">
        <v>44864.166666666664</v>
      </c>
      <c r="F64277" s="8" t="s">
        <v>388</v>
      </c>
      <c r="G64277" s="10" t="s">
        <v>389</v>
      </c>
      <c r="J64277" s="14">
        <v>175</v>
      </c>
      <c r="K64277" s="14">
        <v>175</v>
      </c>
      <c r="P64277" s="14">
        <v>175</v>
      </c>
      <c r="Q64277" s="14">
        <v>175</v>
      </c>
      <c r="X64277" s="14">
        <v>175</v>
      </c>
      <c r="AP64277" s="14">
        <v>175</v>
      </c>
      <c r="AS64277" s="14">
        <v>175</v>
      </c>
      <c r="AT64277" s="25">
        <v>2.2105500554784414</v>
      </c>
      <c r="AU64277" s="25">
        <v>0.89969669791850748</v>
      </c>
      <c r="AV64277" s="25">
        <v>2.1309350032030134</v>
      </c>
      <c r="AZ64277" s="26">
        <v>1.1656915579229286</v>
      </c>
      <c r="BA64277" s="26">
        <v>1.1656915579229286</v>
      </c>
      <c r="BB64277" s="26">
        <v>0</v>
      </c>
      <c r="BC64277" s="26">
        <v>1.1656915579229288</v>
      </c>
      <c r="BD64277" s="26">
        <v>-2.2204460492503131E-16</v>
      </c>
      <c r="BE64277" s="14">
        <v>175</v>
      </c>
      <c r="BF64277" s="14">
        <v>0</v>
      </c>
      <c r="BG64277" s="27">
        <v>1.4685182413874552E-2</v>
      </c>
    </row>
    <row r="64278" spans="1:59" x14ac:dyDescent="0.25">
      <c r="A64278" t="s">
        <v>35</v>
      </c>
      <c r="B64278" s="2">
        <v>44864.458333333336</v>
      </c>
      <c r="C64278" s="1">
        <v>44864</v>
      </c>
      <c r="D64278">
        <v>5</v>
      </c>
      <c r="E64278" s="2">
        <v>44864.208333333336</v>
      </c>
      <c r="F64278" s="8" t="s">
        <v>388</v>
      </c>
      <c r="G64278" s="10" t="s">
        <v>389</v>
      </c>
      <c r="J64278" s="14">
        <v>174</v>
      </c>
      <c r="K64278" s="14">
        <v>174</v>
      </c>
      <c r="P64278" s="14">
        <v>174</v>
      </c>
      <c r="Q64278" s="14">
        <v>174</v>
      </c>
      <c r="X64278" s="14">
        <v>174</v>
      </c>
      <c r="AP64278" s="14">
        <v>174</v>
      </c>
      <c r="AS64278" s="14">
        <v>174</v>
      </c>
      <c r="AT64278" s="25">
        <v>2.2119765705304171</v>
      </c>
      <c r="AU64278" s="25">
        <v>0.89981002142603272</v>
      </c>
      <c r="AV64278" s="25">
        <v>2.1344643263823748</v>
      </c>
      <c r="AZ64278" s="26">
        <v>1.1590304633062269</v>
      </c>
      <c r="BA64278" s="26">
        <v>1.1590304633062269</v>
      </c>
      <c r="BB64278" s="26">
        <v>0</v>
      </c>
      <c r="BC64278" s="26">
        <v>1.1590304633062269</v>
      </c>
      <c r="BD64278" s="26">
        <v>0</v>
      </c>
      <c r="BE64278" s="14">
        <v>174</v>
      </c>
      <c r="BF64278" s="14">
        <v>0</v>
      </c>
      <c r="BG64278" s="27">
        <v>1.4685182413874563E-2</v>
      </c>
    </row>
    <row r="64279" spans="1:59" x14ac:dyDescent="0.25">
      <c r="A64279" t="s">
        <v>35</v>
      </c>
      <c r="B64279" s="2">
        <v>44864.5</v>
      </c>
      <c r="C64279" s="1">
        <v>44864</v>
      </c>
      <c r="D64279">
        <v>6</v>
      </c>
      <c r="E64279" s="2">
        <v>44864.25</v>
      </c>
      <c r="F64279" s="8" t="s">
        <v>388</v>
      </c>
      <c r="G64279" s="10" t="s">
        <v>389</v>
      </c>
      <c r="J64279" s="14">
        <v>175</v>
      </c>
      <c r="K64279" s="14">
        <v>175</v>
      </c>
      <c r="P64279" s="14">
        <v>175</v>
      </c>
      <c r="Q64279" s="14">
        <v>175</v>
      </c>
      <c r="X64279" s="14">
        <v>175</v>
      </c>
      <c r="AP64279" s="14">
        <v>175</v>
      </c>
      <c r="AS64279" s="14">
        <v>175</v>
      </c>
      <c r="AT64279" s="25">
        <v>2.2131266050743594</v>
      </c>
      <c r="AU64279" s="25">
        <v>0.89958640899011733</v>
      </c>
      <c r="AV64279" s="25">
        <v>2.1343182637530984</v>
      </c>
      <c r="AZ64279" s="26">
        <v>1.1656915579229292</v>
      </c>
      <c r="BA64279" s="26">
        <v>1.1656915579229292</v>
      </c>
      <c r="BB64279" s="26">
        <v>0</v>
      </c>
      <c r="BC64279" s="26">
        <v>1.1656915579229292</v>
      </c>
      <c r="BD64279" s="26">
        <v>0</v>
      </c>
      <c r="BE64279" s="14">
        <v>175</v>
      </c>
      <c r="BF64279" s="14">
        <v>0</v>
      </c>
      <c r="BG64279" s="27">
        <v>1.4685182413874559E-2</v>
      </c>
    </row>
    <row r="64280" spans="1:59" x14ac:dyDescent="0.25">
      <c r="A64280" t="s">
        <v>35</v>
      </c>
      <c r="B64280" s="2">
        <v>44864.541666666664</v>
      </c>
      <c r="C64280" s="1">
        <v>44864</v>
      </c>
      <c r="D64280">
        <v>7</v>
      </c>
      <c r="E64280" s="2">
        <v>44864.291666666664</v>
      </c>
      <c r="F64280" s="8" t="s">
        <v>388</v>
      </c>
      <c r="G64280" s="10" t="s">
        <v>389</v>
      </c>
      <c r="J64280" s="14">
        <v>170</v>
      </c>
      <c r="K64280" s="14">
        <v>170</v>
      </c>
      <c r="P64280" s="14">
        <v>170</v>
      </c>
      <c r="Q64280" s="14">
        <v>170</v>
      </c>
      <c r="X64280" s="14">
        <v>170</v>
      </c>
      <c r="AP64280" s="14">
        <v>170</v>
      </c>
      <c r="AS64280" s="14">
        <v>170</v>
      </c>
      <c r="AT64280" s="25">
        <v>2.2134921109651131</v>
      </c>
      <c r="AU64280" s="25">
        <v>0.89883926645716272</v>
      </c>
      <c r="AV64280" s="25">
        <v>2.1347950848467763</v>
      </c>
      <c r="AZ64280" s="26">
        <v>1.1323860848394169</v>
      </c>
      <c r="BA64280" s="26">
        <v>1.1323860848394169</v>
      </c>
      <c r="BB64280" s="26">
        <v>0</v>
      </c>
      <c r="BC64280" s="26">
        <v>1.1323860848394169</v>
      </c>
      <c r="BD64280" s="26">
        <v>0</v>
      </c>
      <c r="BE64280" s="14">
        <v>170</v>
      </c>
      <c r="BF64280" s="14">
        <v>0</v>
      </c>
      <c r="BG64280" s="27">
        <v>1.4685182413874559E-2</v>
      </c>
    </row>
    <row r="64281" spans="1:59" x14ac:dyDescent="0.25">
      <c r="A64281" t="s">
        <v>35</v>
      </c>
      <c r="B64281" s="2">
        <v>44864.583333333336</v>
      </c>
      <c r="C64281" s="1">
        <v>44864</v>
      </c>
      <c r="D64281">
        <v>8</v>
      </c>
      <c r="E64281" s="2">
        <v>44864.333333333336</v>
      </c>
      <c r="F64281" s="8" t="s">
        <v>388</v>
      </c>
      <c r="G64281" s="10" t="s">
        <v>389</v>
      </c>
      <c r="J64281" s="14">
        <v>158</v>
      </c>
      <c r="K64281" s="14">
        <v>158</v>
      </c>
      <c r="P64281" s="14">
        <v>158</v>
      </c>
      <c r="Q64281" s="14">
        <v>158</v>
      </c>
      <c r="X64281" s="14">
        <v>158</v>
      </c>
      <c r="AP64281" s="14">
        <v>158</v>
      </c>
      <c r="AS64281" s="14">
        <v>158</v>
      </c>
      <c r="AT64281" s="25">
        <v>2.2142991827742398</v>
      </c>
      <c r="AU64281" s="25">
        <v>0.89898613311080344</v>
      </c>
      <c r="AV64281" s="25">
        <v>2.1368121799527637</v>
      </c>
      <c r="AZ64281" s="26">
        <v>1.0524529494389876</v>
      </c>
      <c r="BA64281" s="26">
        <v>1.0524529494389876</v>
      </c>
      <c r="BB64281" s="26">
        <v>0</v>
      </c>
      <c r="BC64281" s="26">
        <v>1.0524529494389876</v>
      </c>
      <c r="BD64281" s="26">
        <v>0</v>
      </c>
      <c r="BE64281" s="14">
        <v>158</v>
      </c>
      <c r="BF64281" s="14">
        <v>0</v>
      </c>
      <c r="BG64281" s="27">
        <v>1.4685182413874563E-2</v>
      </c>
    </row>
    <row r="64282" spans="1:59" x14ac:dyDescent="0.25">
      <c r="A64282" t="s">
        <v>35</v>
      </c>
      <c r="B64282" s="2">
        <v>44864.625</v>
      </c>
      <c r="C64282" s="1">
        <v>44864</v>
      </c>
      <c r="D64282">
        <v>9</v>
      </c>
      <c r="E64282" s="2">
        <v>44864.375</v>
      </c>
      <c r="F64282" s="8" t="s">
        <v>388</v>
      </c>
      <c r="G64282" s="10" t="s">
        <v>389</v>
      </c>
      <c r="J64282" s="14">
        <v>170</v>
      </c>
      <c r="K64282" s="14">
        <v>170</v>
      </c>
      <c r="P64282" s="14">
        <v>170</v>
      </c>
      <c r="Q64282" s="14">
        <v>170</v>
      </c>
      <c r="X64282" s="14">
        <v>170</v>
      </c>
      <c r="AP64282" s="14">
        <v>170</v>
      </c>
      <c r="AS64282" s="14">
        <v>170</v>
      </c>
      <c r="AT64282" s="25">
        <v>2.2151626431362259</v>
      </c>
      <c r="AU64282" s="25">
        <v>0.89973079176791371</v>
      </c>
      <c r="AV64282" s="25">
        <v>2.1374598148420758</v>
      </c>
      <c r="AZ64282" s="26">
        <v>1.1323860848394172</v>
      </c>
      <c r="BA64282" s="26">
        <v>1.1323860848394172</v>
      </c>
      <c r="BB64282" s="26">
        <v>0</v>
      </c>
      <c r="BC64282" s="26">
        <v>1.1323860848394172</v>
      </c>
      <c r="BD64282" s="26">
        <v>0</v>
      </c>
      <c r="BE64282" s="14">
        <v>170</v>
      </c>
      <c r="BF64282" s="14">
        <v>0</v>
      </c>
      <c r="BG64282" s="27">
        <v>1.4685182413874563E-2</v>
      </c>
    </row>
    <row r="64283" spans="1:59" x14ac:dyDescent="0.25">
      <c r="A64283" t="s">
        <v>35</v>
      </c>
      <c r="B64283" s="2">
        <v>44864.666666666664</v>
      </c>
      <c r="C64283" s="1">
        <v>44864</v>
      </c>
      <c r="D64283">
        <v>10</v>
      </c>
      <c r="E64283" s="2">
        <v>44864.416666666664</v>
      </c>
      <c r="F64283" s="8" t="s">
        <v>388</v>
      </c>
      <c r="G64283" s="10" t="s">
        <v>389</v>
      </c>
      <c r="J64283" s="14">
        <v>150</v>
      </c>
      <c r="K64283" s="14">
        <v>150</v>
      </c>
      <c r="P64283" s="14">
        <v>150</v>
      </c>
      <c r="Q64283" s="14">
        <v>150</v>
      </c>
      <c r="X64283" s="14">
        <v>150</v>
      </c>
      <c r="AP64283" s="14">
        <v>150</v>
      </c>
      <c r="AS64283" s="14">
        <v>150</v>
      </c>
      <c r="AT64283" s="25">
        <v>2.2136265141283018</v>
      </c>
      <c r="AU64283" s="25">
        <v>0.89906177365923012</v>
      </c>
      <c r="AV64283" s="25">
        <v>2.136872830451344</v>
      </c>
      <c r="AZ64283" s="26">
        <v>0.9991641925053677</v>
      </c>
      <c r="BA64283" s="26">
        <v>0.9991641925053677</v>
      </c>
      <c r="BB64283" s="26">
        <v>0</v>
      </c>
      <c r="BC64283" s="26">
        <v>0.99916419250536781</v>
      </c>
      <c r="BD64283" s="26">
        <v>-1.1102230246251565E-16</v>
      </c>
      <c r="BE64283" s="14">
        <v>150</v>
      </c>
      <c r="BF64283" s="14">
        <v>0</v>
      </c>
      <c r="BG64283" s="27">
        <v>1.4685182413874558E-2</v>
      </c>
    </row>
    <row r="64284" spans="1:59" x14ac:dyDescent="0.25">
      <c r="A64284" t="s">
        <v>35</v>
      </c>
      <c r="B64284" s="2">
        <v>44864.708333333336</v>
      </c>
      <c r="C64284" s="1">
        <v>44864</v>
      </c>
      <c r="D64284">
        <v>11</v>
      </c>
      <c r="E64284" s="2">
        <v>44864.458333333336</v>
      </c>
      <c r="F64284" s="8" t="s">
        <v>388</v>
      </c>
      <c r="G64284" s="10" t="s">
        <v>389</v>
      </c>
      <c r="J64284" s="14">
        <v>150</v>
      </c>
      <c r="K64284" s="14">
        <v>150</v>
      </c>
      <c r="P64284" s="14">
        <v>150</v>
      </c>
      <c r="Q64284" s="14">
        <v>150</v>
      </c>
      <c r="X64284" s="14">
        <v>150</v>
      </c>
      <c r="AP64284" s="14">
        <v>150</v>
      </c>
      <c r="AS64284" s="14">
        <v>150</v>
      </c>
      <c r="AT64284" s="25">
        <v>2.2120192116082182</v>
      </c>
      <c r="AU64284" s="25">
        <v>0.89939021398943853</v>
      </c>
      <c r="AV64284" s="25">
        <v>2.1377756151036973</v>
      </c>
      <c r="AZ64284" s="26">
        <v>0.99916419250536803</v>
      </c>
      <c r="BA64284" s="26">
        <v>0.99916419250536803</v>
      </c>
      <c r="BB64284" s="26">
        <v>0</v>
      </c>
      <c r="BC64284" s="26">
        <v>0.99916419250536814</v>
      </c>
      <c r="BD64284" s="26">
        <v>-1.1102230246251565E-16</v>
      </c>
      <c r="BE64284" s="14">
        <v>150</v>
      </c>
      <c r="BF64284" s="14">
        <v>0</v>
      </c>
      <c r="BG64284" s="27">
        <v>1.4685182413874563E-2</v>
      </c>
    </row>
    <row r="64285" spans="1:59" x14ac:dyDescent="0.25">
      <c r="A64285" t="s">
        <v>35</v>
      </c>
      <c r="B64285" s="2">
        <v>44864.75</v>
      </c>
      <c r="C64285" s="1">
        <v>44864</v>
      </c>
      <c r="D64285">
        <v>12</v>
      </c>
      <c r="E64285" s="2">
        <v>44864.5</v>
      </c>
      <c r="F64285" s="8" t="s">
        <v>388</v>
      </c>
      <c r="G64285" s="10" t="s">
        <v>389</v>
      </c>
      <c r="J64285" s="14">
        <v>150</v>
      </c>
      <c r="K64285" s="14">
        <v>150</v>
      </c>
      <c r="P64285" s="14">
        <v>150</v>
      </c>
      <c r="Q64285" s="14">
        <v>150</v>
      </c>
      <c r="X64285" s="14">
        <v>150</v>
      </c>
      <c r="AP64285" s="14">
        <v>150</v>
      </c>
      <c r="AS64285" s="14">
        <v>150</v>
      </c>
      <c r="AT64285" s="25">
        <v>2.212220408350182</v>
      </c>
      <c r="AU64285" s="25">
        <v>0.89965996218694044</v>
      </c>
      <c r="AV64285" s="25">
        <v>2.1384317451898012</v>
      </c>
      <c r="AZ64285" s="26">
        <v>0.99916419250536737</v>
      </c>
      <c r="BA64285" s="26">
        <v>0.99916419250536737</v>
      </c>
      <c r="BB64285" s="26">
        <v>0</v>
      </c>
      <c r="BC64285" s="26">
        <v>0.99916419250536748</v>
      </c>
      <c r="BD64285" s="26">
        <v>-1.1102230246251565E-16</v>
      </c>
      <c r="BE64285" s="14">
        <v>150</v>
      </c>
      <c r="BF64285" s="14">
        <v>0</v>
      </c>
      <c r="BG64285" s="27">
        <v>1.4685182413874551E-2</v>
      </c>
    </row>
    <row r="64286" spans="1:59" x14ac:dyDescent="0.25">
      <c r="A64286" t="s">
        <v>35</v>
      </c>
      <c r="B64286" s="2">
        <v>44864.791666666664</v>
      </c>
      <c r="C64286" s="1">
        <v>44864</v>
      </c>
      <c r="D64286">
        <v>13</v>
      </c>
      <c r="E64286" s="2">
        <v>44864.541666666664</v>
      </c>
      <c r="F64286" s="8" t="s">
        <v>388</v>
      </c>
      <c r="G64286" s="10" t="s">
        <v>389</v>
      </c>
      <c r="J64286" s="14">
        <v>158</v>
      </c>
      <c r="K64286" s="14">
        <v>158</v>
      </c>
      <c r="P64286" s="14">
        <v>158</v>
      </c>
      <c r="Q64286" s="14">
        <v>158</v>
      </c>
      <c r="X64286" s="14">
        <v>158</v>
      </c>
      <c r="AP64286" s="14">
        <v>158</v>
      </c>
      <c r="AS64286" s="14">
        <v>158</v>
      </c>
      <c r="AT64286" s="25">
        <v>2.2127631126554062</v>
      </c>
      <c r="AU64286" s="25">
        <v>0.90045835692192711</v>
      </c>
      <c r="AV64286" s="25">
        <v>2.1390340573395314</v>
      </c>
      <c r="AZ64286" s="26">
        <v>1.0524529494389878</v>
      </c>
      <c r="BA64286" s="26">
        <v>1.0524529494389878</v>
      </c>
      <c r="BB64286" s="26">
        <v>0</v>
      </c>
      <c r="BC64286" s="26">
        <v>1.052452949438988</v>
      </c>
      <c r="BD64286" s="26">
        <v>-2.2204460492503131E-16</v>
      </c>
      <c r="BE64286" s="14">
        <v>158</v>
      </c>
      <c r="BF64286" s="14">
        <v>0</v>
      </c>
      <c r="BG64286" s="27">
        <v>1.4685182413874565E-2</v>
      </c>
    </row>
    <row r="64287" spans="1:59" x14ac:dyDescent="0.25">
      <c r="A64287" t="s">
        <v>35</v>
      </c>
      <c r="B64287" s="2">
        <v>44864.833333333336</v>
      </c>
      <c r="C64287" s="1">
        <v>44864</v>
      </c>
      <c r="D64287">
        <v>14</v>
      </c>
      <c r="E64287" s="2">
        <v>44864.583333333336</v>
      </c>
      <c r="F64287" s="8" t="s">
        <v>388</v>
      </c>
      <c r="G64287" s="10" t="s">
        <v>389</v>
      </c>
      <c r="J64287" s="14">
        <v>162</v>
      </c>
      <c r="K64287" s="14">
        <v>162</v>
      </c>
      <c r="P64287" s="14">
        <v>162</v>
      </c>
      <c r="Q64287" s="14">
        <v>162</v>
      </c>
      <c r="X64287" s="14">
        <v>162</v>
      </c>
      <c r="AP64287" s="14">
        <v>162</v>
      </c>
      <c r="AS64287" s="14">
        <v>162</v>
      </c>
      <c r="AT64287" s="25">
        <v>2.212551411762167</v>
      </c>
      <c r="AU64287" s="25">
        <v>0.89967065377733957</v>
      </c>
      <c r="AV64287" s="25">
        <v>2.1394711583660335</v>
      </c>
      <c r="AZ64287" s="26">
        <v>1.0790973279057974</v>
      </c>
      <c r="BA64287" s="26">
        <v>1.0790973279057974</v>
      </c>
      <c r="BB64287" s="26">
        <v>0</v>
      </c>
      <c r="BC64287" s="26">
        <v>1.0790973279057974</v>
      </c>
      <c r="BD64287" s="26">
        <v>0</v>
      </c>
      <c r="BE64287" s="14">
        <v>162</v>
      </c>
      <c r="BF64287" s="14">
        <v>0</v>
      </c>
      <c r="BG64287" s="27">
        <v>1.4685182413874561E-2</v>
      </c>
    </row>
    <row r="64288" spans="1:59" x14ac:dyDescent="0.25">
      <c r="A64288" t="s">
        <v>35</v>
      </c>
      <c r="B64288" s="2">
        <v>44864.875</v>
      </c>
      <c r="C64288" s="1">
        <v>44864</v>
      </c>
      <c r="D64288">
        <v>15</v>
      </c>
      <c r="E64288" s="2">
        <v>44864.625</v>
      </c>
      <c r="F64288" s="8" t="s">
        <v>388</v>
      </c>
      <c r="G64288" s="10" t="s">
        <v>389</v>
      </c>
      <c r="J64288" s="14">
        <v>155</v>
      </c>
      <c r="K64288" s="14">
        <v>155</v>
      </c>
      <c r="P64288" s="14">
        <v>155</v>
      </c>
      <c r="Q64288" s="14">
        <v>155</v>
      </c>
      <c r="X64288" s="14">
        <v>155</v>
      </c>
      <c r="AP64288" s="14">
        <v>155</v>
      </c>
      <c r="AS64288" s="14">
        <v>155</v>
      </c>
      <c r="AT64288" s="25">
        <v>2.2130625677863645</v>
      </c>
      <c r="AU64288" s="25">
        <v>0.89932060541230463</v>
      </c>
      <c r="AV64288" s="25">
        <v>2.1349538041953915</v>
      </c>
      <c r="AZ64288" s="26">
        <v>1.0324696655888801</v>
      </c>
      <c r="BA64288" s="26">
        <v>1.0324696655888801</v>
      </c>
      <c r="BB64288" s="26">
        <v>0</v>
      </c>
      <c r="BC64288" s="26">
        <v>1.0324696655888801</v>
      </c>
      <c r="BD64288" s="26">
        <v>0</v>
      </c>
      <c r="BE64288" s="14">
        <v>155</v>
      </c>
      <c r="BF64288" s="14">
        <v>0</v>
      </c>
      <c r="BG64288" s="27">
        <v>1.4685182413874559E-2</v>
      </c>
    </row>
    <row r="64289" spans="1:59" x14ac:dyDescent="0.25">
      <c r="A64289" t="s">
        <v>35</v>
      </c>
      <c r="B64289" s="2">
        <v>44864.916666666664</v>
      </c>
      <c r="C64289" s="1">
        <v>44864</v>
      </c>
      <c r="D64289">
        <v>16</v>
      </c>
      <c r="E64289" s="2">
        <v>44864.666666666664</v>
      </c>
      <c r="F64289" s="8" t="s">
        <v>388</v>
      </c>
      <c r="G64289" s="10" t="s">
        <v>389</v>
      </c>
      <c r="J64289" s="14">
        <v>173</v>
      </c>
      <c r="K64289" s="14">
        <v>173</v>
      </c>
      <c r="P64289" s="14">
        <v>173</v>
      </c>
      <c r="Q64289" s="14">
        <v>173</v>
      </c>
      <c r="X64289" s="14">
        <v>173</v>
      </c>
      <c r="AP64289" s="14">
        <v>173</v>
      </c>
      <c r="AS64289" s="14">
        <v>173</v>
      </c>
      <c r="AT64289" s="25">
        <v>2.2136920900478025</v>
      </c>
      <c r="AU64289" s="25">
        <v>0.89904254082747526</v>
      </c>
      <c r="AV64289" s="25">
        <v>2.1350270958696931</v>
      </c>
      <c r="AZ64289" s="26">
        <v>1.1523693686895244</v>
      </c>
      <c r="BA64289" s="26">
        <v>1.1523693686895244</v>
      </c>
      <c r="BB64289" s="26">
        <v>0</v>
      </c>
      <c r="BC64289" s="26">
        <v>1.1523693686895244</v>
      </c>
      <c r="BD64289" s="26">
        <v>0</v>
      </c>
      <c r="BE64289" s="14">
        <v>173</v>
      </c>
      <c r="BF64289" s="14">
        <v>0</v>
      </c>
      <c r="BG64289" s="27">
        <v>1.4685182413874561E-2</v>
      </c>
    </row>
    <row r="64290" spans="1:59" x14ac:dyDescent="0.25">
      <c r="A64290" t="s">
        <v>35</v>
      </c>
      <c r="B64290" s="2">
        <v>44864.958333333336</v>
      </c>
      <c r="C64290" s="1">
        <v>44864</v>
      </c>
      <c r="D64290">
        <v>17</v>
      </c>
      <c r="E64290" s="2">
        <v>44864.708333333336</v>
      </c>
      <c r="F64290" s="8" t="s">
        <v>388</v>
      </c>
      <c r="G64290" s="10" t="s">
        <v>389</v>
      </c>
      <c r="J64290" s="14">
        <v>173</v>
      </c>
      <c r="K64290" s="14">
        <v>173</v>
      </c>
      <c r="P64290" s="14">
        <v>173</v>
      </c>
      <c r="Q64290" s="14">
        <v>173</v>
      </c>
      <c r="X64290" s="14">
        <v>173</v>
      </c>
      <c r="AP64290" s="14">
        <v>173</v>
      </c>
      <c r="AS64290" s="14">
        <v>173</v>
      </c>
      <c r="AT64290" s="25">
        <v>2.2138912684765488</v>
      </c>
      <c r="AU64290" s="25">
        <v>0.89846172179475647</v>
      </c>
      <c r="AV64290" s="25">
        <v>2.1353940715989004</v>
      </c>
      <c r="AZ64290" s="26">
        <v>1.1523693686895244</v>
      </c>
      <c r="BA64290" s="26">
        <v>1.1523693686895244</v>
      </c>
      <c r="BB64290" s="26">
        <v>0</v>
      </c>
      <c r="BC64290" s="26">
        <v>1.1523693686895244</v>
      </c>
      <c r="BD64290" s="26">
        <v>0</v>
      </c>
      <c r="BE64290" s="14">
        <v>173</v>
      </c>
      <c r="BF64290" s="14">
        <v>0</v>
      </c>
      <c r="BG64290" s="27">
        <v>1.4685182413874561E-2</v>
      </c>
    </row>
    <row r="64291" spans="1:59" x14ac:dyDescent="0.25">
      <c r="A64291" t="s">
        <v>35</v>
      </c>
      <c r="B64291" s="2">
        <v>44865</v>
      </c>
      <c r="C64291" s="1">
        <v>44864</v>
      </c>
      <c r="D64291">
        <v>18</v>
      </c>
      <c r="E64291" s="2">
        <v>44864.75</v>
      </c>
      <c r="F64291" s="8" t="s">
        <v>388</v>
      </c>
      <c r="G64291" s="10" t="s">
        <v>389</v>
      </c>
      <c r="J64291" s="14">
        <v>177</v>
      </c>
      <c r="K64291" s="14">
        <v>177</v>
      </c>
      <c r="P64291" s="14">
        <v>177</v>
      </c>
      <c r="Q64291" s="14">
        <v>177</v>
      </c>
      <c r="X64291" s="14">
        <v>177</v>
      </c>
      <c r="AP64291" s="14">
        <v>177</v>
      </c>
      <c r="AS64291" s="14">
        <v>177</v>
      </c>
      <c r="AT64291" s="25">
        <v>2.2125394598491912</v>
      </c>
      <c r="AU64291" s="25">
        <v>0.89710369373873722</v>
      </c>
      <c r="AV64291" s="25">
        <v>2.1363565633485857</v>
      </c>
      <c r="AZ64291" s="26">
        <v>1.179013747156334</v>
      </c>
      <c r="BA64291" s="26">
        <v>1.179013747156334</v>
      </c>
      <c r="BB64291" s="26">
        <v>0</v>
      </c>
      <c r="BC64291" s="26">
        <v>1.1790137471563338</v>
      </c>
      <c r="BD64291" s="26">
        <v>2.2204460492503131E-16</v>
      </c>
      <c r="BE64291" s="14">
        <v>177</v>
      </c>
      <c r="BF64291" s="14">
        <v>0</v>
      </c>
      <c r="BG64291" s="27">
        <v>1.4685182413874559E-2</v>
      </c>
    </row>
    <row r="64292" spans="1:59" x14ac:dyDescent="0.25">
      <c r="A64292" t="s">
        <v>35</v>
      </c>
      <c r="B64292" s="2">
        <v>44865.041666666664</v>
      </c>
      <c r="C64292" s="1">
        <v>44864</v>
      </c>
      <c r="D64292">
        <v>19</v>
      </c>
      <c r="E64292" s="2">
        <v>44864.791666666664</v>
      </c>
      <c r="F64292" s="8" t="s">
        <v>388</v>
      </c>
      <c r="G64292" s="10" t="s">
        <v>389</v>
      </c>
      <c r="J64292" s="14">
        <v>176</v>
      </c>
      <c r="K64292" s="14">
        <v>176</v>
      </c>
      <c r="P64292" s="14">
        <v>176</v>
      </c>
      <c r="Q64292" s="14">
        <v>176</v>
      </c>
      <c r="X64292" s="14">
        <v>176</v>
      </c>
      <c r="AP64292" s="14">
        <v>176</v>
      </c>
      <c r="AS64292" s="14">
        <v>176</v>
      </c>
      <c r="AT64292" s="25">
        <v>2.2124270376723185</v>
      </c>
      <c r="AU64292" s="25">
        <v>0.89645248058528704</v>
      </c>
      <c r="AV64292" s="25">
        <v>2.137009592473321</v>
      </c>
      <c r="AZ64292" s="26">
        <v>1.1723526525396313</v>
      </c>
      <c r="BA64292" s="26">
        <v>1.1723526525396313</v>
      </c>
      <c r="BB64292" s="26">
        <v>0</v>
      </c>
      <c r="BC64292" s="26">
        <v>1.1723526525396315</v>
      </c>
      <c r="BD64292" s="26">
        <v>-2.2204460492503131E-16</v>
      </c>
      <c r="BE64292" s="14">
        <v>176</v>
      </c>
      <c r="BF64292" s="14">
        <v>0</v>
      </c>
      <c r="BG64292" s="27">
        <v>1.4685182413874556E-2</v>
      </c>
    </row>
    <row r="64293" spans="1:59" x14ac:dyDescent="0.25">
      <c r="A64293" t="s">
        <v>35</v>
      </c>
      <c r="B64293" s="2">
        <v>44865.083333333336</v>
      </c>
      <c r="C64293" s="1">
        <v>44864</v>
      </c>
      <c r="D64293">
        <v>20</v>
      </c>
      <c r="E64293" s="2">
        <v>44864.833333333336</v>
      </c>
      <c r="F64293" s="8" t="s">
        <v>388</v>
      </c>
      <c r="G64293" s="10" t="s">
        <v>389</v>
      </c>
      <c r="J64293" s="14">
        <v>178</v>
      </c>
      <c r="K64293" s="14">
        <v>178</v>
      </c>
      <c r="P64293" s="14">
        <v>178</v>
      </c>
      <c r="Q64293" s="14">
        <v>178</v>
      </c>
      <c r="X64293" s="14">
        <v>178</v>
      </c>
      <c r="AP64293" s="14">
        <v>178</v>
      </c>
      <c r="AS64293" s="14">
        <v>178</v>
      </c>
      <c r="AT64293" s="25">
        <v>2.2132701555071193</v>
      </c>
      <c r="AU64293" s="25">
        <v>0.89618470719053656</v>
      </c>
      <c r="AV64293" s="25">
        <v>2.1393328066655779</v>
      </c>
      <c r="AZ64293" s="26">
        <v>1.1856748417730365</v>
      </c>
      <c r="BA64293" s="26">
        <v>1.1856748417730365</v>
      </c>
      <c r="BB64293" s="26">
        <v>0</v>
      </c>
      <c r="BC64293" s="26">
        <v>1.1856748417730365</v>
      </c>
      <c r="BD64293" s="26">
        <v>0</v>
      </c>
      <c r="BE64293" s="14">
        <v>178</v>
      </c>
      <c r="BF64293" s="14">
        <v>0</v>
      </c>
      <c r="BG64293" s="27">
        <v>1.4685182413874559E-2</v>
      </c>
    </row>
    <row r="64294" spans="1:59" x14ac:dyDescent="0.25">
      <c r="A64294" t="s">
        <v>35</v>
      </c>
      <c r="B64294" s="2">
        <v>44865.125</v>
      </c>
      <c r="C64294" s="1">
        <v>44864</v>
      </c>
      <c r="D64294">
        <v>21</v>
      </c>
      <c r="E64294" s="2">
        <v>44864.875</v>
      </c>
      <c r="F64294" s="8" t="s">
        <v>388</v>
      </c>
      <c r="G64294" s="10" t="s">
        <v>389</v>
      </c>
      <c r="J64294" s="14">
        <v>179</v>
      </c>
      <c r="K64294" s="14">
        <v>179</v>
      </c>
      <c r="P64294" s="14">
        <v>179</v>
      </c>
      <c r="Q64294" s="14">
        <v>179</v>
      </c>
      <c r="X64294" s="14">
        <v>179</v>
      </c>
      <c r="AP64294" s="14">
        <v>179</v>
      </c>
      <c r="AS64294" s="14">
        <v>179</v>
      </c>
      <c r="AT64294" s="25">
        <v>2.2140428555279734</v>
      </c>
      <c r="AU64294" s="25">
        <v>0.89668199656053327</v>
      </c>
      <c r="AV64294" s="25">
        <v>2.1415017061352146</v>
      </c>
      <c r="AZ64294" s="26">
        <v>1.192335936389739</v>
      </c>
      <c r="BA64294" s="26">
        <v>1.192335936389739</v>
      </c>
      <c r="BB64294" s="26">
        <v>0</v>
      </c>
      <c r="BC64294" s="26">
        <v>1.192335936389739</v>
      </c>
      <c r="BD64294" s="26">
        <v>0</v>
      </c>
      <c r="BE64294" s="14">
        <v>179</v>
      </c>
      <c r="BF64294" s="14">
        <v>0</v>
      </c>
      <c r="BG64294" s="27">
        <v>1.4685182413874561E-2</v>
      </c>
    </row>
    <row r="64295" spans="1:59" x14ac:dyDescent="0.25">
      <c r="A64295" t="s">
        <v>35</v>
      </c>
      <c r="B64295" s="2">
        <v>44865.166666666664</v>
      </c>
      <c r="C64295" s="1">
        <v>44864</v>
      </c>
      <c r="D64295">
        <v>22</v>
      </c>
      <c r="E64295" s="2">
        <v>44864.916666666664</v>
      </c>
      <c r="F64295" s="8" t="s">
        <v>388</v>
      </c>
      <c r="G64295" s="10" t="s">
        <v>389</v>
      </c>
      <c r="J64295" s="14">
        <v>180</v>
      </c>
      <c r="K64295" s="14">
        <v>180</v>
      </c>
      <c r="P64295" s="14">
        <v>180</v>
      </c>
      <c r="Q64295" s="14">
        <v>180</v>
      </c>
      <c r="X64295" s="14">
        <v>180</v>
      </c>
      <c r="AP64295" s="14">
        <v>180</v>
      </c>
      <c r="AS64295" s="14">
        <v>180</v>
      </c>
      <c r="AT64295" s="25">
        <v>2.2112332330826412</v>
      </c>
      <c r="AU64295" s="25">
        <v>0.89707719885452974</v>
      </c>
      <c r="AV64295" s="25">
        <v>2.1351665246838589</v>
      </c>
      <c r="AZ64295" s="26">
        <v>1.1989970310064411</v>
      </c>
      <c r="BA64295" s="26">
        <v>1.1989970310064411</v>
      </c>
      <c r="BB64295" s="26">
        <v>0</v>
      </c>
      <c r="BC64295" s="26">
        <v>1.1989970310064413</v>
      </c>
      <c r="BD64295" s="26">
        <v>-2.2204460492503131E-16</v>
      </c>
      <c r="BE64295" s="14">
        <v>180</v>
      </c>
      <c r="BF64295" s="14">
        <v>0</v>
      </c>
      <c r="BG64295" s="27">
        <v>1.4685182413874554E-2</v>
      </c>
    </row>
    <row r="64296" spans="1:59" x14ac:dyDescent="0.25">
      <c r="A64296" t="s">
        <v>35</v>
      </c>
      <c r="B64296" s="2">
        <v>44865.208333333336</v>
      </c>
      <c r="C64296" s="1">
        <v>44864</v>
      </c>
      <c r="D64296">
        <v>23</v>
      </c>
      <c r="E64296" s="2">
        <v>44864.958333333336</v>
      </c>
      <c r="F64296" s="8" t="s">
        <v>388</v>
      </c>
      <c r="G64296" s="10" t="s">
        <v>389</v>
      </c>
      <c r="J64296" s="14">
        <v>177</v>
      </c>
      <c r="K64296" s="14">
        <v>177</v>
      </c>
      <c r="P64296" s="14">
        <v>177</v>
      </c>
      <c r="Q64296" s="14">
        <v>177</v>
      </c>
      <c r="X64296" s="14">
        <v>177</v>
      </c>
      <c r="AP64296" s="14">
        <v>177</v>
      </c>
      <c r="AS64296" s="14">
        <v>177</v>
      </c>
      <c r="AT64296" s="25">
        <v>2.2126459797669802</v>
      </c>
      <c r="AU64296" s="25">
        <v>0.89753018732486178</v>
      </c>
      <c r="AV64296" s="25">
        <v>2.1440928927873255</v>
      </c>
      <c r="AZ64296" s="26">
        <v>1.1790137471563344</v>
      </c>
      <c r="BA64296" s="26">
        <v>1.1790137471563344</v>
      </c>
      <c r="BB64296" s="26">
        <v>0</v>
      </c>
      <c r="BC64296" s="26">
        <v>1.1790137471563344</v>
      </c>
      <c r="BD64296" s="26">
        <v>0</v>
      </c>
      <c r="BE64296" s="14">
        <v>177</v>
      </c>
      <c r="BF64296" s="14">
        <v>0</v>
      </c>
      <c r="BG64296" s="27">
        <v>1.4685182413874565E-2</v>
      </c>
    </row>
    <row r="64297" spans="1:59" x14ac:dyDescent="0.25">
      <c r="A64297" t="s">
        <v>35</v>
      </c>
      <c r="B64297" s="2">
        <v>44865.25</v>
      </c>
      <c r="C64297" s="1">
        <v>44864</v>
      </c>
      <c r="D64297">
        <v>24</v>
      </c>
      <c r="E64297" s="2">
        <v>44865</v>
      </c>
      <c r="F64297" s="8" t="s">
        <v>388</v>
      </c>
      <c r="G64297" s="10" t="s">
        <v>389</v>
      </c>
      <c r="J64297" s="14">
        <v>161</v>
      </c>
      <c r="K64297" s="14">
        <v>161</v>
      </c>
      <c r="P64297" s="14">
        <v>161</v>
      </c>
      <c r="Q64297" s="14">
        <v>161</v>
      </c>
      <c r="X64297" s="14">
        <v>161</v>
      </c>
      <c r="AP64297" s="14">
        <v>161</v>
      </c>
      <c r="AS64297" s="14">
        <v>161</v>
      </c>
      <c r="AT64297" s="25">
        <v>2.2126388361358056</v>
      </c>
      <c r="AU64297" s="25">
        <v>0.89779002300952626</v>
      </c>
      <c r="AV64297" s="25">
        <v>2.1401299315920475</v>
      </c>
      <c r="AZ64297" s="26">
        <v>1.0724362332890942</v>
      </c>
      <c r="BA64297" s="26">
        <v>1.0724362332890942</v>
      </c>
      <c r="BB64297" s="26">
        <v>0</v>
      </c>
      <c r="BC64297" s="26">
        <v>1.0724362332890944</v>
      </c>
      <c r="BD64297" s="26">
        <v>-2.2204460492503131E-16</v>
      </c>
      <c r="BE64297" s="14">
        <v>161</v>
      </c>
      <c r="BF64297" s="14">
        <v>0</v>
      </c>
      <c r="BG64297" s="27">
        <v>1.4685182413874551E-2</v>
      </c>
    </row>
    <row r="64298" spans="1:59" x14ac:dyDescent="0.25">
      <c r="A64298" t="s">
        <v>35</v>
      </c>
      <c r="B64298" s="2">
        <v>44865.291666666664</v>
      </c>
      <c r="C64298" s="1">
        <v>44865</v>
      </c>
      <c r="D64298">
        <v>1</v>
      </c>
      <c r="E64298" s="2">
        <v>44865.041666666664</v>
      </c>
      <c r="F64298" s="8" t="s">
        <v>388</v>
      </c>
      <c r="G64298" s="10" t="s">
        <v>389</v>
      </c>
      <c r="J64298" s="14">
        <v>161</v>
      </c>
      <c r="K64298" s="14">
        <v>161</v>
      </c>
      <c r="P64298" s="14">
        <v>161</v>
      </c>
      <c r="Q64298" s="14">
        <v>161</v>
      </c>
      <c r="X64298" s="14">
        <v>161</v>
      </c>
      <c r="AP64298" s="14">
        <v>161</v>
      </c>
      <c r="AS64298" s="14">
        <v>161</v>
      </c>
      <c r="AT64298" s="25">
        <v>2.2128202564365189</v>
      </c>
      <c r="AU64298" s="25">
        <v>0.89819334275646523</v>
      </c>
      <c r="AV64298" s="25">
        <v>2.1350355506070318</v>
      </c>
      <c r="AZ64298" s="26">
        <v>1.0724362332890944</v>
      </c>
      <c r="BA64298" s="26">
        <v>1.0724362332890944</v>
      </c>
      <c r="BB64298" s="26">
        <v>0</v>
      </c>
      <c r="BC64298" s="26">
        <v>1.0724362332890944</v>
      </c>
      <c r="BD64298" s="26">
        <v>0</v>
      </c>
      <c r="BE64298" s="14">
        <v>161</v>
      </c>
      <c r="BF64298" s="14">
        <v>0</v>
      </c>
      <c r="BG64298" s="27">
        <v>1.4685182413874552E-2</v>
      </c>
    </row>
    <row r="64299" spans="1:59" x14ac:dyDescent="0.25">
      <c r="A64299" t="s">
        <v>35</v>
      </c>
      <c r="B64299" s="2">
        <v>44865.333333333336</v>
      </c>
      <c r="C64299" s="1">
        <v>44865</v>
      </c>
      <c r="D64299">
        <v>2</v>
      </c>
      <c r="E64299" s="2">
        <v>44865.083333333336</v>
      </c>
      <c r="F64299" s="8" t="s">
        <v>388</v>
      </c>
      <c r="G64299" s="10" t="s">
        <v>389</v>
      </c>
      <c r="J64299" s="14">
        <v>152</v>
      </c>
      <c r="K64299" s="14">
        <v>152</v>
      </c>
      <c r="P64299" s="14">
        <v>152</v>
      </c>
      <c r="Q64299" s="14">
        <v>152</v>
      </c>
      <c r="X64299" s="14">
        <v>152</v>
      </c>
      <c r="AP64299" s="14">
        <v>152</v>
      </c>
      <c r="AS64299" s="14">
        <v>152</v>
      </c>
      <c r="AT64299" s="25">
        <v>2.2125208446622779</v>
      </c>
      <c r="AU64299" s="25">
        <v>0.89869240686821616</v>
      </c>
      <c r="AV64299" s="25">
        <v>2.1365574327545858</v>
      </c>
      <c r="AZ64299" s="26">
        <v>1.0124863817387728</v>
      </c>
      <c r="BA64299" s="26">
        <v>1.0124863817387728</v>
      </c>
      <c r="BB64299" s="26">
        <v>0</v>
      </c>
      <c r="BC64299" s="26">
        <v>1.0124863817387728</v>
      </c>
      <c r="BD64299" s="26">
        <v>0</v>
      </c>
      <c r="BE64299" s="14">
        <v>152</v>
      </c>
      <c r="BF64299" s="14">
        <v>0</v>
      </c>
      <c r="BG64299" s="27">
        <v>1.4685182413874561E-2</v>
      </c>
    </row>
    <row r="64300" spans="1:59" x14ac:dyDescent="0.25">
      <c r="A64300" t="s">
        <v>35</v>
      </c>
      <c r="B64300" s="2">
        <v>44865.375</v>
      </c>
      <c r="C64300" s="1">
        <v>44865</v>
      </c>
      <c r="D64300">
        <v>3</v>
      </c>
      <c r="E64300" s="2">
        <v>44865.125</v>
      </c>
      <c r="F64300" s="8" t="s">
        <v>388</v>
      </c>
      <c r="G64300" s="10" t="s">
        <v>389</v>
      </c>
      <c r="J64300" s="14">
        <v>176</v>
      </c>
      <c r="K64300" s="14">
        <v>176</v>
      </c>
      <c r="P64300" s="14">
        <v>176</v>
      </c>
      <c r="Q64300" s="14">
        <v>176</v>
      </c>
      <c r="X64300" s="14">
        <v>176</v>
      </c>
      <c r="AP64300" s="14">
        <v>176</v>
      </c>
      <c r="AS64300" s="14">
        <v>176</v>
      </c>
      <c r="AT64300" s="25">
        <v>2.2132347122337488</v>
      </c>
      <c r="AU64300" s="25">
        <v>0.8992324875345139</v>
      </c>
      <c r="AV64300" s="25">
        <v>2.1365080794817057</v>
      </c>
      <c r="AZ64300" s="26">
        <v>1.1723526525396317</v>
      </c>
      <c r="BA64300" s="26">
        <v>1.1723526525396317</v>
      </c>
      <c r="BB64300" s="26">
        <v>0</v>
      </c>
      <c r="BC64300" s="26">
        <v>1.1723526525396319</v>
      </c>
      <c r="BD64300" s="26">
        <v>-2.2204460492503131E-16</v>
      </c>
      <c r="BE64300" s="14">
        <v>176</v>
      </c>
      <c r="BF64300" s="14">
        <v>0</v>
      </c>
      <c r="BG64300" s="27">
        <v>1.4685182413874561E-2</v>
      </c>
    </row>
    <row r="64301" spans="1:59" x14ac:dyDescent="0.25">
      <c r="A64301" t="s">
        <v>35</v>
      </c>
      <c r="B64301" s="2">
        <v>44865.416666666664</v>
      </c>
      <c r="C64301" s="1">
        <v>44865</v>
      </c>
      <c r="D64301">
        <v>4</v>
      </c>
      <c r="E64301" s="2">
        <v>44865.166666666664</v>
      </c>
      <c r="F64301" s="8" t="s">
        <v>388</v>
      </c>
      <c r="G64301" s="10" t="s">
        <v>389</v>
      </c>
      <c r="J64301" s="14">
        <v>184</v>
      </c>
      <c r="K64301" s="14">
        <v>184</v>
      </c>
      <c r="P64301" s="14">
        <v>184</v>
      </c>
      <c r="Q64301" s="14">
        <v>184</v>
      </c>
      <c r="X64301" s="14">
        <v>184</v>
      </c>
      <c r="AP64301" s="14">
        <v>184</v>
      </c>
      <c r="AS64301" s="14">
        <v>184</v>
      </c>
      <c r="AT64301" s="25">
        <v>2.214132022810257</v>
      </c>
      <c r="AU64301" s="25">
        <v>0.90023998508411729</v>
      </c>
      <c r="AV64301" s="25">
        <v>2.1359538104096907</v>
      </c>
      <c r="AZ64301" s="26">
        <v>1.2256414094732513</v>
      </c>
      <c r="BA64301" s="26">
        <v>1.2256414094732513</v>
      </c>
      <c r="BB64301" s="26">
        <v>0</v>
      </c>
      <c r="BC64301" s="26">
        <v>1.2256414094732513</v>
      </c>
      <c r="BD64301" s="26">
        <v>0</v>
      </c>
      <c r="BE64301" s="14">
        <v>184</v>
      </c>
      <c r="BF64301" s="14">
        <v>0</v>
      </c>
      <c r="BG64301" s="27">
        <v>1.4685182413874559E-2</v>
      </c>
    </row>
    <row r="64302" spans="1:59" x14ac:dyDescent="0.25">
      <c r="A64302" t="s">
        <v>35</v>
      </c>
      <c r="B64302" s="2">
        <v>44865.458333333336</v>
      </c>
      <c r="C64302" s="1">
        <v>44865</v>
      </c>
      <c r="D64302">
        <v>5</v>
      </c>
      <c r="E64302" s="2">
        <v>44865.208333333336</v>
      </c>
      <c r="F64302" s="8" t="s">
        <v>388</v>
      </c>
      <c r="G64302" s="10" t="s">
        <v>389</v>
      </c>
      <c r="J64302" s="14">
        <v>187</v>
      </c>
      <c r="K64302" s="14">
        <v>187</v>
      </c>
      <c r="P64302" s="14">
        <v>187</v>
      </c>
      <c r="Q64302" s="14">
        <v>187</v>
      </c>
      <c r="X64302" s="14">
        <v>187</v>
      </c>
      <c r="AP64302" s="14">
        <v>187</v>
      </c>
      <c r="AS64302" s="14">
        <v>187</v>
      </c>
      <c r="AT64302" s="25">
        <v>2.2163892315803961</v>
      </c>
      <c r="AU64302" s="25">
        <v>0.89970374104738049</v>
      </c>
      <c r="AV64302" s="25">
        <v>2.1311220915695483</v>
      </c>
      <c r="AZ64302" s="26">
        <v>1.2456246933233583</v>
      </c>
      <c r="BA64302" s="26">
        <v>1.2456246933233583</v>
      </c>
      <c r="BB64302" s="26">
        <v>0</v>
      </c>
      <c r="BC64302" s="26">
        <v>1.2456246933233583</v>
      </c>
      <c r="BD64302" s="26">
        <v>0</v>
      </c>
      <c r="BE64302" s="14">
        <v>187</v>
      </c>
      <c r="BF64302" s="14">
        <v>0</v>
      </c>
      <c r="BG64302" s="27">
        <v>1.4685182413874558E-2</v>
      </c>
    </row>
    <row r="64303" spans="1:59" x14ac:dyDescent="0.25">
      <c r="A64303" t="s">
        <v>35</v>
      </c>
      <c r="B64303" s="2">
        <v>44865.5</v>
      </c>
      <c r="C64303" s="1">
        <v>44865</v>
      </c>
      <c r="D64303">
        <v>6</v>
      </c>
      <c r="E64303" s="2">
        <v>44865.25</v>
      </c>
      <c r="F64303" s="8" t="s">
        <v>388</v>
      </c>
      <c r="G64303" s="10" t="s">
        <v>389</v>
      </c>
      <c r="J64303" s="14">
        <v>179</v>
      </c>
      <c r="K64303" s="14">
        <v>179</v>
      </c>
      <c r="P64303" s="14">
        <v>179</v>
      </c>
      <c r="Q64303" s="14">
        <v>179</v>
      </c>
      <c r="X64303" s="14">
        <v>179</v>
      </c>
      <c r="AP64303" s="14">
        <v>179</v>
      </c>
      <c r="AS64303" s="14">
        <v>179</v>
      </c>
      <c r="AT64303" s="25">
        <v>2.2159526335679254</v>
      </c>
      <c r="AU64303" s="25">
        <v>0.8977510703838717</v>
      </c>
      <c r="AV64303" s="25">
        <v>2.1322297345265393</v>
      </c>
      <c r="AZ64303" s="26">
        <v>1.192335936389739</v>
      </c>
      <c r="BA64303" s="26">
        <v>1.192335936389739</v>
      </c>
      <c r="BB64303" s="26">
        <v>0</v>
      </c>
      <c r="BC64303" s="26">
        <v>1.192335936389739</v>
      </c>
      <c r="BD64303" s="26">
        <v>0</v>
      </c>
      <c r="BE64303" s="14">
        <v>179</v>
      </c>
      <c r="BF64303" s="14">
        <v>0</v>
      </c>
      <c r="BG64303" s="27">
        <v>1.4685182413874561E-2</v>
      </c>
    </row>
    <row r="64304" spans="1:59" x14ac:dyDescent="0.25">
      <c r="A64304" t="s">
        <v>35</v>
      </c>
      <c r="B64304" s="2">
        <v>44865.541666666664</v>
      </c>
      <c r="C64304" s="1">
        <v>44865</v>
      </c>
      <c r="D64304">
        <v>7</v>
      </c>
      <c r="E64304" s="2">
        <v>44865.291666666664</v>
      </c>
      <c r="F64304" s="8" t="s">
        <v>388</v>
      </c>
      <c r="G64304" s="10" t="s">
        <v>389</v>
      </c>
      <c r="J64304" s="14">
        <v>188</v>
      </c>
      <c r="K64304" s="14">
        <v>188</v>
      </c>
      <c r="P64304" s="14">
        <v>188</v>
      </c>
      <c r="Q64304" s="14">
        <v>188</v>
      </c>
      <c r="X64304" s="14">
        <v>188</v>
      </c>
      <c r="AP64304" s="14">
        <v>188</v>
      </c>
      <c r="AS64304" s="14">
        <v>188</v>
      </c>
      <c r="AT64304" s="25">
        <v>2.2147872265226871</v>
      </c>
      <c r="AU64304" s="25">
        <v>0.89585421641340701</v>
      </c>
      <c r="AV64304" s="25">
        <v>2.1325802209661053</v>
      </c>
      <c r="AZ64304" s="26">
        <v>1.2522857879400613</v>
      </c>
      <c r="BA64304" s="26">
        <v>1.2522857879400613</v>
      </c>
      <c r="BB64304" s="26">
        <v>0</v>
      </c>
      <c r="BC64304" s="26">
        <v>1.2522857879400613</v>
      </c>
      <c r="BD64304" s="26">
        <v>0</v>
      </c>
      <c r="BE64304" s="14">
        <v>188</v>
      </c>
      <c r="BF64304" s="14">
        <v>0</v>
      </c>
      <c r="BG64304" s="27">
        <v>1.4685182413874563E-2</v>
      </c>
    </row>
    <row r="64305" spans="1:59" x14ac:dyDescent="0.25">
      <c r="A64305" t="s">
        <v>35</v>
      </c>
      <c r="B64305" s="2">
        <v>44865.583333333336</v>
      </c>
      <c r="C64305" s="1">
        <v>44865</v>
      </c>
      <c r="D64305">
        <v>8</v>
      </c>
      <c r="E64305" s="2">
        <v>44865.333333333336</v>
      </c>
      <c r="F64305" s="8" t="s">
        <v>388</v>
      </c>
      <c r="G64305" s="10" t="s">
        <v>389</v>
      </c>
      <c r="J64305" s="14">
        <v>176</v>
      </c>
      <c r="K64305" s="14">
        <v>176</v>
      </c>
      <c r="P64305" s="14">
        <v>176</v>
      </c>
      <c r="Q64305" s="14">
        <v>176</v>
      </c>
      <c r="X64305" s="14">
        <v>176</v>
      </c>
      <c r="AP64305" s="14">
        <v>176</v>
      </c>
      <c r="AS64305" s="14">
        <v>176</v>
      </c>
      <c r="AT64305" s="25">
        <v>2.2151985766544793</v>
      </c>
      <c r="AU64305" s="25">
        <v>0.89571470853388435</v>
      </c>
      <c r="AV64305" s="25">
        <v>2.132774717962389</v>
      </c>
      <c r="AZ64305" s="26">
        <v>1.1723526525396317</v>
      </c>
      <c r="BA64305" s="26">
        <v>1.1723526525396317</v>
      </c>
      <c r="BB64305" s="26">
        <v>0</v>
      </c>
      <c r="BC64305" s="26">
        <v>1.1723526525396319</v>
      </c>
      <c r="BD64305" s="26">
        <v>-2.2204460492503131E-16</v>
      </c>
      <c r="BE64305" s="14">
        <v>176</v>
      </c>
      <c r="BF64305" s="14">
        <v>0</v>
      </c>
      <c r="BG64305" s="27">
        <v>1.4685182413874561E-2</v>
      </c>
    </row>
    <row r="64306" spans="1:59" x14ac:dyDescent="0.25">
      <c r="A64306" t="s">
        <v>35</v>
      </c>
      <c r="B64306" s="2">
        <v>44865.625</v>
      </c>
      <c r="C64306" s="1">
        <v>44865</v>
      </c>
      <c r="D64306">
        <v>9</v>
      </c>
      <c r="E64306" s="2">
        <v>44865.375</v>
      </c>
      <c r="F64306" s="8" t="s">
        <v>388</v>
      </c>
      <c r="G64306" s="10" t="s">
        <v>389</v>
      </c>
      <c r="J64306" s="14">
        <v>188</v>
      </c>
      <c r="K64306" s="14">
        <v>188</v>
      </c>
      <c r="P64306" s="14">
        <v>188</v>
      </c>
      <c r="Q64306" s="14">
        <v>188</v>
      </c>
      <c r="X64306" s="14">
        <v>188</v>
      </c>
      <c r="AP64306" s="14">
        <v>188</v>
      </c>
      <c r="AS64306" s="14">
        <v>188</v>
      </c>
      <c r="AT64306" s="25">
        <v>2.215613354513768</v>
      </c>
      <c r="AU64306" s="25">
        <v>0.89658502020403219</v>
      </c>
      <c r="AV64306" s="25">
        <v>2.1325480351344681</v>
      </c>
      <c r="AZ64306" s="26">
        <v>1.2522857879400613</v>
      </c>
      <c r="BA64306" s="26">
        <v>1.2522857879400613</v>
      </c>
      <c r="BB64306" s="26">
        <v>0</v>
      </c>
      <c r="BC64306" s="26">
        <v>1.2522857879400613</v>
      </c>
      <c r="BD64306" s="26">
        <v>0</v>
      </c>
      <c r="BE64306" s="14">
        <v>188</v>
      </c>
      <c r="BF64306" s="14">
        <v>0</v>
      </c>
      <c r="BG64306" s="27">
        <v>1.4685182413874563E-2</v>
      </c>
    </row>
    <row r="64307" spans="1:59" x14ac:dyDescent="0.25">
      <c r="A64307" t="s">
        <v>35</v>
      </c>
      <c r="B64307" s="2">
        <v>44865.666666666664</v>
      </c>
      <c r="C64307" s="1">
        <v>44865</v>
      </c>
      <c r="D64307">
        <v>10</v>
      </c>
      <c r="E64307" s="2">
        <v>44865.416666666664</v>
      </c>
      <c r="F64307" s="8" t="s">
        <v>388</v>
      </c>
      <c r="G64307" s="10" t="s">
        <v>389</v>
      </c>
      <c r="J64307" s="14">
        <v>138</v>
      </c>
      <c r="K64307" s="14">
        <v>138</v>
      </c>
      <c r="P64307" s="14">
        <v>138</v>
      </c>
      <c r="Q64307" s="14">
        <v>138</v>
      </c>
      <c r="X64307" s="14">
        <v>138</v>
      </c>
      <c r="AP64307" s="14">
        <v>138</v>
      </c>
      <c r="AS64307" s="14">
        <v>138</v>
      </c>
      <c r="AT64307" s="25">
        <v>2.2155454833728316</v>
      </c>
      <c r="AU64307" s="25">
        <v>0.89641087406584097</v>
      </c>
      <c r="AV64307" s="25">
        <v>2.1326124722728839</v>
      </c>
      <c r="AZ64307" s="26">
        <v>0.91923105710493858</v>
      </c>
      <c r="BA64307" s="26">
        <v>0.91923105710493858</v>
      </c>
      <c r="BB64307" s="26">
        <v>0</v>
      </c>
      <c r="BC64307" s="26">
        <v>0.91923105710493869</v>
      </c>
      <c r="BD64307" s="26">
        <v>-1.1102230246251565E-16</v>
      </c>
      <c r="BE64307" s="14">
        <v>138</v>
      </c>
      <c r="BF64307" s="14">
        <v>0</v>
      </c>
      <c r="BG64307" s="27">
        <v>1.4685182413874561E-2</v>
      </c>
    </row>
    <row r="64308" spans="1:59" x14ac:dyDescent="0.25">
      <c r="A64308" t="s">
        <v>35</v>
      </c>
      <c r="B64308" s="2">
        <v>44865.708333333336</v>
      </c>
      <c r="C64308" s="1">
        <v>44865</v>
      </c>
      <c r="D64308">
        <v>11</v>
      </c>
      <c r="E64308" s="2">
        <v>44865.458333333336</v>
      </c>
      <c r="F64308" s="8" t="s">
        <v>388</v>
      </c>
      <c r="G64308" s="10" t="s">
        <v>389</v>
      </c>
      <c r="J64308" s="14">
        <v>168</v>
      </c>
      <c r="K64308" s="14">
        <v>168</v>
      </c>
      <c r="P64308" s="14">
        <v>168</v>
      </c>
      <c r="Q64308" s="14">
        <v>168</v>
      </c>
      <c r="X64308" s="14">
        <v>168</v>
      </c>
      <c r="AP64308" s="14">
        <v>168</v>
      </c>
      <c r="AS64308" s="14">
        <v>168</v>
      </c>
      <c r="AT64308" s="25">
        <v>2.2158981258889292</v>
      </c>
      <c r="AU64308" s="25">
        <v>0.89636268724654722</v>
      </c>
      <c r="AV64308" s="25">
        <v>2.1325875280153337</v>
      </c>
      <c r="AZ64308" s="26">
        <v>1.1190638956060119</v>
      </c>
      <c r="BA64308" s="26">
        <v>1.1190638956060119</v>
      </c>
      <c r="BB64308" s="26">
        <v>0</v>
      </c>
      <c r="BC64308" s="26">
        <v>1.1190638956060119</v>
      </c>
      <c r="BD64308" s="26">
        <v>0</v>
      </c>
      <c r="BE64308" s="14">
        <v>168</v>
      </c>
      <c r="BF64308" s="14">
        <v>0</v>
      </c>
      <c r="BG64308" s="27">
        <v>1.4685182413874559E-2</v>
      </c>
    </row>
    <row r="64309" spans="1:59" x14ac:dyDescent="0.25">
      <c r="A64309" t="s">
        <v>35</v>
      </c>
      <c r="B64309" s="2">
        <v>44865.75</v>
      </c>
      <c r="C64309" s="1">
        <v>44865</v>
      </c>
      <c r="D64309">
        <v>12</v>
      </c>
      <c r="E64309" s="2">
        <v>44865.5</v>
      </c>
      <c r="F64309" s="8" t="s">
        <v>388</v>
      </c>
      <c r="G64309" s="10" t="s">
        <v>389</v>
      </c>
      <c r="J64309" s="14">
        <v>100</v>
      </c>
      <c r="K64309" s="14">
        <v>100</v>
      </c>
      <c r="P64309" s="14">
        <v>100</v>
      </c>
      <c r="Q64309" s="14">
        <v>100</v>
      </c>
      <c r="X64309" s="14">
        <v>100</v>
      </c>
      <c r="AP64309" s="14">
        <v>100</v>
      </c>
      <c r="AS64309" s="14">
        <v>100</v>
      </c>
      <c r="AT64309" s="25">
        <v>2.2157642600183243</v>
      </c>
      <c r="AU64309" s="25">
        <v>0.89711827732741678</v>
      </c>
      <c r="AV64309" s="25">
        <v>2.1351652536725858</v>
      </c>
      <c r="AZ64309" s="26">
        <v>0.6661094616702451</v>
      </c>
      <c r="BA64309" s="26">
        <v>0.6661094616702451</v>
      </c>
      <c r="BB64309" s="26">
        <v>0</v>
      </c>
      <c r="BC64309" s="26">
        <v>0.6661094616702451</v>
      </c>
      <c r="BD64309" s="26">
        <v>0</v>
      </c>
      <c r="BE64309" s="14">
        <v>100</v>
      </c>
      <c r="BF64309" s="14">
        <v>0</v>
      </c>
      <c r="BG64309" s="27">
        <v>1.4685182413874556E-2</v>
      </c>
    </row>
    <row r="64310" spans="1:59" x14ac:dyDescent="0.25">
      <c r="A64310" t="s">
        <v>35</v>
      </c>
      <c r="B64310" s="2">
        <v>44865.791666666664</v>
      </c>
      <c r="C64310" s="1">
        <v>44865</v>
      </c>
      <c r="D64310">
        <v>13</v>
      </c>
      <c r="E64310" s="2">
        <v>44865.541666666664</v>
      </c>
      <c r="F64310" s="8" t="s">
        <v>388</v>
      </c>
      <c r="G64310" s="10" t="s">
        <v>389</v>
      </c>
      <c r="J64310" s="14">
        <v>74</v>
      </c>
      <c r="K64310" s="14">
        <v>74</v>
      </c>
      <c r="P64310" s="14">
        <v>74</v>
      </c>
      <c r="Q64310" s="14">
        <v>74</v>
      </c>
      <c r="X64310" s="14">
        <v>74</v>
      </c>
      <c r="AP64310" s="14">
        <v>74</v>
      </c>
      <c r="AS64310" s="14">
        <v>74</v>
      </c>
      <c r="AT64310" s="25">
        <v>2.2153852421291336</v>
      </c>
      <c r="AU64310" s="25">
        <v>0.89789303029234668</v>
      </c>
      <c r="AV64310" s="25">
        <v>2.1374673975478222</v>
      </c>
      <c r="AZ64310" s="26">
        <v>0.49292100163598146</v>
      </c>
      <c r="BA64310" s="26">
        <v>0.49292100163598146</v>
      </c>
      <c r="BB64310" s="26">
        <v>0</v>
      </c>
      <c r="BC64310" s="26">
        <v>0.49292100163598146</v>
      </c>
      <c r="BD64310" s="26">
        <v>0</v>
      </c>
      <c r="BE64310" s="14">
        <v>74</v>
      </c>
      <c r="BF64310" s="14">
        <v>0</v>
      </c>
      <c r="BG64310" s="27">
        <v>1.4685182413874559E-2</v>
      </c>
    </row>
    <row r="64311" spans="1:59" x14ac:dyDescent="0.25">
      <c r="A64311" t="s">
        <v>35</v>
      </c>
      <c r="B64311" s="2">
        <v>44865.833333333336</v>
      </c>
      <c r="C64311" s="1">
        <v>44865</v>
      </c>
      <c r="D64311">
        <v>14</v>
      </c>
      <c r="E64311" s="2">
        <v>44865.583333333336</v>
      </c>
      <c r="F64311" s="8" t="s">
        <v>388</v>
      </c>
      <c r="G64311" s="10" t="s">
        <v>389</v>
      </c>
      <c r="J64311" s="14">
        <v>90</v>
      </c>
      <c r="K64311" s="14">
        <v>90</v>
      </c>
      <c r="P64311" s="14">
        <v>90</v>
      </c>
      <c r="Q64311" s="14">
        <v>90</v>
      </c>
      <c r="X64311" s="14">
        <v>90</v>
      </c>
      <c r="AP64311" s="14">
        <v>90</v>
      </c>
      <c r="AS64311" s="14">
        <v>90</v>
      </c>
      <c r="AT64311" s="25">
        <v>2.2155976435337132</v>
      </c>
      <c r="AU64311" s="25">
        <v>0.89841799538674372</v>
      </c>
      <c r="AV64311" s="25">
        <v>2.1335705469828605</v>
      </c>
      <c r="AZ64311" s="26">
        <v>0.59949851550322075</v>
      </c>
      <c r="BA64311" s="26">
        <v>0.59949851550322075</v>
      </c>
      <c r="BB64311" s="26">
        <v>0</v>
      </c>
      <c r="BC64311" s="26">
        <v>0.59949851550322086</v>
      </c>
      <c r="BD64311" s="26">
        <v>-1.1102230246251565E-16</v>
      </c>
      <c r="BE64311" s="14">
        <v>90</v>
      </c>
      <c r="BF64311" s="14">
        <v>0</v>
      </c>
      <c r="BG64311" s="27">
        <v>1.4685182413874561E-2</v>
      </c>
    </row>
    <row r="64312" spans="1:59" x14ac:dyDescent="0.25">
      <c r="A64312" t="s">
        <v>35</v>
      </c>
      <c r="B64312" s="2">
        <v>44865.875</v>
      </c>
      <c r="C64312" s="1">
        <v>44865</v>
      </c>
      <c r="D64312">
        <v>15</v>
      </c>
      <c r="E64312" s="2">
        <v>44865.625</v>
      </c>
      <c r="F64312" s="8" t="s">
        <v>388</v>
      </c>
      <c r="G64312" s="10" t="s">
        <v>389</v>
      </c>
      <c r="J64312" s="14">
        <v>119</v>
      </c>
      <c r="K64312" s="14">
        <v>119</v>
      </c>
      <c r="P64312" s="14">
        <v>119</v>
      </c>
      <c r="Q64312" s="14">
        <v>119</v>
      </c>
      <c r="X64312" s="14">
        <v>119</v>
      </c>
      <c r="AP64312" s="14">
        <v>119</v>
      </c>
      <c r="AS64312" s="14">
        <v>119</v>
      </c>
      <c r="AT64312" s="25">
        <v>2.2158440493095264</v>
      </c>
      <c r="AU64312" s="25">
        <v>0.8984979598946905</v>
      </c>
      <c r="AV64312" s="25">
        <v>2.1375010713790532</v>
      </c>
      <c r="AZ64312" s="26">
        <v>0.79267025938759184</v>
      </c>
      <c r="BA64312" s="26">
        <v>0.79267025938759184</v>
      </c>
      <c r="BB64312" s="26">
        <v>0</v>
      </c>
      <c r="BC64312" s="26">
        <v>0.79267025938759184</v>
      </c>
      <c r="BD64312" s="26">
        <v>0</v>
      </c>
      <c r="BE64312" s="14">
        <v>119</v>
      </c>
      <c r="BF64312" s="14">
        <v>0</v>
      </c>
      <c r="BG64312" s="27">
        <v>1.4685182413874559E-2</v>
      </c>
    </row>
    <row r="64313" spans="1:59" x14ac:dyDescent="0.25">
      <c r="A64313" t="s">
        <v>35</v>
      </c>
      <c r="B64313" s="2">
        <v>44865.916666666664</v>
      </c>
      <c r="C64313" s="1">
        <v>44865</v>
      </c>
      <c r="D64313">
        <v>16</v>
      </c>
      <c r="E64313" s="2">
        <v>44865.666666666664</v>
      </c>
      <c r="F64313" s="8" t="s">
        <v>388</v>
      </c>
      <c r="G64313" s="10" t="s">
        <v>389</v>
      </c>
      <c r="J64313" s="14">
        <v>128</v>
      </c>
      <c r="K64313" s="14">
        <v>128</v>
      </c>
      <c r="P64313" s="14">
        <v>128</v>
      </c>
      <c r="Q64313" s="14">
        <v>128</v>
      </c>
      <c r="X64313" s="14">
        <v>128</v>
      </c>
      <c r="AP64313" s="14">
        <v>128</v>
      </c>
      <c r="AS64313" s="14">
        <v>128</v>
      </c>
      <c r="AT64313" s="25">
        <v>2.2152465650039566</v>
      </c>
      <c r="AU64313" s="25">
        <v>0.89859755471447456</v>
      </c>
      <c r="AV64313" s="25">
        <v>2.1390853529989498</v>
      </c>
      <c r="AZ64313" s="26">
        <v>0.85262011093791401</v>
      </c>
      <c r="BA64313" s="26">
        <v>0.85262011093791401</v>
      </c>
      <c r="BB64313" s="26">
        <v>0</v>
      </c>
      <c r="BC64313" s="26">
        <v>0.85262011093791412</v>
      </c>
      <c r="BD64313" s="26">
        <v>-1.1102230246251565E-16</v>
      </c>
      <c r="BE64313" s="14">
        <v>128</v>
      </c>
      <c r="BF64313" s="14">
        <v>0</v>
      </c>
      <c r="BG64313" s="27">
        <v>1.4685182413874563E-2</v>
      </c>
    </row>
    <row r="64314" spans="1:59" x14ac:dyDescent="0.25">
      <c r="A64314" t="s">
        <v>35</v>
      </c>
      <c r="B64314" s="2">
        <v>44865.958333333336</v>
      </c>
      <c r="C64314" s="1">
        <v>44865</v>
      </c>
      <c r="D64314">
        <v>17</v>
      </c>
      <c r="E64314" s="2">
        <v>44865.708333333336</v>
      </c>
      <c r="F64314" s="8" t="s">
        <v>388</v>
      </c>
      <c r="G64314" s="10" t="s">
        <v>389</v>
      </c>
      <c r="J64314" s="14">
        <v>179</v>
      </c>
      <c r="K64314" s="14">
        <v>179</v>
      </c>
      <c r="P64314" s="14">
        <v>179</v>
      </c>
      <c r="Q64314" s="14">
        <v>179</v>
      </c>
      <c r="X64314" s="14">
        <v>179</v>
      </c>
      <c r="AP64314" s="14">
        <v>179</v>
      </c>
      <c r="AS64314" s="14">
        <v>179</v>
      </c>
      <c r="AT64314" s="25">
        <v>2.2146885727171512</v>
      </c>
      <c r="AU64314" s="25">
        <v>0.89823269930195193</v>
      </c>
      <c r="AV64314" s="25">
        <v>2.1353979048190421</v>
      </c>
      <c r="AZ64314" s="26">
        <v>1.1923359363897388</v>
      </c>
      <c r="BA64314" s="26">
        <v>1.1923359363897388</v>
      </c>
      <c r="BB64314" s="26">
        <v>0</v>
      </c>
      <c r="BC64314" s="26">
        <v>1.1923359363897388</v>
      </c>
      <c r="BD64314" s="26">
        <v>0</v>
      </c>
      <c r="BE64314" s="14">
        <v>179</v>
      </c>
      <c r="BF64314" s="14">
        <v>0</v>
      </c>
      <c r="BG64314" s="27">
        <v>1.4685182413874558E-2</v>
      </c>
    </row>
    <row r="64315" spans="1:59" x14ac:dyDescent="0.25">
      <c r="A64315" t="s">
        <v>35</v>
      </c>
      <c r="B64315" s="2">
        <v>44866</v>
      </c>
      <c r="C64315" s="1">
        <v>44865</v>
      </c>
      <c r="D64315">
        <v>18</v>
      </c>
      <c r="E64315" s="2">
        <v>44865.75</v>
      </c>
      <c r="F64315" s="8" t="s">
        <v>388</v>
      </c>
      <c r="G64315" s="10" t="s">
        <v>389</v>
      </c>
      <c r="J64315" s="14">
        <v>188</v>
      </c>
      <c r="K64315" s="14">
        <v>188</v>
      </c>
      <c r="P64315" s="14">
        <v>188</v>
      </c>
      <c r="Q64315" s="14">
        <v>188</v>
      </c>
      <c r="X64315" s="14">
        <v>188</v>
      </c>
      <c r="AP64315" s="14">
        <v>188</v>
      </c>
      <c r="AS64315" s="14">
        <v>188</v>
      </c>
      <c r="AT64315" s="25">
        <v>2.2151081991598853</v>
      </c>
      <c r="AU64315" s="25">
        <v>0.89824593607799941</v>
      </c>
      <c r="AV64315" s="25">
        <v>2.1288127082413477</v>
      </c>
      <c r="AZ64315" s="26">
        <v>1.2522857879400613</v>
      </c>
      <c r="BA64315" s="26">
        <v>1.2522857879400613</v>
      </c>
      <c r="BB64315" s="26">
        <v>0</v>
      </c>
      <c r="BC64315" s="26">
        <v>1.2522857879400613</v>
      </c>
      <c r="BD64315" s="26">
        <v>0</v>
      </c>
      <c r="BE64315" s="14">
        <v>188</v>
      </c>
      <c r="BF64315" s="14">
        <v>0</v>
      </c>
      <c r="BG64315" s="27">
        <v>1.4685182413874563E-2</v>
      </c>
    </row>
    <row r="64316" spans="1:59" x14ac:dyDescent="0.25">
      <c r="A64316" t="s">
        <v>35</v>
      </c>
      <c r="B64316" s="2">
        <v>44866.041666666664</v>
      </c>
      <c r="C64316" s="1">
        <v>44865</v>
      </c>
      <c r="D64316">
        <v>19</v>
      </c>
      <c r="E64316" s="2">
        <v>44865.791666666664</v>
      </c>
      <c r="F64316" s="8" t="s">
        <v>388</v>
      </c>
      <c r="G64316" s="10" t="s">
        <v>389</v>
      </c>
      <c r="J64316" s="14">
        <v>177</v>
      </c>
      <c r="K64316" s="14">
        <v>177</v>
      </c>
      <c r="P64316" s="14">
        <v>177</v>
      </c>
      <c r="Q64316" s="14">
        <v>177</v>
      </c>
      <c r="X64316" s="14">
        <v>177</v>
      </c>
      <c r="AP64316" s="14">
        <v>177</v>
      </c>
      <c r="AS64316" s="14">
        <v>177</v>
      </c>
      <c r="AT64316" s="25">
        <v>2.2174713549686556</v>
      </c>
      <c r="AU64316" s="25">
        <v>0.89908198256414673</v>
      </c>
      <c r="AV64316" s="25">
        <v>2.1279391413201663</v>
      </c>
      <c r="AZ64316" s="26">
        <v>1.179013747156334</v>
      </c>
      <c r="BA64316" s="26">
        <v>1.179013747156334</v>
      </c>
      <c r="BB64316" s="26">
        <v>0</v>
      </c>
      <c r="BC64316" s="26">
        <v>1.1790137471563338</v>
      </c>
      <c r="BD64316" s="26">
        <v>2.2204460492503131E-16</v>
      </c>
      <c r="BE64316" s="14">
        <v>177</v>
      </c>
      <c r="BF64316" s="14">
        <v>0</v>
      </c>
      <c r="BG64316" s="27">
        <v>1.4685182413874559E-2</v>
      </c>
    </row>
    <row r="64317" spans="1:59" x14ac:dyDescent="0.25">
      <c r="A64317" t="s">
        <v>35</v>
      </c>
      <c r="B64317" s="2">
        <v>44866.083333333336</v>
      </c>
      <c r="C64317" s="1">
        <v>44865</v>
      </c>
      <c r="D64317">
        <v>20</v>
      </c>
      <c r="E64317" s="2">
        <v>44865.833333333336</v>
      </c>
      <c r="F64317" s="8" t="s">
        <v>388</v>
      </c>
      <c r="G64317" s="10" t="s">
        <v>389</v>
      </c>
      <c r="J64317" s="14">
        <v>177</v>
      </c>
      <c r="K64317" s="14">
        <v>177</v>
      </c>
      <c r="P64317" s="14">
        <v>177</v>
      </c>
      <c r="Q64317" s="14">
        <v>177</v>
      </c>
      <c r="X64317" s="14">
        <v>177</v>
      </c>
      <c r="AP64317" s="14">
        <v>177</v>
      </c>
      <c r="AS64317" s="14">
        <v>177</v>
      </c>
      <c r="AT64317" s="25">
        <v>2.2186906960634349</v>
      </c>
      <c r="AU64317" s="25">
        <v>0.9003794129823568</v>
      </c>
      <c r="AV64317" s="25">
        <v>2.1319453054425983</v>
      </c>
      <c r="AZ64317" s="26">
        <v>1.1790137471563344</v>
      </c>
      <c r="BA64317" s="26">
        <v>1.1790137471563344</v>
      </c>
      <c r="BB64317" s="26">
        <v>0</v>
      </c>
      <c r="BC64317" s="26">
        <v>1.1790137471563344</v>
      </c>
      <c r="BD64317" s="26">
        <v>0</v>
      </c>
      <c r="BE64317" s="14">
        <v>177</v>
      </c>
      <c r="BF64317" s="14">
        <v>0</v>
      </c>
      <c r="BG64317" s="27">
        <v>1.4685182413874565E-2</v>
      </c>
    </row>
    <row r="64318" spans="1:59" x14ac:dyDescent="0.25">
      <c r="A64318" t="s">
        <v>35</v>
      </c>
      <c r="B64318" s="2">
        <v>44866.125</v>
      </c>
      <c r="C64318" s="1">
        <v>44865</v>
      </c>
      <c r="D64318">
        <v>21</v>
      </c>
      <c r="E64318" s="2">
        <v>44865.875</v>
      </c>
      <c r="F64318" s="8" t="s">
        <v>388</v>
      </c>
      <c r="G64318" s="10" t="s">
        <v>389</v>
      </c>
      <c r="J64318" s="14">
        <v>188</v>
      </c>
      <c r="K64318" s="14">
        <v>188</v>
      </c>
      <c r="P64318" s="14">
        <v>188</v>
      </c>
      <c r="Q64318" s="14">
        <v>188</v>
      </c>
      <c r="X64318" s="14">
        <v>188</v>
      </c>
      <c r="AP64318" s="14">
        <v>188</v>
      </c>
      <c r="AS64318" s="14">
        <v>188</v>
      </c>
      <c r="AT64318" s="25">
        <v>2.2190067290585294</v>
      </c>
      <c r="AU64318" s="25">
        <v>0.90104198101077815</v>
      </c>
      <c r="AV64318" s="25">
        <v>2.1330730555654966</v>
      </c>
      <c r="AZ64318" s="26">
        <v>1.2522857879400613</v>
      </c>
      <c r="BA64318" s="26">
        <v>1.2522857879400613</v>
      </c>
      <c r="BB64318" s="26">
        <v>0</v>
      </c>
      <c r="BC64318" s="26">
        <v>1.2522857879400613</v>
      </c>
      <c r="BD64318" s="26">
        <v>0</v>
      </c>
      <c r="BE64318" s="14">
        <v>188</v>
      </c>
      <c r="BF64318" s="14">
        <v>0</v>
      </c>
      <c r="BG64318" s="27">
        <v>1.4685182413874563E-2</v>
      </c>
    </row>
    <row r="64319" spans="1:59" x14ac:dyDescent="0.25">
      <c r="A64319" t="s">
        <v>35</v>
      </c>
      <c r="B64319" s="2">
        <v>44866.166666666664</v>
      </c>
      <c r="C64319" s="1">
        <v>44865</v>
      </c>
      <c r="D64319">
        <v>22</v>
      </c>
      <c r="E64319" s="2">
        <v>44865.916666666664</v>
      </c>
      <c r="F64319" s="8" t="s">
        <v>388</v>
      </c>
      <c r="G64319" s="10" t="s">
        <v>389</v>
      </c>
      <c r="J64319" s="14">
        <v>176</v>
      </c>
      <c r="K64319" s="14">
        <v>176</v>
      </c>
      <c r="P64319" s="14">
        <v>176</v>
      </c>
      <c r="Q64319" s="14">
        <v>176</v>
      </c>
      <c r="X64319" s="14">
        <v>176</v>
      </c>
      <c r="AP64319" s="14">
        <v>176</v>
      </c>
      <c r="AS64319" s="14">
        <v>176</v>
      </c>
      <c r="AT64319" s="25">
        <v>2.2210893555084175</v>
      </c>
      <c r="AU64319" s="25">
        <v>0.9016698118203792</v>
      </c>
      <c r="AV64319" s="25">
        <v>2.1421465068368915</v>
      </c>
      <c r="AZ64319" s="26">
        <v>1.1723526525396317</v>
      </c>
      <c r="BA64319" s="26">
        <v>1.1723526525396317</v>
      </c>
      <c r="BB64319" s="26">
        <v>0</v>
      </c>
      <c r="BC64319" s="26">
        <v>1.1723526525396317</v>
      </c>
      <c r="BD64319" s="26">
        <v>0</v>
      </c>
      <c r="BE64319" s="14">
        <v>176</v>
      </c>
      <c r="BF64319" s="14">
        <v>0</v>
      </c>
      <c r="BG64319" s="27">
        <v>1.4685182413874561E-2</v>
      </c>
    </row>
    <row r="64320" spans="1:59" x14ac:dyDescent="0.25">
      <c r="A64320" t="s">
        <v>35</v>
      </c>
      <c r="B64320" s="2">
        <v>44866.208333333336</v>
      </c>
      <c r="C64320" s="1">
        <v>44865</v>
      </c>
      <c r="D64320">
        <v>23</v>
      </c>
      <c r="E64320" s="2">
        <v>44865.958333333336</v>
      </c>
      <c r="F64320" s="8" t="s">
        <v>388</v>
      </c>
      <c r="G64320" s="10" t="s">
        <v>389</v>
      </c>
      <c r="J64320" s="14">
        <v>179</v>
      </c>
      <c r="K64320" s="14">
        <v>179</v>
      </c>
      <c r="P64320" s="14">
        <v>179</v>
      </c>
      <c r="Q64320" s="14">
        <v>179</v>
      </c>
      <c r="X64320" s="14">
        <v>179</v>
      </c>
      <c r="AP64320" s="14">
        <v>179</v>
      </c>
      <c r="AS64320" s="14">
        <v>179</v>
      </c>
      <c r="AT64320" s="25">
        <v>2.2222600640565515</v>
      </c>
      <c r="AU64320" s="25">
        <v>0.90233374638555641</v>
      </c>
      <c r="AV64320" s="25">
        <v>2.1349164803043803</v>
      </c>
      <c r="AZ64320" s="26">
        <v>1.1923359363897392</v>
      </c>
      <c r="BA64320" s="26">
        <v>1.1923359363897392</v>
      </c>
      <c r="BB64320" s="26">
        <v>0</v>
      </c>
      <c r="BC64320" s="26">
        <v>1.1923359363897392</v>
      </c>
      <c r="BD64320" s="26">
        <v>0</v>
      </c>
      <c r="BE64320" s="14">
        <v>179</v>
      </c>
      <c r="BF64320" s="14">
        <v>0</v>
      </c>
      <c r="BG64320" s="27">
        <v>1.4685182413874563E-2</v>
      </c>
    </row>
    <row r="64321" spans="1:59" x14ac:dyDescent="0.25">
      <c r="A64321" t="s">
        <v>35</v>
      </c>
      <c r="B64321" s="2">
        <v>44866.25</v>
      </c>
      <c r="C64321" s="1">
        <v>44865</v>
      </c>
      <c r="D64321">
        <v>24</v>
      </c>
      <c r="E64321" s="2">
        <v>44866</v>
      </c>
      <c r="F64321" s="8" t="s">
        <v>388</v>
      </c>
      <c r="G64321" s="10" t="s">
        <v>389</v>
      </c>
      <c r="J64321" s="14">
        <v>180</v>
      </c>
      <c r="K64321" s="14">
        <v>180</v>
      </c>
      <c r="P64321" s="14">
        <v>180</v>
      </c>
      <c r="Q64321" s="14">
        <v>180</v>
      </c>
      <c r="X64321" s="14">
        <v>180</v>
      </c>
      <c r="AP64321" s="14">
        <v>180</v>
      </c>
      <c r="AS64321" s="14">
        <v>180</v>
      </c>
      <c r="AT64321" s="25">
        <v>2.223004423314793</v>
      </c>
      <c r="AU64321" s="25">
        <v>0.90290104628629342</v>
      </c>
      <c r="AV64321" s="25">
        <v>2.1364668142558818</v>
      </c>
      <c r="AZ64321" s="26">
        <v>1.1989970310064408</v>
      </c>
      <c r="BA64321" s="26">
        <v>1.1989970310064408</v>
      </c>
      <c r="BB64321" s="26">
        <v>0</v>
      </c>
      <c r="BC64321" s="26">
        <v>1.1989970310064411</v>
      </c>
      <c r="BD64321" s="26">
        <v>-2.2204460492503131E-16</v>
      </c>
      <c r="BE64321" s="14">
        <v>180</v>
      </c>
      <c r="BF64321" s="14">
        <v>0</v>
      </c>
      <c r="BG64321" s="27">
        <v>1.4685182413874552E-2</v>
      </c>
    </row>
    <row r="64322" spans="1:59" x14ac:dyDescent="0.25">
      <c r="A64322" t="s">
        <v>35</v>
      </c>
      <c r="B64322" s="2">
        <v>44866.291666666664</v>
      </c>
      <c r="C64322" s="1">
        <v>44866</v>
      </c>
      <c r="D64322">
        <v>1</v>
      </c>
      <c r="E64322" s="2">
        <v>44866.041666666664</v>
      </c>
      <c r="F64322" s="8" t="s">
        <v>388</v>
      </c>
      <c r="G64322" s="10" t="s">
        <v>389</v>
      </c>
      <c r="J64322" s="14">
        <v>180</v>
      </c>
      <c r="K64322" s="14">
        <v>180</v>
      </c>
      <c r="P64322" s="14">
        <v>180</v>
      </c>
      <c r="Q64322" s="14">
        <v>180</v>
      </c>
      <c r="X64322" s="14">
        <v>180</v>
      </c>
      <c r="AP64322" s="14">
        <v>180</v>
      </c>
      <c r="AS64322" s="14">
        <v>180</v>
      </c>
      <c r="AT64322" s="25">
        <v>2.2231435169990337</v>
      </c>
      <c r="AU64322" s="25">
        <v>0.9032883651134338</v>
      </c>
      <c r="AV64322" s="25">
        <v>2.1369997707040875</v>
      </c>
      <c r="AZ64322" s="26">
        <v>1.1989970310064415</v>
      </c>
      <c r="BA64322" s="26">
        <v>1.1989970310064415</v>
      </c>
      <c r="BB64322" s="26">
        <v>0</v>
      </c>
      <c r="BC64322" s="26">
        <v>1.1989970310064415</v>
      </c>
      <c r="BD64322" s="26">
        <v>0</v>
      </c>
      <c r="BE64322" s="14">
        <v>180</v>
      </c>
      <c r="BF64322" s="14">
        <v>0</v>
      </c>
      <c r="BG64322" s="27">
        <v>1.4685182413874561E-2</v>
      </c>
    </row>
    <row r="64323" spans="1:59" x14ac:dyDescent="0.25">
      <c r="A64323" t="s">
        <v>35</v>
      </c>
      <c r="B64323" s="2">
        <v>44866.333333333336</v>
      </c>
      <c r="C64323" s="1">
        <v>44866</v>
      </c>
      <c r="D64323">
        <v>2</v>
      </c>
      <c r="E64323" s="2">
        <v>44866.083333333336</v>
      </c>
      <c r="F64323" s="8" t="s">
        <v>388</v>
      </c>
      <c r="G64323" s="10" t="s">
        <v>389</v>
      </c>
      <c r="J64323" s="14">
        <v>129</v>
      </c>
      <c r="K64323" s="14">
        <v>129</v>
      </c>
      <c r="P64323" s="14">
        <v>129</v>
      </c>
      <c r="Q64323" s="14">
        <v>129</v>
      </c>
      <c r="X64323" s="14">
        <v>129</v>
      </c>
      <c r="AP64323" s="14">
        <v>129</v>
      </c>
      <c r="AS64323" s="14">
        <v>129</v>
      </c>
      <c r="AT64323" s="25">
        <v>2.2229804987414816</v>
      </c>
      <c r="AU64323" s="25">
        <v>0.90313373645006256</v>
      </c>
      <c r="AV64323" s="25">
        <v>2.1374127557807938</v>
      </c>
      <c r="AZ64323" s="26">
        <v>0.85928120555461618</v>
      </c>
      <c r="BA64323" s="26">
        <v>0.85928120555461618</v>
      </c>
      <c r="BB64323" s="26">
        <v>0</v>
      </c>
      <c r="BC64323" s="26">
        <v>0.85928120555461618</v>
      </c>
      <c r="BD64323" s="26">
        <v>0</v>
      </c>
      <c r="BE64323" s="14">
        <v>129</v>
      </c>
      <c r="BF64323" s="14">
        <v>0</v>
      </c>
      <c r="BG64323" s="27">
        <v>1.4685182413874558E-2</v>
      </c>
    </row>
    <row r="64324" spans="1:59" x14ac:dyDescent="0.25">
      <c r="A64324" t="s">
        <v>35</v>
      </c>
      <c r="B64324" s="2">
        <v>44866.375</v>
      </c>
      <c r="C64324" s="1">
        <v>44866</v>
      </c>
      <c r="D64324">
        <v>3</v>
      </c>
      <c r="E64324" s="2">
        <v>44866.125</v>
      </c>
      <c r="F64324" s="8" t="s">
        <v>388</v>
      </c>
      <c r="G64324" s="10" t="s">
        <v>389</v>
      </c>
      <c r="J64324" s="14">
        <v>125</v>
      </c>
      <c r="K64324" s="14">
        <v>125</v>
      </c>
      <c r="P64324" s="14">
        <v>125</v>
      </c>
      <c r="Q64324" s="14">
        <v>125</v>
      </c>
      <c r="X64324" s="14">
        <v>125</v>
      </c>
      <c r="AP64324" s="14">
        <v>125</v>
      </c>
      <c r="AS64324" s="14">
        <v>125</v>
      </c>
      <c r="AT64324" s="25">
        <v>2.2224074945204997</v>
      </c>
      <c r="AU64324" s="25">
        <v>0.90252717462522103</v>
      </c>
      <c r="AV64324" s="25">
        <v>2.1362464956914136</v>
      </c>
      <c r="AZ64324" s="26">
        <v>0.83263682708780662</v>
      </c>
      <c r="BA64324" s="26">
        <v>0.83263682708780662</v>
      </c>
      <c r="BB64324" s="26">
        <v>0</v>
      </c>
      <c r="BC64324" s="26">
        <v>0.83263682708780673</v>
      </c>
      <c r="BD64324" s="26">
        <v>-1.1102230246251565E-16</v>
      </c>
      <c r="BE64324" s="14">
        <v>125</v>
      </c>
      <c r="BF64324" s="14">
        <v>0</v>
      </c>
      <c r="BG64324" s="27">
        <v>1.4685182413874561E-2</v>
      </c>
    </row>
    <row r="64325" spans="1:59" x14ac:dyDescent="0.25">
      <c r="A64325" t="s">
        <v>35</v>
      </c>
      <c r="B64325" s="2">
        <v>44866.416666666664</v>
      </c>
      <c r="C64325" s="1">
        <v>44866</v>
      </c>
      <c r="D64325">
        <v>4</v>
      </c>
      <c r="E64325" s="2">
        <v>44866.166666666664</v>
      </c>
      <c r="F64325" s="8" t="s">
        <v>388</v>
      </c>
      <c r="G64325" s="10" t="s">
        <v>389</v>
      </c>
      <c r="J64325" s="14">
        <v>108</v>
      </c>
      <c r="K64325" s="14">
        <v>108</v>
      </c>
      <c r="P64325" s="14">
        <v>108</v>
      </c>
      <c r="Q64325" s="14">
        <v>108</v>
      </c>
      <c r="X64325" s="14">
        <v>108</v>
      </c>
      <c r="AP64325" s="14">
        <v>108</v>
      </c>
      <c r="AS64325" s="14">
        <v>108</v>
      </c>
      <c r="AT64325" s="25">
        <v>2.2215791798578581</v>
      </c>
      <c r="AU64325" s="25">
        <v>0.90244372169025255</v>
      </c>
      <c r="AV64325" s="25">
        <v>2.1360247101179719</v>
      </c>
      <c r="AZ64325" s="26">
        <v>0.71939821860386466</v>
      </c>
      <c r="BA64325" s="26">
        <v>0.71939821860386466</v>
      </c>
      <c r="BB64325" s="26">
        <v>0</v>
      </c>
      <c r="BC64325" s="26">
        <v>0.71939821860386477</v>
      </c>
      <c r="BD64325" s="26">
        <v>-1.1102230246251565E-16</v>
      </c>
      <c r="BE64325" s="14">
        <v>108</v>
      </c>
      <c r="BF64325" s="14">
        <v>0</v>
      </c>
      <c r="BG64325" s="27">
        <v>1.4685182413874556E-2</v>
      </c>
    </row>
    <row r="64326" spans="1:59" x14ac:dyDescent="0.25">
      <c r="A64326" t="s">
        <v>35</v>
      </c>
      <c r="B64326" s="2">
        <v>44866.458333333336</v>
      </c>
      <c r="C64326" s="1">
        <v>44866</v>
      </c>
      <c r="D64326">
        <v>5</v>
      </c>
      <c r="E64326" s="2">
        <v>44866.208333333336</v>
      </c>
      <c r="F64326" s="8" t="s">
        <v>388</v>
      </c>
      <c r="G64326" s="10" t="s">
        <v>389</v>
      </c>
      <c r="J64326" s="14">
        <v>49</v>
      </c>
      <c r="K64326" s="14">
        <v>49</v>
      </c>
      <c r="P64326" s="14">
        <v>49</v>
      </c>
      <c r="Q64326" s="14">
        <v>49</v>
      </c>
      <c r="X64326" s="14">
        <v>49</v>
      </c>
      <c r="AP64326" s="14">
        <v>49</v>
      </c>
      <c r="AS64326" s="14">
        <v>49</v>
      </c>
      <c r="AT64326" s="25">
        <v>2.2228107080175556</v>
      </c>
      <c r="AU64326" s="25">
        <v>0.9018628792923169</v>
      </c>
      <c r="AV64326" s="25">
        <v>2.1345772946386496</v>
      </c>
      <c r="AZ64326" s="26">
        <v>0.32639363621842021</v>
      </c>
      <c r="BA64326" s="26">
        <v>0.32639363621842021</v>
      </c>
      <c r="BB64326" s="26">
        <v>0</v>
      </c>
      <c r="BC64326" s="26">
        <v>0.32639363621842021</v>
      </c>
      <c r="BD64326" s="26">
        <v>0</v>
      </c>
      <c r="BE64326" s="14">
        <v>49</v>
      </c>
      <c r="BF64326" s="14">
        <v>0</v>
      </c>
      <c r="BG64326" s="27">
        <v>1.4685182413874563E-2</v>
      </c>
    </row>
    <row r="64327" spans="1:59" x14ac:dyDescent="0.25">
      <c r="A64327" t="s">
        <v>35</v>
      </c>
      <c r="B64327" s="2">
        <v>44866.5</v>
      </c>
      <c r="C64327" s="1">
        <v>44866</v>
      </c>
      <c r="D64327">
        <v>6</v>
      </c>
      <c r="E64327" s="2">
        <v>44866.25</v>
      </c>
      <c r="F64327" s="8" t="s">
        <v>388</v>
      </c>
      <c r="G64327" s="10" t="s">
        <v>389</v>
      </c>
      <c r="J64327" s="14">
        <v>17</v>
      </c>
      <c r="K64327" s="14">
        <v>17</v>
      </c>
      <c r="P64327" s="14">
        <v>17</v>
      </c>
      <c r="Q64327" s="14">
        <v>17</v>
      </c>
      <c r="X64327" s="14">
        <v>17</v>
      </c>
      <c r="AP64327" s="14">
        <v>17</v>
      </c>
      <c r="AS64327" s="14">
        <v>17</v>
      </c>
      <c r="AT64327" s="25">
        <v>2.224159275622728</v>
      </c>
      <c r="AU64327" s="25">
        <v>0.89991005187793893</v>
      </c>
      <c r="AV64327" s="25">
        <v>2.1330404271783814</v>
      </c>
      <c r="AZ64327" s="26">
        <v>0.1132386084839417</v>
      </c>
      <c r="BA64327" s="26">
        <v>0.1132386084839417</v>
      </c>
      <c r="BB64327" s="26">
        <v>0</v>
      </c>
      <c r="BC64327" s="26">
        <v>0.11323860848394168</v>
      </c>
      <c r="BD64327" s="26">
        <v>1.3877787807814457E-17</v>
      </c>
      <c r="BE64327" s="14">
        <v>17</v>
      </c>
      <c r="BF64327" s="14">
        <v>0</v>
      </c>
      <c r="BG64327" s="27">
        <v>1.4685182413874561E-2</v>
      </c>
    </row>
    <row r="64328" spans="1:59" x14ac:dyDescent="0.25">
      <c r="A64328" t="s">
        <v>35</v>
      </c>
      <c r="B64328" s="2">
        <v>44866.541666666664</v>
      </c>
      <c r="C64328" s="1">
        <v>44866</v>
      </c>
      <c r="D64328">
        <v>7</v>
      </c>
      <c r="E64328" s="2">
        <v>44866.291666666664</v>
      </c>
      <c r="F64328" s="8" t="s">
        <v>388</v>
      </c>
      <c r="G64328" s="10" t="s">
        <v>389</v>
      </c>
      <c r="J64328" s="14">
        <v>10</v>
      </c>
      <c r="K64328" s="14">
        <v>10</v>
      </c>
      <c r="P64328" s="14">
        <v>10</v>
      </c>
      <c r="Q64328" s="14">
        <v>10</v>
      </c>
      <c r="X64328" s="14">
        <v>10</v>
      </c>
      <c r="AP64328" s="14">
        <v>10</v>
      </c>
      <c r="AS64328" s="14">
        <v>10</v>
      </c>
      <c r="AT64328" s="25">
        <v>2.222566404480367</v>
      </c>
      <c r="AU64328" s="25">
        <v>0.89863758415580597</v>
      </c>
      <c r="AV64328" s="25">
        <v>2.132637168408789</v>
      </c>
      <c r="AZ64328" s="26">
        <v>6.6610946167024537E-2</v>
      </c>
      <c r="BA64328" s="26">
        <v>6.6610946167024537E-2</v>
      </c>
      <c r="BB64328" s="26">
        <v>0</v>
      </c>
      <c r="BC64328" s="26">
        <v>6.6610946167024537E-2</v>
      </c>
      <c r="BD64328" s="26">
        <v>0</v>
      </c>
      <c r="BE64328" s="14">
        <v>10</v>
      </c>
      <c r="BF64328" s="14">
        <v>0</v>
      </c>
      <c r="BG64328" s="27">
        <v>1.4685182413874563E-2</v>
      </c>
    </row>
    <row r="64329" spans="1:59" x14ac:dyDescent="0.25">
      <c r="A64329" t="s">
        <v>35</v>
      </c>
      <c r="B64329" s="2">
        <v>44866.583333333336</v>
      </c>
      <c r="C64329" s="1">
        <v>44866</v>
      </c>
      <c r="D64329">
        <v>8</v>
      </c>
      <c r="E64329" s="2">
        <v>44866.333333333336</v>
      </c>
      <c r="F64329" s="8" t="s">
        <v>388</v>
      </c>
      <c r="G64329" s="10" t="s">
        <v>389</v>
      </c>
      <c r="J64329" s="14">
        <v>24</v>
      </c>
      <c r="K64329" s="14">
        <v>24</v>
      </c>
      <c r="P64329" s="14">
        <v>24</v>
      </c>
      <c r="Q64329" s="14">
        <v>24</v>
      </c>
      <c r="X64329" s="14">
        <v>24</v>
      </c>
      <c r="AP64329" s="14">
        <v>24</v>
      </c>
      <c r="AS64329" s="14">
        <v>24</v>
      </c>
      <c r="AT64329" s="25">
        <v>2.2217698530637264</v>
      </c>
      <c r="AU64329" s="25">
        <v>0.89837797163547117</v>
      </c>
      <c r="AV64329" s="25">
        <v>2.1310060068322803</v>
      </c>
      <c r="AZ64329" s="26">
        <v>0.15986627080085886</v>
      </c>
      <c r="BA64329" s="26">
        <v>0.15986627080085886</v>
      </c>
      <c r="BB64329" s="26">
        <v>0</v>
      </c>
      <c r="BC64329" s="26">
        <v>0.15986627080085886</v>
      </c>
      <c r="BD64329" s="26">
        <v>0</v>
      </c>
      <c r="BE64329" s="14">
        <v>24</v>
      </c>
      <c r="BF64329" s="14">
        <v>0</v>
      </c>
      <c r="BG64329" s="27">
        <v>1.4685182413874559E-2</v>
      </c>
    </row>
    <row r="64330" spans="1:59" x14ac:dyDescent="0.25">
      <c r="A64330" t="s">
        <v>35</v>
      </c>
      <c r="B64330" s="2">
        <v>44866.625</v>
      </c>
      <c r="C64330" s="1">
        <v>44866</v>
      </c>
      <c r="D64330">
        <v>9</v>
      </c>
      <c r="E64330" s="2">
        <v>44866.375</v>
      </c>
      <c r="F64330" s="8" t="s">
        <v>388</v>
      </c>
      <c r="G64330" s="10" t="s">
        <v>389</v>
      </c>
      <c r="J64330" s="14">
        <v>25</v>
      </c>
      <c r="K64330" s="14">
        <v>25</v>
      </c>
      <c r="P64330" s="14">
        <v>25</v>
      </c>
      <c r="Q64330" s="14">
        <v>25</v>
      </c>
      <c r="X64330" s="14">
        <v>25</v>
      </c>
      <c r="AP64330" s="14">
        <v>25</v>
      </c>
      <c r="AS64330" s="14">
        <v>25</v>
      </c>
      <c r="AT64330" s="25">
        <v>2.2221829682114742</v>
      </c>
      <c r="AU64330" s="25">
        <v>0.89870385976990508</v>
      </c>
      <c r="AV64330" s="25">
        <v>2.1310453149961579</v>
      </c>
      <c r="AZ64330" s="26">
        <v>0.16652736541756122</v>
      </c>
      <c r="BA64330" s="26">
        <v>0.16652736541756122</v>
      </c>
      <c r="BB64330" s="26">
        <v>0</v>
      </c>
      <c r="BC64330" s="26">
        <v>0.16652736541756122</v>
      </c>
      <c r="BD64330" s="26">
        <v>0</v>
      </c>
      <c r="BE64330" s="14">
        <v>25</v>
      </c>
      <c r="BF64330" s="14">
        <v>0</v>
      </c>
      <c r="BG64330" s="27">
        <v>1.4685182413874552E-2</v>
      </c>
    </row>
    <row r="64331" spans="1:59" x14ac:dyDescent="0.25">
      <c r="A64331" t="s">
        <v>35</v>
      </c>
      <c r="B64331" s="2">
        <v>44866.666666666664</v>
      </c>
      <c r="C64331" s="1">
        <v>44866</v>
      </c>
      <c r="D64331">
        <v>10</v>
      </c>
      <c r="E64331" s="2">
        <v>44866.416666666664</v>
      </c>
      <c r="F64331" s="8" t="s">
        <v>388</v>
      </c>
      <c r="G64331" s="10" t="s">
        <v>389</v>
      </c>
      <c r="J64331" s="14">
        <v>19</v>
      </c>
      <c r="K64331" s="14">
        <v>19</v>
      </c>
      <c r="P64331" s="14">
        <v>19</v>
      </c>
      <c r="Q64331" s="14">
        <v>19</v>
      </c>
      <c r="X64331" s="14">
        <v>19</v>
      </c>
      <c r="AP64331" s="14">
        <v>19</v>
      </c>
      <c r="AS64331" s="14">
        <v>19</v>
      </c>
      <c r="AT64331" s="25">
        <v>2.2195860916862742</v>
      </c>
      <c r="AU64331" s="25">
        <v>0.89872821477006237</v>
      </c>
      <c r="AV64331" s="25">
        <v>2.1325875280153337</v>
      </c>
      <c r="AZ64331" s="26">
        <v>0.12656079771734657</v>
      </c>
      <c r="BA64331" s="26">
        <v>0.12656079771734657</v>
      </c>
      <c r="BB64331" s="26">
        <v>0</v>
      </c>
      <c r="BC64331" s="26">
        <v>0.12656079771734657</v>
      </c>
      <c r="BD64331" s="26">
        <v>0</v>
      </c>
      <c r="BE64331" s="14">
        <v>19</v>
      </c>
      <c r="BF64331" s="14">
        <v>0</v>
      </c>
      <c r="BG64331" s="27">
        <v>1.4685182413874558E-2</v>
      </c>
    </row>
    <row r="64332" spans="1:59" x14ac:dyDescent="0.25">
      <c r="A64332" t="s">
        <v>35</v>
      </c>
      <c r="B64332" s="2">
        <v>44866.708333333336</v>
      </c>
      <c r="C64332" s="1">
        <v>44866</v>
      </c>
      <c r="D64332">
        <v>11</v>
      </c>
      <c r="E64332" s="2">
        <v>44866.458333333336</v>
      </c>
      <c r="F64332" s="8" t="s">
        <v>388</v>
      </c>
      <c r="G64332" s="10" t="s">
        <v>389</v>
      </c>
      <c r="J64332" s="14">
        <v>4</v>
      </c>
      <c r="K64332" s="14">
        <v>4</v>
      </c>
      <c r="P64332" s="14">
        <v>4</v>
      </c>
      <c r="Q64332" s="14">
        <v>4</v>
      </c>
      <c r="X64332" s="14">
        <v>4</v>
      </c>
      <c r="AP64332" s="14">
        <v>4</v>
      </c>
      <c r="AS64332" s="14">
        <v>4</v>
      </c>
      <c r="AT64332" s="25">
        <v>2.2178779940028153</v>
      </c>
      <c r="AU64332" s="25">
        <v>0.89976160060784005</v>
      </c>
      <c r="AV64332" s="25">
        <v>2.1330833238762308</v>
      </c>
      <c r="AZ64332" s="26">
        <v>2.6644378466809813E-2</v>
      </c>
      <c r="BA64332" s="26">
        <v>2.6644378466809813E-2</v>
      </c>
      <c r="BB64332" s="26">
        <v>0</v>
      </c>
      <c r="BC64332" s="26">
        <v>2.6644378466809816E-2</v>
      </c>
      <c r="BD64332" s="26">
        <v>-3.4694469519536142E-18</v>
      </c>
      <c r="BE64332" s="14">
        <v>4</v>
      </c>
      <c r="BF64332" s="14">
        <v>0</v>
      </c>
      <c r="BG64332" s="27">
        <v>1.4685182413874563E-2</v>
      </c>
    </row>
    <row r="64333" spans="1:59" x14ac:dyDescent="0.25">
      <c r="A64333" t="s">
        <v>35</v>
      </c>
      <c r="B64333" s="2">
        <v>44866.75</v>
      </c>
      <c r="C64333" s="1">
        <v>44866</v>
      </c>
      <c r="D64333">
        <v>12</v>
      </c>
      <c r="E64333" s="2">
        <v>44866.5</v>
      </c>
      <c r="F64333" s="8" t="s">
        <v>388</v>
      </c>
      <c r="G64333" s="10" t="s">
        <v>389</v>
      </c>
      <c r="J64333" s="14">
        <v>20</v>
      </c>
      <c r="K64333" s="14">
        <v>20</v>
      </c>
      <c r="P64333" s="14">
        <v>20</v>
      </c>
      <c r="Q64333" s="14">
        <v>20</v>
      </c>
      <c r="X64333" s="14">
        <v>20</v>
      </c>
      <c r="AP64333" s="14">
        <v>20</v>
      </c>
      <c r="AS64333" s="14">
        <v>20</v>
      </c>
      <c r="AT64333" s="25">
        <v>2.2181140175289422</v>
      </c>
      <c r="AU64333" s="25">
        <v>0.90090330053558509</v>
      </c>
      <c r="AV64333" s="25">
        <v>2.1358276311092812</v>
      </c>
      <c r="AZ64333" s="26">
        <v>0.1332218923340491</v>
      </c>
      <c r="BA64333" s="26">
        <v>0.1332218923340491</v>
      </c>
      <c r="BB64333" s="26">
        <v>0</v>
      </c>
      <c r="BC64333" s="26">
        <v>0.1332218923340491</v>
      </c>
      <c r="BD64333" s="26">
        <v>0</v>
      </c>
      <c r="BE64333" s="14">
        <v>20</v>
      </c>
      <c r="BF64333" s="14">
        <v>0</v>
      </c>
      <c r="BG64333" s="27">
        <v>1.4685182413874566E-2</v>
      </c>
    </row>
    <row r="64334" spans="1:59" x14ac:dyDescent="0.25">
      <c r="A64334" t="s">
        <v>35</v>
      </c>
      <c r="B64334" s="2">
        <v>44866.791666666664</v>
      </c>
      <c r="C64334" s="1">
        <v>44866</v>
      </c>
      <c r="D64334">
        <v>13</v>
      </c>
      <c r="E64334" s="2">
        <v>44866.541666666664</v>
      </c>
      <c r="F64334" s="8" t="s">
        <v>388</v>
      </c>
      <c r="G64334" s="10" t="s">
        <v>389</v>
      </c>
      <c r="J64334" s="14">
        <v>28</v>
      </c>
      <c r="K64334" s="14">
        <v>28</v>
      </c>
      <c r="P64334" s="14">
        <v>28</v>
      </c>
      <c r="Q64334" s="14">
        <v>28</v>
      </c>
      <c r="X64334" s="14">
        <v>28</v>
      </c>
      <c r="AP64334" s="14">
        <v>28</v>
      </c>
      <c r="AS64334" s="14">
        <v>28</v>
      </c>
      <c r="AT64334" s="25">
        <v>2.219220738929728</v>
      </c>
      <c r="AU64334" s="25">
        <v>0.90144845071663482</v>
      </c>
      <c r="AV64334" s="25">
        <v>2.1325949239550575</v>
      </c>
      <c r="AZ64334" s="26">
        <v>0.18651064926766869</v>
      </c>
      <c r="BA64334" s="26">
        <v>0.18651064926766869</v>
      </c>
      <c r="BB64334" s="26">
        <v>0</v>
      </c>
      <c r="BC64334" s="26">
        <v>0.18651064926766869</v>
      </c>
      <c r="BD64334" s="26">
        <v>0</v>
      </c>
      <c r="BE64334" s="14">
        <v>28</v>
      </c>
      <c r="BF64334" s="14">
        <v>0</v>
      </c>
      <c r="BG64334" s="27">
        <v>1.4685182413874561E-2</v>
      </c>
    </row>
    <row r="64335" spans="1:59" x14ac:dyDescent="0.25">
      <c r="A64335" t="s">
        <v>35</v>
      </c>
      <c r="B64335" s="2">
        <v>44866.833333333336</v>
      </c>
      <c r="C64335" s="1">
        <v>44866</v>
      </c>
      <c r="D64335">
        <v>14</v>
      </c>
      <c r="E64335" s="2">
        <v>44866.583333333336</v>
      </c>
      <c r="F64335" s="8" t="s">
        <v>388</v>
      </c>
      <c r="G64335" s="10" t="s">
        <v>389</v>
      </c>
      <c r="J64335" s="14">
        <v>35</v>
      </c>
      <c r="K64335" s="14">
        <v>35</v>
      </c>
      <c r="P64335" s="14">
        <v>35</v>
      </c>
      <c r="Q64335" s="14">
        <v>35</v>
      </c>
      <c r="X64335" s="14">
        <v>35</v>
      </c>
      <c r="AP64335" s="14">
        <v>35</v>
      </c>
      <c r="AS64335" s="14">
        <v>35</v>
      </c>
      <c r="AT64335" s="25">
        <v>2.2220414309327992</v>
      </c>
      <c r="AU64335" s="25">
        <v>0.9018856452126881</v>
      </c>
      <c r="AV64335" s="25">
        <v>2.1315733666405756</v>
      </c>
      <c r="AZ64335" s="26">
        <v>0.23313831158458587</v>
      </c>
      <c r="BA64335" s="26">
        <v>0.23313831158458587</v>
      </c>
      <c r="BB64335" s="26">
        <v>0</v>
      </c>
      <c r="BC64335" s="26">
        <v>0.23313831158458589</v>
      </c>
      <c r="BD64335" s="26">
        <v>-2.7755575615628914E-17</v>
      </c>
      <c r="BE64335" s="14">
        <v>35</v>
      </c>
      <c r="BF64335" s="14">
        <v>0</v>
      </c>
      <c r="BG64335" s="27">
        <v>1.4685182413874561E-2</v>
      </c>
    </row>
    <row r="64336" spans="1:59" x14ac:dyDescent="0.25">
      <c r="A64336" t="s">
        <v>35</v>
      </c>
      <c r="B64336" s="2">
        <v>44866.875</v>
      </c>
      <c r="C64336" s="1">
        <v>44866</v>
      </c>
      <c r="D64336">
        <v>15</v>
      </c>
      <c r="E64336" s="2">
        <v>44866.625</v>
      </c>
      <c r="F64336" s="8" t="s">
        <v>388</v>
      </c>
      <c r="G64336" s="10" t="s">
        <v>389</v>
      </c>
      <c r="J64336" s="14">
        <v>50</v>
      </c>
      <c r="K64336" s="14">
        <v>50</v>
      </c>
      <c r="P64336" s="14">
        <v>50</v>
      </c>
      <c r="Q64336" s="14">
        <v>50</v>
      </c>
      <c r="X64336" s="14">
        <v>50</v>
      </c>
      <c r="AP64336" s="14">
        <v>50</v>
      </c>
      <c r="AS64336" s="14">
        <v>50</v>
      </c>
      <c r="AT64336" s="25">
        <v>2.224496751048564</v>
      </c>
      <c r="AU64336" s="25">
        <v>0.9022730631712147</v>
      </c>
      <c r="AV64336" s="25">
        <v>2.1390715326492749</v>
      </c>
      <c r="AZ64336" s="26">
        <v>0.33305473083512255</v>
      </c>
      <c r="BA64336" s="26">
        <v>0.33305473083512255</v>
      </c>
      <c r="BB64336" s="26">
        <v>0</v>
      </c>
      <c r="BC64336" s="26">
        <v>0.33305473083512255</v>
      </c>
      <c r="BD64336" s="26">
        <v>0</v>
      </c>
      <c r="BE64336" s="14">
        <v>50</v>
      </c>
      <c r="BF64336" s="14">
        <v>0</v>
      </c>
      <c r="BG64336" s="27">
        <v>1.4685182413874556E-2</v>
      </c>
    </row>
    <row r="64337" spans="1:59" x14ac:dyDescent="0.25">
      <c r="A64337" t="s">
        <v>35</v>
      </c>
      <c r="B64337" s="2">
        <v>44866.916666666664</v>
      </c>
      <c r="C64337" s="1">
        <v>44866</v>
      </c>
      <c r="D64337">
        <v>16</v>
      </c>
      <c r="E64337" s="2">
        <v>44866.666666666664</v>
      </c>
      <c r="F64337" s="8" t="s">
        <v>388</v>
      </c>
      <c r="G64337" s="10" t="s">
        <v>389</v>
      </c>
      <c r="J64337" s="14">
        <v>70</v>
      </c>
      <c r="K64337" s="14">
        <v>70</v>
      </c>
      <c r="P64337" s="14">
        <v>70</v>
      </c>
      <c r="Q64337" s="14">
        <v>70</v>
      </c>
      <c r="X64337" s="14">
        <v>70</v>
      </c>
      <c r="AP64337" s="14">
        <v>70</v>
      </c>
      <c r="AS64337" s="14">
        <v>70</v>
      </c>
      <c r="AT64337" s="25">
        <v>2.2260292231406504</v>
      </c>
      <c r="AU64337" s="25">
        <v>0.90279977210741214</v>
      </c>
      <c r="AV64337" s="25">
        <v>2.1410787394419897</v>
      </c>
      <c r="AZ64337" s="26">
        <v>0.46627662316917157</v>
      </c>
      <c r="BA64337" s="26">
        <v>0.46627662316917157</v>
      </c>
      <c r="BB64337" s="26">
        <v>0</v>
      </c>
      <c r="BC64337" s="26">
        <v>0.46627662316917157</v>
      </c>
      <c r="BD64337" s="26">
        <v>0</v>
      </c>
      <c r="BE64337" s="14">
        <v>70</v>
      </c>
      <c r="BF64337" s="14">
        <v>0</v>
      </c>
      <c r="BG64337" s="27">
        <v>1.4685182413874558E-2</v>
      </c>
    </row>
    <row r="64338" spans="1:59" x14ac:dyDescent="0.25">
      <c r="A64338" t="s">
        <v>35</v>
      </c>
      <c r="B64338" s="2">
        <v>44866.958333333336</v>
      </c>
      <c r="C64338" s="1">
        <v>44866</v>
      </c>
      <c r="D64338">
        <v>17</v>
      </c>
      <c r="E64338" s="2">
        <v>44866.708333333336</v>
      </c>
      <c r="F64338" s="8" t="s">
        <v>388</v>
      </c>
      <c r="G64338" s="10" t="s">
        <v>389</v>
      </c>
      <c r="J64338" s="14">
        <v>94</v>
      </c>
      <c r="K64338" s="14">
        <v>94</v>
      </c>
      <c r="P64338" s="14">
        <v>94</v>
      </c>
      <c r="Q64338" s="14">
        <v>94</v>
      </c>
      <c r="X64338" s="14">
        <v>94</v>
      </c>
      <c r="AP64338" s="14">
        <v>94</v>
      </c>
      <c r="AS64338" s="14">
        <v>94</v>
      </c>
      <c r="AT64338" s="25">
        <v>2.2259521413290591</v>
      </c>
      <c r="AU64338" s="25">
        <v>0.90230313770783577</v>
      </c>
      <c r="AV64338" s="25">
        <v>2.1407265373826618</v>
      </c>
      <c r="AZ64338" s="26">
        <v>0.62614289397003053</v>
      </c>
      <c r="BA64338" s="26">
        <v>0.62614289397003053</v>
      </c>
      <c r="BB64338" s="26">
        <v>0</v>
      </c>
      <c r="BC64338" s="26">
        <v>0.62614289397003053</v>
      </c>
      <c r="BD64338" s="26">
        <v>0</v>
      </c>
      <c r="BE64338" s="14">
        <v>94</v>
      </c>
      <c r="BF64338" s="14">
        <v>0</v>
      </c>
      <c r="BG64338" s="27">
        <v>1.4685182413874561E-2</v>
      </c>
    </row>
    <row r="64339" spans="1:59" x14ac:dyDescent="0.25">
      <c r="A64339" t="s">
        <v>35</v>
      </c>
      <c r="B64339" s="2">
        <v>44867</v>
      </c>
      <c r="C64339" s="1">
        <v>44866</v>
      </c>
      <c r="D64339">
        <v>18</v>
      </c>
      <c r="E64339" s="2">
        <v>44866.75</v>
      </c>
      <c r="F64339" s="8" t="s">
        <v>388</v>
      </c>
      <c r="G64339" s="10" t="s">
        <v>389</v>
      </c>
      <c r="J64339" s="14">
        <v>109</v>
      </c>
      <c r="K64339" s="14">
        <v>109</v>
      </c>
      <c r="P64339" s="14">
        <v>109</v>
      </c>
      <c r="Q64339" s="14">
        <v>109</v>
      </c>
      <c r="X64339" s="14">
        <v>109</v>
      </c>
      <c r="AP64339" s="14">
        <v>109</v>
      </c>
      <c r="AS64339" s="14">
        <v>109</v>
      </c>
      <c r="AT64339" s="25">
        <v>2.2238405138852926</v>
      </c>
      <c r="AU64339" s="25">
        <v>0.90172049897154827</v>
      </c>
      <c r="AV64339" s="25">
        <v>2.1388245088140923</v>
      </c>
      <c r="AZ64339" s="26">
        <v>0.72605931322056738</v>
      </c>
      <c r="BA64339" s="26">
        <v>0.72605931322056738</v>
      </c>
      <c r="BB64339" s="26">
        <v>0</v>
      </c>
      <c r="BC64339" s="26">
        <v>0.72605931322056738</v>
      </c>
      <c r="BD64339" s="26">
        <v>0</v>
      </c>
      <c r="BE64339" s="14">
        <v>109</v>
      </c>
      <c r="BF64339" s="14">
        <v>0</v>
      </c>
      <c r="BG64339" s="27">
        <v>1.4685182413874563E-2</v>
      </c>
    </row>
    <row r="64340" spans="1:59" x14ac:dyDescent="0.25">
      <c r="A64340" t="s">
        <v>35</v>
      </c>
      <c r="B64340" s="2">
        <v>44867.041666666664</v>
      </c>
      <c r="C64340" s="1">
        <v>44866</v>
      </c>
      <c r="D64340">
        <v>19</v>
      </c>
      <c r="E64340" s="2">
        <v>44866.791666666664</v>
      </c>
      <c r="F64340" s="8" t="s">
        <v>388</v>
      </c>
      <c r="G64340" s="10" t="s">
        <v>389</v>
      </c>
      <c r="J64340" s="14">
        <v>107</v>
      </c>
      <c r="K64340" s="14">
        <v>107</v>
      </c>
      <c r="P64340" s="14">
        <v>107</v>
      </c>
      <c r="Q64340" s="14">
        <v>107</v>
      </c>
      <c r="X64340" s="14">
        <v>107</v>
      </c>
      <c r="AP64340" s="14">
        <v>107</v>
      </c>
      <c r="AS64340" s="14">
        <v>107</v>
      </c>
      <c r="AT64340" s="25">
        <v>2.2249373614535974</v>
      </c>
      <c r="AU64340" s="25">
        <v>0.90187207106276823</v>
      </c>
      <c r="AV64340" s="25">
        <v>2.1293341038739082</v>
      </c>
      <c r="AZ64340" s="26">
        <v>0.71273712398716227</v>
      </c>
      <c r="BA64340" s="26">
        <v>0.71273712398716227</v>
      </c>
      <c r="BB64340" s="26">
        <v>0</v>
      </c>
      <c r="BC64340" s="26">
        <v>0.71273712398716227</v>
      </c>
      <c r="BD64340" s="26">
        <v>0</v>
      </c>
      <c r="BE64340" s="14">
        <v>107</v>
      </c>
      <c r="BF64340" s="14">
        <v>0</v>
      </c>
      <c r="BG64340" s="27">
        <v>1.4685182413874558E-2</v>
      </c>
    </row>
    <row r="64341" spans="1:59" x14ac:dyDescent="0.25">
      <c r="A64341" t="s">
        <v>35</v>
      </c>
      <c r="B64341" s="2">
        <v>44867.083333333336</v>
      </c>
      <c r="C64341" s="1">
        <v>44866</v>
      </c>
      <c r="D64341">
        <v>20</v>
      </c>
      <c r="E64341" s="2">
        <v>44866.833333333336</v>
      </c>
      <c r="F64341" s="8" t="s">
        <v>388</v>
      </c>
      <c r="G64341" s="10" t="s">
        <v>389</v>
      </c>
      <c r="J64341" s="14">
        <v>112</v>
      </c>
      <c r="K64341" s="14">
        <v>112</v>
      </c>
      <c r="P64341" s="14">
        <v>112</v>
      </c>
      <c r="Q64341" s="14">
        <v>112</v>
      </c>
      <c r="X64341" s="14">
        <v>112</v>
      </c>
      <c r="AP64341" s="14">
        <v>112</v>
      </c>
      <c r="AS64341" s="14">
        <v>112</v>
      </c>
      <c r="AT64341" s="25">
        <v>2.2272153907656111</v>
      </c>
      <c r="AU64341" s="25">
        <v>0.90289689440596488</v>
      </c>
      <c r="AV64341" s="25">
        <v>2.1276751527689837</v>
      </c>
      <c r="AZ64341" s="26">
        <v>0.74604259707067444</v>
      </c>
      <c r="BA64341" s="26">
        <v>0.74604259707067444</v>
      </c>
      <c r="BB64341" s="26">
        <v>0</v>
      </c>
      <c r="BC64341" s="26">
        <v>0.74604259707067455</v>
      </c>
      <c r="BD64341" s="26">
        <v>-1.1102230246251565E-16</v>
      </c>
      <c r="BE64341" s="14">
        <v>112</v>
      </c>
      <c r="BF64341" s="14">
        <v>0</v>
      </c>
      <c r="BG64341" s="27">
        <v>1.4685182413874554E-2</v>
      </c>
    </row>
    <row r="64342" spans="1:59" x14ac:dyDescent="0.25">
      <c r="A64342" t="s">
        <v>35</v>
      </c>
      <c r="B64342" s="2">
        <v>44867.125</v>
      </c>
      <c r="C64342" s="1">
        <v>44866</v>
      </c>
      <c r="D64342">
        <v>21</v>
      </c>
      <c r="E64342" s="2">
        <v>44866.875</v>
      </c>
      <c r="F64342" s="8" t="s">
        <v>388</v>
      </c>
      <c r="G64342" s="10" t="s">
        <v>389</v>
      </c>
      <c r="J64342" s="14">
        <v>105</v>
      </c>
      <c r="K64342" s="14">
        <v>105</v>
      </c>
      <c r="P64342" s="14">
        <v>105</v>
      </c>
      <c r="Q64342" s="14">
        <v>105</v>
      </c>
      <c r="X64342" s="14">
        <v>105</v>
      </c>
      <c r="AP64342" s="14">
        <v>105</v>
      </c>
      <c r="AS64342" s="14">
        <v>105</v>
      </c>
      <c r="AT64342" s="25">
        <v>2.2275291610967058</v>
      </c>
      <c r="AU64342" s="25">
        <v>0.90353979067463996</v>
      </c>
      <c r="AV64342" s="25">
        <v>2.1303574510710672</v>
      </c>
      <c r="AZ64342" s="26">
        <v>0.6994149347537576</v>
      </c>
      <c r="BA64342" s="26">
        <v>0.6994149347537576</v>
      </c>
      <c r="BB64342" s="26">
        <v>0</v>
      </c>
      <c r="BC64342" s="26">
        <v>0.6994149347537576</v>
      </c>
      <c r="BD64342" s="26">
        <v>0</v>
      </c>
      <c r="BE64342" s="14">
        <v>105</v>
      </c>
      <c r="BF64342" s="14">
        <v>0</v>
      </c>
      <c r="BG64342" s="27">
        <v>1.4685182413874563E-2</v>
      </c>
    </row>
    <row r="64343" spans="1:59" x14ac:dyDescent="0.25">
      <c r="A64343" t="s">
        <v>35</v>
      </c>
      <c r="B64343" s="2">
        <v>44867.166666666664</v>
      </c>
      <c r="C64343" s="1">
        <v>44866</v>
      </c>
      <c r="D64343">
        <v>22</v>
      </c>
      <c r="E64343" s="2">
        <v>44866.916666666664</v>
      </c>
      <c r="F64343" s="8" t="s">
        <v>388</v>
      </c>
      <c r="G64343" s="10" t="s">
        <v>389</v>
      </c>
      <c r="J64343" s="14">
        <v>124</v>
      </c>
      <c r="K64343" s="14">
        <v>124</v>
      </c>
      <c r="P64343" s="14">
        <v>124</v>
      </c>
      <c r="Q64343" s="14">
        <v>124</v>
      </c>
      <c r="X64343" s="14">
        <v>124</v>
      </c>
      <c r="AP64343" s="14">
        <v>124</v>
      </c>
      <c r="AS64343" s="14">
        <v>124</v>
      </c>
      <c r="AT64343" s="25">
        <v>2.2281313246809988</v>
      </c>
      <c r="AU64343" s="25">
        <v>0.90407395021061476</v>
      </c>
      <c r="AV64343" s="25">
        <v>2.1374513352603239</v>
      </c>
      <c r="AZ64343" s="26">
        <v>0.82597573247110412</v>
      </c>
      <c r="BA64343" s="26">
        <v>0.82597573247110412</v>
      </c>
      <c r="BB64343" s="26">
        <v>0</v>
      </c>
      <c r="BC64343" s="26">
        <v>0.82597573247110412</v>
      </c>
      <c r="BD64343" s="26">
        <v>0</v>
      </c>
      <c r="BE64343" s="14">
        <v>124</v>
      </c>
      <c r="BF64343" s="14">
        <v>0</v>
      </c>
      <c r="BG64343" s="27">
        <v>1.4685182413874561E-2</v>
      </c>
    </row>
    <row r="64344" spans="1:59" x14ac:dyDescent="0.25">
      <c r="A64344" t="s">
        <v>35</v>
      </c>
      <c r="B64344" s="2">
        <v>44867.208333333336</v>
      </c>
      <c r="C64344" s="1">
        <v>44866</v>
      </c>
      <c r="D64344">
        <v>23</v>
      </c>
      <c r="E64344" s="2">
        <v>44866.958333333336</v>
      </c>
      <c r="F64344" s="8" t="s">
        <v>388</v>
      </c>
      <c r="G64344" s="10" t="s">
        <v>389</v>
      </c>
      <c r="J64344" s="14">
        <v>105</v>
      </c>
      <c r="K64344" s="14">
        <v>105</v>
      </c>
      <c r="P64344" s="14">
        <v>105</v>
      </c>
      <c r="Q64344" s="14">
        <v>105</v>
      </c>
      <c r="X64344" s="14">
        <v>105</v>
      </c>
      <c r="AP64344" s="14">
        <v>105</v>
      </c>
      <c r="AS64344" s="14">
        <v>105</v>
      </c>
      <c r="AT64344" s="25">
        <v>2.2277800225850766</v>
      </c>
      <c r="AU64344" s="25">
        <v>0.90494810749442167</v>
      </c>
      <c r="AV64344" s="25">
        <v>2.139579814612993</v>
      </c>
      <c r="AZ64344" s="26">
        <v>0.69941493475375749</v>
      </c>
      <c r="BA64344" s="26">
        <v>0.69941493475375749</v>
      </c>
      <c r="BB64344" s="26">
        <v>0</v>
      </c>
      <c r="BC64344" s="26">
        <v>0.69941493475375749</v>
      </c>
      <c r="BD64344" s="26">
        <v>0</v>
      </c>
      <c r="BE64344" s="14">
        <v>105</v>
      </c>
      <c r="BF64344" s="14">
        <v>0</v>
      </c>
      <c r="BG64344" s="27">
        <v>1.4685182413874561E-2</v>
      </c>
    </row>
    <row r="64345" spans="1:59" x14ac:dyDescent="0.25">
      <c r="A64345" t="s">
        <v>35</v>
      </c>
      <c r="B64345" s="2">
        <v>44867.25</v>
      </c>
      <c r="C64345" s="1">
        <v>44866</v>
      </c>
      <c r="D64345">
        <v>24</v>
      </c>
      <c r="E64345" s="2">
        <v>44867</v>
      </c>
      <c r="F64345" s="8" t="s">
        <v>388</v>
      </c>
      <c r="G64345" s="10" t="s">
        <v>389</v>
      </c>
      <c r="J64345" s="14">
        <v>105</v>
      </c>
      <c r="K64345" s="14">
        <v>105</v>
      </c>
      <c r="P64345" s="14">
        <v>105</v>
      </c>
      <c r="Q64345" s="14">
        <v>105</v>
      </c>
      <c r="X64345" s="14">
        <v>105</v>
      </c>
      <c r="AP64345" s="14">
        <v>105</v>
      </c>
      <c r="AS64345" s="14">
        <v>105</v>
      </c>
      <c r="AT64345" s="25">
        <v>2.2266991220994679</v>
      </c>
      <c r="AU64345" s="25">
        <v>0.90539343240873271</v>
      </c>
      <c r="AV64345" s="25">
        <v>2.1399831259203426</v>
      </c>
      <c r="AZ64345" s="26">
        <v>0.69941493475375749</v>
      </c>
      <c r="BA64345" s="26">
        <v>0.69941493475375749</v>
      </c>
      <c r="BB64345" s="26">
        <v>0</v>
      </c>
      <c r="BC64345" s="26">
        <v>0.69941493475375749</v>
      </c>
      <c r="BD64345" s="26">
        <v>0</v>
      </c>
      <c r="BE64345" s="14">
        <v>105</v>
      </c>
      <c r="BF64345" s="14">
        <v>0</v>
      </c>
      <c r="BG64345" s="27">
        <v>1.4685182413874561E-2</v>
      </c>
    </row>
    <row r="64346" spans="1:59" x14ac:dyDescent="0.25">
      <c r="A64346" t="s">
        <v>35</v>
      </c>
      <c r="B64346" s="2">
        <v>44867.291666666664</v>
      </c>
      <c r="C64346" s="1">
        <v>44867</v>
      </c>
      <c r="D64346">
        <v>1</v>
      </c>
      <c r="E64346" s="2">
        <v>44867.041666666664</v>
      </c>
      <c r="F64346" s="8" t="s">
        <v>388</v>
      </c>
      <c r="G64346" s="10" t="s">
        <v>389</v>
      </c>
      <c r="J64346" s="14">
        <v>105</v>
      </c>
      <c r="K64346" s="14">
        <v>105</v>
      </c>
      <c r="P64346" s="14">
        <v>105</v>
      </c>
      <c r="Q64346" s="14">
        <v>105</v>
      </c>
      <c r="X64346" s="14">
        <v>105</v>
      </c>
      <c r="AP64346" s="14">
        <v>105</v>
      </c>
      <c r="AS64346" s="14">
        <v>105</v>
      </c>
      <c r="AT64346" s="25">
        <v>2.2270817668301097</v>
      </c>
      <c r="AU64346" s="25">
        <v>0.90531241474851665</v>
      </c>
      <c r="AV64346" s="25">
        <v>2.1401402532444145</v>
      </c>
      <c r="AZ64346" s="26">
        <v>0.69941493475375738</v>
      </c>
      <c r="BA64346" s="26">
        <v>0.69941493475375738</v>
      </c>
      <c r="BB64346" s="26">
        <v>0</v>
      </c>
      <c r="BC64346" s="26">
        <v>0.69941493475375738</v>
      </c>
      <c r="BD64346" s="26">
        <v>0</v>
      </c>
      <c r="BE64346" s="14">
        <v>105</v>
      </c>
      <c r="BF64346" s="14">
        <v>0</v>
      </c>
      <c r="BG64346" s="27">
        <v>1.4685182413874556E-2</v>
      </c>
    </row>
    <row r="64347" spans="1:59" x14ac:dyDescent="0.25">
      <c r="A64347" t="s">
        <v>35</v>
      </c>
      <c r="B64347" s="2">
        <v>44867.333333333336</v>
      </c>
      <c r="C64347" s="1">
        <v>44867</v>
      </c>
      <c r="D64347">
        <v>2</v>
      </c>
      <c r="E64347" s="2">
        <v>44867.083333333336</v>
      </c>
      <c r="F64347" s="8" t="s">
        <v>388</v>
      </c>
      <c r="G64347" s="10" t="s">
        <v>389</v>
      </c>
      <c r="J64347" s="14">
        <v>114</v>
      </c>
      <c r="K64347" s="14">
        <v>114</v>
      </c>
      <c r="P64347" s="14">
        <v>114</v>
      </c>
      <c r="Q64347" s="14">
        <v>114</v>
      </c>
      <c r="X64347" s="14">
        <v>114</v>
      </c>
      <c r="AP64347" s="14">
        <v>114</v>
      </c>
      <c r="AS64347" s="14">
        <v>114</v>
      </c>
      <c r="AT64347" s="25">
        <v>2.2274202218192252</v>
      </c>
      <c r="AU64347" s="25">
        <v>0.90508827078083998</v>
      </c>
      <c r="AV64347" s="25">
        <v>2.1397847713246647</v>
      </c>
      <c r="AZ64347" s="26">
        <v>0.75936478630407966</v>
      </c>
      <c r="BA64347" s="26">
        <v>0.75936478630407966</v>
      </c>
      <c r="BB64347" s="26">
        <v>0</v>
      </c>
      <c r="BC64347" s="26">
        <v>0.75936478630407978</v>
      </c>
      <c r="BD64347" s="26">
        <v>-1.1102230246251565E-16</v>
      </c>
      <c r="BE64347" s="14">
        <v>114</v>
      </c>
      <c r="BF64347" s="14">
        <v>0</v>
      </c>
      <c r="BG64347" s="27">
        <v>1.4685182413874561E-2</v>
      </c>
    </row>
    <row r="64348" spans="1:59" x14ac:dyDescent="0.25">
      <c r="A64348" t="s">
        <v>35</v>
      </c>
      <c r="B64348" s="2">
        <v>44867.375</v>
      </c>
      <c r="C64348" s="1">
        <v>44867</v>
      </c>
      <c r="D64348">
        <v>3</v>
      </c>
      <c r="E64348" s="2">
        <v>44867.125</v>
      </c>
      <c r="F64348" s="8" t="s">
        <v>388</v>
      </c>
      <c r="G64348" s="10" t="s">
        <v>389</v>
      </c>
      <c r="J64348" s="14">
        <v>111</v>
      </c>
      <c r="K64348" s="14">
        <v>111</v>
      </c>
      <c r="P64348" s="14">
        <v>111</v>
      </c>
      <c r="Q64348" s="14">
        <v>111</v>
      </c>
      <c r="X64348" s="14">
        <v>111</v>
      </c>
      <c r="AP64348" s="14">
        <v>111</v>
      </c>
      <c r="AS64348" s="14">
        <v>111</v>
      </c>
      <c r="AT64348" s="25">
        <v>2.2289570214562588</v>
      </c>
      <c r="AU64348" s="25">
        <v>0.90553592959614404</v>
      </c>
      <c r="AV64348" s="25">
        <v>2.1397347938713649</v>
      </c>
      <c r="AZ64348" s="26">
        <v>0.73938150245397205</v>
      </c>
      <c r="BA64348" s="26">
        <v>0.73938150245397205</v>
      </c>
      <c r="BB64348" s="26">
        <v>0</v>
      </c>
      <c r="BC64348" s="26">
        <v>0.73938150245397216</v>
      </c>
      <c r="BD64348" s="26">
        <v>-1.1102230246251565E-16</v>
      </c>
      <c r="BE64348" s="14">
        <v>111</v>
      </c>
      <c r="BF64348" s="14">
        <v>0</v>
      </c>
      <c r="BG64348" s="27">
        <v>1.4685182413874556E-2</v>
      </c>
    </row>
    <row r="64349" spans="1:59" x14ac:dyDescent="0.25">
      <c r="A64349" t="s">
        <v>35</v>
      </c>
      <c r="B64349" s="2">
        <v>44867.416666666664</v>
      </c>
      <c r="C64349" s="1">
        <v>44867</v>
      </c>
      <c r="D64349">
        <v>4</v>
      </c>
      <c r="E64349" s="2">
        <v>44867.166666666664</v>
      </c>
      <c r="F64349" s="8" t="s">
        <v>388</v>
      </c>
      <c r="G64349" s="10" t="s">
        <v>389</v>
      </c>
      <c r="J64349" s="14">
        <v>105</v>
      </c>
      <c r="K64349" s="14">
        <v>105</v>
      </c>
      <c r="P64349" s="14">
        <v>105</v>
      </c>
      <c r="Q64349" s="14">
        <v>105</v>
      </c>
      <c r="X64349" s="14">
        <v>105</v>
      </c>
      <c r="AP64349" s="14">
        <v>105</v>
      </c>
      <c r="AS64349" s="14">
        <v>105</v>
      </c>
      <c r="AT64349" s="25">
        <v>2.2308115177615959</v>
      </c>
      <c r="AU64349" s="25">
        <v>0.90548359935654421</v>
      </c>
      <c r="AV64349" s="25">
        <v>2.1386646963838367</v>
      </c>
      <c r="AZ64349" s="26">
        <v>0.69941493475375749</v>
      </c>
      <c r="BA64349" s="26">
        <v>0.69941493475375749</v>
      </c>
      <c r="BB64349" s="26">
        <v>0</v>
      </c>
      <c r="BC64349" s="26">
        <v>0.69941493475375749</v>
      </c>
      <c r="BD64349" s="26">
        <v>0</v>
      </c>
      <c r="BE64349" s="14">
        <v>105</v>
      </c>
      <c r="BF64349" s="14">
        <v>0</v>
      </c>
      <c r="BG64349" s="27">
        <v>1.4685182413874561E-2</v>
      </c>
    </row>
    <row r="64350" spans="1:59" x14ac:dyDescent="0.25">
      <c r="A64350" t="s">
        <v>35</v>
      </c>
      <c r="B64350" s="2">
        <v>44867.458333333336</v>
      </c>
      <c r="C64350" s="1">
        <v>44867</v>
      </c>
      <c r="D64350">
        <v>5</v>
      </c>
      <c r="E64350" s="2">
        <v>44867.208333333336</v>
      </c>
      <c r="F64350" s="8" t="s">
        <v>388</v>
      </c>
      <c r="G64350" s="10" t="s">
        <v>389</v>
      </c>
      <c r="J64350" s="14">
        <v>87</v>
      </c>
      <c r="K64350" s="14">
        <v>87</v>
      </c>
      <c r="P64350" s="14">
        <v>87</v>
      </c>
      <c r="Q64350" s="14">
        <v>87</v>
      </c>
      <c r="X64350" s="14">
        <v>87</v>
      </c>
      <c r="AP64350" s="14">
        <v>87</v>
      </c>
      <c r="AS64350" s="14">
        <v>87</v>
      </c>
      <c r="AT64350" s="25">
        <v>2.2327998220789649</v>
      </c>
      <c r="AU64350" s="25">
        <v>0.90498146526973178</v>
      </c>
      <c r="AV64350" s="25">
        <v>2.1308753152534154</v>
      </c>
      <c r="AZ64350" s="26">
        <v>0.57951523165311336</v>
      </c>
      <c r="BA64350" s="26">
        <v>0.57951523165311336</v>
      </c>
      <c r="BB64350" s="26">
        <v>0</v>
      </c>
      <c r="BC64350" s="26">
        <v>0.57951523165311336</v>
      </c>
      <c r="BD64350" s="26">
        <v>0</v>
      </c>
      <c r="BE64350" s="14">
        <v>87</v>
      </c>
      <c r="BF64350" s="14">
        <v>0</v>
      </c>
      <c r="BG64350" s="27">
        <v>1.4685182413874561E-2</v>
      </c>
    </row>
    <row r="64351" spans="1:59" x14ac:dyDescent="0.25">
      <c r="A64351" t="s">
        <v>35</v>
      </c>
      <c r="B64351" s="2">
        <v>44867.5</v>
      </c>
      <c r="C64351" s="1">
        <v>44867</v>
      </c>
      <c r="D64351">
        <v>6</v>
      </c>
      <c r="E64351" s="2">
        <v>44867.25</v>
      </c>
      <c r="F64351" s="8" t="s">
        <v>388</v>
      </c>
      <c r="G64351" s="10" t="s">
        <v>389</v>
      </c>
      <c r="J64351" s="14">
        <v>68</v>
      </c>
      <c r="K64351" s="14">
        <v>68</v>
      </c>
      <c r="P64351" s="14">
        <v>68</v>
      </c>
      <c r="Q64351" s="14">
        <v>68</v>
      </c>
      <c r="X64351" s="14">
        <v>68</v>
      </c>
      <c r="AP64351" s="14">
        <v>68</v>
      </c>
      <c r="AS64351" s="14">
        <v>68</v>
      </c>
      <c r="AT64351" s="25">
        <v>2.2334441292717648</v>
      </c>
      <c r="AU64351" s="25">
        <v>0.90299941080933332</v>
      </c>
      <c r="AV64351" s="25">
        <v>2.1307534727436916</v>
      </c>
      <c r="AZ64351" s="26">
        <v>0.45295443393576695</v>
      </c>
      <c r="BA64351" s="26">
        <v>0.45295443393576695</v>
      </c>
      <c r="BB64351" s="26">
        <v>0</v>
      </c>
      <c r="BC64351" s="26">
        <v>0.45295443393576701</v>
      </c>
      <c r="BD64351" s="26">
        <v>-5.5511151231257827E-17</v>
      </c>
      <c r="BE64351" s="14">
        <v>68</v>
      </c>
      <c r="BF64351" s="14">
        <v>0</v>
      </c>
      <c r="BG64351" s="27">
        <v>1.4685182413874566E-2</v>
      </c>
    </row>
    <row r="64352" spans="1:59" x14ac:dyDescent="0.25">
      <c r="A64352" t="s">
        <v>35</v>
      </c>
      <c r="B64352" s="2">
        <v>44867.541666666664</v>
      </c>
      <c r="C64352" s="1">
        <v>44867</v>
      </c>
      <c r="D64352">
        <v>7</v>
      </c>
      <c r="E64352" s="2">
        <v>44867.291666666664</v>
      </c>
      <c r="F64352" s="8" t="s">
        <v>388</v>
      </c>
      <c r="G64352" s="10" t="s">
        <v>389</v>
      </c>
      <c r="J64352" s="14">
        <v>74</v>
      </c>
      <c r="K64352" s="14">
        <v>74</v>
      </c>
      <c r="P64352" s="14">
        <v>74</v>
      </c>
      <c r="Q64352" s="14">
        <v>74</v>
      </c>
      <c r="X64352" s="14">
        <v>74</v>
      </c>
      <c r="AP64352" s="14">
        <v>74</v>
      </c>
      <c r="AS64352" s="14">
        <v>74</v>
      </c>
      <c r="AT64352" s="25">
        <v>2.2316570167821732</v>
      </c>
      <c r="AU64352" s="25">
        <v>0.90157091709367199</v>
      </c>
      <c r="AV64352" s="25">
        <v>2.1528227340370401</v>
      </c>
      <c r="AZ64352" s="26">
        <v>0.49292100163598157</v>
      </c>
      <c r="BA64352" s="26">
        <v>0.49292100163598157</v>
      </c>
      <c r="BB64352" s="26">
        <v>0</v>
      </c>
      <c r="BC64352" s="26">
        <v>0.49292100163598163</v>
      </c>
      <c r="BD64352" s="26">
        <v>-5.5511151231257827E-17</v>
      </c>
      <c r="BE64352" s="14">
        <v>74</v>
      </c>
      <c r="BF64352" s="14">
        <v>0</v>
      </c>
      <c r="BG64352" s="27">
        <v>1.4685182413874563E-2</v>
      </c>
    </row>
    <row r="64353" spans="1:59" x14ac:dyDescent="0.25">
      <c r="A64353" t="s">
        <v>35</v>
      </c>
      <c r="B64353" s="2">
        <v>44867.583333333336</v>
      </c>
      <c r="C64353" s="1">
        <v>44867</v>
      </c>
      <c r="D64353">
        <v>8</v>
      </c>
      <c r="E64353" s="2">
        <v>44867.333333333336</v>
      </c>
      <c r="F64353" s="8" t="s">
        <v>388</v>
      </c>
      <c r="G64353" s="10" t="s">
        <v>389</v>
      </c>
      <c r="J64353" s="14">
        <v>95</v>
      </c>
      <c r="K64353" s="14">
        <v>95</v>
      </c>
      <c r="P64353" s="14">
        <v>95</v>
      </c>
      <c r="Q64353" s="14">
        <v>95</v>
      </c>
      <c r="X64353" s="14">
        <v>95</v>
      </c>
      <c r="AP64353" s="14">
        <v>95</v>
      </c>
      <c r="AS64353" s="14">
        <v>95</v>
      </c>
      <c r="AT64353" s="25">
        <v>2.2317790226685976</v>
      </c>
      <c r="AU64353" s="25">
        <v>0.90135441835813412</v>
      </c>
      <c r="AV64353" s="25">
        <v>2.1312087541552174</v>
      </c>
      <c r="AZ64353" s="26">
        <v>0.63280398858673281</v>
      </c>
      <c r="BA64353" s="26">
        <v>0.63280398858673281</v>
      </c>
      <c r="BB64353" s="26">
        <v>0</v>
      </c>
      <c r="BC64353" s="26">
        <v>0.63280398858673292</v>
      </c>
      <c r="BD64353" s="26">
        <v>-1.1102230246251565E-16</v>
      </c>
      <c r="BE64353" s="14">
        <v>95</v>
      </c>
      <c r="BF64353" s="14">
        <v>0</v>
      </c>
      <c r="BG64353" s="27">
        <v>1.4685182413874556E-2</v>
      </c>
    </row>
    <row r="64354" spans="1:59" x14ac:dyDescent="0.25">
      <c r="A64354" t="s">
        <v>35</v>
      </c>
      <c r="B64354" s="2">
        <v>44867.625</v>
      </c>
      <c r="C64354" s="1">
        <v>44867</v>
      </c>
      <c r="D64354">
        <v>9</v>
      </c>
      <c r="E64354" s="2">
        <v>44867.375</v>
      </c>
      <c r="F64354" s="8" t="s">
        <v>388</v>
      </c>
      <c r="G64354" s="10" t="s">
        <v>389</v>
      </c>
      <c r="J64354" s="14">
        <v>148</v>
      </c>
      <c r="K64354" s="14">
        <v>148</v>
      </c>
      <c r="P64354" s="14">
        <v>148</v>
      </c>
      <c r="Q64354" s="14">
        <v>148</v>
      </c>
      <c r="X64354" s="14">
        <v>148</v>
      </c>
      <c r="AP64354" s="14">
        <v>148</v>
      </c>
      <c r="AS64354" s="14">
        <v>148</v>
      </c>
      <c r="AT64354" s="25">
        <v>2.2325096059298315</v>
      </c>
      <c r="AU64354" s="25">
        <v>0.90158807966226551</v>
      </c>
      <c r="AV64354" s="25">
        <v>2.1380022356340893</v>
      </c>
      <c r="AZ64354" s="26">
        <v>0.9858420032719627</v>
      </c>
      <c r="BA64354" s="26">
        <v>0.9858420032719627</v>
      </c>
      <c r="BB64354" s="26">
        <v>0</v>
      </c>
      <c r="BC64354" s="26">
        <v>0.9858420032719627</v>
      </c>
      <c r="BD64354" s="26">
        <v>0</v>
      </c>
      <c r="BE64354" s="14">
        <v>148</v>
      </c>
      <c r="BF64354" s="14">
        <v>0</v>
      </c>
      <c r="BG64354" s="27">
        <v>1.4685182413874556E-2</v>
      </c>
    </row>
    <row r="64355" spans="1:59" x14ac:dyDescent="0.25">
      <c r="A64355" t="s">
        <v>35</v>
      </c>
      <c r="B64355" s="2">
        <v>44867.666666666664</v>
      </c>
      <c r="C64355" s="1">
        <v>44867</v>
      </c>
      <c r="D64355">
        <v>10</v>
      </c>
      <c r="E64355" s="2">
        <v>44867.416666666664</v>
      </c>
      <c r="F64355" s="8" t="s">
        <v>388</v>
      </c>
      <c r="G64355" s="10" t="s">
        <v>389</v>
      </c>
      <c r="J64355" s="14">
        <v>160</v>
      </c>
      <c r="K64355" s="14">
        <v>160</v>
      </c>
      <c r="P64355" s="14">
        <v>160</v>
      </c>
      <c r="Q64355" s="14">
        <v>160</v>
      </c>
      <c r="X64355" s="14">
        <v>160</v>
      </c>
      <c r="AP64355" s="14">
        <v>160</v>
      </c>
      <c r="AS64355" s="14">
        <v>160</v>
      </c>
      <c r="AT64355" s="25">
        <v>2.232275464898454</v>
      </c>
      <c r="AU64355" s="25">
        <v>0.90227979857456031</v>
      </c>
      <c r="AV64355" s="25">
        <v>2.1320502021879757</v>
      </c>
      <c r="AZ64355" s="26">
        <v>1.0657751386723926</v>
      </c>
      <c r="BA64355" s="26">
        <v>1.0657751386723926</v>
      </c>
      <c r="BB64355" s="26">
        <v>0</v>
      </c>
      <c r="BC64355" s="26">
        <v>1.0657751386723926</v>
      </c>
      <c r="BD64355" s="26">
        <v>0</v>
      </c>
      <c r="BE64355" s="14">
        <v>160</v>
      </c>
      <c r="BF64355" s="14">
        <v>0</v>
      </c>
      <c r="BG64355" s="27">
        <v>1.4685182413874563E-2</v>
      </c>
    </row>
    <row r="64356" spans="1:59" x14ac:dyDescent="0.25">
      <c r="A64356" t="s">
        <v>35</v>
      </c>
      <c r="B64356" s="2">
        <v>44867.708333333336</v>
      </c>
      <c r="C64356" s="1">
        <v>44867</v>
      </c>
      <c r="D64356">
        <v>11</v>
      </c>
      <c r="E64356" s="2">
        <v>44867.458333333336</v>
      </c>
      <c r="F64356" s="8" t="s">
        <v>388</v>
      </c>
      <c r="G64356" s="10" t="s">
        <v>389</v>
      </c>
      <c r="J64356" s="14">
        <v>157</v>
      </c>
      <c r="K64356" s="14">
        <v>157</v>
      </c>
      <c r="P64356" s="14">
        <v>157</v>
      </c>
      <c r="Q64356" s="14">
        <v>157</v>
      </c>
      <c r="X64356" s="14">
        <v>157</v>
      </c>
      <c r="AP64356" s="14">
        <v>157</v>
      </c>
      <c r="AS64356" s="14">
        <v>157</v>
      </c>
      <c r="AT64356" s="25">
        <v>2.2319394242061112</v>
      </c>
      <c r="AU64356" s="25">
        <v>0.90307926869570854</v>
      </c>
      <c r="AV64356" s="25">
        <v>2.1337590557191599</v>
      </c>
      <c r="AZ64356" s="26">
        <v>1.0457918548222851</v>
      </c>
      <c r="BA64356" s="26">
        <v>1.0457918548222851</v>
      </c>
      <c r="BB64356" s="26">
        <v>0</v>
      </c>
      <c r="BC64356" s="26">
        <v>1.0457918548222853</v>
      </c>
      <c r="BD64356" s="26">
        <v>-2.2204460492503131E-16</v>
      </c>
      <c r="BE64356" s="14">
        <v>157</v>
      </c>
      <c r="BF64356" s="14">
        <v>0</v>
      </c>
      <c r="BG64356" s="27">
        <v>1.4685182413874561E-2</v>
      </c>
    </row>
    <row r="64357" spans="1:59" x14ac:dyDescent="0.25">
      <c r="A64357" t="s">
        <v>35</v>
      </c>
      <c r="B64357" s="2">
        <v>44867.75</v>
      </c>
      <c r="C64357" s="1">
        <v>44867</v>
      </c>
      <c r="D64357">
        <v>12</v>
      </c>
      <c r="E64357" s="2">
        <v>44867.5</v>
      </c>
      <c r="F64357" s="8" t="s">
        <v>388</v>
      </c>
      <c r="G64357" s="10" t="s">
        <v>389</v>
      </c>
      <c r="J64357" s="14">
        <v>159</v>
      </c>
      <c r="K64357" s="14">
        <v>159</v>
      </c>
      <c r="P64357" s="14">
        <v>159</v>
      </c>
      <c r="Q64357" s="14">
        <v>159</v>
      </c>
      <c r="X64357" s="14">
        <v>159</v>
      </c>
      <c r="AP64357" s="14">
        <v>159</v>
      </c>
      <c r="AS64357" s="14">
        <v>159</v>
      </c>
      <c r="AT64357" s="25">
        <v>2.2318182487054083</v>
      </c>
      <c r="AU64357" s="25">
        <v>0.90324918185486325</v>
      </c>
      <c r="AV64357" s="25">
        <v>2.1408511677891435</v>
      </c>
      <c r="AZ64357" s="26">
        <v>1.0591140440556901</v>
      </c>
      <c r="BA64357" s="26">
        <v>1.0591140440556901</v>
      </c>
      <c r="BB64357" s="26">
        <v>0</v>
      </c>
      <c r="BC64357" s="26">
        <v>1.0591140440556901</v>
      </c>
      <c r="BD64357" s="26">
        <v>0</v>
      </c>
      <c r="BE64357" s="14">
        <v>159</v>
      </c>
      <c r="BF64357" s="14">
        <v>0</v>
      </c>
      <c r="BG64357" s="27">
        <v>1.4685182413874561E-2</v>
      </c>
    </row>
    <row r="64358" spans="1:59" x14ac:dyDescent="0.25">
      <c r="A64358" t="s">
        <v>35</v>
      </c>
      <c r="B64358" s="2">
        <v>44867.791666666664</v>
      </c>
      <c r="C64358" s="1">
        <v>44867</v>
      </c>
      <c r="D64358">
        <v>13</v>
      </c>
      <c r="E64358" s="2">
        <v>44867.541666666664</v>
      </c>
      <c r="F64358" s="8" t="s">
        <v>388</v>
      </c>
      <c r="G64358" s="10" t="s">
        <v>389</v>
      </c>
      <c r="J64358" s="14">
        <v>161</v>
      </c>
      <c r="K64358" s="14">
        <v>161</v>
      </c>
      <c r="P64358" s="14">
        <v>161</v>
      </c>
      <c r="Q64358" s="14">
        <v>161</v>
      </c>
      <c r="X64358" s="14">
        <v>161</v>
      </c>
      <c r="AP64358" s="14">
        <v>161</v>
      </c>
      <c r="AS64358" s="14">
        <v>161</v>
      </c>
      <c r="AT64358" s="25">
        <v>2.2309404119840361</v>
      </c>
      <c r="AU64358" s="25">
        <v>0.90341989278877632</v>
      </c>
      <c r="AV64358" s="25">
        <v>2.1464046339622271</v>
      </c>
      <c r="AZ64358" s="26">
        <v>1.0724362332890944</v>
      </c>
      <c r="BA64358" s="26">
        <v>1.0724362332890944</v>
      </c>
      <c r="BB64358" s="26">
        <v>0</v>
      </c>
      <c r="BC64358" s="26">
        <v>1.0724362332890944</v>
      </c>
      <c r="BD64358" s="26">
        <v>0</v>
      </c>
      <c r="BE64358" s="14">
        <v>161</v>
      </c>
      <c r="BF64358" s="14">
        <v>0</v>
      </c>
      <c r="BG64358" s="27">
        <v>1.4685182413874552E-2</v>
      </c>
    </row>
    <row r="64359" spans="1:59" x14ac:dyDescent="0.25">
      <c r="A64359" t="s">
        <v>35</v>
      </c>
      <c r="B64359" s="2">
        <v>44867.833333333336</v>
      </c>
      <c r="C64359" s="1">
        <v>44867</v>
      </c>
      <c r="D64359">
        <v>14</v>
      </c>
      <c r="E64359" s="2">
        <v>44867.583333333336</v>
      </c>
      <c r="F64359" s="8" t="s">
        <v>388</v>
      </c>
      <c r="G64359" s="10" t="s">
        <v>389</v>
      </c>
      <c r="J64359" s="14">
        <v>158</v>
      </c>
      <c r="K64359" s="14">
        <v>158</v>
      </c>
      <c r="P64359" s="14">
        <v>158</v>
      </c>
      <c r="Q64359" s="14">
        <v>158</v>
      </c>
      <c r="X64359" s="14">
        <v>158</v>
      </c>
      <c r="AP64359" s="14">
        <v>158</v>
      </c>
      <c r="AS64359" s="14">
        <v>158</v>
      </c>
      <c r="AT64359" s="25">
        <v>2.2305435953732244</v>
      </c>
      <c r="AU64359" s="25">
        <v>0.90348376991049228</v>
      </c>
      <c r="AV64359" s="25">
        <v>2.1425665288222757</v>
      </c>
      <c r="AZ64359" s="26">
        <v>1.0524529494389883</v>
      </c>
      <c r="BA64359" s="26">
        <v>1.0524529494389883</v>
      </c>
      <c r="BB64359" s="26">
        <v>0</v>
      </c>
      <c r="BC64359" s="26">
        <v>1.0524529494389883</v>
      </c>
      <c r="BD64359" s="26">
        <v>0</v>
      </c>
      <c r="BE64359" s="14">
        <v>158</v>
      </c>
      <c r="BF64359" s="14">
        <v>0</v>
      </c>
      <c r="BG64359" s="27">
        <v>1.4685182413874572E-2</v>
      </c>
    </row>
    <row r="64360" spans="1:59" x14ac:dyDescent="0.25">
      <c r="A64360" t="s">
        <v>35</v>
      </c>
      <c r="B64360" s="2">
        <v>44867.875</v>
      </c>
      <c r="C64360" s="1">
        <v>44867</v>
      </c>
      <c r="D64360">
        <v>15</v>
      </c>
      <c r="E64360" s="2">
        <v>44867.625</v>
      </c>
      <c r="F64360" s="8" t="s">
        <v>388</v>
      </c>
      <c r="G64360" s="10" t="s">
        <v>389</v>
      </c>
      <c r="J64360" s="14">
        <v>159</v>
      </c>
      <c r="K64360" s="14">
        <v>159</v>
      </c>
      <c r="P64360" s="14">
        <v>159</v>
      </c>
      <c r="Q64360" s="14">
        <v>159</v>
      </c>
      <c r="X64360" s="14">
        <v>159</v>
      </c>
      <c r="AP64360" s="14">
        <v>159</v>
      </c>
      <c r="AS64360" s="14">
        <v>159</v>
      </c>
      <c r="AT64360" s="25">
        <v>2.2308603377977954</v>
      </c>
      <c r="AU64360" s="25">
        <v>0.90304674047053823</v>
      </c>
      <c r="AV64360" s="25">
        <v>2.1399390524738089</v>
      </c>
      <c r="AZ64360" s="26">
        <v>1.0591140440556901</v>
      </c>
      <c r="BA64360" s="26">
        <v>1.0591140440556901</v>
      </c>
      <c r="BB64360" s="26">
        <v>0</v>
      </c>
      <c r="BC64360" s="26">
        <v>1.0591140440556901</v>
      </c>
      <c r="BD64360" s="26">
        <v>0</v>
      </c>
      <c r="BE64360" s="14">
        <v>159</v>
      </c>
      <c r="BF64360" s="14">
        <v>0</v>
      </c>
      <c r="BG64360" s="27">
        <v>1.4685182413874561E-2</v>
      </c>
    </row>
    <row r="64361" spans="1:59" x14ac:dyDescent="0.25">
      <c r="A64361" t="s">
        <v>35</v>
      </c>
      <c r="B64361" s="2">
        <v>44867.916666666664</v>
      </c>
      <c r="C64361" s="1">
        <v>44867</v>
      </c>
      <c r="D64361">
        <v>16</v>
      </c>
      <c r="E64361" s="2">
        <v>44867.666666666664</v>
      </c>
      <c r="F64361" s="8" t="s">
        <v>388</v>
      </c>
      <c r="G64361" s="10" t="s">
        <v>389</v>
      </c>
      <c r="J64361" s="14">
        <v>155</v>
      </c>
      <c r="K64361" s="14">
        <v>155</v>
      </c>
      <c r="P64361" s="14">
        <v>155</v>
      </c>
      <c r="Q64361" s="14">
        <v>155</v>
      </c>
      <c r="X64361" s="14">
        <v>155</v>
      </c>
      <c r="AP64361" s="14">
        <v>155</v>
      </c>
      <c r="AS64361" s="14">
        <v>155</v>
      </c>
      <c r="AT64361" s="25">
        <v>2.2304827280132229</v>
      </c>
      <c r="AU64361" s="25">
        <v>0.90314169229217955</v>
      </c>
      <c r="AV64361" s="25">
        <v>2.139786890856251</v>
      </c>
      <c r="AZ64361" s="26">
        <v>1.0324696655888803</v>
      </c>
      <c r="BA64361" s="26">
        <v>1.0324696655888803</v>
      </c>
      <c r="BB64361" s="26">
        <v>0</v>
      </c>
      <c r="BC64361" s="26">
        <v>1.0324696655888803</v>
      </c>
      <c r="BD64361" s="26">
        <v>0</v>
      </c>
      <c r="BE64361" s="14">
        <v>155</v>
      </c>
      <c r="BF64361" s="14">
        <v>0</v>
      </c>
      <c r="BG64361" s="27">
        <v>1.4685182413874563E-2</v>
      </c>
    </row>
    <row r="64362" spans="1:59" x14ac:dyDescent="0.25">
      <c r="A64362" t="s">
        <v>35</v>
      </c>
      <c r="B64362" s="2">
        <v>44867.958333333336</v>
      </c>
      <c r="C64362" s="1">
        <v>44867</v>
      </c>
      <c r="D64362">
        <v>17</v>
      </c>
      <c r="E64362" s="2">
        <v>44867.708333333336</v>
      </c>
      <c r="F64362" s="8" t="s">
        <v>388</v>
      </c>
      <c r="G64362" s="10" t="s">
        <v>389</v>
      </c>
      <c r="J64362" s="14">
        <v>154</v>
      </c>
      <c r="K64362" s="14">
        <v>154</v>
      </c>
      <c r="P64362" s="14">
        <v>154</v>
      </c>
      <c r="Q64362" s="14">
        <v>154</v>
      </c>
      <c r="X64362" s="14">
        <v>154</v>
      </c>
      <c r="AP64362" s="14">
        <v>154</v>
      </c>
      <c r="AS64362" s="14">
        <v>154</v>
      </c>
      <c r="AT64362" s="25">
        <v>2.2303189753334665</v>
      </c>
      <c r="AU64362" s="25">
        <v>0.90304480600650439</v>
      </c>
      <c r="AV64362" s="25">
        <v>2.1390202782672958</v>
      </c>
      <c r="AZ64362" s="26">
        <v>1.0258085709721778</v>
      </c>
      <c r="BA64362" s="26">
        <v>1.0258085709721778</v>
      </c>
      <c r="BB64362" s="26">
        <v>0</v>
      </c>
      <c r="BC64362" s="26">
        <v>1.0258085709721778</v>
      </c>
      <c r="BD64362" s="26">
        <v>0</v>
      </c>
      <c r="BE64362" s="14">
        <v>154</v>
      </c>
      <c r="BF64362" s="14">
        <v>0</v>
      </c>
      <c r="BG64362" s="27">
        <v>1.4685182413874561E-2</v>
      </c>
    </row>
    <row r="64363" spans="1:59" x14ac:dyDescent="0.25">
      <c r="A64363" t="s">
        <v>35</v>
      </c>
      <c r="B64363" s="2">
        <v>44868</v>
      </c>
      <c r="C64363" s="1">
        <v>44867</v>
      </c>
      <c r="D64363">
        <v>18</v>
      </c>
      <c r="E64363" s="2">
        <v>44867.75</v>
      </c>
      <c r="F64363" s="8" t="s">
        <v>388</v>
      </c>
      <c r="G64363" s="10" t="s">
        <v>389</v>
      </c>
      <c r="J64363" s="14">
        <v>157</v>
      </c>
      <c r="K64363" s="14">
        <v>157</v>
      </c>
      <c r="P64363" s="14">
        <v>157</v>
      </c>
      <c r="Q64363" s="14">
        <v>157</v>
      </c>
      <c r="X64363" s="14">
        <v>157</v>
      </c>
      <c r="AP64363" s="14">
        <v>157</v>
      </c>
      <c r="AS64363" s="14">
        <v>157</v>
      </c>
      <c r="AT64363" s="25">
        <v>2.2294861499122178</v>
      </c>
      <c r="AU64363" s="25">
        <v>0.90234277363093229</v>
      </c>
      <c r="AV64363" s="25">
        <v>2.137476683193154</v>
      </c>
      <c r="AZ64363" s="26">
        <v>1.0457918548222849</v>
      </c>
      <c r="BA64363" s="26">
        <v>1.0457918548222849</v>
      </c>
      <c r="BB64363" s="26">
        <v>0</v>
      </c>
      <c r="BC64363" s="26">
        <v>1.0457918548222849</v>
      </c>
      <c r="BD64363" s="26">
        <v>0</v>
      </c>
      <c r="BE64363" s="14">
        <v>157</v>
      </c>
      <c r="BF64363" s="14">
        <v>0</v>
      </c>
      <c r="BG64363" s="27">
        <v>1.4685182413874558E-2</v>
      </c>
    </row>
    <row r="64364" spans="1:59" x14ac:dyDescent="0.25">
      <c r="A64364" t="s">
        <v>35</v>
      </c>
      <c r="B64364" s="2">
        <v>44868.041666666664</v>
      </c>
      <c r="C64364" s="1">
        <v>44867</v>
      </c>
      <c r="D64364">
        <v>19</v>
      </c>
      <c r="E64364" s="2">
        <v>44867.791666666664</v>
      </c>
      <c r="F64364" s="8" t="s">
        <v>388</v>
      </c>
      <c r="G64364" s="10" t="s">
        <v>389</v>
      </c>
      <c r="J64364" s="14">
        <v>151</v>
      </c>
      <c r="K64364" s="14">
        <v>151</v>
      </c>
      <c r="P64364" s="14">
        <v>151</v>
      </c>
      <c r="Q64364" s="14">
        <v>151</v>
      </c>
      <c r="X64364" s="14">
        <v>151</v>
      </c>
      <c r="AP64364" s="14">
        <v>151</v>
      </c>
      <c r="AS64364" s="14">
        <v>151</v>
      </c>
      <c r="AT64364" s="25">
        <v>2.2288069495113594</v>
      </c>
      <c r="AU64364" s="25">
        <v>0.90191687522436736</v>
      </c>
      <c r="AV64364" s="25">
        <v>2.134638636985521</v>
      </c>
      <c r="AZ64364" s="26">
        <v>1.0058252871220701</v>
      </c>
      <c r="BA64364" s="26">
        <v>1.0058252871220701</v>
      </c>
      <c r="BB64364" s="26">
        <v>0</v>
      </c>
      <c r="BC64364" s="26">
        <v>1.0058252871220701</v>
      </c>
      <c r="BD64364" s="26">
        <v>0</v>
      </c>
      <c r="BE64364" s="14">
        <v>151</v>
      </c>
      <c r="BF64364" s="14">
        <v>0</v>
      </c>
      <c r="BG64364" s="27">
        <v>1.4685182413874556E-2</v>
      </c>
    </row>
    <row r="64365" spans="1:59" x14ac:dyDescent="0.25">
      <c r="A64365" t="s">
        <v>35</v>
      </c>
      <c r="B64365" s="2">
        <v>44868.083333333336</v>
      </c>
      <c r="C64365" s="1">
        <v>44867</v>
      </c>
      <c r="D64365">
        <v>20</v>
      </c>
      <c r="E64365" s="2">
        <v>44867.833333333336</v>
      </c>
      <c r="F64365" s="8" t="s">
        <v>388</v>
      </c>
      <c r="G64365" s="10" t="s">
        <v>389</v>
      </c>
      <c r="J64365" s="14">
        <v>145</v>
      </c>
      <c r="K64365" s="14">
        <v>145</v>
      </c>
      <c r="P64365" s="14">
        <v>145</v>
      </c>
      <c r="Q64365" s="14">
        <v>145</v>
      </c>
      <c r="X64365" s="14">
        <v>145</v>
      </c>
      <c r="AP64365" s="14">
        <v>145</v>
      </c>
      <c r="AS64365" s="14">
        <v>145</v>
      </c>
      <c r="AT64365" s="25">
        <v>2.230086702587053</v>
      </c>
      <c r="AU64365" s="25">
        <v>0.90306251271665383</v>
      </c>
      <c r="AV64365" s="25">
        <v>2.1354810266179514</v>
      </c>
      <c r="AZ64365" s="26">
        <v>0.96585871942185542</v>
      </c>
      <c r="BA64365" s="26">
        <v>0.96585871942185542</v>
      </c>
      <c r="BB64365" s="26">
        <v>0</v>
      </c>
      <c r="BC64365" s="26">
        <v>0.96585871942185542</v>
      </c>
      <c r="BD64365" s="26">
        <v>0</v>
      </c>
      <c r="BE64365" s="14">
        <v>145</v>
      </c>
      <c r="BF64365" s="14">
        <v>0</v>
      </c>
      <c r="BG64365" s="27">
        <v>1.4685182413874558E-2</v>
      </c>
    </row>
    <row r="64366" spans="1:59" x14ac:dyDescent="0.25">
      <c r="A64366" t="s">
        <v>35</v>
      </c>
      <c r="B64366" s="2">
        <v>44868.125</v>
      </c>
      <c r="C64366" s="1">
        <v>44867</v>
      </c>
      <c r="D64366">
        <v>21</v>
      </c>
      <c r="E64366" s="2">
        <v>44867.875</v>
      </c>
      <c r="F64366" s="8" t="s">
        <v>388</v>
      </c>
      <c r="G64366" s="10" t="s">
        <v>389</v>
      </c>
      <c r="J64366" s="14">
        <v>136</v>
      </c>
      <c r="K64366" s="14">
        <v>136</v>
      </c>
      <c r="P64366" s="14">
        <v>136</v>
      </c>
      <c r="Q64366" s="14">
        <v>136</v>
      </c>
      <c r="X64366" s="14">
        <v>136</v>
      </c>
      <c r="AP64366" s="14">
        <v>136</v>
      </c>
      <c r="AS64366" s="14">
        <v>136</v>
      </c>
      <c r="AT64366" s="25">
        <v>2.2300096243741345</v>
      </c>
      <c r="AU64366" s="25">
        <v>0.90397791380564474</v>
      </c>
      <c r="AV64366" s="25">
        <v>2.1365184568198967</v>
      </c>
      <c r="AZ64366" s="26">
        <v>0.90590886787153335</v>
      </c>
      <c r="BA64366" s="26">
        <v>0.90590886787153335</v>
      </c>
      <c r="BB64366" s="26">
        <v>0</v>
      </c>
      <c r="BC64366" s="26">
        <v>0.90590886787153335</v>
      </c>
      <c r="BD64366" s="26">
        <v>0</v>
      </c>
      <c r="BE64366" s="14">
        <v>136</v>
      </c>
      <c r="BF64366" s="14">
        <v>0</v>
      </c>
      <c r="BG64366" s="27">
        <v>1.4685182413874558E-2</v>
      </c>
    </row>
    <row r="64367" spans="1:59" x14ac:dyDescent="0.25">
      <c r="A64367" t="s">
        <v>35</v>
      </c>
      <c r="B64367" s="2">
        <v>44868.166666666664</v>
      </c>
      <c r="C64367" s="1">
        <v>44867</v>
      </c>
      <c r="D64367">
        <v>22</v>
      </c>
      <c r="E64367" s="2">
        <v>44867.916666666664</v>
      </c>
      <c r="F64367" s="8" t="s">
        <v>388</v>
      </c>
      <c r="G64367" s="10" t="s">
        <v>389</v>
      </c>
      <c r="J64367" s="14">
        <v>136</v>
      </c>
      <c r="K64367" s="14">
        <v>136</v>
      </c>
      <c r="P64367" s="14">
        <v>136</v>
      </c>
      <c r="Q64367" s="14">
        <v>136</v>
      </c>
      <c r="X64367" s="14">
        <v>136</v>
      </c>
      <c r="AP64367" s="14">
        <v>136</v>
      </c>
      <c r="AS64367" s="14">
        <v>136</v>
      </c>
      <c r="AT64367" s="25">
        <v>2.2303649545105042</v>
      </c>
      <c r="AU64367" s="25">
        <v>0.90538380220133596</v>
      </c>
      <c r="AV64367" s="25">
        <v>2.1372882024522428</v>
      </c>
      <c r="AZ64367" s="26">
        <v>0.90590886787153357</v>
      </c>
      <c r="BA64367" s="26">
        <v>0.90590886787153357</v>
      </c>
      <c r="BB64367" s="26">
        <v>0</v>
      </c>
      <c r="BC64367" s="26">
        <v>0.90590886787153346</v>
      </c>
      <c r="BD64367" s="26">
        <v>1.1102230246251565E-16</v>
      </c>
      <c r="BE64367" s="14">
        <v>136</v>
      </c>
      <c r="BF64367" s="14">
        <v>0</v>
      </c>
      <c r="BG64367" s="27">
        <v>1.4685182413874561E-2</v>
      </c>
    </row>
    <row r="64368" spans="1:59" x14ac:dyDescent="0.25">
      <c r="A64368" t="s">
        <v>35</v>
      </c>
      <c r="B64368" s="2">
        <v>44868.208333333336</v>
      </c>
      <c r="C64368" s="1">
        <v>44867</v>
      </c>
      <c r="D64368">
        <v>23</v>
      </c>
      <c r="E64368" s="2">
        <v>44867.958333333336</v>
      </c>
      <c r="F64368" s="8" t="s">
        <v>388</v>
      </c>
      <c r="G64368" s="10" t="s">
        <v>389</v>
      </c>
      <c r="J64368" s="14">
        <v>102</v>
      </c>
      <c r="K64368" s="14">
        <v>102</v>
      </c>
      <c r="P64368" s="14">
        <v>102</v>
      </c>
      <c r="Q64368" s="14">
        <v>102</v>
      </c>
      <c r="X64368" s="14">
        <v>102</v>
      </c>
      <c r="AP64368" s="14">
        <v>102</v>
      </c>
      <c r="AS64368" s="14">
        <v>102</v>
      </c>
      <c r="AT64368" s="25">
        <v>2.2279042354696101</v>
      </c>
      <c r="AU64368" s="25">
        <v>0.90449375065344528</v>
      </c>
      <c r="AV64368" s="25">
        <v>2.1374546089898474</v>
      </c>
      <c r="AZ64368" s="26">
        <v>0.67943165090364999</v>
      </c>
      <c r="BA64368" s="26">
        <v>0.67943165090364999</v>
      </c>
      <c r="BB64368" s="26">
        <v>0</v>
      </c>
      <c r="BC64368" s="26">
        <v>0.67943165090364999</v>
      </c>
      <c r="BD64368" s="26">
        <v>0</v>
      </c>
      <c r="BE64368" s="14">
        <v>102</v>
      </c>
      <c r="BF64368" s="14">
        <v>0</v>
      </c>
      <c r="BG64368" s="27">
        <v>1.4685182413874558E-2</v>
      </c>
    </row>
    <row r="64369" spans="1:60" x14ac:dyDescent="0.25">
      <c r="A64369" t="s">
        <v>35</v>
      </c>
      <c r="B64369" s="2">
        <v>44868.25</v>
      </c>
      <c r="C64369" s="1">
        <v>44867</v>
      </c>
      <c r="D64369">
        <v>24</v>
      </c>
      <c r="E64369" s="2">
        <v>44868</v>
      </c>
      <c r="F64369" s="8" t="s">
        <v>388</v>
      </c>
      <c r="G64369" s="10" t="s">
        <v>389</v>
      </c>
      <c r="J64369" s="14">
        <v>90</v>
      </c>
      <c r="K64369" s="14">
        <v>90</v>
      </c>
      <c r="P64369" s="14">
        <v>90</v>
      </c>
      <c r="Q64369" s="14">
        <v>90</v>
      </c>
      <c r="X64369" s="14">
        <v>90</v>
      </c>
      <c r="AP64369" s="14">
        <v>90</v>
      </c>
      <c r="AS64369" s="14">
        <v>90</v>
      </c>
      <c r="AT64369" s="25">
        <v>2.227919629821661</v>
      </c>
      <c r="AU64369" s="25">
        <v>0.90473351246165756</v>
      </c>
      <c r="AV64369" s="25">
        <v>2.1372489981081295</v>
      </c>
      <c r="AZ64369" s="26">
        <v>0.59949851550322075</v>
      </c>
      <c r="BA64369" s="26">
        <v>0.59949851550322075</v>
      </c>
      <c r="BB64369" s="26">
        <v>0</v>
      </c>
      <c r="BC64369" s="26">
        <v>0.59949851550322086</v>
      </c>
      <c r="BD64369" s="26">
        <v>-1.1102230246251565E-16</v>
      </c>
      <c r="BE64369" s="14">
        <v>90</v>
      </c>
      <c r="BF64369" s="14">
        <v>0</v>
      </c>
      <c r="BG64369" s="27">
        <v>1.4685182413874561E-2</v>
      </c>
    </row>
    <row r="64370" spans="1:60" x14ac:dyDescent="0.25">
      <c r="A64370" t="s">
        <v>35</v>
      </c>
      <c r="B64370" s="2">
        <v>44868.291666666664</v>
      </c>
      <c r="C64370" s="1">
        <v>44868</v>
      </c>
      <c r="D64370">
        <v>1</v>
      </c>
      <c r="E64370" s="2">
        <v>44868.041666666664</v>
      </c>
      <c r="F64370" s="8" t="s">
        <v>388</v>
      </c>
      <c r="G64370" s="10" t="s">
        <v>389</v>
      </c>
      <c r="J64370" s="14">
        <v>90</v>
      </c>
      <c r="K64370" s="14">
        <v>90</v>
      </c>
      <c r="P64370" s="14">
        <v>90</v>
      </c>
      <c r="Q64370" s="14">
        <v>90</v>
      </c>
      <c r="X64370" s="14">
        <v>90</v>
      </c>
      <c r="AP64370" s="14">
        <v>90</v>
      </c>
      <c r="AS64370" s="14">
        <v>90</v>
      </c>
      <c r="AT64370" s="25">
        <v>2.229066164879919</v>
      </c>
      <c r="AU64370" s="25">
        <v>0.90494583762165748</v>
      </c>
      <c r="AV64370" s="25">
        <v>2.1368212319866431</v>
      </c>
      <c r="AZ64370" s="26">
        <v>0.59949851550322053</v>
      </c>
      <c r="BA64370" s="26">
        <v>0.59949851550322053</v>
      </c>
      <c r="BB64370" s="26">
        <v>0</v>
      </c>
      <c r="BC64370" s="26">
        <v>0.59949851550322064</v>
      </c>
      <c r="BD64370" s="26">
        <v>-1.1102230246251565E-16</v>
      </c>
      <c r="BE64370" s="14">
        <v>90</v>
      </c>
      <c r="BF64370" s="14">
        <v>0</v>
      </c>
      <c r="BG64370" s="27">
        <v>1.4685182413874554E-2</v>
      </c>
    </row>
    <row r="64371" spans="1:60" x14ac:dyDescent="0.25">
      <c r="A64371" t="s">
        <v>35</v>
      </c>
      <c r="B64371" s="2">
        <v>44868.333333333336</v>
      </c>
      <c r="C64371" s="1">
        <v>44868</v>
      </c>
      <c r="D64371">
        <v>2</v>
      </c>
      <c r="E64371" s="2">
        <v>44868.083333333336</v>
      </c>
      <c r="F64371" s="8" t="s">
        <v>388</v>
      </c>
      <c r="G64371" s="10" t="s">
        <v>389</v>
      </c>
      <c r="J64371" s="14">
        <v>39</v>
      </c>
      <c r="K64371" s="14">
        <v>39</v>
      </c>
      <c r="P64371" s="14">
        <v>39</v>
      </c>
      <c r="Q64371" s="14">
        <v>39</v>
      </c>
      <c r="X64371" s="14">
        <v>39</v>
      </c>
      <c r="AP64371" s="14">
        <v>39</v>
      </c>
      <c r="AS64371" s="14">
        <v>39</v>
      </c>
      <c r="AT64371" s="25">
        <v>2.2297224185729978</v>
      </c>
      <c r="AU64371" s="25">
        <v>0.90550316791139729</v>
      </c>
      <c r="AV64371" s="25">
        <v>2.1369222687915173</v>
      </c>
      <c r="AZ64371" s="26">
        <v>0.2597826900513957</v>
      </c>
      <c r="BA64371" s="26">
        <v>0.2597826900513957</v>
      </c>
      <c r="BB64371" s="26">
        <v>0</v>
      </c>
      <c r="BC64371" s="26">
        <v>0.2597826900513957</v>
      </c>
      <c r="BD64371" s="26">
        <v>0</v>
      </c>
      <c r="BE64371" s="14">
        <v>39</v>
      </c>
      <c r="BF64371" s="14">
        <v>0</v>
      </c>
      <c r="BG64371" s="27">
        <v>1.4685182413874565E-2</v>
      </c>
    </row>
    <row r="64372" spans="1:60" x14ac:dyDescent="0.25">
      <c r="A64372" t="s">
        <v>35</v>
      </c>
      <c r="B64372" s="2">
        <v>44868.375</v>
      </c>
      <c r="C64372" s="1">
        <v>44868</v>
      </c>
      <c r="D64372">
        <v>3</v>
      </c>
      <c r="E64372" s="2">
        <v>44868.125</v>
      </c>
      <c r="F64372" s="8" t="s">
        <v>388</v>
      </c>
      <c r="G64372" s="10" t="s">
        <v>389</v>
      </c>
      <c r="J64372" s="14">
        <v>13</v>
      </c>
      <c r="K64372" s="14">
        <v>13</v>
      </c>
      <c r="P64372" s="14">
        <v>13</v>
      </c>
      <c r="Q64372" s="14">
        <v>13</v>
      </c>
      <c r="X64372" s="14">
        <v>13</v>
      </c>
      <c r="AP64372" s="14">
        <v>13</v>
      </c>
      <c r="AS64372" s="14">
        <v>13</v>
      </c>
      <c r="AT64372" s="25">
        <v>2.2301322275236108</v>
      </c>
      <c r="AU64372" s="25">
        <v>0.9061605118145466</v>
      </c>
      <c r="AV64372" s="25">
        <v>2.1377832166255195</v>
      </c>
      <c r="AZ64372" s="26">
        <v>8.659423001713186E-2</v>
      </c>
      <c r="BA64372" s="26">
        <v>8.659423001713186E-2</v>
      </c>
      <c r="BB64372" s="26">
        <v>0</v>
      </c>
      <c r="BC64372" s="26">
        <v>8.6594230017131874E-2</v>
      </c>
      <c r="BD64372" s="26">
        <v>-1.3877787807814457E-17</v>
      </c>
      <c r="BE64372" s="14">
        <v>13</v>
      </c>
      <c r="BF64372" s="14">
        <v>0</v>
      </c>
      <c r="BG64372" s="27">
        <v>1.4685182413874556E-2</v>
      </c>
    </row>
    <row r="64373" spans="1:60" x14ac:dyDescent="0.25">
      <c r="A64373" t="s">
        <v>35</v>
      </c>
      <c r="B64373" s="2">
        <v>44868.416666666664</v>
      </c>
      <c r="C64373" s="1">
        <v>44868</v>
      </c>
      <c r="D64373">
        <v>4</v>
      </c>
      <c r="E64373" s="2">
        <v>44868.166666666664</v>
      </c>
      <c r="F64373" s="8" t="s">
        <v>388</v>
      </c>
      <c r="G64373" s="10" t="s">
        <v>389</v>
      </c>
      <c r="J64373" s="14">
        <v>0</v>
      </c>
      <c r="K64373" s="14">
        <v>-1</v>
      </c>
      <c r="P64373" s="14">
        <v>0</v>
      </c>
      <c r="Q64373" s="14">
        <v>-1</v>
      </c>
      <c r="X64373" s="14">
        <v>0</v>
      </c>
      <c r="AP64373" s="14">
        <v>0</v>
      </c>
      <c r="AS64373" s="14">
        <v>-1</v>
      </c>
      <c r="AT64373" s="25">
        <v>2.230570522423736</v>
      </c>
      <c r="AU64373" s="25">
        <v>0.90581019243637184</v>
      </c>
      <c r="AV64373" s="25">
        <v>2.1374559529819481</v>
      </c>
      <c r="AZ64373" s="26">
        <v>0</v>
      </c>
      <c r="BA64373" s="26">
        <v>0</v>
      </c>
      <c r="BB64373" s="26">
        <v>0.77502767957201502</v>
      </c>
      <c r="BC64373" s="26">
        <v>0</v>
      </c>
      <c r="BD64373" s="26">
        <v>0.77502767957201502</v>
      </c>
      <c r="BE64373" s="14">
        <v>0</v>
      </c>
      <c r="BF64373" s="14">
        <v>1</v>
      </c>
      <c r="BH64373" s="27">
        <v>1.7086415229380556</v>
      </c>
    </row>
    <row r="64374" spans="1:60" x14ac:dyDescent="0.25">
      <c r="A64374" t="s">
        <v>35</v>
      </c>
      <c r="B64374" s="2">
        <v>44868.458333333336</v>
      </c>
      <c r="C64374" s="1">
        <v>44868</v>
      </c>
      <c r="D64374">
        <v>5</v>
      </c>
      <c r="E64374" s="2">
        <v>44868.208333333336</v>
      </c>
      <c r="F64374" s="8" t="s">
        <v>388</v>
      </c>
      <c r="G64374" s="10" t="s">
        <v>389</v>
      </c>
      <c r="J64374" s="14">
        <v>0</v>
      </c>
      <c r="K64374" s="14">
        <v>-2</v>
      </c>
      <c r="P64374" s="14">
        <v>0</v>
      </c>
      <c r="Q64374" s="14">
        <v>-2</v>
      </c>
      <c r="X64374" s="14">
        <v>0</v>
      </c>
      <c r="AP64374" s="14">
        <v>0</v>
      </c>
      <c r="AS64374" s="14">
        <v>-2</v>
      </c>
      <c r="AT64374" s="25">
        <v>2.2309398715005213</v>
      </c>
      <c r="AU64374" s="25">
        <v>0.90498268198666332</v>
      </c>
      <c r="AV64374" s="25">
        <v>2.135150124140293</v>
      </c>
      <c r="AZ64374" s="26">
        <v>0</v>
      </c>
      <c r="BA64374" s="26">
        <v>0</v>
      </c>
      <c r="BB64374" s="26">
        <v>1.5491480651536937</v>
      </c>
      <c r="BC64374" s="26">
        <v>0</v>
      </c>
      <c r="BD64374" s="26">
        <v>1.5491480651536937</v>
      </c>
      <c r="BE64374" s="14">
        <v>0</v>
      </c>
      <c r="BF64374" s="14">
        <v>2</v>
      </c>
      <c r="BH64374" s="27">
        <v>1.7076414036995682</v>
      </c>
    </row>
    <row r="64375" spans="1:60" x14ac:dyDescent="0.25">
      <c r="A64375" t="s">
        <v>35</v>
      </c>
      <c r="B64375" s="2">
        <v>44868.5</v>
      </c>
      <c r="C64375" s="1">
        <v>44868</v>
      </c>
      <c r="D64375">
        <v>6</v>
      </c>
      <c r="E64375" s="2">
        <v>44868.25</v>
      </c>
      <c r="F64375" s="8" t="s">
        <v>388</v>
      </c>
      <c r="G64375" s="10" t="s">
        <v>389</v>
      </c>
      <c r="J64375" s="14">
        <v>0</v>
      </c>
      <c r="K64375" s="14">
        <v>-5</v>
      </c>
      <c r="P64375" s="14">
        <v>0</v>
      </c>
      <c r="Q64375" s="14">
        <v>-5</v>
      </c>
      <c r="X64375" s="14">
        <v>0</v>
      </c>
      <c r="AP64375" s="14">
        <v>0</v>
      </c>
      <c r="AS64375" s="14">
        <v>-5</v>
      </c>
      <c r="AT64375" s="25">
        <v>2.2311196379319367</v>
      </c>
      <c r="AU64375" s="25">
        <v>0.90417943417322344</v>
      </c>
      <c r="AV64375" s="25">
        <v>2.1370940473548865</v>
      </c>
      <c r="AZ64375" s="26">
        <v>0</v>
      </c>
      <c r="BA64375" s="26">
        <v>0</v>
      </c>
      <c r="BB64375" s="26">
        <v>3.87884702893537</v>
      </c>
      <c r="BC64375" s="26">
        <v>0</v>
      </c>
      <c r="BD64375" s="26">
        <v>3.87884702893537</v>
      </c>
      <c r="BE64375" s="14">
        <v>0</v>
      </c>
      <c r="BF64375" s="14">
        <v>5</v>
      </c>
      <c r="BH64375" s="27">
        <v>1.710276747386299</v>
      </c>
    </row>
    <row r="64376" spans="1:60" x14ac:dyDescent="0.25">
      <c r="A64376" t="s">
        <v>35</v>
      </c>
      <c r="B64376" s="2">
        <v>44868.541666666664</v>
      </c>
      <c r="C64376" s="1">
        <v>44868</v>
      </c>
      <c r="D64376">
        <v>7</v>
      </c>
      <c r="E64376" s="2">
        <v>44868.291666666664</v>
      </c>
      <c r="F64376" s="8" t="s">
        <v>388</v>
      </c>
      <c r="G64376" s="10" t="s">
        <v>389</v>
      </c>
      <c r="J64376" s="14">
        <v>0</v>
      </c>
      <c r="K64376" s="14">
        <v>-3</v>
      </c>
      <c r="P64376" s="14">
        <v>0</v>
      </c>
      <c r="Q64376" s="14">
        <v>-3</v>
      </c>
      <c r="X64376" s="14">
        <v>0</v>
      </c>
      <c r="AP64376" s="14">
        <v>0</v>
      </c>
      <c r="AS64376" s="14">
        <v>-3</v>
      </c>
      <c r="AT64376" s="25">
        <v>2.2301214516604251</v>
      </c>
      <c r="AU64376" s="25">
        <v>0.90343344434653217</v>
      </c>
      <c r="AV64376" s="25">
        <v>2.1414321274536059</v>
      </c>
      <c r="AZ64376" s="26">
        <v>0</v>
      </c>
      <c r="BA64376" s="26">
        <v>0</v>
      </c>
      <c r="BB64376" s="26">
        <v>2.3373878788217688</v>
      </c>
      <c r="BC64376" s="26">
        <v>0</v>
      </c>
      <c r="BD64376" s="26">
        <v>2.3373878788217688</v>
      </c>
      <c r="BE64376" s="14">
        <v>0</v>
      </c>
      <c r="BF64376" s="14">
        <v>3</v>
      </c>
      <c r="BH64376" s="27">
        <v>1.7176840218026825</v>
      </c>
    </row>
    <row r="64377" spans="1:60" x14ac:dyDescent="0.25">
      <c r="A64377" t="s">
        <v>35</v>
      </c>
      <c r="B64377" s="2">
        <v>44868.583333333336</v>
      </c>
      <c r="C64377" s="1">
        <v>44868</v>
      </c>
      <c r="D64377">
        <v>8</v>
      </c>
      <c r="E64377" s="2">
        <v>44868.333333333336</v>
      </c>
      <c r="F64377" s="8" t="s">
        <v>388</v>
      </c>
      <c r="G64377" s="10" t="s">
        <v>389</v>
      </c>
      <c r="J64377" s="14">
        <v>10</v>
      </c>
      <c r="K64377" s="14">
        <v>10</v>
      </c>
      <c r="P64377" s="14">
        <v>10</v>
      </c>
      <c r="Q64377" s="14">
        <v>10</v>
      </c>
      <c r="X64377" s="14">
        <v>10</v>
      </c>
      <c r="AP64377" s="14">
        <v>10</v>
      </c>
      <c r="AS64377" s="14">
        <v>10</v>
      </c>
      <c r="AT64377" s="25">
        <v>2.228325821534634</v>
      </c>
      <c r="AU64377" s="25">
        <v>0.90351026827736614</v>
      </c>
      <c r="AV64377" s="25">
        <v>2.1379038617547983</v>
      </c>
      <c r="AZ64377" s="26">
        <v>6.6610946167024537E-2</v>
      </c>
      <c r="BA64377" s="26">
        <v>6.6610946167024537E-2</v>
      </c>
      <c r="BB64377" s="26">
        <v>0</v>
      </c>
      <c r="BC64377" s="26">
        <v>6.6610946167024537E-2</v>
      </c>
      <c r="BD64377" s="26">
        <v>0</v>
      </c>
      <c r="BE64377" s="14">
        <v>10</v>
      </c>
      <c r="BF64377" s="14">
        <v>0</v>
      </c>
      <c r="BG64377" s="27">
        <v>1.4685182413874563E-2</v>
      </c>
    </row>
    <row r="64378" spans="1:60" x14ac:dyDescent="0.25">
      <c r="A64378" t="s">
        <v>35</v>
      </c>
      <c r="B64378" s="2">
        <v>44868.625</v>
      </c>
      <c r="C64378" s="1">
        <v>44868</v>
      </c>
      <c r="D64378">
        <v>9</v>
      </c>
      <c r="E64378" s="2">
        <v>44868.375</v>
      </c>
      <c r="F64378" s="8" t="s">
        <v>388</v>
      </c>
      <c r="G64378" s="10" t="s">
        <v>389</v>
      </c>
      <c r="J64378" s="14">
        <v>22</v>
      </c>
      <c r="K64378" s="14">
        <v>22</v>
      </c>
      <c r="P64378" s="14">
        <v>22</v>
      </c>
      <c r="Q64378" s="14">
        <v>22</v>
      </c>
      <c r="X64378" s="14">
        <v>22</v>
      </c>
      <c r="AP64378" s="14">
        <v>22</v>
      </c>
      <c r="AS64378" s="14">
        <v>22</v>
      </c>
      <c r="AT64378" s="25">
        <v>2.2281197818530112</v>
      </c>
      <c r="AU64378" s="25">
        <v>0.90371177506500666</v>
      </c>
      <c r="AV64378" s="25">
        <v>2.138037618188795</v>
      </c>
      <c r="AZ64378" s="26">
        <v>0.14654408156745397</v>
      </c>
      <c r="BA64378" s="26">
        <v>0.14654408156745397</v>
      </c>
      <c r="BB64378" s="26">
        <v>0</v>
      </c>
      <c r="BC64378" s="26">
        <v>0.14654408156745399</v>
      </c>
      <c r="BD64378" s="26">
        <v>-2.7755575615628914E-17</v>
      </c>
      <c r="BE64378" s="14">
        <v>22</v>
      </c>
      <c r="BF64378" s="14">
        <v>0</v>
      </c>
      <c r="BG64378" s="27">
        <v>1.4685182413874561E-2</v>
      </c>
    </row>
    <row r="64379" spans="1:60" x14ac:dyDescent="0.25">
      <c r="A64379" t="s">
        <v>35</v>
      </c>
      <c r="B64379" s="2">
        <v>44868.666666666664</v>
      </c>
      <c r="C64379" s="1">
        <v>44868</v>
      </c>
      <c r="D64379">
        <v>10</v>
      </c>
      <c r="E64379" s="2">
        <v>44868.416666666664</v>
      </c>
      <c r="F64379" s="8" t="s">
        <v>388</v>
      </c>
      <c r="G64379" s="10" t="s">
        <v>389</v>
      </c>
      <c r="J64379" s="14">
        <v>42</v>
      </c>
      <c r="K64379" s="14">
        <v>42</v>
      </c>
      <c r="P64379" s="14">
        <v>42</v>
      </c>
      <c r="Q64379" s="14">
        <v>42</v>
      </c>
      <c r="X64379" s="14">
        <v>42</v>
      </c>
      <c r="AP64379" s="14">
        <v>42</v>
      </c>
      <c r="AS64379" s="14">
        <v>42</v>
      </c>
      <c r="AT64379" s="25">
        <v>2.2280783880155837</v>
      </c>
      <c r="AU64379" s="25">
        <v>0.90368111279128727</v>
      </c>
      <c r="AV64379" s="25">
        <v>2.1384706124113255</v>
      </c>
      <c r="AZ64379" s="26">
        <v>0.27976597390150298</v>
      </c>
      <c r="BA64379" s="26">
        <v>0.27976597390150298</v>
      </c>
      <c r="BB64379" s="26">
        <v>0</v>
      </c>
      <c r="BC64379" s="26">
        <v>0.27976597390150298</v>
      </c>
      <c r="BD64379" s="26">
        <v>0</v>
      </c>
      <c r="BE64379" s="14">
        <v>42</v>
      </c>
      <c r="BF64379" s="14">
        <v>0</v>
      </c>
      <c r="BG64379" s="27">
        <v>1.4685182413874559E-2</v>
      </c>
    </row>
    <row r="64380" spans="1:60" x14ac:dyDescent="0.25">
      <c r="A64380" t="s">
        <v>35</v>
      </c>
      <c r="B64380" s="2">
        <v>44868.708333333336</v>
      </c>
      <c r="C64380" s="1">
        <v>44868</v>
      </c>
      <c r="D64380">
        <v>11</v>
      </c>
      <c r="E64380" s="2">
        <v>44868.458333333336</v>
      </c>
      <c r="F64380" s="8" t="s">
        <v>388</v>
      </c>
      <c r="G64380" s="10" t="s">
        <v>389</v>
      </c>
      <c r="J64380" s="14">
        <v>50</v>
      </c>
      <c r="K64380" s="14">
        <v>50</v>
      </c>
      <c r="P64380" s="14">
        <v>50</v>
      </c>
      <c r="Q64380" s="14">
        <v>50</v>
      </c>
      <c r="X64380" s="14">
        <v>50</v>
      </c>
      <c r="AP64380" s="14">
        <v>50</v>
      </c>
      <c r="AS64380" s="14">
        <v>50</v>
      </c>
      <c r="AT64380" s="25">
        <v>2.2285175726593729</v>
      </c>
      <c r="AU64380" s="25">
        <v>0.90350689882166524</v>
      </c>
      <c r="AV64380" s="25">
        <v>2.139081510363992</v>
      </c>
      <c r="AZ64380" s="26">
        <v>0.3330547308351226</v>
      </c>
      <c r="BA64380" s="26">
        <v>0.3330547308351226</v>
      </c>
      <c r="BB64380" s="26">
        <v>0</v>
      </c>
      <c r="BC64380" s="26">
        <v>0.3330547308351226</v>
      </c>
      <c r="BD64380" s="26">
        <v>0</v>
      </c>
      <c r="BE64380" s="14">
        <v>50</v>
      </c>
      <c r="BF64380" s="14">
        <v>0</v>
      </c>
      <c r="BG64380" s="27">
        <v>1.4685182413874559E-2</v>
      </c>
    </row>
    <row r="64381" spans="1:60" x14ac:dyDescent="0.25">
      <c r="A64381" t="s">
        <v>35</v>
      </c>
      <c r="B64381" s="2">
        <v>44868.75</v>
      </c>
      <c r="C64381" s="1">
        <v>44868</v>
      </c>
      <c r="D64381">
        <v>12</v>
      </c>
      <c r="E64381" s="2">
        <v>44868.5</v>
      </c>
      <c r="F64381" s="8" t="s">
        <v>388</v>
      </c>
      <c r="G64381" s="10" t="s">
        <v>389</v>
      </c>
      <c r="J64381" s="14">
        <v>33</v>
      </c>
      <c r="K64381" s="14">
        <v>33</v>
      </c>
      <c r="P64381" s="14">
        <v>33</v>
      </c>
      <c r="Q64381" s="14">
        <v>33</v>
      </c>
      <c r="X64381" s="14">
        <v>33</v>
      </c>
      <c r="AP64381" s="14">
        <v>33</v>
      </c>
      <c r="AS64381" s="14">
        <v>33</v>
      </c>
      <c r="AT64381" s="25">
        <v>2.2276638817668148</v>
      </c>
      <c r="AU64381" s="25">
        <v>0.90369175824284764</v>
      </c>
      <c r="AV64381" s="25">
        <v>2.1382738547631135</v>
      </c>
      <c r="AZ64381" s="26">
        <v>0.21981612235118095</v>
      </c>
      <c r="BA64381" s="26">
        <v>0.21981612235118095</v>
      </c>
      <c r="BB64381" s="26">
        <v>0</v>
      </c>
      <c r="BC64381" s="26">
        <v>0.21981612235118098</v>
      </c>
      <c r="BD64381" s="26">
        <v>-2.7755575615628914E-17</v>
      </c>
      <c r="BE64381" s="14">
        <v>33</v>
      </c>
      <c r="BF64381" s="14">
        <v>0</v>
      </c>
      <c r="BG64381" s="27">
        <v>1.4685182413874561E-2</v>
      </c>
    </row>
    <row r="64382" spans="1:60" x14ac:dyDescent="0.25">
      <c r="A64382" t="s">
        <v>35</v>
      </c>
      <c r="B64382" s="2">
        <v>44868.791666666664</v>
      </c>
      <c r="C64382" s="1">
        <v>44868</v>
      </c>
      <c r="D64382">
        <v>13</v>
      </c>
      <c r="E64382" s="2">
        <v>44868.541666666664</v>
      </c>
      <c r="F64382" s="8" t="s">
        <v>388</v>
      </c>
      <c r="G64382" s="10" t="s">
        <v>389</v>
      </c>
      <c r="J64382" s="14">
        <v>30</v>
      </c>
      <c r="K64382" s="14">
        <v>30</v>
      </c>
      <c r="P64382" s="14">
        <v>30</v>
      </c>
      <c r="Q64382" s="14">
        <v>30</v>
      </c>
      <c r="X64382" s="14">
        <v>30</v>
      </c>
      <c r="AP64382" s="14">
        <v>30</v>
      </c>
      <c r="AS64382" s="14">
        <v>30</v>
      </c>
      <c r="AT64382" s="25">
        <v>2.2276079897599268</v>
      </c>
      <c r="AU64382" s="25">
        <v>0.90366824048549554</v>
      </c>
      <c r="AV64382" s="25">
        <v>2.1377287162774503</v>
      </c>
      <c r="AZ64382" s="26">
        <v>0.1998328385010735</v>
      </c>
      <c r="BA64382" s="26">
        <v>0.1998328385010735</v>
      </c>
      <c r="BB64382" s="26">
        <v>0</v>
      </c>
      <c r="BC64382" s="26">
        <v>0.19983283850107353</v>
      </c>
      <c r="BD64382" s="26">
        <v>-2.7755575615628914E-17</v>
      </c>
      <c r="BE64382" s="14">
        <v>30</v>
      </c>
      <c r="BF64382" s="14">
        <v>0</v>
      </c>
      <c r="BG64382" s="27">
        <v>1.4685182413874554E-2</v>
      </c>
    </row>
    <row r="64383" spans="1:60" x14ac:dyDescent="0.25">
      <c r="A64383" t="s">
        <v>35</v>
      </c>
      <c r="B64383" s="2">
        <v>44868.833333333336</v>
      </c>
      <c r="C64383" s="1">
        <v>44868</v>
      </c>
      <c r="D64383">
        <v>14</v>
      </c>
      <c r="E64383" s="2">
        <v>44868.583333333336</v>
      </c>
      <c r="F64383" s="8" t="s">
        <v>388</v>
      </c>
      <c r="G64383" s="10" t="s">
        <v>389</v>
      </c>
      <c r="J64383" s="14">
        <v>41</v>
      </c>
      <c r="K64383" s="14">
        <v>41</v>
      </c>
      <c r="P64383" s="14">
        <v>41</v>
      </c>
      <c r="Q64383" s="14">
        <v>41</v>
      </c>
      <c r="X64383" s="14">
        <v>41</v>
      </c>
      <c r="AP64383" s="14">
        <v>41</v>
      </c>
      <c r="AS64383" s="14">
        <v>41</v>
      </c>
      <c r="AT64383" s="25">
        <v>2.2276415492730228</v>
      </c>
      <c r="AU64383" s="25">
        <v>0.90368021248805719</v>
      </c>
      <c r="AV64383" s="25">
        <v>2.135292139941837</v>
      </c>
      <c r="AZ64383" s="26">
        <v>0.27310487928480054</v>
      </c>
      <c r="BA64383" s="26">
        <v>0.27310487928480054</v>
      </c>
      <c r="BB64383" s="26">
        <v>0</v>
      </c>
      <c r="BC64383" s="26">
        <v>0.27310487928480048</v>
      </c>
      <c r="BD64383" s="26">
        <v>5.5511151231257827E-17</v>
      </c>
      <c r="BE64383" s="14">
        <v>41</v>
      </c>
      <c r="BF64383" s="14">
        <v>0</v>
      </c>
      <c r="BG64383" s="27">
        <v>1.4685182413874558E-2</v>
      </c>
    </row>
    <row r="64384" spans="1:60" x14ac:dyDescent="0.25">
      <c r="A64384" t="s">
        <v>35</v>
      </c>
      <c r="B64384" s="2">
        <v>44868.875</v>
      </c>
      <c r="C64384" s="1">
        <v>44868</v>
      </c>
      <c r="D64384">
        <v>15</v>
      </c>
      <c r="E64384" s="2">
        <v>44868.625</v>
      </c>
      <c r="F64384" s="8" t="s">
        <v>388</v>
      </c>
      <c r="G64384" s="10" t="s">
        <v>389</v>
      </c>
      <c r="J64384" s="14">
        <v>55</v>
      </c>
      <c r="K64384" s="14">
        <v>55</v>
      </c>
      <c r="P64384" s="14">
        <v>55</v>
      </c>
      <c r="Q64384" s="14">
        <v>55</v>
      </c>
      <c r="X64384" s="14">
        <v>55</v>
      </c>
      <c r="AP64384" s="14">
        <v>55</v>
      </c>
      <c r="AS64384" s="14">
        <v>55</v>
      </c>
      <c r="AT64384" s="25">
        <v>2.2272485544116276</v>
      </c>
      <c r="AU64384" s="25">
        <v>0.90376390928575556</v>
      </c>
      <c r="AV64384" s="25">
        <v>2.134815137607982</v>
      </c>
      <c r="AZ64384" s="26">
        <v>0.36636020391863489</v>
      </c>
      <c r="BA64384" s="26">
        <v>0.36636020391863489</v>
      </c>
      <c r="BB64384" s="26">
        <v>0</v>
      </c>
      <c r="BC64384" s="26">
        <v>0.36636020391863489</v>
      </c>
      <c r="BD64384" s="26">
        <v>0</v>
      </c>
      <c r="BE64384" s="14">
        <v>55</v>
      </c>
      <c r="BF64384" s="14">
        <v>0</v>
      </c>
      <c r="BG64384" s="27">
        <v>1.4685182413874561E-2</v>
      </c>
    </row>
    <row r="64385" spans="1:59" x14ac:dyDescent="0.25">
      <c r="A64385" t="s">
        <v>35</v>
      </c>
      <c r="B64385" s="2">
        <v>44868.916666666664</v>
      </c>
      <c r="C64385" s="1">
        <v>44868</v>
      </c>
      <c r="D64385">
        <v>16</v>
      </c>
      <c r="E64385" s="2">
        <v>44868.666666666664</v>
      </c>
      <c r="F64385" s="8" t="s">
        <v>388</v>
      </c>
      <c r="G64385" s="10" t="s">
        <v>389</v>
      </c>
      <c r="J64385" s="14">
        <v>102</v>
      </c>
      <c r="K64385" s="14">
        <v>102</v>
      </c>
      <c r="P64385" s="14">
        <v>102</v>
      </c>
      <c r="Q64385" s="14">
        <v>102</v>
      </c>
      <c r="X64385" s="14">
        <v>102</v>
      </c>
      <c r="AP64385" s="14">
        <v>102</v>
      </c>
      <c r="AS64385" s="14">
        <v>102</v>
      </c>
      <c r="AT64385" s="25">
        <v>2.2278085148069726</v>
      </c>
      <c r="AU64385" s="25">
        <v>0.9037065421707372</v>
      </c>
      <c r="AV64385" s="25">
        <v>2.1340812280605017</v>
      </c>
      <c r="AZ64385" s="26">
        <v>0.6794316509036501</v>
      </c>
      <c r="BA64385" s="26">
        <v>0.6794316509036501</v>
      </c>
      <c r="BB64385" s="26">
        <v>0</v>
      </c>
      <c r="BC64385" s="26">
        <v>0.67943165090364999</v>
      </c>
      <c r="BD64385" s="26">
        <v>1.1102230246251565E-16</v>
      </c>
      <c r="BE64385" s="14">
        <v>102</v>
      </c>
      <c r="BF64385" s="14">
        <v>0</v>
      </c>
      <c r="BG64385" s="27">
        <v>1.4685182413874559E-2</v>
      </c>
    </row>
    <row r="64386" spans="1:59" x14ac:dyDescent="0.25">
      <c r="A64386" t="s">
        <v>35</v>
      </c>
      <c r="B64386" s="2">
        <v>44868.958333333336</v>
      </c>
      <c r="C64386" s="1">
        <v>44868</v>
      </c>
      <c r="D64386">
        <v>17</v>
      </c>
      <c r="E64386" s="2">
        <v>44868.708333333336</v>
      </c>
      <c r="F64386" s="8" t="s">
        <v>388</v>
      </c>
      <c r="G64386" s="10" t="s">
        <v>389</v>
      </c>
      <c r="J64386" s="14">
        <v>145</v>
      </c>
      <c r="K64386" s="14">
        <v>145</v>
      </c>
      <c r="P64386" s="14">
        <v>145</v>
      </c>
      <c r="Q64386" s="14">
        <v>145</v>
      </c>
      <c r="X64386" s="14">
        <v>145</v>
      </c>
      <c r="AP64386" s="14">
        <v>145</v>
      </c>
      <c r="AS64386" s="14">
        <v>145</v>
      </c>
      <c r="AT64386" s="25">
        <v>2.2280558249814764</v>
      </c>
      <c r="AU64386" s="25">
        <v>0.90342461472218016</v>
      </c>
      <c r="AV64386" s="25">
        <v>2.1338342525276697</v>
      </c>
      <c r="AZ64386" s="26">
        <v>0.96585871942185575</v>
      </c>
      <c r="BA64386" s="26">
        <v>0.96585871942185575</v>
      </c>
      <c r="BB64386" s="26">
        <v>0</v>
      </c>
      <c r="BC64386" s="26">
        <v>0.96585871942185586</v>
      </c>
      <c r="BD64386" s="26">
        <v>-1.1102230246251565E-16</v>
      </c>
      <c r="BE64386" s="14">
        <v>145</v>
      </c>
      <c r="BF64386" s="14">
        <v>0</v>
      </c>
      <c r="BG64386" s="27">
        <v>1.4685182413874563E-2</v>
      </c>
    </row>
    <row r="64387" spans="1:59" x14ac:dyDescent="0.25">
      <c r="A64387" t="s">
        <v>35</v>
      </c>
      <c r="B64387" s="2">
        <v>44869</v>
      </c>
      <c r="C64387" s="1">
        <v>44868</v>
      </c>
      <c r="D64387">
        <v>18</v>
      </c>
      <c r="E64387" s="2">
        <v>44868.75</v>
      </c>
      <c r="F64387" s="8" t="s">
        <v>388</v>
      </c>
      <c r="G64387" s="10" t="s">
        <v>389</v>
      </c>
      <c r="J64387" s="14">
        <v>152</v>
      </c>
      <c r="K64387" s="14">
        <v>152</v>
      </c>
      <c r="P64387" s="14">
        <v>152</v>
      </c>
      <c r="Q64387" s="14">
        <v>152</v>
      </c>
      <c r="X64387" s="14">
        <v>152</v>
      </c>
      <c r="AP64387" s="14">
        <v>152</v>
      </c>
      <c r="AS64387" s="14">
        <v>152</v>
      </c>
      <c r="AT64387" s="25">
        <v>2.2273328163743247</v>
      </c>
      <c r="AU64387" s="25">
        <v>0.90276108260210541</v>
      </c>
      <c r="AV64387" s="25">
        <v>2.1334664954883489</v>
      </c>
      <c r="AZ64387" s="26">
        <v>1.0124863817387724</v>
      </c>
      <c r="BA64387" s="26">
        <v>1.0124863817387724</v>
      </c>
      <c r="BB64387" s="26">
        <v>0</v>
      </c>
      <c r="BC64387" s="26">
        <v>1.0124863817387724</v>
      </c>
      <c r="BD64387" s="26">
        <v>0</v>
      </c>
      <c r="BE64387" s="14">
        <v>152</v>
      </c>
      <c r="BF64387" s="14">
        <v>0</v>
      </c>
      <c r="BG64387" s="27">
        <v>1.4685182413874554E-2</v>
      </c>
    </row>
    <row r="64388" spans="1:59" x14ac:dyDescent="0.25">
      <c r="A64388" t="s">
        <v>35</v>
      </c>
      <c r="B64388" s="2">
        <v>44869.041666666664</v>
      </c>
      <c r="C64388" s="1">
        <v>44868</v>
      </c>
      <c r="D64388">
        <v>19</v>
      </c>
      <c r="E64388" s="2">
        <v>44868.791666666664</v>
      </c>
      <c r="F64388" s="8" t="s">
        <v>388</v>
      </c>
      <c r="G64388" s="10" t="s">
        <v>389</v>
      </c>
      <c r="J64388" s="14">
        <v>151</v>
      </c>
      <c r="K64388" s="14">
        <v>151</v>
      </c>
      <c r="P64388" s="14">
        <v>151</v>
      </c>
      <c r="Q64388" s="14">
        <v>151</v>
      </c>
      <c r="X64388" s="14">
        <v>151</v>
      </c>
      <c r="AP64388" s="14">
        <v>151</v>
      </c>
      <c r="AS64388" s="14">
        <v>151</v>
      </c>
      <c r="AT64388" s="25">
        <v>2.2258560797812597</v>
      </c>
      <c r="AU64388" s="25">
        <v>0.90192683778390681</v>
      </c>
      <c r="AV64388" s="25">
        <v>2.1337494520321503</v>
      </c>
      <c r="AZ64388" s="26">
        <v>1.0058252871220705</v>
      </c>
      <c r="BA64388" s="26">
        <v>1.0058252871220705</v>
      </c>
      <c r="BB64388" s="26">
        <v>0</v>
      </c>
      <c r="BC64388" s="26">
        <v>1.0058252871220705</v>
      </c>
      <c r="BD64388" s="26">
        <v>0</v>
      </c>
      <c r="BE64388" s="14">
        <v>151</v>
      </c>
      <c r="BF64388" s="14">
        <v>0</v>
      </c>
      <c r="BG64388" s="27">
        <v>1.4685182413874563E-2</v>
      </c>
    </row>
    <row r="64389" spans="1:59" x14ac:dyDescent="0.25">
      <c r="A64389" t="s">
        <v>35</v>
      </c>
      <c r="B64389" s="2">
        <v>44869.083333333336</v>
      </c>
      <c r="C64389" s="1">
        <v>44868</v>
      </c>
      <c r="D64389">
        <v>20</v>
      </c>
      <c r="E64389" s="2">
        <v>44868.833333333336</v>
      </c>
      <c r="F64389" s="8" t="s">
        <v>388</v>
      </c>
      <c r="G64389" s="10" t="s">
        <v>389</v>
      </c>
      <c r="J64389" s="14">
        <v>139</v>
      </c>
      <c r="K64389" s="14">
        <v>139</v>
      </c>
      <c r="P64389" s="14">
        <v>139</v>
      </c>
      <c r="Q64389" s="14">
        <v>139</v>
      </c>
      <c r="X64389" s="14">
        <v>139</v>
      </c>
      <c r="AP64389" s="14">
        <v>139</v>
      </c>
      <c r="AS64389" s="14">
        <v>139</v>
      </c>
      <c r="AT64389" s="25">
        <v>2.2247176359386605</v>
      </c>
      <c r="AU64389" s="25">
        <v>0.90147754337401231</v>
      </c>
      <c r="AV64389" s="25">
        <v>2.1361742791408456</v>
      </c>
      <c r="AZ64389" s="26">
        <v>0.92589215172164074</v>
      </c>
      <c r="BA64389" s="26">
        <v>0.92589215172164074</v>
      </c>
      <c r="BB64389" s="26">
        <v>0</v>
      </c>
      <c r="BC64389" s="26">
        <v>0.92589215172164074</v>
      </c>
      <c r="BD64389" s="26">
        <v>0</v>
      </c>
      <c r="BE64389" s="14">
        <v>139</v>
      </c>
      <c r="BF64389" s="14">
        <v>0</v>
      </c>
      <c r="BG64389" s="27">
        <v>1.4685182413874558E-2</v>
      </c>
    </row>
    <row r="64390" spans="1:59" x14ac:dyDescent="0.25">
      <c r="A64390" t="s">
        <v>35</v>
      </c>
      <c r="B64390" s="2">
        <v>44869.125</v>
      </c>
      <c r="C64390" s="1">
        <v>44868</v>
      </c>
      <c r="D64390">
        <v>21</v>
      </c>
      <c r="E64390" s="2">
        <v>44868.875</v>
      </c>
      <c r="F64390" s="8" t="s">
        <v>388</v>
      </c>
      <c r="G64390" s="10" t="s">
        <v>389</v>
      </c>
      <c r="J64390" s="14">
        <v>137</v>
      </c>
      <c r="K64390" s="14">
        <v>137</v>
      </c>
      <c r="P64390" s="14">
        <v>137</v>
      </c>
      <c r="Q64390" s="14">
        <v>137</v>
      </c>
      <c r="X64390" s="14">
        <v>137</v>
      </c>
      <c r="AP64390" s="14">
        <v>137</v>
      </c>
      <c r="AS64390" s="14">
        <v>137</v>
      </c>
      <c r="AT64390" s="25">
        <v>2.2228532357888402</v>
      </c>
      <c r="AU64390" s="25">
        <v>0.90167551715603256</v>
      </c>
      <c r="AV64390" s="25">
        <v>2.136952253052399</v>
      </c>
      <c r="AZ64390" s="26">
        <v>0.91256996248823585</v>
      </c>
      <c r="BA64390" s="26">
        <v>0.91256996248823585</v>
      </c>
      <c r="BB64390" s="26">
        <v>0</v>
      </c>
      <c r="BC64390" s="26">
        <v>0.91256996248823585</v>
      </c>
      <c r="BD64390" s="26">
        <v>0</v>
      </c>
      <c r="BE64390" s="14">
        <v>137</v>
      </c>
      <c r="BF64390" s="14">
        <v>0</v>
      </c>
      <c r="BG64390" s="27">
        <v>1.4685182413874558E-2</v>
      </c>
    </row>
    <row r="64391" spans="1:59" x14ac:dyDescent="0.25">
      <c r="A64391" t="s">
        <v>35</v>
      </c>
      <c r="B64391" s="2">
        <v>44869.166666666664</v>
      </c>
      <c r="C64391" s="1">
        <v>44868</v>
      </c>
      <c r="D64391">
        <v>22</v>
      </c>
      <c r="E64391" s="2">
        <v>44868.916666666664</v>
      </c>
      <c r="F64391" s="8" t="s">
        <v>388</v>
      </c>
      <c r="G64391" s="10" t="s">
        <v>389</v>
      </c>
      <c r="J64391" s="14">
        <v>132</v>
      </c>
      <c r="K64391" s="14">
        <v>132</v>
      </c>
      <c r="P64391" s="14">
        <v>132</v>
      </c>
      <c r="Q64391" s="14">
        <v>132</v>
      </c>
      <c r="X64391" s="14">
        <v>132</v>
      </c>
      <c r="AP64391" s="14">
        <v>132</v>
      </c>
      <c r="AS64391" s="14">
        <v>132</v>
      </c>
      <c r="AT64391" s="25">
        <v>2.2237200336751961</v>
      </c>
      <c r="AU64391" s="25">
        <v>0.90288327951110181</v>
      </c>
      <c r="AV64391" s="25">
        <v>2.1377447344771849</v>
      </c>
      <c r="AZ64391" s="26">
        <v>0.87926448940472346</v>
      </c>
      <c r="BA64391" s="26">
        <v>0.87926448940472346</v>
      </c>
      <c r="BB64391" s="26">
        <v>0</v>
      </c>
      <c r="BC64391" s="26">
        <v>0.87926448940472346</v>
      </c>
      <c r="BD64391" s="26">
        <v>0</v>
      </c>
      <c r="BE64391" s="14">
        <v>132</v>
      </c>
      <c r="BF64391" s="14">
        <v>0</v>
      </c>
      <c r="BG64391" s="27">
        <v>1.4685182413874554E-2</v>
      </c>
    </row>
    <row r="64392" spans="1:59" x14ac:dyDescent="0.25">
      <c r="A64392" t="s">
        <v>35</v>
      </c>
      <c r="B64392" s="2">
        <v>44869.208333333336</v>
      </c>
      <c r="C64392" s="1">
        <v>44868</v>
      </c>
      <c r="D64392">
        <v>23</v>
      </c>
      <c r="E64392" s="2">
        <v>44868.958333333336</v>
      </c>
      <c r="F64392" s="8" t="s">
        <v>388</v>
      </c>
      <c r="G64392" s="10" t="s">
        <v>389</v>
      </c>
      <c r="J64392" s="14">
        <v>87</v>
      </c>
      <c r="K64392" s="14">
        <v>87</v>
      </c>
      <c r="P64392" s="14">
        <v>87</v>
      </c>
      <c r="Q64392" s="14">
        <v>87</v>
      </c>
      <c r="X64392" s="14">
        <v>87</v>
      </c>
      <c r="AP64392" s="14">
        <v>87</v>
      </c>
      <c r="AS64392" s="14">
        <v>87</v>
      </c>
      <c r="AT64392" s="25">
        <v>2.2238359810235511</v>
      </c>
      <c r="AU64392" s="25">
        <v>0.90211139974372823</v>
      </c>
      <c r="AV64392" s="25">
        <v>2.1377456702406379</v>
      </c>
      <c r="AZ64392" s="26">
        <v>0.57951523165311336</v>
      </c>
      <c r="BA64392" s="26">
        <v>0.57951523165311336</v>
      </c>
      <c r="BB64392" s="26">
        <v>0</v>
      </c>
      <c r="BC64392" s="26">
        <v>0.57951523165311336</v>
      </c>
      <c r="BD64392" s="26">
        <v>0</v>
      </c>
      <c r="BE64392" s="14">
        <v>87</v>
      </c>
      <c r="BF64392" s="14">
        <v>0</v>
      </c>
      <c r="BG64392" s="27">
        <v>1.4685182413874561E-2</v>
      </c>
    </row>
    <row r="64393" spans="1:59" x14ac:dyDescent="0.25">
      <c r="A64393" t="s">
        <v>35</v>
      </c>
      <c r="B64393" s="2">
        <v>44869.25</v>
      </c>
      <c r="C64393" s="1">
        <v>44868</v>
      </c>
      <c r="D64393">
        <v>24</v>
      </c>
      <c r="E64393" s="2">
        <v>44869</v>
      </c>
      <c r="F64393" s="8" t="s">
        <v>388</v>
      </c>
      <c r="G64393" s="10" t="s">
        <v>389</v>
      </c>
      <c r="J64393" s="14">
        <v>116</v>
      </c>
      <c r="K64393" s="14">
        <v>116</v>
      </c>
      <c r="P64393" s="14">
        <v>116</v>
      </c>
      <c r="Q64393" s="14">
        <v>116</v>
      </c>
      <c r="X64393" s="14">
        <v>116</v>
      </c>
      <c r="AP64393" s="14">
        <v>116</v>
      </c>
      <c r="AS64393" s="14">
        <v>116</v>
      </c>
      <c r="AT64393" s="25">
        <v>2.2240512387001292</v>
      </c>
      <c r="AU64393" s="25">
        <v>0.9027702188992659</v>
      </c>
      <c r="AV64393" s="25">
        <v>2.1379553019007762</v>
      </c>
      <c r="AZ64393" s="26">
        <v>0.77268697553748444</v>
      </c>
      <c r="BA64393" s="26">
        <v>0.77268697553748444</v>
      </c>
      <c r="BB64393" s="26">
        <v>0</v>
      </c>
      <c r="BC64393" s="26">
        <v>0.77268697553748444</v>
      </c>
      <c r="BD64393" s="26">
        <v>0</v>
      </c>
      <c r="BE64393" s="14">
        <v>116</v>
      </c>
      <c r="BF64393" s="14">
        <v>0</v>
      </c>
      <c r="BG64393" s="27">
        <v>1.4685182413874558E-2</v>
      </c>
    </row>
    <row r="64394" spans="1:59" x14ac:dyDescent="0.25">
      <c r="A64394" t="s">
        <v>35</v>
      </c>
      <c r="B64394" s="2">
        <v>44869.291666666664</v>
      </c>
      <c r="C64394" s="1">
        <v>44869</v>
      </c>
      <c r="D64394">
        <v>1</v>
      </c>
      <c r="E64394" s="2">
        <v>44869.041666666664</v>
      </c>
      <c r="F64394" s="8" t="s">
        <v>388</v>
      </c>
      <c r="G64394" s="10" t="s">
        <v>389</v>
      </c>
      <c r="J64394" s="14">
        <v>116</v>
      </c>
      <c r="K64394" s="14">
        <v>116</v>
      </c>
      <c r="P64394" s="14">
        <v>116</v>
      </c>
      <c r="Q64394" s="14">
        <v>116</v>
      </c>
      <c r="X64394" s="14">
        <v>116</v>
      </c>
      <c r="AP64394" s="14">
        <v>116</v>
      </c>
      <c r="AS64394" s="14">
        <v>116</v>
      </c>
      <c r="AT64394" s="25">
        <v>2.2253607903864028</v>
      </c>
      <c r="AU64394" s="25">
        <v>0.90332241724927542</v>
      </c>
      <c r="AV64394" s="25">
        <v>2.1379639672399309</v>
      </c>
      <c r="AZ64394" s="26">
        <v>0.77268697553748433</v>
      </c>
      <c r="BA64394" s="26">
        <v>0.77268697553748433</v>
      </c>
      <c r="BB64394" s="26">
        <v>0</v>
      </c>
      <c r="BC64394" s="26">
        <v>0.77268697553748422</v>
      </c>
      <c r="BD64394" s="26">
        <v>1.1102230246251565E-16</v>
      </c>
      <c r="BE64394" s="14">
        <v>116</v>
      </c>
      <c r="BF64394" s="14">
        <v>0</v>
      </c>
      <c r="BG64394" s="27">
        <v>1.4685182413874556E-2</v>
      </c>
    </row>
    <row r="64395" spans="1:59" x14ac:dyDescent="0.25">
      <c r="A64395" t="s">
        <v>35</v>
      </c>
      <c r="B64395" s="2">
        <v>44869.333333333336</v>
      </c>
      <c r="C64395" s="1">
        <v>44869</v>
      </c>
      <c r="D64395">
        <v>2</v>
      </c>
      <c r="E64395" s="2">
        <v>44869.083333333336</v>
      </c>
      <c r="F64395" s="8" t="s">
        <v>388</v>
      </c>
      <c r="G64395" s="10" t="s">
        <v>389</v>
      </c>
      <c r="J64395" s="14">
        <v>131</v>
      </c>
      <c r="K64395" s="14">
        <v>131</v>
      </c>
      <c r="P64395" s="14">
        <v>131</v>
      </c>
      <c r="Q64395" s="14">
        <v>131</v>
      </c>
      <c r="X64395" s="14">
        <v>131</v>
      </c>
      <c r="AP64395" s="14">
        <v>131</v>
      </c>
      <c r="AS64395" s="14">
        <v>131</v>
      </c>
      <c r="AT64395" s="25">
        <v>2.2263442508326632</v>
      </c>
      <c r="AU64395" s="25">
        <v>0.90380215039589384</v>
      </c>
      <c r="AV64395" s="25">
        <v>2.1391974415877044</v>
      </c>
      <c r="AZ64395" s="26">
        <v>0.87260339478802107</v>
      </c>
      <c r="BA64395" s="26">
        <v>0.87260339478802107</v>
      </c>
      <c r="BB64395" s="26">
        <v>0</v>
      </c>
      <c r="BC64395" s="26">
        <v>0.87260339478802107</v>
      </c>
      <c r="BD64395" s="26">
        <v>0</v>
      </c>
      <c r="BE64395" s="14">
        <v>131</v>
      </c>
      <c r="BF64395" s="14">
        <v>0</v>
      </c>
      <c r="BG64395" s="27">
        <v>1.4685182413874556E-2</v>
      </c>
    </row>
    <row r="64396" spans="1:59" x14ac:dyDescent="0.25">
      <c r="A64396" t="s">
        <v>35</v>
      </c>
      <c r="B64396" s="2">
        <v>44869.375</v>
      </c>
      <c r="C64396" s="1">
        <v>44869</v>
      </c>
      <c r="D64396">
        <v>3</v>
      </c>
      <c r="E64396" s="2">
        <v>44869.125</v>
      </c>
      <c r="F64396" s="8" t="s">
        <v>388</v>
      </c>
      <c r="G64396" s="10" t="s">
        <v>389</v>
      </c>
      <c r="J64396" s="14">
        <v>109</v>
      </c>
      <c r="K64396" s="14">
        <v>109</v>
      </c>
      <c r="P64396" s="14">
        <v>109</v>
      </c>
      <c r="Q64396" s="14">
        <v>109</v>
      </c>
      <c r="X64396" s="14">
        <v>109</v>
      </c>
      <c r="AP64396" s="14">
        <v>109</v>
      </c>
      <c r="AS64396" s="14">
        <v>109</v>
      </c>
      <c r="AT64396" s="25">
        <v>2.228009967766813</v>
      </c>
      <c r="AU64396" s="25">
        <v>0.90472174501645475</v>
      </c>
      <c r="AV64396" s="25">
        <v>2.1389323048706674</v>
      </c>
      <c r="AZ64396" s="26">
        <v>0.72605931322056738</v>
      </c>
      <c r="BA64396" s="26">
        <v>0.72605931322056738</v>
      </c>
      <c r="BB64396" s="26">
        <v>0</v>
      </c>
      <c r="BC64396" s="26">
        <v>0.72605931322056738</v>
      </c>
      <c r="BD64396" s="26">
        <v>0</v>
      </c>
      <c r="BE64396" s="14">
        <v>109</v>
      </c>
      <c r="BF64396" s="14">
        <v>0</v>
      </c>
      <c r="BG64396" s="27">
        <v>1.4685182413874563E-2</v>
      </c>
    </row>
    <row r="64397" spans="1:59" x14ac:dyDescent="0.25">
      <c r="A64397" t="s">
        <v>35</v>
      </c>
      <c r="B64397" s="2">
        <v>44869.416666666664</v>
      </c>
      <c r="C64397" s="1">
        <v>44869</v>
      </c>
      <c r="D64397">
        <v>4</v>
      </c>
      <c r="E64397" s="2">
        <v>44869.166666666664</v>
      </c>
      <c r="F64397" s="8" t="s">
        <v>388</v>
      </c>
      <c r="G64397" s="10" t="s">
        <v>389</v>
      </c>
      <c r="J64397" s="14">
        <v>158</v>
      </c>
      <c r="K64397" s="14">
        <v>158</v>
      </c>
      <c r="P64397" s="14">
        <v>158</v>
      </c>
      <c r="Q64397" s="14">
        <v>158</v>
      </c>
      <c r="X64397" s="14">
        <v>158</v>
      </c>
      <c r="AP64397" s="14">
        <v>158</v>
      </c>
      <c r="AS64397" s="14">
        <v>158</v>
      </c>
      <c r="AT64397" s="25">
        <v>2.2287305550873819</v>
      </c>
      <c r="AU64397" s="25">
        <v>0.90458630034471088</v>
      </c>
      <c r="AV64397" s="25">
        <v>2.1379930399659641</v>
      </c>
      <c r="AZ64397" s="26">
        <v>1.0524529494389876</v>
      </c>
      <c r="BA64397" s="26">
        <v>1.0524529494389876</v>
      </c>
      <c r="BB64397" s="26">
        <v>0</v>
      </c>
      <c r="BC64397" s="26">
        <v>1.0524529494389878</v>
      </c>
      <c r="BD64397" s="26">
        <v>-2.2204460492503131E-16</v>
      </c>
      <c r="BE64397" s="14">
        <v>158</v>
      </c>
      <c r="BF64397" s="14">
        <v>0</v>
      </c>
      <c r="BG64397" s="27">
        <v>1.4685182413874563E-2</v>
      </c>
    </row>
    <row r="64398" spans="1:59" x14ac:dyDescent="0.25">
      <c r="A64398" t="s">
        <v>35</v>
      </c>
      <c r="B64398" s="2">
        <v>44869.458333333336</v>
      </c>
      <c r="C64398" s="1">
        <v>44869</v>
      </c>
      <c r="D64398">
        <v>5</v>
      </c>
      <c r="E64398" s="2">
        <v>44869.208333333336</v>
      </c>
      <c r="F64398" s="8" t="s">
        <v>388</v>
      </c>
      <c r="G64398" s="10" t="s">
        <v>389</v>
      </c>
      <c r="J64398" s="14">
        <v>165</v>
      </c>
      <c r="K64398" s="14">
        <v>165</v>
      </c>
      <c r="P64398" s="14">
        <v>165</v>
      </c>
      <c r="Q64398" s="14">
        <v>165</v>
      </c>
      <c r="X64398" s="14">
        <v>165</v>
      </c>
      <c r="AP64398" s="14">
        <v>165</v>
      </c>
      <c r="AS64398" s="14">
        <v>165</v>
      </c>
      <c r="AT64398" s="25">
        <v>2.2285908188372798</v>
      </c>
      <c r="AU64398" s="25">
        <v>0.90346966779922178</v>
      </c>
      <c r="AV64398" s="25">
        <v>2.1367030362424475</v>
      </c>
      <c r="AZ64398" s="26">
        <v>1.0990806117559047</v>
      </c>
      <c r="BA64398" s="26">
        <v>1.0990806117559047</v>
      </c>
      <c r="BB64398" s="26">
        <v>0</v>
      </c>
      <c r="BC64398" s="26">
        <v>1.0990806117559047</v>
      </c>
      <c r="BD64398" s="26">
        <v>0</v>
      </c>
      <c r="BE64398" s="14">
        <v>165</v>
      </c>
      <c r="BF64398" s="14">
        <v>0</v>
      </c>
      <c r="BG64398" s="27">
        <v>1.4685182413874559E-2</v>
      </c>
    </row>
    <row r="64399" spans="1:59" x14ac:dyDescent="0.25">
      <c r="A64399" t="s">
        <v>35</v>
      </c>
      <c r="B64399" s="2">
        <v>44869.5</v>
      </c>
      <c r="C64399" s="1">
        <v>44869</v>
      </c>
      <c r="D64399">
        <v>6</v>
      </c>
      <c r="E64399" s="2">
        <v>44869.25</v>
      </c>
      <c r="F64399" s="8" t="s">
        <v>388</v>
      </c>
      <c r="G64399" s="10" t="s">
        <v>389</v>
      </c>
      <c r="J64399" s="14">
        <v>153</v>
      </c>
      <c r="K64399" s="14">
        <v>153</v>
      </c>
      <c r="P64399" s="14">
        <v>153</v>
      </c>
      <c r="Q64399" s="14">
        <v>153</v>
      </c>
      <c r="X64399" s="14">
        <v>153</v>
      </c>
      <c r="AP64399" s="14">
        <v>153</v>
      </c>
      <c r="AS64399" s="14">
        <v>153</v>
      </c>
      <c r="AT64399" s="25">
        <v>2.2279867838130629</v>
      </c>
      <c r="AU64399" s="25">
        <v>0.90175090750663112</v>
      </c>
      <c r="AV64399" s="25">
        <v>2.1355292359892339</v>
      </c>
      <c r="AZ64399" s="26">
        <v>1.0191474763554749</v>
      </c>
      <c r="BA64399" s="26">
        <v>1.0191474763554749</v>
      </c>
      <c r="BB64399" s="26">
        <v>0</v>
      </c>
      <c r="BC64399" s="26">
        <v>1.0191474763554749</v>
      </c>
      <c r="BD64399" s="26">
        <v>0</v>
      </c>
      <c r="BE64399" s="14">
        <v>153</v>
      </c>
      <c r="BF64399" s="14">
        <v>0</v>
      </c>
      <c r="BG64399" s="27">
        <v>1.4685182413874554E-2</v>
      </c>
    </row>
    <row r="64400" spans="1:59" x14ac:dyDescent="0.25">
      <c r="A64400" t="s">
        <v>35</v>
      </c>
      <c r="B64400" s="2">
        <v>44869.541666666664</v>
      </c>
      <c r="C64400" s="1">
        <v>44869</v>
      </c>
      <c r="D64400">
        <v>7</v>
      </c>
      <c r="E64400" s="2">
        <v>44869.291666666664</v>
      </c>
      <c r="F64400" s="8" t="s">
        <v>388</v>
      </c>
      <c r="G64400" s="10" t="s">
        <v>389</v>
      </c>
      <c r="J64400" s="14">
        <v>162</v>
      </c>
      <c r="K64400" s="14">
        <v>162</v>
      </c>
      <c r="P64400" s="14">
        <v>162</v>
      </c>
      <c r="Q64400" s="14">
        <v>162</v>
      </c>
      <c r="X64400" s="14">
        <v>162</v>
      </c>
      <c r="AP64400" s="14">
        <v>162</v>
      </c>
      <c r="AS64400" s="14">
        <v>162</v>
      </c>
      <c r="AT64400" s="25">
        <v>2.2266878070481231</v>
      </c>
      <c r="AU64400" s="25">
        <v>0.90030662348340751</v>
      </c>
      <c r="AV64400" s="25">
        <v>2.1362648936314401</v>
      </c>
      <c r="AZ64400" s="26">
        <v>1.0790973279057969</v>
      </c>
      <c r="BA64400" s="26">
        <v>1.0790973279057969</v>
      </c>
      <c r="BB64400" s="26">
        <v>0</v>
      </c>
      <c r="BC64400" s="26">
        <v>1.0790973279057972</v>
      </c>
      <c r="BD64400" s="26">
        <v>-2.2204460492503131E-16</v>
      </c>
      <c r="BE64400" s="14">
        <v>162</v>
      </c>
      <c r="BF64400" s="14">
        <v>0</v>
      </c>
      <c r="BG64400" s="27">
        <v>1.4685182413874554E-2</v>
      </c>
    </row>
    <row r="64401" spans="1:59" x14ac:dyDescent="0.25">
      <c r="A64401" t="s">
        <v>35</v>
      </c>
      <c r="B64401" s="2">
        <v>44869.583333333336</v>
      </c>
      <c r="C64401" s="1">
        <v>44869</v>
      </c>
      <c r="D64401">
        <v>8</v>
      </c>
      <c r="E64401" s="2">
        <v>44869.333333333336</v>
      </c>
      <c r="F64401" s="8" t="s">
        <v>388</v>
      </c>
      <c r="G64401" s="10" t="s">
        <v>389</v>
      </c>
      <c r="J64401" s="14">
        <v>170</v>
      </c>
      <c r="K64401" s="14">
        <v>170</v>
      </c>
      <c r="P64401" s="14">
        <v>170</v>
      </c>
      <c r="Q64401" s="14">
        <v>170</v>
      </c>
      <c r="X64401" s="14">
        <v>170</v>
      </c>
      <c r="AP64401" s="14">
        <v>170</v>
      </c>
      <c r="AS64401" s="14">
        <v>170</v>
      </c>
      <c r="AT64401" s="25">
        <v>2.2264788803003546</v>
      </c>
      <c r="AU64401" s="25">
        <v>0.90022667911618226</v>
      </c>
      <c r="AV64401" s="25">
        <v>2.1382428836085099</v>
      </c>
      <c r="AZ64401" s="26">
        <v>1.1323860848394167</v>
      </c>
      <c r="BA64401" s="26">
        <v>1.1323860848394167</v>
      </c>
      <c r="BB64401" s="26">
        <v>0</v>
      </c>
      <c r="BC64401" s="26">
        <v>1.1323860848394167</v>
      </c>
      <c r="BD64401" s="26">
        <v>0</v>
      </c>
      <c r="BE64401" s="14">
        <v>170</v>
      </c>
      <c r="BF64401" s="14">
        <v>0</v>
      </c>
      <c r="BG64401" s="27">
        <v>1.4685182413874558E-2</v>
      </c>
    </row>
    <row r="64402" spans="1:59" x14ac:dyDescent="0.25">
      <c r="A64402" t="s">
        <v>35</v>
      </c>
      <c r="B64402" s="2">
        <v>44869.625</v>
      </c>
      <c r="C64402" s="1">
        <v>44869</v>
      </c>
      <c r="D64402">
        <v>9</v>
      </c>
      <c r="E64402" s="2">
        <v>44869.375</v>
      </c>
      <c r="F64402" s="8" t="s">
        <v>388</v>
      </c>
      <c r="G64402" s="10" t="s">
        <v>389</v>
      </c>
      <c r="J64402" s="14">
        <v>163</v>
      </c>
      <c r="K64402" s="14">
        <v>163</v>
      </c>
      <c r="P64402" s="14">
        <v>163</v>
      </c>
      <c r="Q64402" s="14">
        <v>163</v>
      </c>
      <c r="X64402" s="14">
        <v>163</v>
      </c>
      <c r="AP64402" s="14">
        <v>163</v>
      </c>
      <c r="AS64402" s="14">
        <v>163</v>
      </c>
      <c r="AT64402" s="25">
        <v>2.2258227237535997</v>
      </c>
      <c r="AU64402" s="25">
        <v>0.90018816911157473</v>
      </c>
      <c r="AV64402" s="25">
        <v>2.1344639624602686</v>
      </c>
      <c r="AZ64402" s="26">
        <v>1.0857584225224997</v>
      </c>
      <c r="BA64402" s="26">
        <v>1.0857584225224997</v>
      </c>
      <c r="BB64402" s="26">
        <v>0</v>
      </c>
      <c r="BC64402" s="26">
        <v>1.0857584225224997</v>
      </c>
      <c r="BD64402" s="26">
        <v>0</v>
      </c>
      <c r="BE64402" s="14">
        <v>163</v>
      </c>
      <c r="BF64402" s="14">
        <v>0</v>
      </c>
      <c r="BG64402" s="27">
        <v>1.4685182413874559E-2</v>
      </c>
    </row>
    <row r="64403" spans="1:59" x14ac:dyDescent="0.25">
      <c r="A64403" t="s">
        <v>35</v>
      </c>
      <c r="B64403" s="2">
        <v>44869.666666666664</v>
      </c>
      <c r="C64403" s="1">
        <v>44869</v>
      </c>
      <c r="D64403">
        <v>10</v>
      </c>
      <c r="E64403" s="2">
        <v>44869.416666666664</v>
      </c>
      <c r="F64403" s="8" t="s">
        <v>388</v>
      </c>
      <c r="G64403" s="10" t="s">
        <v>389</v>
      </c>
      <c r="J64403" s="14">
        <v>147</v>
      </c>
      <c r="K64403" s="14">
        <v>147</v>
      </c>
      <c r="P64403" s="14">
        <v>147</v>
      </c>
      <c r="Q64403" s="14">
        <v>147</v>
      </c>
      <c r="X64403" s="14">
        <v>147</v>
      </c>
      <c r="AP64403" s="14">
        <v>147</v>
      </c>
      <c r="AS64403" s="14">
        <v>147</v>
      </c>
      <c r="AT64403" s="25">
        <v>2.2260271070349189</v>
      </c>
      <c r="AU64403" s="25">
        <v>0.90010887638939452</v>
      </c>
      <c r="AV64403" s="25">
        <v>2.1340162532713771</v>
      </c>
      <c r="AZ64403" s="26">
        <v>0.97918090865526064</v>
      </c>
      <c r="BA64403" s="26">
        <v>0.97918090865526064</v>
      </c>
      <c r="BB64403" s="26">
        <v>0</v>
      </c>
      <c r="BC64403" s="26">
        <v>0.97918090865526075</v>
      </c>
      <c r="BD64403" s="26">
        <v>-1.1102230246251565E-16</v>
      </c>
      <c r="BE64403" s="14">
        <v>147</v>
      </c>
      <c r="BF64403" s="14">
        <v>0</v>
      </c>
      <c r="BG64403" s="27">
        <v>1.4685182413874561E-2</v>
      </c>
    </row>
    <row r="64404" spans="1:59" x14ac:dyDescent="0.25">
      <c r="A64404" t="s">
        <v>35</v>
      </c>
      <c r="B64404" s="2">
        <v>44869.708333333336</v>
      </c>
      <c r="C64404" s="1">
        <v>44869</v>
      </c>
      <c r="D64404">
        <v>11</v>
      </c>
      <c r="E64404" s="2">
        <v>44869.458333333336</v>
      </c>
      <c r="F64404" s="8" t="s">
        <v>388</v>
      </c>
      <c r="G64404" s="10" t="s">
        <v>389</v>
      </c>
      <c r="J64404" s="14">
        <v>164</v>
      </c>
      <c r="K64404" s="14">
        <v>164</v>
      </c>
      <c r="P64404" s="14">
        <v>164</v>
      </c>
      <c r="Q64404" s="14">
        <v>164</v>
      </c>
      <c r="X64404" s="14">
        <v>164</v>
      </c>
      <c r="AP64404" s="14">
        <v>164</v>
      </c>
      <c r="AS64404" s="14">
        <v>164</v>
      </c>
      <c r="AT64404" s="25">
        <v>2.2255443601079903</v>
      </c>
      <c r="AU64404" s="25">
        <v>0.90038255460437377</v>
      </c>
      <c r="AV64404" s="25">
        <v>2.1374657353561406</v>
      </c>
      <c r="AZ64404" s="26">
        <v>1.0924195171392024</v>
      </c>
      <c r="BA64404" s="26">
        <v>1.0924195171392024</v>
      </c>
      <c r="BB64404" s="26">
        <v>0</v>
      </c>
      <c r="BC64404" s="26">
        <v>1.0924195171392024</v>
      </c>
      <c r="BD64404" s="26">
        <v>0</v>
      </c>
      <c r="BE64404" s="14">
        <v>164</v>
      </c>
      <c r="BF64404" s="14">
        <v>0</v>
      </c>
      <c r="BG64404" s="27">
        <v>1.4685182413874563E-2</v>
      </c>
    </row>
    <row r="64405" spans="1:59" x14ac:dyDescent="0.25">
      <c r="A64405" t="s">
        <v>35</v>
      </c>
      <c r="B64405" s="2">
        <v>44869.75</v>
      </c>
      <c r="C64405" s="1">
        <v>44869</v>
      </c>
      <c r="D64405">
        <v>12</v>
      </c>
      <c r="E64405" s="2">
        <v>44869.5</v>
      </c>
      <c r="F64405" s="8" t="s">
        <v>388</v>
      </c>
      <c r="G64405" s="10" t="s">
        <v>389</v>
      </c>
      <c r="J64405" s="14">
        <v>169</v>
      </c>
      <c r="K64405" s="14">
        <v>169</v>
      </c>
      <c r="P64405" s="14">
        <v>169</v>
      </c>
      <c r="Q64405" s="14">
        <v>169</v>
      </c>
      <c r="X64405" s="14">
        <v>169</v>
      </c>
      <c r="AP64405" s="14">
        <v>169</v>
      </c>
      <c r="AS64405" s="14">
        <v>169</v>
      </c>
      <c r="AT64405" s="25">
        <v>2.2253842781237818</v>
      </c>
      <c r="AU64405" s="25">
        <v>0.90102866808954507</v>
      </c>
      <c r="AV64405" s="25">
        <v>2.1395741054936472</v>
      </c>
      <c r="AZ64405" s="26">
        <v>1.1257249902227147</v>
      </c>
      <c r="BA64405" s="26">
        <v>1.1257249902227147</v>
      </c>
      <c r="BB64405" s="26">
        <v>0</v>
      </c>
      <c r="BC64405" s="26">
        <v>1.1257249902227147</v>
      </c>
      <c r="BD64405" s="26">
        <v>0</v>
      </c>
      <c r="BE64405" s="14">
        <v>169</v>
      </c>
      <c r="BF64405" s="14">
        <v>0</v>
      </c>
      <c r="BG64405" s="27">
        <v>1.4685182413874563E-2</v>
      </c>
    </row>
    <row r="64406" spans="1:59" x14ac:dyDescent="0.25">
      <c r="A64406" t="s">
        <v>35</v>
      </c>
      <c r="B64406" s="2">
        <v>44869.791666666664</v>
      </c>
      <c r="C64406" s="1">
        <v>44869</v>
      </c>
      <c r="D64406">
        <v>13</v>
      </c>
      <c r="E64406" s="2">
        <v>44869.541666666664</v>
      </c>
      <c r="F64406" s="8" t="s">
        <v>388</v>
      </c>
      <c r="G64406" s="10" t="s">
        <v>389</v>
      </c>
      <c r="J64406" s="14">
        <v>166</v>
      </c>
      <c r="K64406" s="14">
        <v>166</v>
      </c>
      <c r="P64406" s="14">
        <v>166</v>
      </c>
      <c r="Q64406" s="14">
        <v>166</v>
      </c>
      <c r="X64406" s="14">
        <v>166</v>
      </c>
      <c r="AP64406" s="14">
        <v>166</v>
      </c>
      <c r="AS64406" s="14">
        <v>166</v>
      </c>
      <c r="AT64406" s="25">
        <v>2.2259836281288128</v>
      </c>
      <c r="AU64406" s="25">
        <v>0.90142704094297899</v>
      </c>
      <c r="AV64406" s="25">
        <v>2.1386202815220394</v>
      </c>
      <c r="AZ64406" s="26">
        <v>1.1057417063726072</v>
      </c>
      <c r="BA64406" s="26">
        <v>1.1057417063726072</v>
      </c>
      <c r="BB64406" s="26">
        <v>0</v>
      </c>
      <c r="BC64406" s="26">
        <v>1.1057417063726072</v>
      </c>
      <c r="BD64406" s="26">
        <v>0</v>
      </c>
      <c r="BE64406" s="14">
        <v>166</v>
      </c>
      <c r="BF64406" s="14">
        <v>0</v>
      </c>
      <c r="BG64406" s="27">
        <v>1.4685182413874561E-2</v>
      </c>
    </row>
    <row r="64407" spans="1:59" x14ac:dyDescent="0.25">
      <c r="A64407" t="s">
        <v>35</v>
      </c>
      <c r="B64407" s="2">
        <v>44869.833333333336</v>
      </c>
      <c r="C64407" s="1">
        <v>44869</v>
      </c>
      <c r="D64407">
        <v>14</v>
      </c>
      <c r="E64407" s="2">
        <v>44869.583333333336</v>
      </c>
      <c r="F64407" s="8" t="s">
        <v>388</v>
      </c>
      <c r="G64407" s="10" t="s">
        <v>389</v>
      </c>
      <c r="J64407" s="14">
        <v>169</v>
      </c>
      <c r="K64407" s="14">
        <v>169</v>
      </c>
      <c r="P64407" s="14">
        <v>169</v>
      </c>
      <c r="Q64407" s="14">
        <v>169</v>
      </c>
      <c r="X64407" s="14">
        <v>169</v>
      </c>
      <c r="AP64407" s="14">
        <v>169</v>
      </c>
      <c r="AS64407" s="14">
        <v>169</v>
      </c>
      <c r="AT64407" s="25">
        <v>2.2263288681781801</v>
      </c>
      <c r="AU64407" s="25">
        <v>0.90161090752703887</v>
      </c>
      <c r="AV64407" s="25">
        <v>2.1508382085948754</v>
      </c>
      <c r="AZ64407" s="26">
        <v>1.1257249902227147</v>
      </c>
      <c r="BA64407" s="26">
        <v>1.1257249902227147</v>
      </c>
      <c r="BB64407" s="26">
        <v>0</v>
      </c>
      <c r="BC64407" s="26">
        <v>1.1257249902227147</v>
      </c>
      <c r="BD64407" s="26">
        <v>0</v>
      </c>
      <c r="BE64407" s="14">
        <v>169</v>
      </c>
      <c r="BF64407" s="14">
        <v>0</v>
      </c>
      <c r="BG64407" s="27">
        <v>1.4685182413874563E-2</v>
      </c>
    </row>
    <row r="64408" spans="1:59" x14ac:dyDescent="0.25">
      <c r="A64408" t="s">
        <v>35</v>
      </c>
      <c r="B64408" s="2">
        <v>44869.875</v>
      </c>
      <c r="C64408" s="1">
        <v>44869</v>
      </c>
      <c r="D64408">
        <v>15</v>
      </c>
      <c r="E64408" s="2">
        <v>44869.625</v>
      </c>
      <c r="F64408" s="8" t="s">
        <v>388</v>
      </c>
      <c r="G64408" s="10" t="s">
        <v>389</v>
      </c>
      <c r="J64408" s="14">
        <v>156</v>
      </c>
      <c r="K64408" s="14">
        <v>156</v>
      </c>
      <c r="P64408" s="14">
        <v>156</v>
      </c>
      <c r="Q64408" s="14">
        <v>156</v>
      </c>
      <c r="X64408" s="14">
        <v>156</v>
      </c>
      <c r="AP64408" s="14">
        <v>156</v>
      </c>
      <c r="AS64408" s="14">
        <v>156</v>
      </c>
      <c r="AT64408" s="25">
        <v>2.2266609376526336</v>
      </c>
      <c r="AU64408" s="25">
        <v>0.90093629149667775</v>
      </c>
      <c r="AV64408" s="25">
        <v>2.1465424105059765</v>
      </c>
      <c r="AZ64408" s="26">
        <v>1.0391307602055828</v>
      </c>
      <c r="BA64408" s="26">
        <v>1.0391307602055828</v>
      </c>
      <c r="BB64408" s="26">
        <v>0</v>
      </c>
      <c r="BC64408" s="26">
        <v>1.0391307602055828</v>
      </c>
      <c r="BD64408" s="26">
        <v>0</v>
      </c>
      <c r="BE64408" s="14">
        <v>156</v>
      </c>
      <c r="BF64408" s="14">
        <v>0</v>
      </c>
      <c r="BG64408" s="27">
        <v>1.4685182413874565E-2</v>
      </c>
    </row>
    <row r="64409" spans="1:59" x14ac:dyDescent="0.25">
      <c r="A64409" t="s">
        <v>35</v>
      </c>
      <c r="B64409" s="2">
        <v>44869.916666666664</v>
      </c>
      <c r="C64409" s="1">
        <v>44869</v>
      </c>
      <c r="D64409">
        <v>16</v>
      </c>
      <c r="E64409" s="2">
        <v>44869.666666666664</v>
      </c>
      <c r="F64409" s="8" t="s">
        <v>388</v>
      </c>
      <c r="G64409" s="10" t="s">
        <v>389</v>
      </c>
      <c r="J64409" s="14">
        <v>150</v>
      </c>
      <c r="K64409" s="14">
        <v>150</v>
      </c>
      <c r="P64409" s="14">
        <v>150</v>
      </c>
      <c r="Q64409" s="14">
        <v>150</v>
      </c>
      <c r="X64409" s="14">
        <v>150</v>
      </c>
      <c r="AP64409" s="14">
        <v>150</v>
      </c>
      <c r="AS64409" s="14">
        <v>150</v>
      </c>
      <c r="AT64409" s="25">
        <v>2.2264056053232673</v>
      </c>
      <c r="AU64409" s="25">
        <v>0.90087985233482604</v>
      </c>
      <c r="AV64409" s="25">
        <v>2.1375779945092455</v>
      </c>
      <c r="AZ64409" s="26">
        <v>0.99916419250536803</v>
      </c>
      <c r="BA64409" s="26">
        <v>0.99916419250536803</v>
      </c>
      <c r="BB64409" s="26">
        <v>0</v>
      </c>
      <c r="BC64409" s="26">
        <v>0.99916419250536814</v>
      </c>
      <c r="BD64409" s="26">
        <v>-1.1102230246251565E-16</v>
      </c>
      <c r="BE64409" s="14">
        <v>150</v>
      </c>
      <c r="BF64409" s="14">
        <v>0</v>
      </c>
      <c r="BG64409" s="27">
        <v>1.4685182413874563E-2</v>
      </c>
    </row>
    <row r="64410" spans="1:59" x14ac:dyDescent="0.25">
      <c r="A64410" t="s">
        <v>35</v>
      </c>
      <c r="B64410" s="2">
        <v>44869.958333333336</v>
      </c>
      <c r="C64410" s="1">
        <v>44869</v>
      </c>
      <c r="D64410">
        <v>17</v>
      </c>
      <c r="E64410" s="2">
        <v>44869.708333333336</v>
      </c>
      <c r="F64410" s="8" t="s">
        <v>388</v>
      </c>
      <c r="G64410" s="10" t="s">
        <v>389</v>
      </c>
      <c r="J64410" s="14">
        <v>151</v>
      </c>
      <c r="K64410" s="14">
        <v>151</v>
      </c>
      <c r="P64410" s="14">
        <v>151</v>
      </c>
      <c r="Q64410" s="14">
        <v>151</v>
      </c>
      <c r="X64410" s="14">
        <v>151</v>
      </c>
      <c r="AP64410" s="14">
        <v>151</v>
      </c>
      <c r="AS64410" s="14">
        <v>151</v>
      </c>
      <c r="AT64410" s="25">
        <v>2.2267143765604782</v>
      </c>
      <c r="AU64410" s="25">
        <v>0.90015097152142398</v>
      </c>
      <c r="AV64410" s="25">
        <v>2.1338648008823595</v>
      </c>
      <c r="AZ64410" s="26">
        <v>1.0058252871220703</v>
      </c>
      <c r="BA64410" s="26">
        <v>1.0058252871220703</v>
      </c>
      <c r="BB64410" s="26">
        <v>0</v>
      </c>
      <c r="BC64410" s="26">
        <v>1.0058252871220703</v>
      </c>
      <c r="BD64410" s="26">
        <v>0</v>
      </c>
      <c r="BE64410" s="14">
        <v>151</v>
      </c>
      <c r="BF64410" s="14">
        <v>0</v>
      </c>
      <c r="BG64410" s="27">
        <v>1.4685182413874559E-2</v>
      </c>
    </row>
    <row r="64411" spans="1:59" x14ac:dyDescent="0.25">
      <c r="A64411" t="s">
        <v>35</v>
      </c>
      <c r="B64411" s="2">
        <v>44870</v>
      </c>
      <c r="C64411" s="1">
        <v>44869</v>
      </c>
      <c r="D64411">
        <v>18</v>
      </c>
      <c r="E64411" s="2">
        <v>44869.75</v>
      </c>
      <c r="F64411" s="8" t="s">
        <v>388</v>
      </c>
      <c r="G64411" s="10" t="s">
        <v>389</v>
      </c>
      <c r="J64411" s="14">
        <v>147</v>
      </c>
      <c r="K64411" s="14">
        <v>147</v>
      </c>
      <c r="P64411" s="14">
        <v>147</v>
      </c>
      <c r="Q64411" s="14">
        <v>147</v>
      </c>
      <c r="X64411" s="14">
        <v>147</v>
      </c>
      <c r="AP64411" s="14">
        <v>147</v>
      </c>
      <c r="AS64411" s="14">
        <v>147</v>
      </c>
      <c r="AT64411" s="25">
        <v>2.2248697601065603</v>
      </c>
      <c r="AU64411" s="25">
        <v>0.89855271394652936</v>
      </c>
      <c r="AV64411" s="25">
        <v>2.1336776080413</v>
      </c>
      <c r="AZ64411" s="26">
        <v>0.97918090865526053</v>
      </c>
      <c r="BA64411" s="26">
        <v>0.97918090865526053</v>
      </c>
      <c r="BB64411" s="26">
        <v>0</v>
      </c>
      <c r="BC64411" s="26">
        <v>0.97918090865526053</v>
      </c>
      <c r="BD64411" s="26">
        <v>0</v>
      </c>
      <c r="BE64411" s="14">
        <v>147</v>
      </c>
      <c r="BF64411" s="14">
        <v>0</v>
      </c>
      <c r="BG64411" s="27">
        <v>1.4685182413874561E-2</v>
      </c>
    </row>
    <row r="64412" spans="1:59" x14ac:dyDescent="0.25">
      <c r="A64412" t="s">
        <v>35</v>
      </c>
      <c r="B64412" s="2">
        <v>44870.041666666664</v>
      </c>
      <c r="C64412" s="1">
        <v>44869</v>
      </c>
      <c r="D64412">
        <v>19</v>
      </c>
      <c r="E64412" s="2">
        <v>44869.791666666664</v>
      </c>
      <c r="F64412" s="8" t="s">
        <v>388</v>
      </c>
      <c r="G64412" s="10" t="s">
        <v>389</v>
      </c>
      <c r="J64412" s="14">
        <v>151</v>
      </c>
      <c r="K64412" s="14">
        <v>151</v>
      </c>
      <c r="P64412" s="14">
        <v>151</v>
      </c>
      <c r="Q64412" s="14">
        <v>151</v>
      </c>
      <c r="X64412" s="14">
        <v>151</v>
      </c>
      <c r="AP64412" s="14">
        <v>151</v>
      </c>
      <c r="AS64412" s="14">
        <v>151</v>
      </c>
      <c r="AT64412" s="25">
        <v>2.2218529199660062</v>
      </c>
      <c r="AU64412" s="25">
        <v>0.89701238202921318</v>
      </c>
      <c r="AV64412" s="25">
        <v>2.1341536771343699</v>
      </c>
      <c r="AZ64412" s="26">
        <v>1.0058252871220703</v>
      </c>
      <c r="BA64412" s="26">
        <v>1.0058252871220703</v>
      </c>
      <c r="BB64412" s="26">
        <v>0</v>
      </c>
      <c r="BC64412" s="26">
        <v>1.0058252871220703</v>
      </c>
      <c r="BD64412" s="26">
        <v>0</v>
      </c>
      <c r="BE64412" s="14">
        <v>151</v>
      </c>
      <c r="BF64412" s="14">
        <v>0</v>
      </c>
      <c r="BG64412" s="27">
        <v>1.4685182413874559E-2</v>
      </c>
    </row>
    <row r="64413" spans="1:59" x14ac:dyDescent="0.25">
      <c r="A64413" t="s">
        <v>35</v>
      </c>
      <c r="B64413" s="2">
        <v>44870.083333333336</v>
      </c>
      <c r="C64413" s="1">
        <v>44869</v>
      </c>
      <c r="D64413">
        <v>20</v>
      </c>
      <c r="E64413" s="2">
        <v>44869.833333333336</v>
      </c>
      <c r="F64413" s="8" t="s">
        <v>388</v>
      </c>
      <c r="G64413" s="10" t="s">
        <v>389</v>
      </c>
      <c r="J64413" s="14">
        <v>155</v>
      </c>
      <c r="K64413" s="14">
        <v>155</v>
      </c>
      <c r="P64413" s="14">
        <v>155</v>
      </c>
      <c r="Q64413" s="14">
        <v>155</v>
      </c>
      <c r="X64413" s="14">
        <v>155</v>
      </c>
      <c r="AP64413" s="14">
        <v>155</v>
      </c>
      <c r="AS64413" s="14">
        <v>155</v>
      </c>
      <c r="AT64413" s="25">
        <v>2.2210251270286459</v>
      </c>
      <c r="AU64413" s="25">
        <v>0.89671401858095146</v>
      </c>
      <c r="AV64413" s="25">
        <v>2.1672721220399902</v>
      </c>
      <c r="AZ64413" s="26">
        <v>1.0324696655888796</v>
      </c>
      <c r="BA64413" s="26">
        <v>1.0324696655888796</v>
      </c>
      <c r="BB64413" s="26">
        <v>0</v>
      </c>
      <c r="BC64413" s="26">
        <v>1.0324696655888796</v>
      </c>
      <c r="BD64413" s="26">
        <v>0</v>
      </c>
      <c r="BE64413" s="14">
        <v>155</v>
      </c>
      <c r="BF64413" s="14">
        <v>0</v>
      </c>
      <c r="BG64413" s="27">
        <v>1.4685182413874554E-2</v>
      </c>
    </row>
    <row r="64414" spans="1:59" x14ac:dyDescent="0.25">
      <c r="A64414" t="s">
        <v>35</v>
      </c>
      <c r="B64414" s="2">
        <v>44870.125</v>
      </c>
      <c r="C64414" s="1">
        <v>44869</v>
      </c>
      <c r="D64414">
        <v>21</v>
      </c>
      <c r="E64414" s="2">
        <v>44869.875</v>
      </c>
      <c r="F64414" s="8" t="s">
        <v>388</v>
      </c>
      <c r="G64414" s="10" t="s">
        <v>389</v>
      </c>
      <c r="J64414" s="14">
        <v>141</v>
      </c>
      <c r="K64414" s="14">
        <v>141</v>
      </c>
      <c r="P64414" s="14">
        <v>141</v>
      </c>
      <c r="Q64414" s="14">
        <v>141</v>
      </c>
      <c r="X64414" s="14">
        <v>141</v>
      </c>
      <c r="AP64414" s="14">
        <v>141</v>
      </c>
      <c r="AS64414" s="14">
        <v>141</v>
      </c>
      <c r="AT64414" s="25">
        <v>2.2197127189724104</v>
      </c>
      <c r="AU64414" s="25">
        <v>0.89662462027800438</v>
      </c>
      <c r="AV64414" s="25">
        <v>2.1677409883829184</v>
      </c>
      <c r="AZ64414" s="26">
        <v>0.93921434095504575</v>
      </c>
      <c r="BA64414" s="26">
        <v>0.93921434095504575</v>
      </c>
      <c r="BB64414" s="26">
        <v>0</v>
      </c>
      <c r="BC64414" s="26">
        <v>0.93921434095504575</v>
      </c>
      <c r="BD64414" s="26">
        <v>0</v>
      </c>
      <c r="BE64414" s="14">
        <v>141</v>
      </c>
      <c r="BF64414" s="14">
        <v>0</v>
      </c>
      <c r="BG64414" s="27">
        <v>1.4685182413874559E-2</v>
      </c>
    </row>
    <row r="64415" spans="1:59" x14ac:dyDescent="0.25">
      <c r="A64415" t="s">
        <v>35</v>
      </c>
      <c r="B64415" s="2">
        <v>44870.166666666664</v>
      </c>
      <c r="C64415" s="1">
        <v>44869</v>
      </c>
      <c r="D64415">
        <v>22</v>
      </c>
      <c r="E64415" s="2">
        <v>44869.916666666664</v>
      </c>
      <c r="F64415" s="8" t="s">
        <v>388</v>
      </c>
      <c r="G64415" s="10" t="s">
        <v>389</v>
      </c>
      <c r="J64415" s="14">
        <v>146</v>
      </c>
      <c r="K64415" s="14">
        <v>146</v>
      </c>
      <c r="P64415" s="14">
        <v>146</v>
      </c>
      <c r="Q64415" s="14">
        <v>146</v>
      </c>
      <c r="X64415" s="14">
        <v>146</v>
      </c>
      <c r="AP64415" s="14">
        <v>146</v>
      </c>
      <c r="AS64415" s="14">
        <v>146</v>
      </c>
      <c r="AT64415" s="25">
        <v>2.2187740280849297</v>
      </c>
      <c r="AU64415" s="25">
        <v>0.8967962538559423</v>
      </c>
      <c r="AV64415" s="25">
        <v>2.1361733918587547</v>
      </c>
      <c r="AZ64415" s="26">
        <v>0.97251981403855758</v>
      </c>
      <c r="BA64415" s="26">
        <v>0.97251981403855758</v>
      </c>
      <c r="BB64415" s="26">
        <v>0</v>
      </c>
      <c r="BC64415" s="26">
        <v>0.97251981403855758</v>
      </c>
      <c r="BD64415" s="26">
        <v>0</v>
      </c>
      <c r="BE64415" s="14">
        <v>146</v>
      </c>
      <c r="BF64415" s="14">
        <v>0</v>
      </c>
      <c r="BG64415" s="27">
        <v>1.4685182413874552E-2</v>
      </c>
    </row>
    <row r="64416" spans="1:59" x14ac:dyDescent="0.25">
      <c r="A64416" t="s">
        <v>35</v>
      </c>
      <c r="B64416" s="2">
        <v>44870.208333333336</v>
      </c>
      <c r="C64416" s="1">
        <v>44869</v>
      </c>
      <c r="D64416">
        <v>23</v>
      </c>
      <c r="E64416" s="2">
        <v>44869.958333333336</v>
      </c>
      <c r="F64416" s="8" t="s">
        <v>388</v>
      </c>
      <c r="G64416" s="10" t="s">
        <v>389</v>
      </c>
      <c r="J64416" s="14">
        <v>165</v>
      </c>
      <c r="K64416" s="14">
        <v>165</v>
      </c>
      <c r="P64416" s="14">
        <v>165</v>
      </c>
      <c r="Q64416" s="14">
        <v>165</v>
      </c>
      <c r="X64416" s="14">
        <v>165</v>
      </c>
      <c r="AP64416" s="14">
        <v>165</v>
      </c>
      <c r="AS64416" s="14">
        <v>165</v>
      </c>
      <c r="AT64416" s="25">
        <v>2.2176026485419182</v>
      </c>
      <c r="AU64416" s="25">
        <v>0.89816009383205775</v>
      </c>
      <c r="AV64416" s="25">
        <v>2.1372507995650971</v>
      </c>
      <c r="AZ64416" s="26">
        <v>1.0990806117559047</v>
      </c>
      <c r="BA64416" s="26">
        <v>1.0990806117559047</v>
      </c>
      <c r="BB64416" s="26">
        <v>0</v>
      </c>
      <c r="BC64416" s="26">
        <v>1.0990806117559047</v>
      </c>
      <c r="BD64416" s="26">
        <v>0</v>
      </c>
      <c r="BE64416" s="14">
        <v>165</v>
      </c>
      <c r="BF64416" s="14">
        <v>0</v>
      </c>
      <c r="BG64416" s="27">
        <v>1.4685182413874559E-2</v>
      </c>
    </row>
    <row r="64417" spans="1:59" x14ac:dyDescent="0.25">
      <c r="A64417" t="s">
        <v>35</v>
      </c>
      <c r="B64417" s="2">
        <v>44870.25</v>
      </c>
      <c r="C64417" s="1">
        <v>44869</v>
      </c>
      <c r="D64417">
        <v>24</v>
      </c>
      <c r="E64417" s="2">
        <v>44870</v>
      </c>
      <c r="F64417" s="8" t="s">
        <v>388</v>
      </c>
      <c r="G64417" s="10" t="s">
        <v>389</v>
      </c>
      <c r="J64417" s="14">
        <v>165</v>
      </c>
      <c r="K64417" s="14">
        <v>165</v>
      </c>
      <c r="P64417" s="14">
        <v>165</v>
      </c>
      <c r="Q64417" s="14">
        <v>165</v>
      </c>
      <c r="X64417" s="14">
        <v>165</v>
      </c>
      <c r="AP64417" s="14">
        <v>165</v>
      </c>
      <c r="AS64417" s="14">
        <v>165</v>
      </c>
      <c r="AT64417" s="25">
        <v>2.2183635119370115</v>
      </c>
      <c r="AU64417" s="25">
        <v>0.89971758150524717</v>
      </c>
      <c r="AV64417" s="25">
        <v>2.1368419467166833</v>
      </c>
      <c r="AZ64417" s="26">
        <v>1.0990806117559051</v>
      </c>
      <c r="BA64417" s="26">
        <v>1.0990806117559051</v>
      </c>
      <c r="BB64417" s="26">
        <v>0</v>
      </c>
      <c r="BC64417" s="26">
        <v>1.0990806117559051</v>
      </c>
      <c r="BD64417" s="26">
        <v>0</v>
      </c>
      <c r="BE64417" s="14">
        <v>165</v>
      </c>
      <c r="BF64417" s="14">
        <v>0</v>
      </c>
      <c r="BG64417" s="27">
        <v>1.4685182413874565E-2</v>
      </c>
    </row>
    <row r="64418" spans="1:59" x14ac:dyDescent="0.25">
      <c r="A64418" t="s">
        <v>35</v>
      </c>
      <c r="B64418" s="2">
        <v>44870.291666666664</v>
      </c>
      <c r="C64418" s="1">
        <v>44870</v>
      </c>
      <c r="D64418">
        <v>1</v>
      </c>
      <c r="E64418" s="2">
        <v>44870.041666666664</v>
      </c>
      <c r="F64418" s="8" t="s">
        <v>388</v>
      </c>
      <c r="G64418" s="10" t="s">
        <v>389</v>
      </c>
      <c r="J64418" s="14">
        <v>165</v>
      </c>
      <c r="K64418" s="14">
        <v>165</v>
      </c>
      <c r="P64418" s="14">
        <v>165</v>
      </c>
      <c r="Q64418" s="14">
        <v>165</v>
      </c>
      <c r="X64418" s="14">
        <v>165</v>
      </c>
      <c r="AP64418" s="14">
        <v>165</v>
      </c>
      <c r="AS64418" s="14">
        <v>165</v>
      </c>
      <c r="AT64418" s="25">
        <v>2.2167230392949802</v>
      </c>
      <c r="AU64418" s="25">
        <v>0.90068535153409046</v>
      </c>
      <c r="AV64418" s="25">
        <v>2.1369258469883747</v>
      </c>
      <c r="AZ64418" s="26">
        <v>1.0990806117559047</v>
      </c>
      <c r="BA64418" s="26">
        <v>1.0990806117559047</v>
      </c>
      <c r="BB64418" s="26">
        <v>0</v>
      </c>
      <c r="BC64418" s="26">
        <v>1.0990806117559047</v>
      </c>
      <c r="BD64418" s="26">
        <v>0</v>
      </c>
      <c r="BE64418" s="14">
        <v>165</v>
      </c>
      <c r="BF64418" s="14">
        <v>0</v>
      </c>
      <c r="BG64418" s="27">
        <v>1.4685182413874559E-2</v>
      </c>
    </row>
    <row r="64419" spans="1:59" x14ac:dyDescent="0.25">
      <c r="A64419" t="s">
        <v>35</v>
      </c>
      <c r="B64419" s="2">
        <v>44870.333333333336</v>
      </c>
      <c r="C64419" s="1">
        <v>44870</v>
      </c>
      <c r="D64419">
        <v>2</v>
      </c>
      <c r="E64419" s="2">
        <v>44870.083333333336</v>
      </c>
      <c r="F64419" s="8" t="s">
        <v>388</v>
      </c>
      <c r="G64419" s="10" t="s">
        <v>389</v>
      </c>
      <c r="J64419" s="14">
        <v>87</v>
      </c>
      <c r="K64419" s="14">
        <v>87</v>
      </c>
      <c r="P64419" s="14">
        <v>87</v>
      </c>
      <c r="Q64419" s="14">
        <v>87</v>
      </c>
      <c r="X64419" s="14">
        <v>87</v>
      </c>
      <c r="AP64419" s="14">
        <v>87</v>
      </c>
      <c r="AS64419" s="14">
        <v>87</v>
      </c>
      <c r="AT64419" s="25">
        <v>2.2177527341503294</v>
      </c>
      <c r="AU64419" s="25">
        <v>0.90136032976676972</v>
      </c>
      <c r="AV64419" s="25">
        <v>2.1406835008143692</v>
      </c>
      <c r="AZ64419" s="26">
        <v>0.57951523165311303</v>
      </c>
      <c r="BA64419" s="26">
        <v>0.57951523165311303</v>
      </c>
      <c r="BB64419" s="26">
        <v>0</v>
      </c>
      <c r="BC64419" s="26">
        <v>0.57951523165311314</v>
      </c>
      <c r="BD64419" s="26">
        <v>-1.1102230246251565E-16</v>
      </c>
      <c r="BE64419" s="14">
        <v>87</v>
      </c>
      <c r="BF64419" s="14">
        <v>0</v>
      </c>
      <c r="BG64419" s="27">
        <v>1.4685182413874552E-2</v>
      </c>
    </row>
    <row r="64420" spans="1:59" x14ac:dyDescent="0.25">
      <c r="A64420" t="s">
        <v>35</v>
      </c>
      <c r="B64420" s="2">
        <v>44870.375</v>
      </c>
      <c r="C64420" s="1">
        <v>44870</v>
      </c>
      <c r="D64420">
        <v>3</v>
      </c>
      <c r="E64420" s="2">
        <v>44870.125</v>
      </c>
      <c r="F64420" s="8" t="s">
        <v>388</v>
      </c>
      <c r="G64420" s="10" t="s">
        <v>389</v>
      </c>
      <c r="J64420" s="14">
        <v>100</v>
      </c>
      <c r="K64420" s="14">
        <v>100</v>
      </c>
      <c r="P64420" s="14">
        <v>100</v>
      </c>
      <c r="Q64420" s="14">
        <v>100</v>
      </c>
      <c r="X64420" s="14">
        <v>100</v>
      </c>
      <c r="AP64420" s="14">
        <v>100</v>
      </c>
      <c r="AS64420" s="14">
        <v>100</v>
      </c>
      <c r="AT64420" s="25">
        <v>2.217426036321184</v>
      </c>
      <c r="AU64420" s="25">
        <v>0.90182315826109061</v>
      </c>
      <c r="AV64420" s="25">
        <v>2.1450134613299832</v>
      </c>
      <c r="AZ64420" s="26">
        <v>0.6661094616702451</v>
      </c>
      <c r="BA64420" s="26">
        <v>0.6661094616702451</v>
      </c>
      <c r="BB64420" s="26">
        <v>0</v>
      </c>
      <c r="BC64420" s="26">
        <v>0.6661094616702451</v>
      </c>
      <c r="BD64420" s="26">
        <v>0</v>
      </c>
      <c r="BE64420" s="14">
        <v>100</v>
      </c>
      <c r="BF64420" s="14">
        <v>0</v>
      </c>
      <c r="BG64420" s="27">
        <v>1.4685182413874556E-2</v>
      </c>
    </row>
    <row r="64421" spans="1:59" x14ac:dyDescent="0.25">
      <c r="A64421" t="s">
        <v>35</v>
      </c>
      <c r="B64421" s="2">
        <v>44870.416666666664</v>
      </c>
      <c r="C64421" s="1">
        <v>44870</v>
      </c>
      <c r="D64421">
        <v>4</v>
      </c>
      <c r="E64421" s="2">
        <v>44870.166666666664</v>
      </c>
      <c r="F64421" s="8" t="s">
        <v>388</v>
      </c>
      <c r="G64421" s="10" t="s">
        <v>389</v>
      </c>
      <c r="J64421" s="14">
        <v>131</v>
      </c>
      <c r="K64421" s="14">
        <v>131</v>
      </c>
      <c r="P64421" s="14">
        <v>131</v>
      </c>
      <c r="Q64421" s="14">
        <v>131</v>
      </c>
      <c r="X64421" s="14">
        <v>131</v>
      </c>
      <c r="AP64421" s="14">
        <v>131</v>
      </c>
      <c r="AS64421" s="14">
        <v>131</v>
      </c>
      <c r="AT64421" s="25">
        <v>2.2166842171207306</v>
      </c>
      <c r="AU64421" s="25">
        <v>0.90232585788709985</v>
      </c>
      <c r="AV64421" s="25">
        <v>2.1425877985044068</v>
      </c>
      <c r="AZ64421" s="26">
        <v>0.87260339478802107</v>
      </c>
      <c r="BA64421" s="26">
        <v>0.87260339478802107</v>
      </c>
      <c r="BB64421" s="26">
        <v>0</v>
      </c>
      <c r="BC64421" s="26">
        <v>0.87260339478802107</v>
      </c>
      <c r="BD64421" s="26">
        <v>0</v>
      </c>
      <c r="BE64421" s="14">
        <v>131</v>
      </c>
      <c r="BF64421" s="14">
        <v>0</v>
      </c>
      <c r="BG64421" s="27">
        <v>1.4685182413874556E-2</v>
      </c>
    </row>
    <row r="64422" spans="1:59" x14ac:dyDescent="0.25">
      <c r="A64422" t="s">
        <v>35</v>
      </c>
      <c r="B64422" s="2">
        <v>44870.458333333336</v>
      </c>
      <c r="C64422" s="1">
        <v>44870</v>
      </c>
      <c r="D64422">
        <v>5</v>
      </c>
      <c r="E64422" s="2">
        <v>44870.208333333336</v>
      </c>
      <c r="F64422" s="8" t="s">
        <v>388</v>
      </c>
      <c r="G64422" s="10" t="s">
        <v>389</v>
      </c>
      <c r="J64422" s="14">
        <v>73</v>
      </c>
      <c r="K64422" s="14">
        <v>73</v>
      </c>
      <c r="P64422" s="14">
        <v>73</v>
      </c>
      <c r="Q64422" s="14">
        <v>73</v>
      </c>
      <c r="X64422" s="14">
        <v>73</v>
      </c>
      <c r="AP64422" s="14">
        <v>73</v>
      </c>
      <c r="AS64422" s="14">
        <v>73</v>
      </c>
      <c r="AT64422" s="25">
        <v>2.2161755622775834</v>
      </c>
      <c r="AU64422" s="25">
        <v>0.90266876691307907</v>
      </c>
      <c r="AV64422" s="25">
        <v>2.1424154220835105</v>
      </c>
      <c r="AZ64422" s="26">
        <v>0.48625990701927901</v>
      </c>
      <c r="BA64422" s="26">
        <v>0.48625990701927901</v>
      </c>
      <c r="BB64422" s="26">
        <v>0</v>
      </c>
      <c r="BC64422" s="26">
        <v>0.48625990701927901</v>
      </c>
      <c r="BD64422" s="26">
        <v>0</v>
      </c>
      <c r="BE64422" s="14">
        <v>73</v>
      </c>
      <c r="BF64422" s="14">
        <v>0</v>
      </c>
      <c r="BG64422" s="27">
        <v>1.4685182413874559E-2</v>
      </c>
    </row>
    <row r="64423" spans="1:59" x14ac:dyDescent="0.25">
      <c r="A64423" t="s">
        <v>35</v>
      </c>
      <c r="B64423" s="2">
        <v>44870.5</v>
      </c>
      <c r="C64423" s="1">
        <v>44870</v>
      </c>
      <c r="D64423">
        <v>6</v>
      </c>
      <c r="E64423" s="2">
        <v>44870.25</v>
      </c>
      <c r="F64423" s="8" t="s">
        <v>388</v>
      </c>
      <c r="G64423" s="10" t="s">
        <v>389</v>
      </c>
      <c r="J64423" s="14">
        <v>91</v>
      </c>
      <c r="K64423" s="14">
        <v>91</v>
      </c>
      <c r="P64423" s="14">
        <v>91</v>
      </c>
      <c r="Q64423" s="14">
        <v>91</v>
      </c>
      <c r="X64423" s="14">
        <v>91</v>
      </c>
      <c r="AP64423" s="14">
        <v>91</v>
      </c>
      <c r="AS64423" s="14">
        <v>91</v>
      </c>
      <c r="AT64423" s="25">
        <v>2.2169219956226147</v>
      </c>
      <c r="AU64423" s="25">
        <v>0.90238280155390316</v>
      </c>
      <c r="AV64423" s="25">
        <v>2.1364456461237458</v>
      </c>
      <c r="AZ64423" s="26">
        <v>0.60615961011992336</v>
      </c>
      <c r="BA64423" s="26">
        <v>0.60615961011992336</v>
      </c>
      <c r="BB64423" s="26">
        <v>0</v>
      </c>
      <c r="BC64423" s="26">
        <v>0.60615961011992336</v>
      </c>
      <c r="BD64423" s="26">
        <v>0</v>
      </c>
      <c r="BE64423" s="14">
        <v>91</v>
      </c>
      <c r="BF64423" s="14">
        <v>0</v>
      </c>
      <c r="BG64423" s="27">
        <v>1.4685182413874565E-2</v>
      </c>
    </row>
    <row r="64424" spans="1:59" x14ac:dyDescent="0.25">
      <c r="A64424" t="s">
        <v>35</v>
      </c>
      <c r="B64424" s="2">
        <v>44870.541666666664</v>
      </c>
      <c r="C64424" s="1">
        <v>44870</v>
      </c>
      <c r="D64424">
        <v>7</v>
      </c>
      <c r="E64424" s="2">
        <v>44870.291666666664</v>
      </c>
      <c r="F64424" s="8" t="s">
        <v>388</v>
      </c>
      <c r="G64424" s="10" t="s">
        <v>389</v>
      </c>
      <c r="J64424" s="14">
        <v>155</v>
      </c>
      <c r="K64424" s="14">
        <v>155</v>
      </c>
      <c r="P64424" s="14">
        <v>155</v>
      </c>
      <c r="Q64424" s="14">
        <v>155</v>
      </c>
      <c r="X64424" s="14">
        <v>155</v>
      </c>
      <c r="AP64424" s="14">
        <v>155</v>
      </c>
      <c r="AS64424" s="14">
        <v>155</v>
      </c>
      <c r="AT64424" s="25">
        <v>2.2172380249894168</v>
      </c>
      <c r="AU64424" s="25">
        <v>0.90108880927283175</v>
      </c>
      <c r="AV64424" s="25">
        <v>2.1366375789465653</v>
      </c>
      <c r="AZ64424" s="26">
        <v>1.0324696655888801</v>
      </c>
      <c r="BA64424" s="26">
        <v>1.0324696655888801</v>
      </c>
      <c r="BB64424" s="26">
        <v>0</v>
      </c>
      <c r="BC64424" s="26">
        <v>1.0324696655888801</v>
      </c>
      <c r="BD64424" s="26">
        <v>0</v>
      </c>
      <c r="BE64424" s="14">
        <v>155</v>
      </c>
      <c r="BF64424" s="14">
        <v>0</v>
      </c>
      <c r="BG64424" s="27">
        <v>1.4685182413874559E-2</v>
      </c>
    </row>
    <row r="64425" spans="1:59" x14ac:dyDescent="0.25">
      <c r="A64425" t="s">
        <v>35</v>
      </c>
      <c r="B64425" s="2">
        <v>44870.583333333336</v>
      </c>
      <c r="C64425" s="1">
        <v>44870</v>
      </c>
      <c r="D64425">
        <v>8</v>
      </c>
      <c r="E64425" s="2">
        <v>44870.333333333336</v>
      </c>
      <c r="F64425" s="8" t="s">
        <v>388</v>
      </c>
      <c r="G64425" s="10" t="s">
        <v>389</v>
      </c>
      <c r="J64425" s="14">
        <v>136</v>
      </c>
      <c r="K64425" s="14">
        <v>136</v>
      </c>
      <c r="P64425" s="14">
        <v>136</v>
      </c>
      <c r="Q64425" s="14">
        <v>136</v>
      </c>
      <c r="X64425" s="14">
        <v>136</v>
      </c>
      <c r="AP64425" s="14">
        <v>136</v>
      </c>
      <c r="AS64425" s="14">
        <v>136</v>
      </c>
      <c r="AT64425" s="25">
        <v>2.2184045107379582</v>
      </c>
      <c r="AU64425" s="25">
        <v>0.90118372486970622</v>
      </c>
      <c r="AV64425" s="25">
        <v>2.1358200613898646</v>
      </c>
      <c r="AZ64425" s="26">
        <v>0.90590886787153369</v>
      </c>
      <c r="BA64425" s="26">
        <v>0.90590886787153369</v>
      </c>
      <c r="BB64425" s="26">
        <v>0</v>
      </c>
      <c r="BC64425" s="26">
        <v>0.9059088678715338</v>
      </c>
      <c r="BD64425" s="26">
        <v>-1.1102230246251565E-16</v>
      </c>
      <c r="BE64425" s="14">
        <v>136</v>
      </c>
      <c r="BF64425" s="14">
        <v>0</v>
      </c>
      <c r="BG64425" s="27">
        <v>1.4685182413874563E-2</v>
      </c>
    </row>
    <row r="64426" spans="1:59" x14ac:dyDescent="0.25">
      <c r="A64426" t="s">
        <v>35</v>
      </c>
      <c r="B64426" s="2">
        <v>44870.625</v>
      </c>
      <c r="C64426" s="1">
        <v>44870</v>
      </c>
      <c r="D64426">
        <v>9</v>
      </c>
      <c r="E64426" s="2">
        <v>44870.375</v>
      </c>
      <c r="F64426" s="8" t="s">
        <v>388</v>
      </c>
      <c r="G64426" s="10" t="s">
        <v>389</v>
      </c>
      <c r="J64426" s="14">
        <v>105</v>
      </c>
      <c r="K64426" s="14">
        <v>105</v>
      </c>
      <c r="P64426" s="14">
        <v>105</v>
      </c>
      <c r="Q64426" s="14">
        <v>105</v>
      </c>
      <c r="X64426" s="14">
        <v>105</v>
      </c>
      <c r="AP64426" s="14">
        <v>105</v>
      </c>
      <c r="AS64426" s="14">
        <v>105</v>
      </c>
      <c r="AT64426" s="25">
        <v>2.2208493062441752</v>
      </c>
      <c r="AU64426" s="25">
        <v>0.90069644133243909</v>
      </c>
      <c r="AV64426" s="25">
        <v>2.1357343072213042</v>
      </c>
      <c r="AZ64426" s="26">
        <v>0.69941493475375782</v>
      </c>
      <c r="BA64426" s="26">
        <v>0.69941493475375782</v>
      </c>
      <c r="BB64426" s="26">
        <v>0</v>
      </c>
      <c r="BC64426" s="26">
        <v>0.69941493475375782</v>
      </c>
      <c r="BD64426" s="26">
        <v>0</v>
      </c>
      <c r="BE64426" s="14">
        <v>105</v>
      </c>
      <c r="BF64426" s="14">
        <v>0</v>
      </c>
      <c r="BG64426" s="27">
        <v>1.4685182413874566E-2</v>
      </c>
    </row>
    <row r="64427" spans="1:59" x14ac:dyDescent="0.25">
      <c r="A64427" t="s">
        <v>35</v>
      </c>
      <c r="B64427" s="2">
        <v>44870.666666666664</v>
      </c>
      <c r="C64427" s="1">
        <v>44870</v>
      </c>
      <c r="D64427">
        <v>10</v>
      </c>
      <c r="E64427" s="2">
        <v>44870.416666666664</v>
      </c>
      <c r="F64427" s="8" t="s">
        <v>388</v>
      </c>
      <c r="G64427" s="10" t="s">
        <v>389</v>
      </c>
      <c r="J64427" s="14">
        <v>152</v>
      </c>
      <c r="K64427" s="14">
        <v>152</v>
      </c>
      <c r="P64427" s="14">
        <v>152</v>
      </c>
      <c r="Q64427" s="14">
        <v>152</v>
      </c>
      <c r="X64427" s="14">
        <v>152</v>
      </c>
      <c r="AP64427" s="14">
        <v>152</v>
      </c>
      <c r="AS64427" s="14">
        <v>152</v>
      </c>
      <c r="AT64427" s="25">
        <v>2.2210388134664338</v>
      </c>
      <c r="AU64427" s="25">
        <v>0.89973353849326021</v>
      </c>
      <c r="AV64427" s="25">
        <v>2.1242084511983141</v>
      </c>
      <c r="AZ64427" s="26">
        <v>1.0124863817387728</v>
      </c>
      <c r="BA64427" s="26">
        <v>1.0124863817387728</v>
      </c>
      <c r="BB64427" s="26">
        <v>0</v>
      </c>
      <c r="BC64427" s="26">
        <v>1.0124863817387728</v>
      </c>
      <c r="BD64427" s="26">
        <v>0</v>
      </c>
      <c r="BE64427" s="14">
        <v>152</v>
      </c>
      <c r="BF64427" s="14">
        <v>0</v>
      </c>
      <c r="BG64427" s="27">
        <v>1.4685182413874561E-2</v>
      </c>
    </row>
    <row r="64428" spans="1:59" x14ac:dyDescent="0.25">
      <c r="A64428" t="s">
        <v>35</v>
      </c>
      <c r="B64428" s="2">
        <v>44870.708333333336</v>
      </c>
      <c r="C64428" s="1">
        <v>44870</v>
      </c>
      <c r="D64428">
        <v>11</v>
      </c>
      <c r="E64428" s="2">
        <v>44870.458333333336</v>
      </c>
      <c r="F64428" s="8" t="s">
        <v>388</v>
      </c>
      <c r="G64428" s="10" t="s">
        <v>389</v>
      </c>
      <c r="J64428" s="14">
        <v>145</v>
      </c>
      <c r="K64428" s="14">
        <v>145</v>
      </c>
      <c r="P64428" s="14">
        <v>145</v>
      </c>
      <c r="Q64428" s="14">
        <v>145</v>
      </c>
      <c r="X64428" s="14">
        <v>145</v>
      </c>
      <c r="AP64428" s="14">
        <v>145</v>
      </c>
      <c r="AS64428" s="14">
        <v>145</v>
      </c>
      <c r="AT64428" s="25">
        <v>2.2223390972383763</v>
      </c>
      <c r="AU64428" s="25">
        <v>0.90002673482766693</v>
      </c>
      <c r="AV64428" s="25">
        <v>2.1198156298595561</v>
      </c>
      <c r="AZ64428" s="26">
        <v>0.96585871942185564</v>
      </c>
      <c r="BA64428" s="26">
        <v>0.96585871942185564</v>
      </c>
      <c r="BB64428" s="26">
        <v>0</v>
      </c>
      <c r="BC64428" s="26">
        <v>0.96585871942185564</v>
      </c>
      <c r="BD64428" s="26">
        <v>0</v>
      </c>
      <c r="BE64428" s="14">
        <v>145</v>
      </c>
      <c r="BF64428" s="14">
        <v>0</v>
      </c>
      <c r="BG64428" s="27">
        <v>1.4685182413874561E-2</v>
      </c>
    </row>
    <row r="64429" spans="1:59" x14ac:dyDescent="0.25">
      <c r="A64429" t="s">
        <v>35</v>
      </c>
      <c r="B64429" s="2">
        <v>44870.75</v>
      </c>
      <c r="C64429" s="1">
        <v>44870</v>
      </c>
      <c r="D64429">
        <v>12</v>
      </c>
      <c r="E64429" s="2">
        <v>44870.5</v>
      </c>
      <c r="F64429" s="8" t="s">
        <v>388</v>
      </c>
      <c r="G64429" s="10" t="s">
        <v>389</v>
      </c>
      <c r="J64429" s="14">
        <v>150</v>
      </c>
      <c r="K64429" s="14">
        <v>150</v>
      </c>
      <c r="P64429" s="14">
        <v>150</v>
      </c>
      <c r="Q64429" s="14">
        <v>150</v>
      </c>
      <c r="X64429" s="14">
        <v>150</v>
      </c>
      <c r="AP64429" s="14">
        <v>150</v>
      </c>
      <c r="AS64429" s="14">
        <v>150</v>
      </c>
      <c r="AT64429" s="25">
        <v>2.224726599401611</v>
      </c>
      <c r="AU64429" s="25">
        <v>0.90296618100353931</v>
      </c>
      <c r="AV64429" s="25">
        <v>2.1198517627603102</v>
      </c>
      <c r="AZ64429" s="26">
        <v>0.99916419250536792</v>
      </c>
      <c r="BA64429" s="26">
        <v>0.99916419250536792</v>
      </c>
      <c r="BB64429" s="26">
        <v>0</v>
      </c>
      <c r="BC64429" s="26">
        <v>0.99916419250536803</v>
      </c>
      <c r="BD64429" s="26">
        <v>-1.1102230246251565E-16</v>
      </c>
      <c r="BE64429" s="14">
        <v>150</v>
      </c>
      <c r="BF64429" s="14">
        <v>0</v>
      </c>
      <c r="BG64429" s="27">
        <v>1.4685182413874561E-2</v>
      </c>
    </row>
    <row r="64430" spans="1:59" x14ac:dyDescent="0.25">
      <c r="A64430" t="s">
        <v>35</v>
      </c>
      <c r="B64430" s="2">
        <v>44870.791666666664</v>
      </c>
      <c r="C64430" s="1">
        <v>44870</v>
      </c>
      <c r="D64430">
        <v>13</v>
      </c>
      <c r="E64430" s="2">
        <v>44870.541666666664</v>
      </c>
      <c r="F64430" s="8" t="s">
        <v>388</v>
      </c>
      <c r="G64430" s="10" t="s">
        <v>389</v>
      </c>
      <c r="J64430" s="14">
        <v>149</v>
      </c>
      <c r="K64430" s="14">
        <v>149</v>
      </c>
      <c r="P64430" s="14">
        <v>149</v>
      </c>
      <c r="Q64430" s="14">
        <v>149</v>
      </c>
      <c r="X64430" s="14">
        <v>149</v>
      </c>
      <c r="AP64430" s="14">
        <v>149</v>
      </c>
      <c r="AS64430" s="14">
        <v>149</v>
      </c>
      <c r="AT64430" s="25">
        <v>2.2275423038638182</v>
      </c>
      <c r="AU64430" s="25">
        <v>0.90435098177662077</v>
      </c>
      <c r="AV64430" s="25">
        <v>2.1258886360525207</v>
      </c>
      <c r="AZ64430" s="26">
        <v>0.99250309788866531</v>
      </c>
      <c r="BA64430" s="26">
        <v>0.99250309788866531</v>
      </c>
      <c r="BB64430" s="26">
        <v>0</v>
      </c>
      <c r="BC64430" s="26">
        <v>0.99250309788866531</v>
      </c>
      <c r="BD64430" s="26">
        <v>0</v>
      </c>
      <c r="BE64430" s="14">
        <v>149</v>
      </c>
      <c r="BF64430" s="14">
        <v>0</v>
      </c>
      <c r="BG64430" s="27">
        <v>1.4685182413874558E-2</v>
      </c>
    </row>
    <row r="64431" spans="1:59" x14ac:dyDescent="0.25">
      <c r="A64431" t="s">
        <v>35</v>
      </c>
      <c r="B64431" s="2">
        <v>44870.833333333336</v>
      </c>
      <c r="C64431" s="1">
        <v>44870</v>
      </c>
      <c r="D64431">
        <v>14</v>
      </c>
      <c r="E64431" s="2">
        <v>44870.583333333336</v>
      </c>
      <c r="F64431" s="8" t="s">
        <v>388</v>
      </c>
      <c r="G64431" s="10" t="s">
        <v>389</v>
      </c>
      <c r="J64431" s="14">
        <v>138</v>
      </c>
      <c r="K64431" s="14">
        <v>138</v>
      </c>
      <c r="P64431" s="14">
        <v>138</v>
      </c>
      <c r="Q64431" s="14">
        <v>138</v>
      </c>
      <c r="X64431" s="14">
        <v>138</v>
      </c>
      <c r="AP64431" s="14">
        <v>138</v>
      </c>
      <c r="AS64431" s="14">
        <v>138</v>
      </c>
      <c r="AT64431" s="25">
        <v>2.2304681785301352</v>
      </c>
      <c r="AU64431" s="25">
        <v>0.90487130018927187</v>
      </c>
      <c r="AV64431" s="25">
        <v>2.1344347627546436</v>
      </c>
      <c r="AZ64431" s="26">
        <v>0.91923105710493813</v>
      </c>
      <c r="BA64431" s="26">
        <v>0.91923105710493813</v>
      </c>
      <c r="BB64431" s="26">
        <v>0</v>
      </c>
      <c r="BC64431" s="26">
        <v>0.91923105710493813</v>
      </c>
      <c r="BD64431" s="26">
        <v>0</v>
      </c>
      <c r="BE64431" s="14">
        <v>138</v>
      </c>
      <c r="BF64431" s="14">
        <v>0</v>
      </c>
      <c r="BG64431" s="27">
        <v>1.4685182413874556E-2</v>
      </c>
    </row>
    <row r="64432" spans="1:59" x14ac:dyDescent="0.25">
      <c r="A64432" t="s">
        <v>35</v>
      </c>
      <c r="B64432" s="2">
        <v>44870.875</v>
      </c>
      <c r="C64432" s="1">
        <v>44870</v>
      </c>
      <c r="D64432">
        <v>15</v>
      </c>
      <c r="E64432" s="2">
        <v>44870.625</v>
      </c>
      <c r="F64432" s="8" t="s">
        <v>388</v>
      </c>
      <c r="G64432" s="10" t="s">
        <v>389</v>
      </c>
      <c r="J64432" s="14">
        <v>103</v>
      </c>
      <c r="K64432" s="14">
        <v>103</v>
      </c>
      <c r="P64432" s="14">
        <v>103</v>
      </c>
      <c r="Q64432" s="14">
        <v>103</v>
      </c>
      <c r="X64432" s="14">
        <v>103</v>
      </c>
      <c r="AP64432" s="14">
        <v>103</v>
      </c>
      <c r="AS64432" s="14">
        <v>103</v>
      </c>
      <c r="AT64432" s="25">
        <v>2.2310497857098661</v>
      </c>
      <c r="AU64432" s="25">
        <v>0.90496302407106177</v>
      </c>
      <c r="AV64432" s="25">
        <v>2.1343639479157099</v>
      </c>
      <c r="AZ64432" s="26">
        <v>0.68609274552035271</v>
      </c>
      <c r="BA64432" s="26">
        <v>0.68609274552035271</v>
      </c>
      <c r="BB64432" s="26">
        <v>0</v>
      </c>
      <c r="BC64432" s="26">
        <v>0.68609274552035271</v>
      </c>
      <c r="BD64432" s="26">
        <v>0</v>
      </c>
      <c r="BE64432" s="14">
        <v>103</v>
      </c>
      <c r="BF64432" s="14">
        <v>0</v>
      </c>
      <c r="BG64432" s="27">
        <v>1.4685182413874563E-2</v>
      </c>
    </row>
    <row r="64433" spans="1:59" x14ac:dyDescent="0.25">
      <c r="A64433" t="s">
        <v>35</v>
      </c>
      <c r="B64433" s="2">
        <v>44870.916666666664</v>
      </c>
      <c r="C64433" s="1">
        <v>44870</v>
      </c>
      <c r="D64433">
        <v>16</v>
      </c>
      <c r="E64433" s="2">
        <v>44870.666666666664</v>
      </c>
      <c r="F64433" s="8" t="s">
        <v>388</v>
      </c>
      <c r="G64433" s="10" t="s">
        <v>389</v>
      </c>
      <c r="J64433" s="14">
        <v>91</v>
      </c>
      <c r="K64433" s="14">
        <v>91</v>
      </c>
      <c r="P64433" s="14">
        <v>91</v>
      </c>
      <c r="Q64433" s="14">
        <v>91</v>
      </c>
      <c r="X64433" s="14">
        <v>91</v>
      </c>
      <c r="AP64433" s="14">
        <v>91</v>
      </c>
      <c r="AS64433" s="14">
        <v>91</v>
      </c>
      <c r="AT64433" s="25">
        <v>2.231594659428298</v>
      </c>
      <c r="AU64433" s="25">
        <v>0.90505245154833325</v>
      </c>
      <c r="AV64433" s="25">
        <v>2.1351268067628189</v>
      </c>
      <c r="AZ64433" s="26">
        <v>0.60615961011992325</v>
      </c>
      <c r="BA64433" s="26">
        <v>0.60615961011992325</v>
      </c>
      <c r="BB64433" s="26">
        <v>0</v>
      </c>
      <c r="BC64433" s="26">
        <v>0.60615961011992325</v>
      </c>
      <c r="BD64433" s="26">
        <v>0</v>
      </c>
      <c r="BE64433" s="14">
        <v>91</v>
      </c>
      <c r="BF64433" s="14">
        <v>0</v>
      </c>
      <c r="BG64433" s="27">
        <v>1.4685182413874563E-2</v>
      </c>
    </row>
    <row r="64434" spans="1:59" x14ac:dyDescent="0.25">
      <c r="A64434" t="s">
        <v>35</v>
      </c>
      <c r="B64434" s="2">
        <v>44870.958333333336</v>
      </c>
      <c r="C64434" s="1">
        <v>44870</v>
      </c>
      <c r="D64434">
        <v>17</v>
      </c>
      <c r="E64434" s="2">
        <v>44870.708333333336</v>
      </c>
      <c r="F64434" s="8" t="s">
        <v>388</v>
      </c>
      <c r="G64434" s="10" t="s">
        <v>389</v>
      </c>
      <c r="J64434" s="14">
        <v>142</v>
      </c>
      <c r="K64434" s="14">
        <v>142</v>
      </c>
      <c r="P64434" s="14">
        <v>142</v>
      </c>
      <c r="Q64434" s="14">
        <v>142</v>
      </c>
      <c r="X64434" s="14">
        <v>142</v>
      </c>
      <c r="AP64434" s="14">
        <v>142</v>
      </c>
      <c r="AS64434" s="14">
        <v>142</v>
      </c>
      <c r="AT64434" s="25">
        <v>2.2307710883880709</v>
      </c>
      <c r="AU64434" s="25">
        <v>0.90432930120637045</v>
      </c>
      <c r="AV64434" s="25">
        <v>2.1346035569033277</v>
      </c>
      <c r="AZ64434" s="26">
        <v>0.94587543557174836</v>
      </c>
      <c r="BA64434" s="26">
        <v>0.94587543557174836</v>
      </c>
      <c r="BB64434" s="26">
        <v>0</v>
      </c>
      <c r="BC64434" s="26">
        <v>0.94587543557174847</v>
      </c>
      <c r="BD64434" s="26">
        <v>-1.1102230246251565E-16</v>
      </c>
      <c r="BE64434" s="14">
        <v>142</v>
      </c>
      <c r="BF64434" s="14">
        <v>0</v>
      </c>
      <c r="BG64434" s="27">
        <v>1.4685182413874561E-2</v>
      </c>
    </row>
    <row r="64435" spans="1:59" x14ac:dyDescent="0.25">
      <c r="A64435" t="s">
        <v>35</v>
      </c>
      <c r="B64435" s="2">
        <v>44871</v>
      </c>
      <c r="C64435" s="1">
        <v>44870</v>
      </c>
      <c r="D64435">
        <v>18</v>
      </c>
      <c r="E64435" s="2">
        <v>44870.75</v>
      </c>
      <c r="F64435" s="8" t="s">
        <v>388</v>
      </c>
      <c r="G64435" s="10" t="s">
        <v>389</v>
      </c>
      <c r="J64435" s="14">
        <v>153</v>
      </c>
      <c r="K64435" s="14">
        <v>153</v>
      </c>
      <c r="P64435" s="14">
        <v>153</v>
      </c>
      <c r="Q64435" s="14">
        <v>153</v>
      </c>
      <c r="X64435" s="14">
        <v>153</v>
      </c>
      <c r="AP64435" s="14">
        <v>153</v>
      </c>
      <c r="AS64435" s="14">
        <v>153</v>
      </c>
      <c r="AT64435" s="25">
        <v>2.229388789880705</v>
      </c>
      <c r="AU64435" s="25">
        <v>0.90365840994490654</v>
      </c>
      <c r="AV64435" s="25">
        <v>2.134533614956196</v>
      </c>
      <c r="AZ64435" s="26">
        <v>1.0191474763554749</v>
      </c>
      <c r="BA64435" s="26">
        <v>1.0191474763554749</v>
      </c>
      <c r="BB64435" s="26">
        <v>0</v>
      </c>
      <c r="BC64435" s="26">
        <v>1.0191474763554749</v>
      </c>
      <c r="BD64435" s="26">
        <v>0</v>
      </c>
      <c r="BE64435" s="14">
        <v>153</v>
      </c>
      <c r="BF64435" s="14">
        <v>0</v>
      </c>
      <c r="BG64435" s="27">
        <v>1.4685182413874554E-2</v>
      </c>
    </row>
    <row r="64436" spans="1:59" x14ac:dyDescent="0.25">
      <c r="A64436" t="s">
        <v>35</v>
      </c>
      <c r="B64436" s="2">
        <v>44871.041666666664</v>
      </c>
      <c r="C64436" s="1">
        <v>44870</v>
      </c>
      <c r="D64436">
        <v>19</v>
      </c>
      <c r="E64436" s="2">
        <v>44870.791666666664</v>
      </c>
      <c r="F64436" s="8" t="s">
        <v>388</v>
      </c>
      <c r="G64436" s="10" t="s">
        <v>389</v>
      </c>
      <c r="J64436" s="14">
        <v>157</v>
      </c>
      <c r="K64436" s="14">
        <v>157</v>
      </c>
      <c r="P64436" s="14">
        <v>157</v>
      </c>
      <c r="Q64436" s="14">
        <v>157</v>
      </c>
      <c r="X64436" s="14">
        <v>157</v>
      </c>
      <c r="AP64436" s="14">
        <v>157</v>
      </c>
      <c r="AS64436" s="14">
        <v>157</v>
      </c>
      <c r="AT64436" s="25">
        <v>2.2287328363117269</v>
      </c>
      <c r="AU64436" s="25">
        <v>0.90377873206907144</v>
      </c>
      <c r="AV64436" s="25">
        <v>2.1333605428203817</v>
      </c>
      <c r="AZ64436" s="26">
        <v>1.0457918548222851</v>
      </c>
      <c r="BA64436" s="26">
        <v>1.0457918548222851</v>
      </c>
      <c r="BB64436" s="26">
        <v>0</v>
      </c>
      <c r="BC64436" s="26">
        <v>1.0457918548222853</v>
      </c>
      <c r="BD64436" s="26">
        <v>-2.2204460492503131E-16</v>
      </c>
      <c r="BE64436" s="14">
        <v>157</v>
      </c>
      <c r="BF64436" s="14">
        <v>0</v>
      </c>
      <c r="BG64436" s="27">
        <v>1.4685182413874561E-2</v>
      </c>
    </row>
    <row r="64437" spans="1:59" x14ac:dyDescent="0.25">
      <c r="A64437" t="s">
        <v>35</v>
      </c>
      <c r="B64437" s="2">
        <v>44871.083333333336</v>
      </c>
      <c r="C64437" s="1">
        <v>44870</v>
      </c>
      <c r="D64437">
        <v>20</v>
      </c>
      <c r="E64437" s="2">
        <v>44870.833333333336</v>
      </c>
      <c r="F64437" s="8" t="s">
        <v>388</v>
      </c>
      <c r="G64437" s="10" t="s">
        <v>389</v>
      </c>
      <c r="J64437" s="14">
        <v>151</v>
      </c>
      <c r="K64437" s="14">
        <v>151</v>
      </c>
      <c r="P64437" s="14">
        <v>151</v>
      </c>
      <c r="Q64437" s="14">
        <v>151</v>
      </c>
      <c r="X64437" s="14">
        <v>151</v>
      </c>
      <c r="AP64437" s="14">
        <v>151</v>
      </c>
      <c r="AS64437" s="14">
        <v>151</v>
      </c>
      <c r="AT64437" s="25">
        <v>2.2284707606102807</v>
      </c>
      <c r="AU64437" s="25">
        <v>0.90382917563730358</v>
      </c>
      <c r="AV64437" s="25">
        <v>2.1337931506055408</v>
      </c>
      <c r="AZ64437" s="26">
        <v>1.0058252871220701</v>
      </c>
      <c r="BA64437" s="26">
        <v>1.0058252871220701</v>
      </c>
      <c r="BB64437" s="26">
        <v>0</v>
      </c>
      <c r="BC64437" s="26">
        <v>1.0058252871220701</v>
      </c>
      <c r="BD64437" s="26">
        <v>0</v>
      </c>
      <c r="BE64437" s="14">
        <v>151</v>
      </c>
      <c r="BF64437" s="14">
        <v>0</v>
      </c>
      <c r="BG64437" s="27">
        <v>1.4685182413874556E-2</v>
      </c>
    </row>
    <row r="64438" spans="1:59" x14ac:dyDescent="0.25">
      <c r="A64438" t="s">
        <v>35</v>
      </c>
      <c r="B64438" s="2">
        <v>44871.125</v>
      </c>
      <c r="C64438" s="1">
        <v>44870</v>
      </c>
      <c r="D64438">
        <v>21</v>
      </c>
      <c r="E64438" s="2">
        <v>44870.875</v>
      </c>
      <c r="F64438" s="8" t="s">
        <v>388</v>
      </c>
      <c r="G64438" s="10" t="s">
        <v>389</v>
      </c>
      <c r="J64438" s="14">
        <v>146</v>
      </c>
      <c r="K64438" s="14">
        <v>146</v>
      </c>
      <c r="P64438" s="14">
        <v>146</v>
      </c>
      <c r="Q64438" s="14">
        <v>146</v>
      </c>
      <c r="X64438" s="14">
        <v>146</v>
      </c>
      <c r="AP64438" s="14">
        <v>146</v>
      </c>
      <c r="AS64438" s="14">
        <v>146</v>
      </c>
      <c r="AT64438" s="25">
        <v>2.2295221170860606</v>
      </c>
      <c r="AU64438" s="25">
        <v>0.90417431706464035</v>
      </c>
      <c r="AV64438" s="25">
        <v>2.1342574952263633</v>
      </c>
      <c r="AZ64438" s="26">
        <v>0.97251981403855803</v>
      </c>
      <c r="BA64438" s="26">
        <v>0.97251981403855803</v>
      </c>
      <c r="BB64438" s="26">
        <v>0</v>
      </c>
      <c r="BC64438" s="26">
        <v>0.97251981403855803</v>
      </c>
      <c r="BD64438" s="26">
        <v>0</v>
      </c>
      <c r="BE64438" s="14">
        <v>146</v>
      </c>
      <c r="BF64438" s="14">
        <v>0</v>
      </c>
      <c r="BG64438" s="27">
        <v>1.4685182413874559E-2</v>
      </c>
    </row>
    <row r="64439" spans="1:59" x14ac:dyDescent="0.25">
      <c r="A64439" t="s">
        <v>35</v>
      </c>
      <c r="B64439" s="2">
        <v>44871.166666666664</v>
      </c>
      <c r="C64439" s="1">
        <v>44870</v>
      </c>
      <c r="D64439">
        <v>22</v>
      </c>
      <c r="E64439" s="2">
        <v>44870.916666666664</v>
      </c>
      <c r="F64439" s="8" t="s">
        <v>388</v>
      </c>
      <c r="G64439" s="10" t="s">
        <v>389</v>
      </c>
      <c r="J64439" s="14">
        <v>160</v>
      </c>
      <c r="K64439" s="14">
        <v>160</v>
      </c>
      <c r="P64439" s="14">
        <v>160</v>
      </c>
      <c r="Q64439" s="14">
        <v>160</v>
      </c>
      <c r="X64439" s="14">
        <v>160</v>
      </c>
      <c r="AP64439" s="14">
        <v>160</v>
      </c>
      <c r="AS64439" s="14">
        <v>160</v>
      </c>
      <c r="AT64439" s="25">
        <v>2.230743174009187</v>
      </c>
      <c r="AU64439" s="25">
        <v>0.90407800075394507</v>
      </c>
      <c r="AV64439" s="25">
        <v>2.1346737901097064</v>
      </c>
      <c r="AZ64439" s="26">
        <v>1.0657751386723922</v>
      </c>
      <c r="BA64439" s="26">
        <v>1.0657751386723922</v>
      </c>
      <c r="BB64439" s="26">
        <v>0</v>
      </c>
      <c r="BC64439" s="26">
        <v>1.0657751386723922</v>
      </c>
      <c r="BD64439" s="26">
        <v>0</v>
      </c>
      <c r="BE64439" s="14">
        <v>160</v>
      </c>
      <c r="BF64439" s="14">
        <v>0</v>
      </c>
      <c r="BG64439" s="27">
        <v>1.4685182413874558E-2</v>
      </c>
    </row>
    <row r="64440" spans="1:59" x14ac:dyDescent="0.25">
      <c r="A64440" t="s">
        <v>35</v>
      </c>
      <c r="B64440" s="2">
        <v>44871.208333333336</v>
      </c>
      <c r="C64440" s="1">
        <v>44870</v>
      </c>
      <c r="D64440">
        <v>23</v>
      </c>
      <c r="E64440" s="2">
        <v>44870.958333333336</v>
      </c>
      <c r="F64440" s="8" t="s">
        <v>388</v>
      </c>
      <c r="G64440" s="10" t="s">
        <v>389</v>
      </c>
      <c r="J64440" s="14">
        <v>154</v>
      </c>
      <c r="K64440" s="14">
        <v>154</v>
      </c>
      <c r="P64440" s="14">
        <v>154</v>
      </c>
      <c r="Q64440" s="14">
        <v>154</v>
      </c>
      <c r="X64440" s="14">
        <v>154</v>
      </c>
      <c r="AP64440" s="14">
        <v>154</v>
      </c>
      <c r="AS64440" s="14">
        <v>154</v>
      </c>
      <c r="AT64440" s="25">
        <v>2.230995917920811</v>
      </c>
      <c r="AU64440" s="25">
        <v>0.89932565881621263</v>
      </c>
      <c r="AV64440" s="25">
        <v>2.1481773167770903</v>
      </c>
      <c r="AZ64440" s="26">
        <v>1.0258085709721778</v>
      </c>
      <c r="BA64440" s="26">
        <v>1.0258085709721778</v>
      </c>
      <c r="BB64440" s="26">
        <v>0</v>
      </c>
      <c r="BC64440" s="26">
        <v>1.0258085709721778</v>
      </c>
      <c r="BD64440" s="26">
        <v>0</v>
      </c>
      <c r="BE64440" s="14">
        <v>154</v>
      </c>
      <c r="BF64440" s="14">
        <v>0</v>
      </c>
      <c r="BG64440" s="27">
        <v>1.4685182413874561E-2</v>
      </c>
    </row>
    <row r="64441" spans="1:59" x14ac:dyDescent="0.25">
      <c r="A64441" t="s">
        <v>35</v>
      </c>
      <c r="B64441" s="2">
        <v>44871.25</v>
      </c>
      <c r="C64441" s="1">
        <v>44870</v>
      </c>
      <c r="D64441">
        <v>24</v>
      </c>
      <c r="E64441" s="2">
        <v>44871</v>
      </c>
      <c r="F64441" s="8" t="s">
        <v>388</v>
      </c>
      <c r="G64441" s="10" t="s">
        <v>389</v>
      </c>
      <c r="J64441" s="14">
        <v>159</v>
      </c>
      <c r="K64441" s="14">
        <v>159</v>
      </c>
      <c r="P64441" s="14">
        <v>159</v>
      </c>
      <c r="Q64441" s="14">
        <v>159</v>
      </c>
      <c r="X64441" s="14">
        <v>159</v>
      </c>
      <c r="AP64441" s="14">
        <v>159</v>
      </c>
      <c r="AS64441" s="14">
        <v>159</v>
      </c>
      <c r="AT64441" s="25">
        <v>2.224741079478731</v>
      </c>
      <c r="AU64441" s="25">
        <v>0.90328012388015211</v>
      </c>
      <c r="AV64441" s="25">
        <v>2.1468242478404576</v>
      </c>
      <c r="AZ64441" s="26">
        <v>1.0591140440556901</v>
      </c>
      <c r="BA64441" s="26">
        <v>1.0591140440556901</v>
      </c>
      <c r="BB64441" s="26">
        <v>0</v>
      </c>
      <c r="BC64441" s="26">
        <v>1.0591140440556901</v>
      </c>
      <c r="BD64441" s="26">
        <v>0</v>
      </c>
      <c r="BE64441" s="14">
        <v>159</v>
      </c>
      <c r="BF64441" s="14">
        <v>0</v>
      </c>
      <c r="BG64441" s="27">
        <v>1.4685182413874561E-2</v>
      </c>
    </row>
    <row r="64442" spans="1:59" x14ac:dyDescent="0.25">
      <c r="A64442" t="s">
        <v>35</v>
      </c>
      <c r="B64442" s="2">
        <v>44871.291666666664</v>
      </c>
      <c r="C64442" s="1">
        <v>44871</v>
      </c>
      <c r="D64442">
        <v>1</v>
      </c>
      <c r="E64442" s="2">
        <v>44871.041666666664</v>
      </c>
      <c r="F64442" s="8" t="s">
        <v>388</v>
      </c>
      <c r="G64442" s="10" t="s">
        <v>389</v>
      </c>
      <c r="J64442" s="14">
        <v>159</v>
      </c>
      <c r="K64442" s="14">
        <v>159</v>
      </c>
      <c r="P64442" s="14">
        <v>159</v>
      </c>
      <c r="Q64442" s="14">
        <v>159</v>
      </c>
      <c r="X64442" s="14">
        <v>159</v>
      </c>
      <c r="AP64442" s="14">
        <v>159</v>
      </c>
      <c r="AS64442" s="14">
        <v>159</v>
      </c>
      <c r="AT64442" s="25">
        <v>2.2262152970159548</v>
      </c>
      <c r="AU64442" s="25">
        <v>0.90323415548147024</v>
      </c>
      <c r="AV64442" s="25">
        <v>2.1485838643845026</v>
      </c>
      <c r="AZ64442" s="26">
        <v>1.0591140440556901</v>
      </c>
      <c r="BA64442" s="26">
        <v>1.0591140440556901</v>
      </c>
      <c r="BB64442" s="26">
        <v>0</v>
      </c>
      <c r="BC64442" s="26">
        <v>1.0591140440556901</v>
      </c>
      <c r="BD64442" s="26">
        <v>0</v>
      </c>
      <c r="BE64442" s="14">
        <v>159</v>
      </c>
      <c r="BF64442" s="14">
        <v>0</v>
      </c>
      <c r="BG64442" s="27">
        <v>1.4685182413874561E-2</v>
      </c>
    </row>
    <row r="64443" spans="1:59" x14ac:dyDescent="0.25">
      <c r="A64443" t="s">
        <v>35</v>
      </c>
      <c r="B64443" s="2">
        <v>44871.333333333336</v>
      </c>
      <c r="C64443" s="1">
        <v>44871</v>
      </c>
      <c r="D64443">
        <v>2</v>
      </c>
      <c r="E64443" s="2">
        <v>44871.041666666664</v>
      </c>
      <c r="F64443" s="8" t="s">
        <v>388</v>
      </c>
      <c r="G64443" s="10" t="s">
        <v>389</v>
      </c>
      <c r="J64443" s="14">
        <v>159</v>
      </c>
      <c r="K64443" s="14">
        <v>159</v>
      </c>
      <c r="P64443" s="14">
        <v>159</v>
      </c>
      <c r="Q64443" s="14">
        <v>159</v>
      </c>
      <c r="X64443" s="14">
        <v>159</v>
      </c>
      <c r="AP64443" s="14">
        <v>159</v>
      </c>
      <c r="AS64443" s="14">
        <v>159</v>
      </c>
      <c r="AT64443" s="25">
        <v>2.2250025575855146</v>
      </c>
      <c r="AU64443" s="25">
        <v>0.90381707727353156</v>
      </c>
      <c r="AV64443" s="25">
        <v>2.1527142468414144</v>
      </c>
      <c r="AZ64443" s="26">
        <v>1.0591140440556901</v>
      </c>
      <c r="BA64443" s="26">
        <v>1.0591140440556901</v>
      </c>
      <c r="BB64443" s="26">
        <v>0</v>
      </c>
      <c r="BC64443" s="26">
        <v>1.0591140440556901</v>
      </c>
      <c r="BD64443" s="26">
        <v>0</v>
      </c>
      <c r="BE64443" s="14">
        <v>159</v>
      </c>
      <c r="BF64443" s="14">
        <v>0</v>
      </c>
      <c r="BG64443" s="27">
        <v>1.4685182413874561E-2</v>
      </c>
    </row>
    <row r="64444" spans="1:59" x14ac:dyDescent="0.25">
      <c r="A64444" t="s">
        <v>35</v>
      </c>
      <c r="B64444" s="2">
        <v>44871.375</v>
      </c>
      <c r="C64444" s="1">
        <v>44871</v>
      </c>
      <c r="D64444">
        <v>3</v>
      </c>
      <c r="E64444" s="2">
        <v>44871.083333333336</v>
      </c>
      <c r="F64444" s="8" t="s">
        <v>388</v>
      </c>
      <c r="G64444" s="10" t="s">
        <v>389</v>
      </c>
      <c r="J64444" s="14">
        <v>136</v>
      </c>
      <c r="K64444" s="14">
        <v>136</v>
      </c>
      <c r="P64444" s="14">
        <v>136</v>
      </c>
      <c r="Q64444" s="14">
        <v>136</v>
      </c>
      <c r="X64444" s="14">
        <v>136</v>
      </c>
      <c r="AP64444" s="14">
        <v>136</v>
      </c>
      <c r="AS64444" s="14">
        <v>136</v>
      </c>
      <c r="AT64444" s="25">
        <v>2.2249067383341989</v>
      </c>
      <c r="AU64444" s="25">
        <v>0.90430295992192244</v>
      </c>
      <c r="AV64444" s="25">
        <v>2.1536497183589618</v>
      </c>
      <c r="AZ64444" s="26">
        <v>0.90590886787153357</v>
      </c>
      <c r="BA64444" s="26">
        <v>0.90590886787153357</v>
      </c>
      <c r="BB64444" s="26">
        <v>0</v>
      </c>
      <c r="BC64444" s="26">
        <v>0.90590886787153346</v>
      </c>
      <c r="BD64444" s="26">
        <v>1.1102230246251565E-16</v>
      </c>
      <c r="BE64444" s="14">
        <v>136</v>
      </c>
      <c r="BF64444" s="14">
        <v>0</v>
      </c>
      <c r="BG64444" s="27">
        <v>1.4685182413874561E-2</v>
      </c>
    </row>
    <row r="64445" spans="1:59" x14ac:dyDescent="0.25">
      <c r="A64445" t="s">
        <v>35</v>
      </c>
      <c r="B64445" s="2">
        <v>44871.416666666664</v>
      </c>
      <c r="C64445" s="1">
        <v>44871</v>
      </c>
      <c r="D64445">
        <v>4</v>
      </c>
      <c r="E64445" s="2">
        <v>44871.125</v>
      </c>
      <c r="F64445" s="8" t="s">
        <v>388</v>
      </c>
      <c r="G64445" s="10" t="s">
        <v>389</v>
      </c>
      <c r="J64445" s="14">
        <v>115</v>
      </c>
      <c r="K64445" s="14">
        <v>115</v>
      </c>
      <c r="P64445" s="14">
        <v>115</v>
      </c>
      <c r="Q64445" s="14">
        <v>115</v>
      </c>
      <c r="X64445" s="14">
        <v>115</v>
      </c>
      <c r="AP64445" s="14">
        <v>115</v>
      </c>
      <c r="AS64445" s="14">
        <v>115</v>
      </c>
      <c r="AT64445" s="25">
        <v>2.224481288073799</v>
      </c>
      <c r="AU64445" s="25">
        <v>0.90453278187522923</v>
      </c>
      <c r="AV64445" s="25">
        <v>2.1517045622315729</v>
      </c>
      <c r="AZ64445" s="26">
        <v>0.76602588092078205</v>
      </c>
      <c r="BA64445" s="26">
        <v>0.76602588092078205</v>
      </c>
      <c r="BB64445" s="26">
        <v>0</v>
      </c>
      <c r="BC64445" s="26">
        <v>0.76602588092078205</v>
      </c>
      <c r="BD64445" s="26">
        <v>0</v>
      </c>
      <c r="BE64445" s="14">
        <v>115</v>
      </c>
      <c r="BF64445" s="14">
        <v>0</v>
      </c>
      <c r="BG64445" s="27">
        <v>1.4685182413874559E-2</v>
      </c>
    </row>
    <row r="64446" spans="1:59" x14ac:dyDescent="0.25">
      <c r="A64446" t="s">
        <v>35</v>
      </c>
      <c r="B64446" s="2">
        <v>44871.458333333336</v>
      </c>
      <c r="C64446" s="1">
        <v>44871</v>
      </c>
      <c r="D64446">
        <v>5</v>
      </c>
      <c r="E64446" s="2">
        <v>44871.166666666664</v>
      </c>
      <c r="F64446" s="8" t="s">
        <v>388</v>
      </c>
      <c r="G64446" s="10" t="s">
        <v>389</v>
      </c>
      <c r="J64446" s="14">
        <v>102</v>
      </c>
      <c r="K64446" s="14">
        <v>102</v>
      </c>
      <c r="P64446" s="14">
        <v>102</v>
      </c>
      <c r="Q64446" s="14">
        <v>102</v>
      </c>
      <c r="X64446" s="14">
        <v>102</v>
      </c>
      <c r="AP64446" s="14">
        <v>102</v>
      </c>
      <c r="AS64446" s="14">
        <v>102</v>
      </c>
      <c r="AT64446" s="25">
        <v>2.2242477898387003</v>
      </c>
      <c r="AU64446" s="25">
        <v>0.90292641121605299</v>
      </c>
      <c r="AV64446" s="25">
        <v>2.1507504623319669</v>
      </c>
      <c r="AZ64446" s="26">
        <v>0.67943165090364999</v>
      </c>
      <c r="BA64446" s="26">
        <v>0.67943165090364999</v>
      </c>
      <c r="BB64446" s="26">
        <v>0</v>
      </c>
      <c r="BC64446" s="26">
        <v>0.67943165090364999</v>
      </c>
      <c r="BD64446" s="26">
        <v>0</v>
      </c>
      <c r="BE64446" s="14">
        <v>102</v>
      </c>
      <c r="BF64446" s="14">
        <v>0</v>
      </c>
      <c r="BG64446" s="27">
        <v>1.4685182413874558E-2</v>
      </c>
    </row>
    <row r="64447" spans="1:59" x14ac:dyDescent="0.25">
      <c r="A64447" t="s">
        <v>35</v>
      </c>
      <c r="B64447" s="2">
        <v>44871.5</v>
      </c>
      <c r="C64447" s="1">
        <v>44871</v>
      </c>
      <c r="D64447">
        <v>6</v>
      </c>
      <c r="E64447" s="2">
        <v>44871.208333333336</v>
      </c>
      <c r="F64447" s="8" t="s">
        <v>388</v>
      </c>
      <c r="G64447" s="10" t="s">
        <v>389</v>
      </c>
      <c r="J64447" s="14">
        <v>108</v>
      </c>
      <c r="K64447" s="14">
        <v>108</v>
      </c>
      <c r="P64447" s="14">
        <v>108</v>
      </c>
      <c r="Q64447" s="14">
        <v>108</v>
      </c>
      <c r="X64447" s="14">
        <v>108</v>
      </c>
      <c r="AP64447" s="14">
        <v>108</v>
      </c>
      <c r="AS64447" s="14">
        <v>108</v>
      </c>
      <c r="AT64447" s="25">
        <v>2.2245045245949204</v>
      </c>
      <c r="AU64447" s="25">
        <v>0.90263978597818195</v>
      </c>
      <c r="AV64447" s="25">
        <v>2.1491260915565831</v>
      </c>
      <c r="AZ64447" s="26">
        <v>0.7193982186038651</v>
      </c>
      <c r="BA64447" s="26">
        <v>0.7193982186038651</v>
      </c>
      <c r="BB64447" s="26">
        <v>0</v>
      </c>
      <c r="BC64447" s="26">
        <v>0.71939821860386521</v>
      </c>
      <c r="BD64447" s="26">
        <v>-1.1102230246251565E-16</v>
      </c>
      <c r="BE64447" s="14">
        <v>108</v>
      </c>
      <c r="BF64447" s="14">
        <v>0</v>
      </c>
      <c r="BG64447" s="27">
        <v>1.4685182413874565E-2</v>
      </c>
    </row>
    <row r="64448" spans="1:59" x14ac:dyDescent="0.25">
      <c r="A64448" t="s">
        <v>35</v>
      </c>
      <c r="B64448" s="2">
        <v>44871.541666666664</v>
      </c>
      <c r="C64448" s="1">
        <v>44871</v>
      </c>
      <c r="D64448">
        <v>7</v>
      </c>
      <c r="E64448" s="2">
        <v>44871.25</v>
      </c>
      <c r="F64448" s="8" t="s">
        <v>388</v>
      </c>
      <c r="G64448" s="10" t="s">
        <v>389</v>
      </c>
      <c r="J64448" s="14">
        <v>111</v>
      </c>
      <c r="K64448" s="14">
        <v>111</v>
      </c>
      <c r="P64448" s="14">
        <v>111</v>
      </c>
      <c r="Q64448" s="14">
        <v>111</v>
      </c>
      <c r="X64448" s="14">
        <v>111</v>
      </c>
      <c r="AP64448" s="14">
        <v>111</v>
      </c>
      <c r="AS64448" s="14">
        <v>111</v>
      </c>
      <c r="AT64448" s="25">
        <v>2.2254426385586155</v>
      </c>
      <c r="AU64448" s="25">
        <v>0.90326845883155771</v>
      </c>
      <c r="AV64448" s="25">
        <v>2.1492005839892596</v>
      </c>
      <c r="AZ64448" s="26">
        <v>0.73938150245397205</v>
      </c>
      <c r="BA64448" s="26">
        <v>0.73938150245397205</v>
      </c>
      <c r="BB64448" s="26">
        <v>0</v>
      </c>
      <c r="BC64448" s="26">
        <v>0.73938150245397216</v>
      </c>
      <c r="BD64448" s="26">
        <v>-1.1102230246251565E-16</v>
      </c>
      <c r="BE64448" s="14">
        <v>111</v>
      </c>
      <c r="BF64448" s="14">
        <v>0</v>
      </c>
      <c r="BG64448" s="27">
        <v>1.4685182413874556E-2</v>
      </c>
    </row>
    <row r="64449" spans="1:59" x14ac:dyDescent="0.25">
      <c r="A64449" t="s">
        <v>35</v>
      </c>
      <c r="B64449" s="2">
        <v>44871.583333333336</v>
      </c>
      <c r="C64449" s="1">
        <v>44871</v>
      </c>
      <c r="D64449">
        <v>8</v>
      </c>
      <c r="E64449" s="2">
        <v>44871.291666666664</v>
      </c>
      <c r="F64449" s="8" t="s">
        <v>388</v>
      </c>
      <c r="G64449" s="10" t="s">
        <v>389</v>
      </c>
      <c r="J64449" s="14">
        <v>104</v>
      </c>
      <c r="K64449" s="14">
        <v>104</v>
      </c>
      <c r="P64449" s="14">
        <v>104</v>
      </c>
      <c r="Q64449" s="14">
        <v>104</v>
      </c>
      <c r="X64449" s="14">
        <v>104</v>
      </c>
      <c r="AP64449" s="14">
        <v>104</v>
      </c>
      <c r="AS64449" s="14">
        <v>104</v>
      </c>
      <c r="AT64449" s="25">
        <v>2.2257320573865145</v>
      </c>
      <c r="AU64449" s="25">
        <v>0.90214784674133919</v>
      </c>
      <c r="AV64449" s="25">
        <v>2.1496835761710953</v>
      </c>
      <c r="AZ64449" s="26">
        <v>0.6927538401370551</v>
      </c>
      <c r="BA64449" s="26">
        <v>0.6927538401370551</v>
      </c>
      <c r="BB64449" s="26">
        <v>0</v>
      </c>
      <c r="BC64449" s="26">
        <v>0.6927538401370551</v>
      </c>
      <c r="BD64449" s="26">
        <v>0</v>
      </c>
      <c r="BE64449" s="14">
        <v>104</v>
      </c>
      <c r="BF64449" s="14">
        <v>0</v>
      </c>
      <c r="BG64449" s="27">
        <v>1.4685182413874561E-2</v>
      </c>
    </row>
    <row r="64450" spans="1:59" x14ac:dyDescent="0.25">
      <c r="A64450" t="s">
        <v>35</v>
      </c>
      <c r="B64450" s="2">
        <v>44871.625</v>
      </c>
      <c r="C64450" s="1">
        <v>44871</v>
      </c>
      <c r="D64450">
        <v>9</v>
      </c>
      <c r="E64450" s="2">
        <v>44871.333333333336</v>
      </c>
      <c r="F64450" s="8" t="s">
        <v>388</v>
      </c>
      <c r="G64450" s="10" t="s">
        <v>389</v>
      </c>
      <c r="J64450" s="14">
        <v>108</v>
      </c>
      <c r="K64450" s="14">
        <v>108</v>
      </c>
      <c r="P64450" s="14">
        <v>108</v>
      </c>
      <c r="Q64450" s="14">
        <v>108</v>
      </c>
      <c r="X64450" s="14">
        <v>108</v>
      </c>
      <c r="AP64450" s="14">
        <v>108</v>
      </c>
      <c r="AS64450" s="14">
        <v>108</v>
      </c>
      <c r="AT64450" s="25">
        <v>2.2263991130735885</v>
      </c>
      <c r="AU64450" s="25">
        <v>0.90106165657240744</v>
      </c>
      <c r="AV64450" s="25">
        <v>2.1489901168514458</v>
      </c>
      <c r="AZ64450" s="26">
        <v>0.71939821860386488</v>
      </c>
      <c r="BA64450" s="26">
        <v>0.71939821860386488</v>
      </c>
      <c r="BB64450" s="26">
        <v>0</v>
      </c>
      <c r="BC64450" s="26">
        <v>0.71939821860386488</v>
      </c>
      <c r="BD64450" s="26">
        <v>0</v>
      </c>
      <c r="BE64450" s="14">
        <v>108</v>
      </c>
      <c r="BF64450" s="14">
        <v>0</v>
      </c>
      <c r="BG64450" s="27">
        <v>1.4685182413874559E-2</v>
      </c>
    </row>
    <row r="64451" spans="1:59" x14ac:dyDescent="0.25">
      <c r="A64451" t="s">
        <v>35</v>
      </c>
      <c r="B64451" s="2">
        <v>44871.666666666664</v>
      </c>
      <c r="C64451" s="1">
        <v>44871</v>
      </c>
      <c r="D64451">
        <v>10</v>
      </c>
      <c r="E64451" s="2">
        <v>44871.375</v>
      </c>
      <c r="F64451" s="8" t="s">
        <v>388</v>
      </c>
      <c r="G64451" s="10" t="s">
        <v>389</v>
      </c>
      <c r="J64451" s="14">
        <v>91</v>
      </c>
      <c r="K64451" s="14">
        <v>91</v>
      </c>
      <c r="P64451" s="14">
        <v>91</v>
      </c>
      <c r="Q64451" s="14">
        <v>91</v>
      </c>
      <c r="X64451" s="14">
        <v>91</v>
      </c>
      <c r="AP64451" s="14">
        <v>91</v>
      </c>
      <c r="AS64451" s="14">
        <v>91</v>
      </c>
      <c r="AT64451" s="25">
        <v>2.2267792328185609</v>
      </c>
      <c r="AU64451" s="25">
        <v>0.90045434981724382</v>
      </c>
      <c r="AV64451" s="25">
        <v>2.1488100048524754</v>
      </c>
      <c r="AZ64451" s="26">
        <v>0.60615961011992336</v>
      </c>
      <c r="BA64451" s="26">
        <v>0.60615961011992336</v>
      </c>
      <c r="BB64451" s="26">
        <v>0</v>
      </c>
      <c r="BC64451" s="26">
        <v>0.60615961011992336</v>
      </c>
      <c r="BD64451" s="26">
        <v>0</v>
      </c>
      <c r="BE64451" s="14">
        <v>91</v>
      </c>
      <c r="BF64451" s="14">
        <v>0</v>
      </c>
      <c r="BG64451" s="27">
        <v>1.4685182413874565E-2</v>
      </c>
    </row>
    <row r="64452" spans="1:59" x14ac:dyDescent="0.25">
      <c r="A64452" t="s">
        <v>35</v>
      </c>
      <c r="B64452" s="2">
        <v>44871.708333333336</v>
      </c>
      <c r="C64452" s="1">
        <v>44871</v>
      </c>
      <c r="D64452">
        <v>11</v>
      </c>
      <c r="E64452" s="2">
        <v>44871.416666666664</v>
      </c>
      <c r="F64452" s="8" t="s">
        <v>388</v>
      </c>
      <c r="G64452" s="10" t="s">
        <v>389</v>
      </c>
      <c r="J64452" s="14">
        <v>60</v>
      </c>
      <c r="K64452" s="14">
        <v>60</v>
      </c>
      <c r="P64452" s="14">
        <v>60</v>
      </c>
      <c r="Q64452" s="14">
        <v>60</v>
      </c>
      <c r="X64452" s="14">
        <v>60</v>
      </c>
      <c r="AP64452" s="14">
        <v>60</v>
      </c>
      <c r="AS64452" s="14">
        <v>60</v>
      </c>
      <c r="AT64452" s="25">
        <v>2.2273122690851888</v>
      </c>
      <c r="AU64452" s="25">
        <v>0.90085627166334059</v>
      </c>
      <c r="AV64452" s="25">
        <v>2.1487651873394085</v>
      </c>
      <c r="AZ64452" s="26">
        <v>0.39966567700214717</v>
      </c>
      <c r="BA64452" s="26">
        <v>0.39966567700214717</v>
      </c>
      <c r="BB64452" s="26">
        <v>0</v>
      </c>
      <c r="BC64452" s="26">
        <v>0.39966567700214717</v>
      </c>
      <c r="BD64452" s="26">
        <v>0</v>
      </c>
      <c r="BE64452" s="14">
        <v>60</v>
      </c>
      <c r="BF64452" s="14">
        <v>0</v>
      </c>
      <c r="BG64452" s="27">
        <v>1.4685182413874559E-2</v>
      </c>
    </row>
    <row r="64453" spans="1:59" x14ac:dyDescent="0.25">
      <c r="A64453" t="s">
        <v>35</v>
      </c>
      <c r="B64453" s="2">
        <v>44871.75</v>
      </c>
      <c r="C64453" s="1">
        <v>44871</v>
      </c>
      <c r="D64453">
        <v>12</v>
      </c>
      <c r="E64453" s="2">
        <v>44871.458333333336</v>
      </c>
      <c r="F64453" s="8" t="s">
        <v>388</v>
      </c>
      <c r="G64453" s="10" t="s">
        <v>389</v>
      </c>
      <c r="J64453" s="14">
        <v>32</v>
      </c>
      <c r="K64453" s="14">
        <v>32</v>
      </c>
      <c r="P64453" s="14">
        <v>32</v>
      </c>
      <c r="Q64453" s="14">
        <v>32</v>
      </c>
      <c r="X64453" s="14">
        <v>32</v>
      </c>
      <c r="AP64453" s="14">
        <v>32</v>
      </c>
      <c r="AS64453" s="14">
        <v>32</v>
      </c>
      <c r="AT64453" s="25">
        <v>2.2262851707088687</v>
      </c>
      <c r="AU64453" s="25">
        <v>0.90063581600638842</v>
      </c>
      <c r="AV64453" s="25">
        <v>2.1478625329699894</v>
      </c>
      <c r="AZ64453" s="26">
        <v>0.21315502773447847</v>
      </c>
      <c r="BA64453" s="26">
        <v>0.21315502773447847</v>
      </c>
      <c r="BB64453" s="26">
        <v>0</v>
      </c>
      <c r="BC64453" s="26">
        <v>0.21315502773447847</v>
      </c>
      <c r="BD64453" s="26">
        <v>0</v>
      </c>
      <c r="BE64453" s="14">
        <v>32</v>
      </c>
      <c r="BF64453" s="14">
        <v>0</v>
      </c>
      <c r="BG64453" s="27">
        <v>1.4685182413874561E-2</v>
      </c>
    </row>
    <row r="64454" spans="1:59" x14ac:dyDescent="0.25">
      <c r="A64454" t="s">
        <v>35</v>
      </c>
      <c r="B64454" s="2">
        <v>44871.791666666664</v>
      </c>
      <c r="C64454" s="1">
        <v>44871</v>
      </c>
      <c r="D64454">
        <v>13</v>
      </c>
      <c r="E64454" s="2">
        <v>44871.5</v>
      </c>
      <c r="F64454" s="8" t="s">
        <v>388</v>
      </c>
      <c r="G64454" s="10" t="s">
        <v>389</v>
      </c>
      <c r="J64454" s="14">
        <v>14</v>
      </c>
      <c r="K64454" s="14">
        <v>14</v>
      </c>
      <c r="P64454" s="14">
        <v>14</v>
      </c>
      <c r="Q64454" s="14">
        <v>14</v>
      </c>
      <c r="X64454" s="14">
        <v>14</v>
      </c>
      <c r="AP64454" s="14">
        <v>14</v>
      </c>
      <c r="AS64454" s="14">
        <v>14</v>
      </c>
      <c r="AT64454" s="25">
        <v>2.2241315356233438</v>
      </c>
      <c r="AU64454" s="25">
        <v>0.89998904391974643</v>
      </c>
      <c r="AV64454" s="25">
        <v>2.1508269784343081</v>
      </c>
      <c r="AZ64454" s="26">
        <v>9.3255324633834333E-2</v>
      </c>
      <c r="BA64454" s="26">
        <v>9.3255324633834333E-2</v>
      </c>
      <c r="BB64454" s="26">
        <v>0</v>
      </c>
      <c r="BC64454" s="26">
        <v>9.3255324633834333E-2</v>
      </c>
      <c r="BD64454" s="26">
        <v>0</v>
      </c>
      <c r="BE64454" s="14">
        <v>14</v>
      </c>
      <c r="BF64454" s="14">
        <v>0</v>
      </c>
      <c r="BG64454" s="27">
        <v>1.4685182413874559E-2</v>
      </c>
    </row>
    <row r="64455" spans="1:59" x14ac:dyDescent="0.25">
      <c r="A64455" t="s">
        <v>35</v>
      </c>
      <c r="B64455" s="2">
        <v>44871.833333333336</v>
      </c>
      <c r="C64455" s="1">
        <v>44871</v>
      </c>
      <c r="D64455">
        <v>14</v>
      </c>
      <c r="E64455" s="2">
        <v>44871.541666666664</v>
      </c>
      <c r="F64455" s="8" t="s">
        <v>388</v>
      </c>
      <c r="G64455" s="10" t="s">
        <v>389</v>
      </c>
      <c r="J64455" s="14">
        <v>14</v>
      </c>
      <c r="K64455" s="14">
        <v>14</v>
      </c>
      <c r="P64455" s="14">
        <v>14</v>
      </c>
      <c r="Q64455" s="14">
        <v>14</v>
      </c>
      <c r="X64455" s="14">
        <v>14</v>
      </c>
      <c r="AP64455" s="14">
        <v>14</v>
      </c>
      <c r="AS64455" s="14">
        <v>14</v>
      </c>
      <c r="AT64455" s="25">
        <v>2.222416148133679</v>
      </c>
      <c r="AU64455" s="25">
        <v>0.89972629488948097</v>
      </c>
      <c r="AV64455" s="25">
        <v>2.1524732171975258</v>
      </c>
      <c r="AZ64455" s="26">
        <v>9.3255324633834374E-2</v>
      </c>
      <c r="BA64455" s="26">
        <v>9.3255324633834374E-2</v>
      </c>
      <c r="BB64455" s="26">
        <v>0</v>
      </c>
      <c r="BC64455" s="26">
        <v>9.3255324633834374E-2</v>
      </c>
      <c r="BD64455" s="26">
        <v>0</v>
      </c>
      <c r="BE64455" s="14">
        <v>14</v>
      </c>
      <c r="BF64455" s="14">
        <v>0</v>
      </c>
      <c r="BG64455" s="27">
        <v>1.4685182413874566E-2</v>
      </c>
    </row>
    <row r="64456" spans="1:59" x14ac:dyDescent="0.25">
      <c r="A64456" t="s">
        <v>35</v>
      </c>
      <c r="B64456" s="2">
        <v>44871.875</v>
      </c>
      <c r="C64456" s="1">
        <v>44871</v>
      </c>
      <c r="D64456">
        <v>15</v>
      </c>
      <c r="E64456" s="2">
        <v>44871.583333333336</v>
      </c>
      <c r="F64456" s="8" t="s">
        <v>388</v>
      </c>
      <c r="G64456" s="10" t="s">
        <v>389</v>
      </c>
      <c r="J64456" s="14">
        <v>23</v>
      </c>
      <c r="K64456" s="14">
        <v>23</v>
      </c>
      <c r="P64456" s="14">
        <v>23</v>
      </c>
      <c r="Q64456" s="14">
        <v>23</v>
      </c>
      <c r="X64456" s="14">
        <v>23</v>
      </c>
      <c r="AP64456" s="14">
        <v>23</v>
      </c>
      <c r="AS64456" s="14">
        <v>23</v>
      </c>
      <c r="AT64456" s="25">
        <v>2.2231148862533474</v>
      </c>
      <c r="AU64456" s="25">
        <v>0.8995299327159223</v>
      </c>
      <c r="AV64456" s="25">
        <v>2.153800229969518</v>
      </c>
      <c r="AZ64456" s="26">
        <v>0.15320517618415644</v>
      </c>
      <c r="BA64456" s="26">
        <v>0.15320517618415644</v>
      </c>
      <c r="BB64456" s="26">
        <v>0</v>
      </c>
      <c r="BC64456" s="26">
        <v>0.15320517618415644</v>
      </c>
      <c r="BD64456" s="26">
        <v>0</v>
      </c>
      <c r="BE64456" s="14">
        <v>23</v>
      </c>
      <c r="BF64456" s="14">
        <v>0</v>
      </c>
      <c r="BG64456" s="27">
        <v>1.4685182413874563E-2</v>
      </c>
    </row>
    <row r="64457" spans="1:59" x14ac:dyDescent="0.25">
      <c r="A64457" t="s">
        <v>35</v>
      </c>
      <c r="B64457" s="2">
        <v>44871.916666666664</v>
      </c>
      <c r="C64457" s="1">
        <v>44871</v>
      </c>
      <c r="D64457">
        <v>16</v>
      </c>
      <c r="E64457" s="2">
        <v>44871.625</v>
      </c>
      <c r="F64457" s="8" t="s">
        <v>388</v>
      </c>
      <c r="G64457" s="10" t="s">
        <v>389</v>
      </c>
      <c r="J64457" s="14">
        <v>8</v>
      </c>
      <c r="K64457" s="14">
        <v>8</v>
      </c>
      <c r="P64457" s="14">
        <v>8</v>
      </c>
      <c r="Q64457" s="14">
        <v>8</v>
      </c>
      <c r="X64457" s="14">
        <v>8</v>
      </c>
      <c r="AP64457" s="14">
        <v>8</v>
      </c>
      <c r="AS64457" s="14">
        <v>8</v>
      </c>
      <c r="AT64457" s="25">
        <v>2.2230680654407751</v>
      </c>
      <c r="AU64457" s="25">
        <v>0.89859564312674856</v>
      </c>
      <c r="AV64457" s="25">
        <v>2.1825792748149708</v>
      </c>
      <c r="AZ64457" s="26">
        <v>5.3288756933619626E-2</v>
      </c>
      <c r="BA64457" s="26">
        <v>5.3288756933619626E-2</v>
      </c>
      <c r="BB64457" s="26">
        <v>0</v>
      </c>
      <c r="BC64457" s="26">
        <v>5.3288756933619633E-2</v>
      </c>
      <c r="BD64457" s="26">
        <v>-6.9388939039072284E-18</v>
      </c>
      <c r="BE64457" s="14">
        <v>8</v>
      </c>
      <c r="BF64457" s="14">
        <v>0</v>
      </c>
      <c r="BG64457" s="27">
        <v>1.4685182413874563E-2</v>
      </c>
    </row>
    <row r="64458" spans="1:59" x14ac:dyDescent="0.25">
      <c r="A64458" t="s">
        <v>35</v>
      </c>
      <c r="B64458" s="2">
        <v>44871.958333333336</v>
      </c>
      <c r="C64458" s="1">
        <v>44871</v>
      </c>
      <c r="D64458">
        <v>17</v>
      </c>
      <c r="E64458" s="2">
        <v>44871.666666666664</v>
      </c>
      <c r="F64458" s="8" t="s">
        <v>388</v>
      </c>
      <c r="G64458" s="10" t="s">
        <v>389</v>
      </c>
      <c r="J64458" s="14">
        <v>11</v>
      </c>
      <c r="K64458" s="14">
        <v>11</v>
      </c>
      <c r="P64458" s="14">
        <v>11</v>
      </c>
      <c r="Q64458" s="14">
        <v>11</v>
      </c>
      <c r="X64458" s="14">
        <v>11</v>
      </c>
      <c r="AP64458" s="14">
        <v>11</v>
      </c>
      <c r="AS64458" s="14">
        <v>11</v>
      </c>
      <c r="AT64458" s="25">
        <v>2.2223406585207655</v>
      </c>
      <c r="AU64458" s="25">
        <v>0.89753541985858964</v>
      </c>
      <c r="AV64458" s="25">
        <v>2.1555900345151695</v>
      </c>
      <c r="AZ64458" s="26">
        <v>7.3272040783726955E-2</v>
      </c>
      <c r="BA64458" s="26">
        <v>7.3272040783726955E-2</v>
      </c>
      <c r="BB64458" s="26">
        <v>0</v>
      </c>
      <c r="BC64458" s="26">
        <v>7.3272040783726955E-2</v>
      </c>
      <c r="BD64458" s="26">
        <v>0</v>
      </c>
      <c r="BE64458" s="14">
        <v>11</v>
      </c>
      <c r="BF64458" s="14">
        <v>0</v>
      </c>
      <c r="BG64458" s="27">
        <v>1.4685182413874556E-2</v>
      </c>
    </row>
    <row r="64459" spans="1:59" x14ac:dyDescent="0.25">
      <c r="A64459" t="s">
        <v>35</v>
      </c>
      <c r="B64459" s="2">
        <v>44872</v>
      </c>
      <c r="C64459" s="1">
        <v>44871</v>
      </c>
      <c r="D64459">
        <v>18</v>
      </c>
      <c r="E64459" s="2">
        <v>44871.708333333336</v>
      </c>
      <c r="F64459" s="8" t="s">
        <v>388</v>
      </c>
      <c r="G64459" s="10" t="s">
        <v>389</v>
      </c>
      <c r="J64459" s="14">
        <v>45</v>
      </c>
      <c r="K64459" s="14">
        <v>45</v>
      </c>
      <c r="P64459" s="14">
        <v>45</v>
      </c>
      <c r="Q64459" s="14">
        <v>45</v>
      </c>
      <c r="X64459" s="14">
        <v>45</v>
      </c>
      <c r="AP64459" s="14">
        <v>45</v>
      </c>
      <c r="AS64459" s="14">
        <v>45</v>
      </c>
      <c r="AT64459" s="25">
        <v>2.2200154733103332</v>
      </c>
      <c r="AU64459" s="25">
        <v>0.89682075266249872</v>
      </c>
      <c r="AV64459" s="25">
        <v>2.1555599860809234</v>
      </c>
      <c r="AZ64459" s="26">
        <v>0.29974925775161038</v>
      </c>
      <c r="BA64459" s="26">
        <v>0.29974925775161038</v>
      </c>
      <c r="BB64459" s="26">
        <v>0</v>
      </c>
      <c r="BC64459" s="26">
        <v>0.29974925775161038</v>
      </c>
      <c r="BD64459" s="26">
        <v>0</v>
      </c>
      <c r="BE64459" s="14">
        <v>45</v>
      </c>
      <c r="BF64459" s="14">
        <v>0</v>
      </c>
      <c r="BG64459" s="27">
        <v>1.4685182413874561E-2</v>
      </c>
    </row>
    <row r="64460" spans="1:59" x14ac:dyDescent="0.25">
      <c r="A64460" t="s">
        <v>35</v>
      </c>
      <c r="B64460" s="2">
        <v>44872.041666666664</v>
      </c>
      <c r="C64460" s="1">
        <v>44871</v>
      </c>
      <c r="D64460">
        <v>19</v>
      </c>
      <c r="E64460" s="2">
        <v>44871.75</v>
      </c>
      <c r="F64460" s="8" t="s">
        <v>388</v>
      </c>
      <c r="G64460" s="10" t="s">
        <v>389</v>
      </c>
      <c r="J64460" s="14">
        <v>55</v>
      </c>
      <c r="K64460" s="14">
        <v>55</v>
      </c>
      <c r="P64460" s="14">
        <v>55</v>
      </c>
      <c r="Q64460" s="14">
        <v>55</v>
      </c>
      <c r="X64460" s="14">
        <v>55</v>
      </c>
      <c r="AP64460" s="14">
        <v>55</v>
      </c>
      <c r="AS64460" s="14">
        <v>55</v>
      </c>
      <c r="AT64460" s="25">
        <v>2.2206752370781238</v>
      </c>
      <c r="AU64460" s="25">
        <v>0.89710558597060452</v>
      </c>
      <c r="AV64460" s="25">
        <v>2.1528429066019035</v>
      </c>
      <c r="AZ64460" s="26">
        <v>0.36636020391863505</v>
      </c>
      <c r="BA64460" s="26">
        <v>0.36636020391863505</v>
      </c>
      <c r="BB64460" s="26">
        <v>0</v>
      </c>
      <c r="BC64460" s="26">
        <v>0.36636020391863505</v>
      </c>
      <c r="BD64460" s="26">
        <v>0</v>
      </c>
      <c r="BE64460" s="14">
        <v>55</v>
      </c>
      <c r="BF64460" s="14">
        <v>0</v>
      </c>
      <c r="BG64460" s="27">
        <v>1.4685182413874566E-2</v>
      </c>
    </row>
    <row r="64461" spans="1:59" x14ac:dyDescent="0.25">
      <c r="A64461" t="s">
        <v>35</v>
      </c>
      <c r="B64461" s="2">
        <v>44872.083333333336</v>
      </c>
      <c r="C64461" s="1">
        <v>44871</v>
      </c>
      <c r="D64461">
        <v>20</v>
      </c>
      <c r="E64461" s="2">
        <v>44871.791666666664</v>
      </c>
      <c r="F64461" s="8" t="s">
        <v>388</v>
      </c>
      <c r="G64461" s="10" t="s">
        <v>389</v>
      </c>
      <c r="J64461" s="14">
        <v>71</v>
      </c>
      <c r="K64461" s="14">
        <v>71</v>
      </c>
      <c r="P64461" s="14">
        <v>71</v>
      </c>
      <c r="Q64461" s="14">
        <v>71</v>
      </c>
      <c r="X64461" s="14">
        <v>71</v>
      </c>
      <c r="AP64461" s="14">
        <v>71</v>
      </c>
      <c r="AS64461" s="14">
        <v>71</v>
      </c>
      <c r="AT64461" s="25">
        <v>2.2220741161047659</v>
      </c>
      <c r="AU64461" s="25">
        <v>0.89821034998563076</v>
      </c>
      <c r="AV64461" s="25">
        <v>2.152675447709651</v>
      </c>
      <c r="AZ64461" s="26">
        <v>0.47293771778587418</v>
      </c>
      <c r="BA64461" s="26">
        <v>0.47293771778587418</v>
      </c>
      <c r="BB64461" s="26">
        <v>0</v>
      </c>
      <c r="BC64461" s="26">
        <v>0.47293771778587423</v>
      </c>
      <c r="BD64461" s="26">
        <v>-5.5511151231257827E-17</v>
      </c>
      <c r="BE64461" s="14">
        <v>71</v>
      </c>
      <c r="BF64461" s="14">
        <v>0</v>
      </c>
      <c r="BG64461" s="27">
        <v>1.4685182413874561E-2</v>
      </c>
    </row>
    <row r="64462" spans="1:59" x14ac:dyDescent="0.25">
      <c r="A64462" t="s">
        <v>35</v>
      </c>
      <c r="B64462" s="2">
        <v>44872.125</v>
      </c>
      <c r="C64462" s="1">
        <v>44871</v>
      </c>
      <c r="D64462">
        <v>21</v>
      </c>
      <c r="E64462" s="2">
        <v>44871.833333333336</v>
      </c>
      <c r="F64462" s="8" t="s">
        <v>388</v>
      </c>
      <c r="G64462" s="10" t="s">
        <v>389</v>
      </c>
      <c r="J64462" s="14">
        <v>49</v>
      </c>
      <c r="K64462" s="14">
        <v>49</v>
      </c>
      <c r="P64462" s="14">
        <v>49</v>
      </c>
      <c r="Q64462" s="14">
        <v>49</v>
      </c>
      <c r="X64462" s="14">
        <v>49</v>
      </c>
      <c r="AP64462" s="14">
        <v>49</v>
      </c>
      <c r="AS64462" s="14">
        <v>49</v>
      </c>
      <c r="AT64462" s="25">
        <v>2.2236083006173422</v>
      </c>
      <c r="AU64462" s="25">
        <v>0.89865451630538029</v>
      </c>
      <c r="AV64462" s="25">
        <v>2.1529111766272169</v>
      </c>
      <c r="AZ64462" s="26">
        <v>0.32639363621842021</v>
      </c>
      <c r="BA64462" s="26">
        <v>0.32639363621842021</v>
      </c>
      <c r="BB64462" s="26">
        <v>0</v>
      </c>
      <c r="BC64462" s="26">
        <v>0.32639363621842021</v>
      </c>
      <c r="BD64462" s="26">
        <v>0</v>
      </c>
      <c r="BE64462" s="14">
        <v>49</v>
      </c>
      <c r="BF64462" s="14">
        <v>0</v>
      </c>
      <c r="BG64462" s="27">
        <v>1.4685182413874563E-2</v>
      </c>
    </row>
    <row r="64463" spans="1:59" x14ac:dyDescent="0.25">
      <c r="A64463" t="s">
        <v>35</v>
      </c>
      <c r="B64463" s="2">
        <v>44872.166666666664</v>
      </c>
      <c r="C64463" s="1">
        <v>44871</v>
      </c>
      <c r="D64463">
        <v>22</v>
      </c>
      <c r="E64463" s="2">
        <v>44871.875</v>
      </c>
      <c r="F64463" s="8" t="s">
        <v>388</v>
      </c>
      <c r="G64463" s="10" t="s">
        <v>389</v>
      </c>
      <c r="J64463" s="14">
        <v>60</v>
      </c>
      <c r="K64463" s="14">
        <v>60</v>
      </c>
      <c r="P64463" s="14">
        <v>60</v>
      </c>
      <c r="Q64463" s="14">
        <v>60</v>
      </c>
      <c r="X64463" s="14">
        <v>60</v>
      </c>
      <c r="AP64463" s="14">
        <v>60</v>
      </c>
      <c r="AS64463" s="14">
        <v>60</v>
      </c>
      <c r="AT64463" s="25">
        <v>2.2238954131388891</v>
      </c>
      <c r="AU64463" s="25">
        <v>0.89856035242425791</v>
      </c>
      <c r="AV64463" s="25">
        <v>2.149864467637097</v>
      </c>
      <c r="AZ64463" s="26">
        <v>0.39966567700214728</v>
      </c>
      <c r="BA64463" s="26">
        <v>0.39966567700214728</v>
      </c>
      <c r="BB64463" s="26">
        <v>0</v>
      </c>
      <c r="BC64463" s="26">
        <v>0.39966567700214733</v>
      </c>
      <c r="BD64463" s="26">
        <v>-5.5511151231257827E-17</v>
      </c>
      <c r="BE64463" s="14">
        <v>60</v>
      </c>
      <c r="BF64463" s="14">
        <v>0</v>
      </c>
      <c r="BG64463" s="27">
        <v>1.4685182413874566E-2</v>
      </c>
    </row>
    <row r="64464" spans="1:59" x14ac:dyDescent="0.25">
      <c r="A64464" t="s">
        <v>35</v>
      </c>
      <c r="B64464" s="2">
        <v>44872.208333333336</v>
      </c>
      <c r="C64464" s="1">
        <v>44871</v>
      </c>
      <c r="D64464">
        <v>23</v>
      </c>
      <c r="E64464" s="2">
        <v>44871.916666666664</v>
      </c>
      <c r="F64464" s="8" t="s">
        <v>388</v>
      </c>
      <c r="G64464" s="10" t="s">
        <v>389</v>
      </c>
      <c r="J64464" s="14">
        <v>54</v>
      </c>
      <c r="K64464" s="14">
        <v>54</v>
      </c>
      <c r="P64464" s="14">
        <v>54</v>
      </c>
      <c r="Q64464" s="14">
        <v>54</v>
      </c>
      <c r="X64464" s="14">
        <v>54</v>
      </c>
      <c r="AP64464" s="14">
        <v>54</v>
      </c>
      <c r="AS64464" s="14">
        <v>54</v>
      </c>
      <c r="AT64464" s="25">
        <v>2.2245894964541315</v>
      </c>
      <c r="AU64464" s="25">
        <v>0.89992402546224259</v>
      </c>
      <c r="AV64464" s="25">
        <v>2.1505775167859444</v>
      </c>
      <c r="AZ64464" s="26">
        <v>0.35969910930193233</v>
      </c>
      <c r="BA64464" s="26">
        <v>0.35969910930193233</v>
      </c>
      <c r="BB64464" s="26">
        <v>0</v>
      </c>
      <c r="BC64464" s="26">
        <v>0.35969910930193238</v>
      </c>
      <c r="BD64464" s="26">
        <v>-5.5511151231257827E-17</v>
      </c>
      <c r="BE64464" s="14">
        <v>54</v>
      </c>
      <c r="BF64464" s="14">
        <v>0</v>
      </c>
      <c r="BG64464" s="27">
        <v>1.4685182413874556E-2</v>
      </c>
    </row>
    <row r="64465" spans="1:60" x14ac:dyDescent="0.25">
      <c r="A64465" t="s">
        <v>35</v>
      </c>
      <c r="B64465" s="2">
        <v>44872.25</v>
      </c>
      <c r="C64465" s="1">
        <v>44871</v>
      </c>
      <c r="D64465">
        <v>24</v>
      </c>
      <c r="E64465" s="2">
        <v>44871.958333333336</v>
      </c>
      <c r="F64465" s="8" t="s">
        <v>388</v>
      </c>
      <c r="G64465" s="10" t="s">
        <v>389</v>
      </c>
      <c r="J64465" s="14">
        <v>36</v>
      </c>
      <c r="K64465" s="14">
        <v>36</v>
      </c>
      <c r="P64465" s="14">
        <v>36</v>
      </c>
      <c r="Q64465" s="14">
        <v>36</v>
      </c>
      <c r="X64465" s="14">
        <v>36</v>
      </c>
      <c r="AP64465" s="14">
        <v>36</v>
      </c>
      <c r="AS64465" s="14">
        <v>36</v>
      </c>
      <c r="AT64465" s="25">
        <v>2.2257459738715051</v>
      </c>
      <c r="AU64465" s="25">
        <v>0.89857618066752587</v>
      </c>
      <c r="AV64465" s="25">
        <v>2.1403437968025041</v>
      </c>
      <c r="AZ64465" s="26">
        <v>0.23979940620128837</v>
      </c>
      <c r="BA64465" s="26">
        <v>0.23979940620128837</v>
      </c>
      <c r="BB64465" s="26">
        <v>0</v>
      </c>
      <c r="BC64465" s="26">
        <v>0.23979940620128842</v>
      </c>
      <c r="BD64465" s="26">
        <v>-5.5511151231257827E-17</v>
      </c>
      <c r="BE64465" s="14">
        <v>36</v>
      </c>
      <c r="BF64465" s="14">
        <v>0</v>
      </c>
      <c r="BG64465" s="27">
        <v>1.4685182413874565E-2</v>
      </c>
    </row>
    <row r="64466" spans="1:60" x14ac:dyDescent="0.25">
      <c r="A64466" t="s">
        <v>35</v>
      </c>
      <c r="B64466" s="2">
        <v>44872.291666666664</v>
      </c>
      <c r="C64466" s="1">
        <v>44871</v>
      </c>
      <c r="D64466">
        <v>25</v>
      </c>
      <c r="E64466" s="2">
        <v>44872</v>
      </c>
      <c r="F64466" s="8" t="s">
        <v>388</v>
      </c>
      <c r="G64466" s="10" t="s">
        <v>389</v>
      </c>
      <c r="J64466" s="14">
        <v>34</v>
      </c>
      <c r="K64466" s="14">
        <v>34</v>
      </c>
      <c r="P64466" s="14">
        <v>34</v>
      </c>
      <c r="Q64466" s="14">
        <v>34</v>
      </c>
      <c r="X64466" s="14">
        <v>34</v>
      </c>
      <c r="AP64466" s="14">
        <v>34</v>
      </c>
      <c r="AS64466" s="14">
        <v>34</v>
      </c>
      <c r="AT64466" s="25">
        <v>2.2219894453436755</v>
      </c>
      <c r="AU64466" s="25">
        <v>0.89966612689689174</v>
      </c>
      <c r="AV64466" s="25">
        <v>2.1399723430029574</v>
      </c>
      <c r="AZ64466" s="26">
        <v>0.22647721696788339</v>
      </c>
      <c r="BA64466" s="26">
        <v>0.22647721696788339</v>
      </c>
      <c r="BB64466" s="26">
        <v>0</v>
      </c>
      <c r="BC64466" s="26">
        <v>0.22647721696788337</v>
      </c>
      <c r="BD64466" s="26">
        <v>2.7755575615628914E-17</v>
      </c>
      <c r="BE64466" s="14">
        <v>34</v>
      </c>
      <c r="BF64466" s="14">
        <v>0</v>
      </c>
      <c r="BG64466" s="27">
        <v>1.4685182413874561E-2</v>
      </c>
    </row>
    <row r="64467" spans="1:60" x14ac:dyDescent="0.25">
      <c r="A64467" t="s">
        <v>35</v>
      </c>
      <c r="B64467" s="2">
        <v>44872.333333333336</v>
      </c>
      <c r="C64467" s="1">
        <v>44872</v>
      </c>
      <c r="D64467">
        <v>1</v>
      </c>
      <c r="E64467" s="2">
        <v>44872.041666666664</v>
      </c>
      <c r="F64467" s="8" t="s">
        <v>388</v>
      </c>
      <c r="G64467" s="10" t="s">
        <v>389</v>
      </c>
      <c r="J64467" s="14">
        <v>34</v>
      </c>
      <c r="K64467" s="14">
        <v>34</v>
      </c>
      <c r="P64467" s="14">
        <v>34</v>
      </c>
      <c r="Q64467" s="14">
        <v>34</v>
      </c>
      <c r="X64467" s="14">
        <v>34</v>
      </c>
      <c r="AP64467" s="14">
        <v>34</v>
      </c>
      <c r="AS64467" s="14">
        <v>34</v>
      </c>
      <c r="AT64467" s="25">
        <v>2.2216756216763422</v>
      </c>
      <c r="AU64467" s="25">
        <v>0.89911831541595133</v>
      </c>
      <c r="AV64467" s="25">
        <v>2.1386551357714154</v>
      </c>
      <c r="AZ64467" s="26">
        <v>0.22647721696788339</v>
      </c>
      <c r="BA64467" s="26">
        <v>0.22647721696788339</v>
      </c>
      <c r="BB64467" s="26">
        <v>0</v>
      </c>
      <c r="BC64467" s="26">
        <v>0.22647721696788337</v>
      </c>
      <c r="BD64467" s="26">
        <v>2.7755575615628914E-17</v>
      </c>
      <c r="BE64467" s="14">
        <v>34</v>
      </c>
      <c r="BF64467" s="14">
        <v>0</v>
      </c>
      <c r="BG64467" s="27">
        <v>1.4685182413874561E-2</v>
      </c>
    </row>
    <row r="64468" spans="1:60" x14ac:dyDescent="0.25">
      <c r="A64468" t="s">
        <v>35</v>
      </c>
      <c r="B64468" s="2">
        <v>44872.375</v>
      </c>
      <c r="C64468" s="1">
        <v>44872</v>
      </c>
      <c r="D64468">
        <v>2</v>
      </c>
      <c r="E64468" s="2">
        <v>44872.083333333336</v>
      </c>
      <c r="F64468" s="8" t="s">
        <v>388</v>
      </c>
      <c r="G64468" s="10" t="s">
        <v>389</v>
      </c>
      <c r="J64468" s="14">
        <v>28</v>
      </c>
      <c r="K64468" s="14">
        <v>28</v>
      </c>
      <c r="P64468" s="14">
        <v>28</v>
      </c>
      <c r="Q64468" s="14">
        <v>28</v>
      </c>
      <c r="X64468" s="14">
        <v>28</v>
      </c>
      <c r="AP64468" s="14">
        <v>28</v>
      </c>
      <c r="AS64468" s="14">
        <v>28</v>
      </c>
      <c r="AT64468" s="25">
        <v>2.2213559896221025</v>
      </c>
      <c r="AU64468" s="25">
        <v>0.89945109001636281</v>
      </c>
      <c r="AV64468" s="25">
        <v>2.1403016042290752</v>
      </c>
      <c r="AZ64468" s="26">
        <v>0.18651064926766867</v>
      </c>
      <c r="BA64468" s="26">
        <v>0.18651064926766867</v>
      </c>
      <c r="BB64468" s="26">
        <v>0</v>
      </c>
      <c r="BC64468" s="26">
        <v>0.18651064926766867</v>
      </c>
      <c r="BD64468" s="26">
        <v>0</v>
      </c>
      <c r="BE64468" s="14">
        <v>28</v>
      </c>
      <c r="BF64468" s="14">
        <v>0</v>
      </c>
      <c r="BG64468" s="27">
        <v>1.4685182413874559E-2</v>
      </c>
    </row>
    <row r="64469" spans="1:60" x14ac:dyDescent="0.25">
      <c r="A64469" t="s">
        <v>35</v>
      </c>
      <c r="B64469" s="2">
        <v>44872.416666666664</v>
      </c>
      <c r="C64469" s="1">
        <v>44872</v>
      </c>
      <c r="D64469">
        <v>3</v>
      </c>
      <c r="E64469" s="2">
        <v>44872.125</v>
      </c>
      <c r="F64469" s="8" t="s">
        <v>388</v>
      </c>
      <c r="G64469" s="10" t="s">
        <v>389</v>
      </c>
      <c r="J64469" s="14">
        <v>25</v>
      </c>
      <c r="K64469" s="14">
        <v>25</v>
      </c>
      <c r="P64469" s="14">
        <v>25</v>
      </c>
      <c r="Q64469" s="14">
        <v>25</v>
      </c>
      <c r="X64469" s="14">
        <v>25</v>
      </c>
      <c r="AP64469" s="14">
        <v>25</v>
      </c>
      <c r="AS64469" s="14">
        <v>25</v>
      </c>
      <c r="AT64469" s="25">
        <v>2.221344957642664</v>
      </c>
      <c r="AU64469" s="25">
        <v>0.89980796232642613</v>
      </c>
      <c r="AV64469" s="25">
        <v>2.1404858822577939</v>
      </c>
      <c r="AZ64469" s="26">
        <v>0.1665273654175613</v>
      </c>
      <c r="BA64469" s="26">
        <v>0.1665273654175613</v>
      </c>
      <c r="BB64469" s="26">
        <v>0</v>
      </c>
      <c r="BC64469" s="26">
        <v>0.1665273654175613</v>
      </c>
      <c r="BD64469" s="26">
        <v>0</v>
      </c>
      <c r="BE64469" s="14">
        <v>25</v>
      </c>
      <c r="BF64469" s="14">
        <v>0</v>
      </c>
      <c r="BG64469" s="27">
        <v>1.4685182413874559E-2</v>
      </c>
    </row>
    <row r="64470" spans="1:60" x14ac:dyDescent="0.25">
      <c r="A64470" t="s">
        <v>35</v>
      </c>
      <c r="B64470" s="2">
        <v>44872.458333333336</v>
      </c>
      <c r="C64470" s="1">
        <v>44872</v>
      </c>
      <c r="D64470">
        <v>4</v>
      </c>
      <c r="E64470" s="2">
        <v>44872.166666666664</v>
      </c>
      <c r="F64470" s="8" t="s">
        <v>388</v>
      </c>
      <c r="G64470" s="10" t="s">
        <v>389</v>
      </c>
      <c r="J64470" s="14">
        <v>30</v>
      </c>
      <c r="K64470" s="14">
        <v>30</v>
      </c>
      <c r="P64470" s="14">
        <v>30</v>
      </c>
      <c r="Q64470" s="14">
        <v>30</v>
      </c>
      <c r="X64470" s="14">
        <v>30</v>
      </c>
      <c r="AP64470" s="14">
        <v>30</v>
      </c>
      <c r="AS64470" s="14">
        <v>30</v>
      </c>
      <c r="AT64470" s="25">
        <v>2.2221104387327766</v>
      </c>
      <c r="AU64470" s="25">
        <v>0.89977612242719041</v>
      </c>
      <c r="AV64470" s="25">
        <v>2.1401833502575034</v>
      </c>
      <c r="AZ64470" s="26">
        <v>0.19983283850107358</v>
      </c>
      <c r="BA64470" s="26">
        <v>0.19983283850107358</v>
      </c>
      <c r="BB64470" s="26">
        <v>0</v>
      </c>
      <c r="BC64470" s="26">
        <v>0.19983283850107358</v>
      </c>
      <c r="BD64470" s="26">
        <v>0</v>
      </c>
      <c r="BE64470" s="14">
        <v>30</v>
      </c>
      <c r="BF64470" s="14">
        <v>0</v>
      </c>
      <c r="BG64470" s="27">
        <v>1.4685182413874559E-2</v>
      </c>
    </row>
    <row r="64471" spans="1:60" x14ac:dyDescent="0.25">
      <c r="A64471" t="s">
        <v>35</v>
      </c>
      <c r="B64471" s="2">
        <v>44872.5</v>
      </c>
      <c r="C64471" s="1">
        <v>44872</v>
      </c>
      <c r="D64471">
        <v>5</v>
      </c>
      <c r="E64471" s="2">
        <v>44872.208333333336</v>
      </c>
      <c r="F64471" s="8" t="s">
        <v>388</v>
      </c>
      <c r="G64471" s="10" t="s">
        <v>389</v>
      </c>
      <c r="J64471" s="14">
        <v>31</v>
      </c>
      <c r="K64471" s="14">
        <v>31</v>
      </c>
      <c r="P64471" s="14">
        <v>31</v>
      </c>
      <c r="Q64471" s="14">
        <v>31</v>
      </c>
      <c r="X64471" s="14">
        <v>31</v>
      </c>
      <c r="AP64471" s="14">
        <v>31</v>
      </c>
      <c r="AS64471" s="14">
        <v>31</v>
      </c>
      <c r="AT64471" s="25">
        <v>2.2239528572798144</v>
      </c>
      <c r="AU64471" s="25">
        <v>0.89874202718963869</v>
      </c>
      <c r="AV64471" s="25">
        <v>2.1395648093010817</v>
      </c>
      <c r="AZ64471" s="26">
        <v>0.20649393311777597</v>
      </c>
      <c r="BA64471" s="26">
        <v>0.20649393311777597</v>
      </c>
      <c r="BB64471" s="26">
        <v>0</v>
      </c>
      <c r="BC64471" s="26">
        <v>0.20649393311777597</v>
      </c>
      <c r="BD64471" s="26">
        <v>0</v>
      </c>
      <c r="BE64471" s="14">
        <v>31</v>
      </c>
      <c r="BF64471" s="14">
        <v>0</v>
      </c>
      <c r="BG64471" s="27">
        <v>1.4685182413874556E-2</v>
      </c>
    </row>
    <row r="64472" spans="1:60" x14ac:dyDescent="0.25">
      <c r="A64472" t="s">
        <v>35</v>
      </c>
      <c r="B64472" s="2">
        <v>44872.541666666664</v>
      </c>
      <c r="C64472" s="1">
        <v>44872</v>
      </c>
      <c r="D64472">
        <v>6</v>
      </c>
      <c r="E64472" s="2">
        <v>44872.25</v>
      </c>
      <c r="F64472" s="8" t="s">
        <v>388</v>
      </c>
      <c r="G64472" s="10" t="s">
        <v>389</v>
      </c>
      <c r="J64472" s="14">
        <v>35</v>
      </c>
      <c r="K64472" s="14">
        <v>35</v>
      </c>
      <c r="P64472" s="14">
        <v>35</v>
      </c>
      <c r="Q64472" s="14">
        <v>35</v>
      </c>
      <c r="X64472" s="14">
        <v>35</v>
      </c>
      <c r="AP64472" s="14">
        <v>35</v>
      </c>
      <c r="AS64472" s="14">
        <v>35</v>
      </c>
      <c r="AT64472" s="25">
        <v>2.223663284476709</v>
      </c>
      <c r="AU64472" s="25">
        <v>0.8967536793696006</v>
      </c>
      <c r="AV64472" s="25">
        <v>2.1392269201972112</v>
      </c>
      <c r="AZ64472" s="26">
        <v>0.23313831158458587</v>
      </c>
      <c r="BA64472" s="26">
        <v>0.23313831158458587</v>
      </c>
      <c r="BB64472" s="26">
        <v>0</v>
      </c>
      <c r="BC64472" s="26">
        <v>0.23313831158458589</v>
      </c>
      <c r="BD64472" s="26">
        <v>-2.7755575615628914E-17</v>
      </c>
      <c r="BE64472" s="14">
        <v>35</v>
      </c>
      <c r="BF64472" s="14">
        <v>0</v>
      </c>
      <c r="BG64472" s="27">
        <v>1.4685182413874561E-2</v>
      </c>
    </row>
    <row r="64473" spans="1:60" x14ac:dyDescent="0.25">
      <c r="A64473" t="s">
        <v>35</v>
      </c>
      <c r="B64473" s="2">
        <v>44872.583333333336</v>
      </c>
      <c r="C64473" s="1">
        <v>44872</v>
      </c>
      <c r="D64473">
        <v>7</v>
      </c>
      <c r="E64473" s="2">
        <v>44872.291666666664</v>
      </c>
      <c r="F64473" s="8" t="s">
        <v>388</v>
      </c>
      <c r="G64473" s="10" t="s">
        <v>389</v>
      </c>
      <c r="J64473" s="14">
        <v>18</v>
      </c>
      <c r="K64473" s="14">
        <v>18</v>
      </c>
      <c r="P64473" s="14">
        <v>18</v>
      </c>
      <c r="Q64473" s="14">
        <v>18</v>
      </c>
      <c r="X64473" s="14">
        <v>18</v>
      </c>
      <c r="AP64473" s="14">
        <v>18</v>
      </c>
      <c r="AS64473" s="14">
        <v>18</v>
      </c>
      <c r="AT64473" s="25">
        <v>2.2214473077901666</v>
      </c>
      <c r="AU64473" s="25">
        <v>0.89596793103929362</v>
      </c>
      <c r="AV64473" s="25">
        <v>2.1391582317755287</v>
      </c>
      <c r="AZ64473" s="26">
        <v>0.11989970310064416</v>
      </c>
      <c r="BA64473" s="26">
        <v>0.11989970310064416</v>
      </c>
      <c r="BB64473" s="26">
        <v>0</v>
      </c>
      <c r="BC64473" s="26">
        <v>0.11989970310064417</v>
      </c>
      <c r="BD64473" s="26">
        <v>-1.3877787807814457E-17</v>
      </c>
      <c r="BE64473" s="14">
        <v>18</v>
      </c>
      <c r="BF64473" s="14">
        <v>0</v>
      </c>
      <c r="BG64473" s="27">
        <v>1.4685182413874561E-2</v>
      </c>
    </row>
    <row r="64474" spans="1:60" x14ac:dyDescent="0.25">
      <c r="A64474" t="s">
        <v>35</v>
      </c>
      <c r="B64474" s="2">
        <v>44872.625</v>
      </c>
      <c r="C64474" s="1">
        <v>44872</v>
      </c>
      <c r="D64474">
        <v>8</v>
      </c>
      <c r="E64474" s="2">
        <v>44872.333333333336</v>
      </c>
      <c r="F64474" s="8" t="s">
        <v>388</v>
      </c>
      <c r="G64474" s="10" t="s">
        <v>389</v>
      </c>
      <c r="J64474" s="14">
        <v>15</v>
      </c>
      <c r="K64474" s="14">
        <v>15</v>
      </c>
      <c r="P64474" s="14">
        <v>15</v>
      </c>
      <c r="Q64474" s="14">
        <v>15</v>
      </c>
      <c r="X64474" s="14">
        <v>15</v>
      </c>
      <c r="AP64474" s="14">
        <v>15</v>
      </c>
      <c r="AS64474" s="14">
        <v>15</v>
      </c>
      <c r="AT64474" s="25">
        <v>2.2208243064548201</v>
      </c>
      <c r="AU64474" s="25">
        <v>0.89549269198815729</v>
      </c>
      <c r="AV64474" s="25">
        <v>2.1390966350229008</v>
      </c>
      <c r="AZ64474" s="26">
        <v>9.9916419250536806E-2</v>
      </c>
      <c r="BA64474" s="26">
        <v>9.9916419250536806E-2</v>
      </c>
      <c r="BB64474" s="26">
        <v>0</v>
      </c>
      <c r="BC64474" s="26">
        <v>9.991641925053682E-2</v>
      </c>
      <c r="BD64474" s="26">
        <v>-1.3877787807814457E-17</v>
      </c>
      <c r="BE64474" s="14">
        <v>15</v>
      </c>
      <c r="BF64474" s="14">
        <v>0</v>
      </c>
      <c r="BG64474" s="27">
        <v>1.4685182413874563E-2</v>
      </c>
    </row>
    <row r="64475" spans="1:60" x14ac:dyDescent="0.25">
      <c r="A64475" t="s">
        <v>35</v>
      </c>
      <c r="B64475" s="2">
        <v>44872.666666666664</v>
      </c>
      <c r="C64475" s="1">
        <v>44872</v>
      </c>
      <c r="D64475">
        <v>9</v>
      </c>
      <c r="E64475" s="2">
        <v>44872.375</v>
      </c>
      <c r="F64475" s="8" t="s">
        <v>388</v>
      </c>
      <c r="G64475" s="10" t="s">
        <v>389</v>
      </c>
      <c r="J64475" s="14">
        <v>5</v>
      </c>
      <c r="K64475" s="14">
        <v>2</v>
      </c>
      <c r="P64475" s="14">
        <v>5</v>
      </c>
      <c r="Q64475" s="14">
        <v>2</v>
      </c>
      <c r="X64475" s="14">
        <v>5</v>
      </c>
      <c r="AP64475" s="14">
        <v>5</v>
      </c>
      <c r="AS64475" s="14">
        <v>2</v>
      </c>
      <c r="AT64475" s="25">
        <v>2.2202170800145993</v>
      </c>
      <c r="AU64475" s="25">
        <v>0.89536080756489411</v>
      </c>
      <c r="AV64475" s="25">
        <v>2.1391069205418551</v>
      </c>
      <c r="AZ64475" s="26">
        <v>3.3305473083512248E-2</v>
      </c>
      <c r="BA64475" s="26">
        <v>3.3305473083512248E-2</v>
      </c>
      <c r="BB64475" s="26">
        <v>0</v>
      </c>
      <c r="BC64475" s="26">
        <v>1.3322189233404899E-2</v>
      </c>
      <c r="BD64475" s="26">
        <v>1.998328385010735E-2</v>
      </c>
      <c r="BE64475" s="14">
        <v>5</v>
      </c>
      <c r="BF64475" s="14">
        <v>3</v>
      </c>
      <c r="BG64475" s="27">
        <v>1.4685182413874554E-2</v>
      </c>
      <c r="BH64475" s="27">
        <v>1.4685182413874554E-2</v>
      </c>
    </row>
    <row r="64476" spans="1:60" x14ac:dyDescent="0.25">
      <c r="A64476" t="s">
        <v>35</v>
      </c>
      <c r="B64476" s="2">
        <v>44872.708333333336</v>
      </c>
      <c r="C64476" s="1">
        <v>44872</v>
      </c>
      <c r="D64476">
        <v>10</v>
      </c>
      <c r="E64476" s="2">
        <v>44872.416666666664</v>
      </c>
      <c r="F64476" s="8" t="s">
        <v>388</v>
      </c>
      <c r="G64476" s="10" t="s">
        <v>389</v>
      </c>
      <c r="J64476" s="14">
        <v>0</v>
      </c>
      <c r="K64476" s="14">
        <v>-4</v>
      </c>
      <c r="P64476" s="14">
        <v>0</v>
      </c>
      <c r="Q64476" s="14">
        <v>-4</v>
      </c>
      <c r="X64476" s="14">
        <v>0</v>
      </c>
      <c r="AP64476" s="14">
        <v>0</v>
      </c>
      <c r="AS64476" s="14">
        <v>-4</v>
      </c>
      <c r="AT64476" s="25">
        <v>2.2202316980755326</v>
      </c>
      <c r="AU64476" s="25">
        <v>0.89468547974364954</v>
      </c>
      <c r="AV64476" s="25">
        <v>2.1394488049171581</v>
      </c>
      <c r="AZ64476" s="26">
        <v>0</v>
      </c>
      <c r="BA64476" s="26">
        <v>0</v>
      </c>
      <c r="BB64476" s="26">
        <v>3.1841219176764604</v>
      </c>
      <c r="BC64476" s="26">
        <v>0</v>
      </c>
      <c r="BD64476" s="26">
        <v>3.1841219176764604</v>
      </c>
      <c r="BE64476" s="14">
        <v>0</v>
      </c>
      <c r="BF64476" s="14">
        <v>4</v>
      </c>
      <c r="BH64476" s="27">
        <v>1.7549447155369693</v>
      </c>
    </row>
    <row r="64477" spans="1:60" x14ac:dyDescent="0.25">
      <c r="A64477" t="s">
        <v>35</v>
      </c>
      <c r="B64477" s="2">
        <v>44872.75</v>
      </c>
      <c r="C64477" s="1">
        <v>44872</v>
      </c>
      <c r="D64477">
        <v>11</v>
      </c>
      <c r="E64477" s="2">
        <v>44872.458333333336</v>
      </c>
      <c r="F64477" s="8" t="s">
        <v>388</v>
      </c>
      <c r="G64477" s="10" t="s">
        <v>389</v>
      </c>
      <c r="J64477" s="14">
        <v>3</v>
      </c>
      <c r="K64477" s="14">
        <v>-1</v>
      </c>
      <c r="P64477" s="14">
        <v>3</v>
      </c>
      <c r="Q64477" s="14">
        <v>-1</v>
      </c>
      <c r="X64477" s="14">
        <v>3</v>
      </c>
      <c r="AP64477" s="14">
        <v>3</v>
      </c>
      <c r="AS64477" s="14">
        <v>-1</v>
      </c>
      <c r="AT64477" s="25">
        <v>2.2202328992094622</v>
      </c>
      <c r="AU64477" s="25">
        <v>0.89488631225177462</v>
      </c>
      <c r="AV64477" s="25">
        <v>2.1402086438384029</v>
      </c>
      <c r="AZ64477" s="26">
        <v>1.998328385010736E-2</v>
      </c>
      <c r="BA64477" s="26">
        <v>1.998328385010736E-2</v>
      </c>
      <c r="BB64477" s="26">
        <v>0.79190380132724125</v>
      </c>
      <c r="BC64477" s="26">
        <v>0</v>
      </c>
      <c r="BD64477" s="26">
        <v>0.81188708517734864</v>
      </c>
      <c r="BE64477" s="14">
        <v>3</v>
      </c>
      <c r="BF64477" s="14">
        <v>4</v>
      </c>
      <c r="BG64477" s="27">
        <v>1.4685182413874561E-2</v>
      </c>
      <c r="BH64477" s="27">
        <v>0.44747562643092159</v>
      </c>
    </row>
    <row r="64478" spans="1:60" x14ac:dyDescent="0.25">
      <c r="A64478" t="s">
        <v>35</v>
      </c>
      <c r="B64478" s="2">
        <v>44872.791666666664</v>
      </c>
      <c r="C64478" s="1">
        <v>44872</v>
      </c>
      <c r="D64478">
        <v>12</v>
      </c>
      <c r="E64478" s="2">
        <v>44872.5</v>
      </c>
      <c r="F64478" s="8" t="s">
        <v>388</v>
      </c>
      <c r="G64478" s="10" t="s">
        <v>389</v>
      </c>
      <c r="J64478" s="14">
        <v>37</v>
      </c>
      <c r="K64478" s="14">
        <v>37</v>
      </c>
      <c r="P64478" s="14">
        <v>37</v>
      </c>
      <c r="Q64478" s="14">
        <v>37</v>
      </c>
      <c r="X64478" s="14">
        <v>37</v>
      </c>
      <c r="AP64478" s="14">
        <v>37</v>
      </c>
      <c r="AS64478" s="14">
        <v>37</v>
      </c>
      <c r="AT64478" s="25">
        <v>2.2206929898110004</v>
      </c>
      <c r="AU64478" s="25">
        <v>0.89495974238180753</v>
      </c>
      <c r="AV64478" s="25">
        <v>2.1419552212166337</v>
      </c>
      <c r="AZ64478" s="26">
        <v>0.24646050081799084</v>
      </c>
      <c r="BA64478" s="26">
        <v>0.24646050081799084</v>
      </c>
      <c r="BB64478" s="26">
        <v>0</v>
      </c>
      <c r="BC64478" s="26">
        <v>0.24646050081799084</v>
      </c>
      <c r="BD64478" s="26">
        <v>0</v>
      </c>
      <c r="BE64478" s="14">
        <v>37</v>
      </c>
      <c r="BF64478" s="14">
        <v>0</v>
      </c>
      <c r="BG64478" s="27">
        <v>1.4685182413874566E-2</v>
      </c>
    </row>
    <row r="64479" spans="1:60" x14ac:dyDescent="0.25">
      <c r="A64479" t="s">
        <v>35</v>
      </c>
      <c r="B64479" s="2">
        <v>44872.833333333336</v>
      </c>
      <c r="C64479" s="1">
        <v>44872</v>
      </c>
      <c r="D64479">
        <v>13</v>
      </c>
      <c r="E64479" s="2">
        <v>44872.541666666664</v>
      </c>
      <c r="F64479" s="8" t="s">
        <v>388</v>
      </c>
      <c r="G64479" s="10" t="s">
        <v>389</v>
      </c>
      <c r="J64479" s="14">
        <v>43</v>
      </c>
      <c r="K64479" s="14">
        <v>43</v>
      </c>
      <c r="P64479" s="14">
        <v>43</v>
      </c>
      <c r="Q64479" s="14">
        <v>43</v>
      </c>
      <c r="X64479" s="14">
        <v>43</v>
      </c>
      <c r="AP64479" s="14">
        <v>43</v>
      </c>
      <c r="AS64479" s="14">
        <v>43</v>
      </c>
      <c r="AT64479" s="25">
        <v>2.2205845831939306</v>
      </c>
      <c r="AU64479" s="25">
        <v>0.89518908263954844</v>
      </c>
      <c r="AV64479" s="25">
        <v>2.1383903765208916</v>
      </c>
      <c r="AZ64479" s="26">
        <v>0.28642706851820549</v>
      </c>
      <c r="BA64479" s="26">
        <v>0.28642706851820549</v>
      </c>
      <c r="BB64479" s="26">
        <v>0</v>
      </c>
      <c r="BC64479" s="26">
        <v>0.28642706851820549</v>
      </c>
      <c r="BD64479" s="26">
        <v>0</v>
      </c>
      <c r="BE64479" s="14">
        <v>43</v>
      </c>
      <c r="BF64479" s="14">
        <v>0</v>
      </c>
      <c r="BG64479" s="27">
        <v>1.4685182413874563E-2</v>
      </c>
    </row>
    <row r="64480" spans="1:60" x14ac:dyDescent="0.25">
      <c r="A64480" t="s">
        <v>35</v>
      </c>
      <c r="B64480" s="2">
        <v>44872.875</v>
      </c>
      <c r="C64480" s="1">
        <v>44872</v>
      </c>
      <c r="D64480">
        <v>14</v>
      </c>
      <c r="E64480" s="2">
        <v>44872.583333333336</v>
      </c>
      <c r="F64480" s="8" t="s">
        <v>388</v>
      </c>
      <c r="G64480" s="10" t="s">
        <v>389</v>
      </c>
      <c r="J64480" s="14">
        <v>67</v>
      </c>
      <c r="K64480" s="14">
        <v>67</v>
      </c>
      <c r="P64480" s="14">
        <v>67</v>
      </c>
      <c r="Q64480" s="14">
        <v>67</v>
      </c>
      <c r="X64480" s="14">
        <v>67</v>
      </c>
      <c r="AP64480" s="14">
        <v>67</v>
      </c>
      <c r="AS64480" s="14">
        <v>67</v>
      </c>
      <c r="AT64480" s="25">
        <v>2.2216651803348655</v>
      </c>
      <c r="AU64480" s="25">
        <v>0.89596177745203853</v>
      </c>
      <c r="AV64480" s="25">
        <v>2.1556640313509088</v>
      </c>
      <c r="AZ64480" s="26">
        <v>0.4462933393190644</v>
      </c>
      <c r="BA64480" s="26">
        <v>0.4462933393190644</v>
      </c>
      <c r="BB64480" s="26">
        <v>0</v>
      </c>
      <c r="BC64480" s="26">
        <v>0.44629333931906451</v>
      </c>
      <c r="BD64480" s="26">
        <v>-1.1102230246251565E-16</v>
      </c>
      <c r="BE64480" s="14">
        <v>67</v>
      </c>
      <c r="BF64480" s="14">
        <v>0</v>
      </c>
      <c r="BG64480" s="27">
        <v>1.4685182413874563E-2</v>
      </c>
    </row>
    <row r="64481" spans="1:59" x14ac:dyDescent="0.25">
      <c r="A64481" t="s">
        <v>35</v>
      </c>
      <c r="B64481" s="2">
        <v>44872.916666666664</v>
      </c>
      <c r="C64481" s="1">
        <v>44872</v>
      </c>
      <c r="D64481">
        <v>15</v>
      </c>
      <c r="E64481" s="2">
        <v>44872.625</v>
      </c>
      <c r="F64481" s="8" t="s">
        <v>388</v>
      </c>
      <c r="G64481" s="10" t="s">
        <v>389</v>
      </c>
      <c r="J64481" s="14">
        <v>145</v>
      </c>
      <c r="K64481" s="14">
        <v>145</v>
      </c>
      <c r="P64481" s="14">
        <v>145</v>
      </c>
      <c r="Q64481" s="14">
        <v>145</v>
      </c>
      <c r="X64481" s="14">
        <v>145</v>
      </c>
      <c r="AP64481" s="14">
        <v>145</v>
      </c>
      <c r="AS64481" s="14">
        <v>145</v>
      </c>
      <c r="AT64481" s="25">
        <v>2.2231944984295207</v>
      </c>
      <c r="AU64481" s="25">
        <v>0.89678488278914903</v>
      </c>
      <c r="AV64481" s="25">
        <v>2.1600448168231119</v>
      </c>
      <c r="AZ64481" s="26">
        <v>0.96585871942185519</v>
      </c>
      <c r="BA64481" s="26">
        <v>0.96585871942185519</v>
      </c>
      <c r="BB64481" s="26">
        <v>0</v>
      </c>
      <c r="BC64481" s="26">
        <v>0.96585871942185531</v>
      </c>
      <c r="BD64481" s="26">
        <v>-1.1102230246251565E-16</v>
      </c>
      <c r="BE64481" s="14">
        <v>145</v>
      </c>
      <c r="BF64481" s="14">
        <v>0</v>
      </c>
      <c r="BG64481" s="27">
        <v>1.4685182413874554E-2</v>
      </c>
    </row>
    <row r="64482" spans="1:59" x14ac:dyDescent="0.25">
      <c r="A64482" t="s">
        <v>35</v>
      </c>
      <c r="B64482" s="2">
        <v>44872.958333333336</v>
      </c>
      <c r="C64482" s="1">
        <v>44872</v>
      </c>
      <c r="D64482">
        <v>16</v>
      </c>
      <c r="E64482" s="2">
        <v>44872.666666666664</v>
      </c>
      <c r="F64482" s="8" t="s">
        <v>388</v>
      </c>
      <c r="G64482" s="10" t="s">
        <v>389</v>
      </c>
      <c r="J64482" s="14">
        <v>157</v>
      </c>
      <c r="K64482" s="14">
        <v>157</v>
      </c>
      <c r="P64482" s="14">
        <v>157</v>
      </c>
      <c r="Q64482" s="14">
        <v>157</v>
      </c>
      <c r="X64482" s="14">
        <v>157</v>
      </c>
      <c r="AP64482" s="14">
        <v>157</v>
      </c>
      <c r="AS64482" s="14">
        <v>157</v>
      </c>
      <c r="AT64482" s="25">
        <v>2.2233904682196077</v>
      </c>
      <c r="AU64482" s="25">
        <v>0.89664813973521751</v>
      </c>
      <c r="AV64482" s="25">
        <v>2.1438175331223746</v>
      </c>
      <c r="AZ64482" s="26">
        <v>1.0457918548222851</v>
      </c>
      <c r="BA64482" s="26">
        <v>1.0457918548222851</v>
      </c>
      <c r="BB64482" s="26">
        <v>0</v>
      </c>
      <c r="BC64482" s="26">
        <v>1.0457918548222853</v>
      </c>
      <c r="BD64482" s="26">
        <v>-2.2204460492503131E-16</v>
      </c>
      <c r="BE64482" s="14">
        <v>157</v>
      </c>
      <c r="BF64482" s="14">
        <v>0</v>
      </c>
      <c r="BG64482" s="27">
        <v>1.4685182413874561E-2</v>
      </c>
    </row>
    <row r="64483" spans="1:59" x14ac:dyDescent="0.25">
      <c r="A64483" t="s">
        <v>35</v>
      </c>
      <c r="B64483" s="2">
        <v>44873</v>
      </c>
      <c r="C64483" s="1">
        <v>44872</v>
      </c>
      <c r="D64483">
        <v>17</v>
      </c>
      <c r="E64483" s="2">
        <v>44872.708333333336</v>
      </c>
      <c r="F64483" s="8" t="s">
        <v>388</v>
      </c>
      <c r="G64483" s="10" t="s">
        <v>389</v>
      </c>
      <c r="J64483" s="14">
        <v>151</v>
      </c>
      <c r="K64483" s="14">
        <v>151</v>
      </c>
      <c r="P64483" s="14">
        <v>151</v>
      </c>
      <c r="Q64483" s="14">
        <v>151</v>
      </c>
      <c r="X64483" s="14">
        <v>151</v>
      </c>
      <c r="AP64483" s="14">
        <v>151</v>
      </c>
      <c r="AS64483" s="14">
        <v>151</v>
      </c>
      <c r="AT64483" s="25">
        <v>2.2229294146333212</v>
      </c>
      <c r="AU64483" s="25">
        <v>0.8959848816803051</v>
      </c>
      <c r="AV64483" s="25">
        <v>2.1436193782563828</v>
      </c>
      <c r="AZ64483" s="26">
        <v>1.0058252871220701</v>
      </c>
      <c r="BA64483" s="26">
        <v>1.0058252871220701</v>
      </c>
      <c r="BB64483" s="26">
        <v>0</v>
      </c>
      <c r="BC64483" s="26">
        <v>1.0058252871220701</v>
      </c>
      <c r="BD64483" s="26">
        <v>0</v>
      </c>
      <c r="BE64483" s="14">
        <v>151</v>
      </c>
      <c r="BF64483" s="14">
        <v>0</v>
      </c>
      <c r="BG64483" s="27">
        <v>1.4685182413874556E-2</v>
      </c>
    </row>
    <row r="64484" spans="1:59" x14ac:dyDescent="0.25">
      <c r="A64484" t="s">
        <v>35</v>
      </c>
      <c r="B64484" s="2">
        <v>44873.041666666664</v>
      </c>
      <c r="C64484" s="1">
        <v>44872</v>
      </c>
      <c r="D64484">
        <v>18</v>
      </c>
      <c r="E64484" s="2">
        <v>44872.75</v>
      </c>
      <c r="F64484" s="8" t="s">
        <v>388</v>
      </c>
      <c r="G64484" s="10" t="s">
        <v>389</v>
      </c>
      <c r="J64484" s="14">
        <v>153</v>
      </c>
      <c r="K64484" s="14">
        <v>153</v>
      </c>
      <c r="P64484" s="14">
        <v>153</v>
      </c>
      <c r="Q64484" s="14">
        <v>153</v>
      </c>
      <c r="X64484" s="14">
        <v>153</v>
      </c>
      <c r="AP64484" s="14">
        <v>153</v>
      </c>
      <c r="AS64484" s="14">
        <v>153</v>
      </c>
      <c r="AT64484" s="25">
        <v>2.2222558244286543</v>
      </c>
      <c r="AU64484" s="25">
        <v>0.89684816021440639</v>
      </c>
      <c r="AV64484" s="25">
        <v>2.1415106701569582</v>
      </c>
      <c r="AZ64484" s="26">
        <v>1.0191474763554753</v>
      </c>
      <c r="BA64484" s="26">
        <v>1.0191474763554753</v>
      </c>
      <c r="BB64484" s="26">
        <v>0</v>
      </c>
      <c r="BC64484" s="26">
        <v>1.0191474763554753</v>
      </c>
      <c r="BD64484" s="26">
        <v>0</v>
      </c>
      <c r="BE64484" s="14">
        <v>153</v>
      </c>
      <c r="BF64484" s="14">
        <v>0</v>
      </c>
      <c r="BG64484" s="27">
        <v>1.4685182413874563E-2</v>
      </c>
    </row>
    <row r="64485" spans="1:59" x14ac:dyDescent="0.25">
      <c r="A64485" t="s">
        <v>35</v>
      </c>
      <c r="B64485" s="2">
        <v>44873.083333333336</v>
      </c>
      <c r="C64485" s="1">
        <v>44872</v>
      </c>
      <c r="D64485">
        <v>19</v>
      </c>
      <c r="E64485" s="2">
        <v>44872.791666666664</v>
      </c>
      <c r="F64485" s="8" t="s">
        <v>388</v>
      </c>
      <c r="G64485" s="10" t="s">
        <v>389</v>
      </c>
      <c r="J64485" s="14">
        <v>142</v>
      </c>
      <c r="K64485" s="14">
        <v>142</v>
      </c>
      <c r="P64485" s="14">
        <v>142</v>
      </c>
      <c r="Q64485" s="14">
        <v>142</v>
      </c>
      <c r="X64485" s="14">
        <v>142</v>
      </c>
      <c r="AP64485" s="14">
        <v>142</v>
      </c>
      <c r="AS64485" s="14">
        <v>142</v>
      </c>
      <c r="AT64485" s="25">
        <v>2.2233396078321119</v>
      </c>
      <c r="AU64485" s="25">
        <v>0.89787079650713097</v>
      </c>
      <c r="AV64485" s="25">
        <v>2.1416951525699659</v>
      </c>
      <c r="AZ64485" s="26">
        <v>0.94587543557174825</v>
      </c>
      <c r="BA64485" s="26">
        <v>0.94587543557174825</v>
      </c>
      <c r="BB64485" s="26">
        <v>0</v>
      </c>
      <c r="BC64485" s="26">
        <v>0.94587543557174825</v>
      </c>
      <c r="BD64485" s="26">
        <v>0</v>
      </c>
      <c r="BE64485" s="14">
        <v>142</v>
      </c>
      <c r="BF64485" s="14">
        <v>0</v>
      </c>
      <c r="BG64485" s="27">
        <v>1.4685182413874561E-2</v>
      </c>
    </row>
    <row r="64486" spans="1:59" x14ac:dyDescent="0.25">
      <c r="A64486" t="s">
        <v>35</v>
      </c>
      <c r="B64486" s="2">
        <v>44873.125</v>
      </c>
      <c r="C64486" s="1">
        <v>44872</v>
      </c>
      <c r="D64486">
        <v>20</v>
      </c>
      <c r="E64486" s="2">
        <v>44872.833333333336</v>
      </c>
      <c r="F64486" s="8" t="s">
        <v>388</v>
      </c>
      <c r="G64486" s="10" t="s">
        <v>389</v>
      </c>
      <c r="J64486" s="14">
        <v>150</v>
      </c>
      <c r="K64486" s="14">
        <v>150</v>
      </c>
      <c r="P64486" s="14">
        <v>150</v>
      </c>
      <c r="Q64486" s="14">
        <v>150</v>
      </c>
      <c r="X64486" s="14">
        <v>150</v>
      </c>
      <c r="AP64486" s="14">
        <v>150</v>
      </c>
      <c r="AS64486" s="14">
        <v>150</v>
      </c>
      <c r="AT64486" s="25">
        <v>2.2256031184534164</v>
      </c>
      <c r="AU64486" s="25">
        <v>0.89882637692395395</v>
      </c>
      <c r="AV64486" s="25">
        <v>2.1380978582410748</v>
      </c>
      <c r="AZ64486" s="26">
        <v>0.99916419250536759</v>
      </c>
      <c r="BA64486" s="26">
        <v>0.99916419250536759</v>
      </c>
      <c r="BB64486" s="26">
        <v>0</v>
      </c>
      <c r="BC64486" s="26">
        <v>0.9991641925053677</v>
      </c>
      <c r="BD64486" s="26">
        <v>-1.1102230246251565E-16</v>
      </c>
      <c r="BE64486" s="14">
        <v>150</v>
      </c>
      <c r="BF64486" s="14">
        <v>0</v>
      </c>
      <c r="BG64486" s="27">
        <v>1.4685182413874558E-2</v>
      </c>
    </row>
    <row r="64487" spans="1:59" x14ac:dyDescent="0.25">
      <c r="A64487" t="s">
        <v>35</v>
      </c>
      <c r="B64487" s="2">
        <v>44873.166666666664</v>
      </c>
      <c r="C64487" s="1">
        <v>44872</v>
      </c>
      <c r="D64487">
        <v>21</v>
      </c>
      <c r="E64487" s="2">
        <v>44872.875</v>
      </c>
      <c r="F64487" s="8" t="s">
        <v>388</v>
      </c>
      <c r="G64487" s="10" t="s">
        <v>389</v>
      </c>
      <c r="J64487" s="14">
        <v>143</v>
      </c>
      <c r="K64487" s="14">
        <v>143</v>
      </c>
      <c r="P64487" s="14">
        <v>143</v>
      </c>
      <c r="Q64487" s="14">
        <v>143</v>
      </c>
      <c r="X64487" s="14">
        <v>143</v>
      </c>
      <c r="AP64487" s="14">
        <v>143</v>
      </c>
      <c r="AS64487" s="14">
        <v>143</v>
      </c>
      <c r="AT64487" s="25">
        <v>2.2261425130339676</v>
      </c>
      <c r="AU64487" s="25">
        <v>0.8989967992520248</v>
      </c>
      <c r="AV64487" s="25">
        <v>2.1388600874988328</v>
      </c>
      <c r="AZ64487" s="26">
        <v>0.9525365301884503</v>
      </c>
      <c r="BA64487" s="26">
        <v>0.9525365301884503</v>
      </c>
      <c r="BB64487" s="26">
        <v>0</v>
      </c>
      <c r="BC64487" s="26">
        <v>0.95253653018845041</v>
      </c>
      <c r="BD64487" s="26">
        <v>-1.1102230246251565E-16</v>
      </c>
      <c r="BE64487" s="14">
        <v>143</v>
      </c>
      <c r="BF64487" s="14">
        <v>0</v>
      </c>
      <c r="BG64487" s="27">
        <v>1.4685182413874554E-2</v>
      </c>
    </row>
    <row r="64488" spans="1:59" x14ac:dyDescent="0.25">
      <c r="A64488" t="s">
        <v>35</v>
      </c>
      <c r="B64488" s="2">
        <v>44873.208333333336</v>
      </c>
      <c r="C64488" s="1">
        <v>44872</v>
      </c>
      <c r="D64488">
        <v>22</v>
      </c>
      <c r="E64488" s="2">
        <v>44872.916666666664</v>
      </c>
      <c r="F64488" s="8" t="s">
        <v>388</v>
      </c>
      <c r="G64488" s="10" t="s">
        <v>389</v>
      </c>
      <c r="J64488" s="14">
        <v>112</v>
      </c>
      <c r="K64488" s="14">
        <v>112</v>
      </c>
      <c r="P64488" s="14">
        <v>112</v>
      </c>
      <c r="Q64488" s="14">
        <v>112</v>
      </c>
      <c r="X64488" s="14">
        <v>112</v>
      </c>
      <c r="AP64488" s="14">
        <v>112</v>
      </c>
      <c r="AS64488" s="14">
        <v>112</v>
      </c>
      <c r="AT64488" s="25">
        <v>2.2260132992900159</v>
      </c>
      <c r="AU64488" s="25">
        <v>0.89927842657099577</v>
      </c>
      <c r="AV64488" s="25">
        <v>2.1402489591914722</v>
      </c>
      <c r="AZ64488" s="26">
        <v>0.74604259707067466</v>
      </c>
      <c r="BA64488" s="26">
        <v>0.74604259707067466</v>
      </c>
      <c r="BB64488" s="26">
        <v>0</v>
      </c>
      <c r="BC64488" s="26">
        <v>0.74604259707067466</v>
      </c>
      <c r="BD64488" s="26">
        <v>0</v>
      </c>
      <c r="BE64488" s="14">
        <v>112</v>
      </c>
      <c r="BF64488" s="14">
        <v>0</v>
      </c>
      <c r="BG64488" s="27">
        <v>1.4685182413874559E-2</v>
      </c>
    </row>
    <row r="64489" spans="1:59" x14ac:dyDescent="0.25">
      <c r="A64489" t="s">
        <v>35</v>
      </c>
      <c r="B64489" s="2">
        <v>44873.25</v>
      </c>
      <c r="C64489" s="1">
        <v>44872</v>
      </c>
      <c r="D64489">
        <v>23</v>
      </c>
      <c r="E64489" s="2">
        <v>44872.958333333336</v>
      </c>
      <c r="F64489" s="8" t="s">
        <v>388</v>
      </c>
      <c r="G64489" s="10" t="s">
        <v>389</v>
      </c>
      <c r="J64489" s="14">
        <v>83</v>
      </c>
      <c r="K64489" s="14">
        <v>83</v>
      </c>
      <c r="P64489" s="14">
        <v>83</v>
      </c>
      <c r="Q64489" s="14">
        <v>83</v>
      </c>
      <c r="X64489" s="14">
        <v>83</v>
      </c>
      <c r="AP64489" s="14">
        <v>83</v>
      </c>
      <c r="AS64489" s="14">
        <v>83</v>
      </c>
      <c r="AT64489" s="25">
        <v>2.2260707554390158</v>
      </c>
      <c r="AU64489" s="25">
        <v>0.90008718861591341</v>
      </c>
      <c r="AV64489" s="25">
        <v>2.1406947690549609</v>
      </c>
      <c r="AZ64489" s="26">
        <v>0.5528708531863038</v>
      </c>
      <c r="BA64489" s="26">
        <v>0.5528708531863038</v>
      </c>
      <c r="BB64489" s="26">
        <v>0</v>
      </c>
      <c r="BC64489" s="26">
        <v>0.5528708531863038</v>
      </c>
      <c r="BD64489" s="26">
        <v>0</v>
      </c>
      <c r="BE64489" s="14">
        <v>83</v>
      </c>
      <c r="BF64489" s="14">
        <v>0</v>
      </c>
      <c r="BG64489" s="27">
        <v>1.4685182413874566E-2</v>
      </c>
    </row>
    <row r="64490" spans="1:59" x14ac:dyDescent="0.25">
      <c r="A64490" t="s">
        <v>35</v>
      </c>
      <c r="B64490" s="2">
        <v>44873.291666666664</v>
      </c>
      <c r="C64490" s="1">
        <v>44872</v>
      </c>
      <c r="D64490">
        <v>24</v>
      </c>
      <c r="E64490" s="2">
        <v>44873</v>
      </c>
      <c r="F64490" s="8" t="s">
        <v>388</v>
      </c>
      <c r="G64490" s="10" t="s">
        <v>389</v>
      </c>
      <c r="J64490" s="14">
        <v>91</v>
      </c>
      <c r="K64490" s="14">
        <v>91</v>
      </c>
      <c r="P64490" s="14">
        <v>91</v>
      </c>
      <c r="Q64490" s="14">
        <v>91</v>
      </c>
      <c r="X64490" s="14">
        <v>91</v>
      </c>
      <c r="AP64490" s="14">
        <v>91</v>
      </c>
      <c r="AS64490" s="14">
        <v>91</v>
      </c>
      <c r="AT64490" s="25">
        <v>2.2253201377212113</v>
      </c>
      <c r="AU64490" s="25">
        <v>0.90007866225205169</v>
      </c>
      <c r="AV64490" s="25">
        <v>2.1404399978226873</v>
      </c>
      <c r="AZ64490" s="26">
        <v>0.60615961011992314</v>
      </c>
      <c r="BA64490" s="26">
        <v>0.60615961011992314</v>
      </c>
      <c r="BB64490" s="26">
        <v>0</v>
      </c>
      <c r="BC64490" s="26">
        <v>0.60615961011992314</v>
      </c>
      <c r="BD64490" s="26">
        <v>0</v>
      </c>
      <c r="BE64490" s="14">
        <v>91</v>
      </c>
      <c r="BF64490" s="14">
        <v>0</v>
      </c>
      <c r="BG64490" s="27">
        <v>1.4685182413874559E-2</v>
      </c>
    </row>
    <row r="64491" spans="1:59" x14ac:dyDescent="0.25">
      <c r="A64491" t="s">
        <v>35</v>
      </c>
      <c r="B64491" s="2">
        <v>44873.333333333336</v>
      </c>
      <c r="C64491" s="1">
        <v>44873</v>
      </c>
      <c r="D64491">
        <v>1</v>
      </c>
      <c r="E64491" s="2">
        <v>44873.041666666664</v>
      </c>
      <c r="F64491" s="8" t="s">
        <v>388</v>
      </c>
      <c r="G64491" s="10" t="s">
        <v>389</v>
      </c>
      <c r="J64491" s="14">
        <v>91</v>
      </c>
      <c r="K64491" s="14">
        <v>91</v>
      </c>
      <c r="P64491" s="14">
        <v>91</v>
      </c>
      <c r="Q64491" s="14">
        <v>91</v>
      </c>
      <c r="X64491" s="14">
        <v>91</v>
      </c>
      <c r="AP64491" s="14">
        <v>91</v>
      </c>
      <c r="AS64491" s="14">
        <v>91</v>
      </c>
      <c r="AT64491" s="25">
        <v>2.2247431716556014</v>
      </c>
      <c r="AU64491" s="25">
        <v>0.90028238933541027</v>
      </c>
      <c r="AV64491" s="25">
        <v>2.1421488963365953</v>
      </c>
      <c r="AZ64491" s="26">
        <v>0.60615961011992303</v>
      </c>
      <c r="BA64491" s="26">
        <v>0.60615961011992303</v>
      </c>
      <c r="BB64491" s="26">
        <v>0</v>
      </c>
      <c r="BC64491" s="26">
        <v>0.60615961011992303</v>
      </c>
      <c r="BD64491" s="26">
        <v>0</v>
      </c>
      <c r="BE64491" s="14">
        <v>91</v>
      </c>
      <c r="BF64491" s="14">
        <v>0</v>
      </c>
      <c r="BG64491" s="27">
        <v>1.4685182413874558E-2</v>
      </c>
    </row>
    <row r="64492" spans="1:59" x14ac:dyDescent="0.25">
      <c r="A64492" t="s">
        <v>35</v>
      </c>
      <c r="B64492" s="2">
        <v>44873.375</v>
      </c>
      <c r="C64492" s="1">
        <v>44873</v>
      </c>
      <c r="D64492">
        <v>2</v>
      </c>
      <c r="E64492" s="2">
        <v>44873.083333333336</v>
      </c>
      <c r="F64492" s="8" t="s">
        <v>388</v>
      </c>
      <c r="G64492" s="10" t="s">
        <v>389</v>
      </c>
      <c r="J64492" s="14">
        <v>87</v>
      </c>
      <c r="K64492" s="14">
        <v>87</v>
      </c>
      <c r="P64492" s="14">
        <v>87</v>
      </c>
      <c r="Q64492" s="14">
        <v>87</v>
      </c>
      <c r="X64492" s="14">
        <v>87</v>
      </c>
      <c r="AP64492" s="14">
        <v>87</v>
      </c>
      <c r="AS64492" s="14">
        <v>87</v>
      </c>
      <c r="AT64492" s="25">
        <v>2.2233379915584077</v>
      </c>
      <c r="AU64492" s="25">
        <v>0.90076453042381088</v>
      </c>
      <c r="AV64492" s="25">
        <v>2.1440040347477241</v>
      </c>
      <c r="AZ64492" s="26">
        <v>0.57951523165311336</v>
      </c>
      <c r="BA64492" s="26">
        <v>0.57951523165311336</v>
      </c>
      <c r="BB64492" s="26">
        <v>0</v>
      </c>
      <c r="BC64492" s="26">
        <v>0.57951523165311336</v>
      </c>
      <c r="BD64492" s="26">
        <v>0</v>
      </c>
      <c r="BE64492" s="14">
        <v>87</v>
      </c>
      <c r="BF64492" s="14">
        <v>0</v>
      </c>
      <c r="BG64492" s="27">
        <v>1.4685182413874561E-2</v>
      </c>
    </row>
    <row r="64493" spans="1:59" x14ac:dyDescent="0.25">
      <c r="A64493" t="s">
        <v>35</v>
      </c>
      <c r="B64493" s="2">
        <v>44873.416666666664</v>
      </c>
      <c r="C64493" s="1">
        <v>44873</v>
      </c>
      <c r="D64493">
        <v>3</v>
      </c>
      <c r="E64493" s="2">
        <v>44873.125</v>
      </c>
      <c r="F64493" s="8" t="s">
        <v>388</v>
      </c>
      <c r="G64493" s="10" t="s">
        <v>389</v>
      </c>
      <c r="J64493" s="14">
        <v>85</v>
      </c>
      <c r="K64493" s="14">
        <v>85</v>
      </c>
      <c r="P64493" s="14">
        <v>85</v>
      </c>
      <c r="Q64493" s="14">
        <v>85</v>
      </c>
      <c r="X64493" s="14">
        <v>85</v>
      </c>
      <c r="AP64493" s="14">
        <v>85</v>
      </c>
      <c r="AS64493" s="14">
        <v>85</v>
      </c>
      <c r="AT64493" s="25">
        <v>2.224393664600123</v>
      </c>
      <c r="AU64493" s="25">
        <v>0.90074487768153666</v>
      </c>
      <c r="AV64493" s="25">
        <v>2.1453329595457649</v>
      </c>
      <c r="AZ64493" s="26">
        <v>0.56619304241970858</v>
      </c>
      <c r="BA64493" s="26">
        <v>0.56619304241970858</v>
      </c>
      <c r="BB64493" s="26">
        <v>0</v>
      </c>
      <c r="BC64493" s="26">
        <v>0.56619304241970858</v>
      </c>
      <c r="BD64493" s="26">
        <v>0</v>
      </c>
      <c r="BE64493" s="14">
        <v>85</v>
      </c>
      <c r="BF64493" s="14">
        <v>0</v>
      </c>
      <c r="BG64493" s="27">
        <v>1.4685182413874563E-2</v>
      </c>
    </row>
    <row r="64494" spans="1:59" x14ac:dyDescent="0.25">
      <c r="A64494" t="s">
        <v>35</v>
      </c>
      <c r="B64494" s="2">
        <v>44873.458333333336</v>
      </c>
      <c r="C64494" s="1">
        <v>44873</v>
      </c>
      <c r="D64494">
        <v>4</v>
      </c>
      <c r="E64494" s="2">
        <v>44873.166666666664</v>
      </c>
      <c r="F64494" s="8" t="s">
        <v>388</v>
      </c>
      <c r="G64494" s="10" t="s">
        <v>389</v>
      </c>
      <c r="J64494" s="14">
        <v>83</v>
      </c>
      <c r="K64494" s="14">
        <v>83</v>
      </c>
      <c r="P64494" s="14">
        <v>83</v>
      </c>
      <c r="Q64494" s="14">
        <v>83</v>
      </c>
      <c r="X64494" s="14">
        <v>83</v>
      </c>
      <c r="AP64494" s="14">
        <v>83</v>
      </c>
      <c r="AS64494" s="14">
        <v>83</v>
      </c>
      <c r="AT64494" s="25">
        <v>2.2256095272254659</v>
      </c>
      <c r="AU64494" s="25">
        <v>0.90140152033071441</v>
      </c>
      <c r="AV64494" s="25">
        <v>2.1427692321591194</v>
      </c>
      <c r="AZ64494" s="26">
        <v>0.55287085318630358</v>
      </c>
      <c r="BA64494" s="26">
        <v>0.55287085318630358</v>
      </c>
      <c r="BB64494" s="26">
        <v>0</v>
      </c>
      <c r="BC64494" s="26">
        <v>0.55287085318630358</v>
      </c>
      <c r="BD64494" s="26">
        <v>0</v>
      </c>
      <c r="BE64494" s="14">
        <v>83</v>
      </c>
      <c r="BF64494" s="14">
        <v>0</v>
      </c>
      <c r="BG64494" s="27">
        <v>1.4685182413874561E-2</v>
      </c>
    </row>
    <row r="64495" spans="1:59" x14ac:dyDescent="0.25">
      <c r="A64495" t="s">
        <v>35</v>
      </c>
      <c r="B64495" s="2">
        <v>44873.5</v>
      </c>
      <c r="C64495" s="1">
        <v>44873</v>
      </c>
      <c r="D64495">
        <v>5</v>
      </c>
      <c r="E64495" s="2">
        <v>44873.208333333336</v>
      </c>
      <c r="F64495" s="8" t="s">
        <v>388</v>
      </c>
      <c r="G64495" s="10" t="s">
        <v>389</v>
      </c>
      <c r="J64495" s="14">
        <v>101</v>
      </c>
      <c r="K64495" s="14">
        <v>101</v>
      </c>
      <c r="P64495" s="14">
        <v>101</v>
      </c>
      <c r="Q64495" s="14">
        <v>101</v>
      </c>
      <c r="X64495" s="14">
        <v>101</v>
      </c>
      <c r="AP64495" s="14">
        <v>101</v>
      </c>
      <c r="AS64495" s="14">
        <v>101</v>
      </c>
      <c r="AT64495" s="25">
        <v>2.2257973755529794</v>
      </c>
      <c r="AU64495" s="25">
        <v>0.90059731521106057</v>
      </c>
      <c r="AV64495" s="25">
        <v>2.1409020642212959</v>
      </c>
      <c r="AZ64495" s="26">
        <v>0.67277055628694782</v>
      </c>
      <c r="BA64495" s="26">
        <v>0.67277055628694782</v>
      </c>
      <c r="BB64495" s="26">
        <v>0</v>
      </c>
      <c r="BC64495" s="26">
        <v>0.67277055628694782</v>
      </c>
      <c r="BD64495" s="26">
        <v>0</v>
      </c>
      <c r="BE64495" s="14">
        <v>101</v>
      </c>
      <c r="BF64495" s="14">
        <v>0</v>
      </c>
      <c r="BG64495" s="27">
        <v>1.4685182413874563E-2</v>
      </c>
    </row>
    <row r="64496" spans="1:59" x14ac:dyDescent="0.25">
      <c r="A64496" t="s">
        <v>35</v>
      </c>
      <c r="B64496" s="2">
        <v>44873.541666666664</v>
      </c>
      <c r="C64496" s="1">
        <v>44873</v>
      </c>
      <c r="D64496">
        <v>6</v>
      </c>
      <c r="E64496" s="2">
        <v>44873.25</v>
      </c>
      <c r="F64496" s="8" t="s">
        <v>388</v>
      </c>
      <c r="G64496" s="10" t="s">
        <v>389</v>
      </c>
      <c r="J64496" s="14">
        <v>86</v>
      </c>
      <c r="K64496" s="14">
        <v>86</v>
      </c>
      <c r="P64496" s="14">
        <v>86</v>
      </c>
      <c r="Q64496" s="14">
        <v>86</v>
      </c>
      <c r="X64496" s="14">
        <v>86</v>
      </c>
      <c r="AP64496" s="14">
        <v>86</v>
      </c>
      <c r="AS64496" s="14">
        <v>86</v>
      </c>
      <c r="AT64496" s="25">
        <v>2.2254214701325008</v>
      </c>
      <c r="AU64496" s="25">
        <v>0.89910277705158526</v>
      </c>
      <c r="AV64496" s="25">
        <v>2.1409652972964035</v>
      </c>
      <c r="AZ64496" s="26">
        <v>0.57285413703641075</v>
      </c>
      <c r="BA64496" s="26">
        <v>0.57285413703641075</v>
      </c>
      <c r="BB64496" s="26">
        <v>0</v>
      </c>
      <c r="BC64496" s="26">
        <v>0.57285413703641075</v>
      </c>
      <c r="BD64496" s="26">
        <v>0</v>
      </c>
      <c r="BE64496" s="14">
        <v>86</v>
      </c>
      <c r="BF64496" s="14">
        <v>0</v>
      </c>
      <c r="BG64496" s="27">
        <v>1.4685182413874554E-2</v>
      </c>
    </row>
    <row r="64497" spans="1:60" x14ac:dyDescent="0.25">
      <c r="A64497" t="s">
        <v>35</v>
      </c>
      <c r="B64497" s="2">
        <v>44873.583333333336</v>
      </c>
      <c r="C64497" s="1">
        <v>44873</v>
      </c>
      <c r="D64497">
        <v>7</v>
      </c>
      <c r="E64497" s="2">
        <v>44873.291666666664</v>
      </c>
      <c r="F64497" s="8" t="s">
        <v>388</v>
      </c>
      <c r="G64497" s="10" t="s">
        <v>389</v>
      </c>
      <c r="J64497" s="14">
        <v>76</v>
      </c>
      <c r="K64497" s="14">
        <v>76</v>
      </c>
      <c r="P64497" s="14">
        <v>76</v>
      </c>
      <c r="Q64497" s="14">
        <v>76</v>
      </c>
      <c r="X64497" s="14">
        <v>76</v>
      </c>
      <c r="AP64497" s="14">
        <v>76</v>
      </c>
      <c r="AS64497" s="14">
        <v>76</v>
      </c>
      <c r="AT64497" s="25">
        <v>2.2245157107113855</v>
      </c>
      <c r="AU64497" s="25">
        <v>0.89865025754447414</v>
      </c>
      <c r="AV64497" s="25">
        <v>2.1397897310466036</v>
      </c>
      <c r="AZ64497" s="26">
        <v>0.50624319086938618</v>
      </c>
      <c r="BA64497" s="26">
        <v>0.50624319086938618</v>
      </c>
      <c r="BB64497" s="26">
        <v>0</v>
      </c>
      <c r="BC64497" s="26">
        <v>0.50624319086938618</v>
      </c>
      <c r="BD64497" s="26">
        <v>0</v>
      </c>
      <c r="BE64497" s="14">
        <v>76</v>
      </c>
      <c r="BF64497" s="14">
        <v>0</v>
      </c>
      <c r="BG64497" s="27">
        <v>1.4685182413874554E-2</v>
      </c>
    </row>
    <row r="64498" spans="1:60" x14ac:dyDescent="0.25">
      <c r="A64498" t="s">
        <v>35</v>
      </c>
      <c r="B64498" s="2">
        <v>44873.625</v>
      </c>
      <c r="C64498" s="1">
        <v>44873</v>
      </c>
      <c r="D64498">
        <v>8</v>
      </c>
      <c r="E64498" s="2">
        <v>44873.333333333336</v>
      </c>
      <c r="F64498" s="8" t="s">
        <v>388</v>
      </c>
      <c r="G64498" s="10" t="s">
        <v>389</v>
      </c>
      <c r="J64498" s="14">
        <v>67</v>
      </c>
      <c r="K64498" s="14">
        <v>67</v>
      </c>
      <c r="P64498" s="14">
        <v>67</v>
      </c>
      <c r="Q64498" s="14">
        <v>67</v>
      </c>
      <c r="X64498" s="14">
        <v>67</v>
      </c>
      <c r="AP64498" s="14">
        <v>67</v>
      </c>
      <c r="AS64498" s="14">
        <v>67</v>
      </c>
      <c r="AT64498" s="25">
        <v>2.2226388130254238</v>
      </c>
      <c r="AU64498" s="25">
        <v>0.89906552865631417</v>
      </c>
      <c r="AV64498" s="25">
        <v>2.1384388673297035</v>
      </c>
      <c r="AZ64498" s="26">
        <v>0.44629333931906451</v>
      </c>
      <c r="BA64498" s="26">
        <v>0.44629333931906451</v>
      </c>
      <c r="BB64498" s="26">
        <v>0</v>
      </c>
      <c r="BC64498" s="26">
        <v>0.44629333931906456</v>
      </c>
      <c r="BD64498" s="26">
        <v>-5.5511151231257827E-17</v>
      </c>
      <c r="BE64498" s="14">
        <v>67</v>
      </c>
      <c r="BF64498" s="14">
        <v>0</v>
      </c>
      <c r="BG64498" s="27">
        <v>1.4685182413874566E-2</v>
      </c>
    </row>
    <row r="64499" spans="1:60" x14ac:dyDescent="0.25">
      <c r="A64499" t="s">
        <v>35</v>
      </c>
      <c r="B64499" s="2">
        <v>44873.666666666664</v>
      </c>
      <c r="C64499" s="1">
        <v>44873</v>
      </c>
      <c r="D64499">
        <v>9</v>
      </c>
      <c r="E64499" s="2">
        <v>44873.375</v>
      </c>
      <c r="F64499" s="8" t="s">
        <v>388</v>
      </c>
      <c r="G64499" s="10" t="s">
        <v>389</v>
      </c>
      <c r="J64499" s="14">
        <v>70</v>
      </c>
      <c r="K64499" s="14">
        <v>70</v>
      </c>
      <c r="P64499" s="14">
        <v>70</v>
      </c>
      <c r="Q64499" s="14">
        <v>70</v>
      </c>
      <c r="X64499" s="14">
        <v>70</v>
      </c>
      <c r="AP64499" s="14">
        <v>70</v>
      </c>
      <c r="AS64499" s="14">
        <v>70</v>
      </c>
      <c r="AT64499" s="25">
        <v>2.2221800080639955</v>
      </c>
      <c r="AU64499" s="25">
        <v>0.89931651488186759</v>
      </c>
      <c r="AV64499" s="25">
        <v>2.1521718286905651</v>
      </c>
      <c r="AZ64499" s="26">
        <v>0.46627662316917173</v>
      </c>
      <c r="BA64499" s="26">
        <v>0.46627662316917173</v>
      </c>
      <c r="BB64499" s="26">
        <v>0</v>
      </c>
      <c r="BC64499" s="26">
        <v>0.46627662316917179</v>
      </c>
      <c r="BD64499" s="26">
        <v>-5.5511151231257827E-17</v>
      </c>
      <c r="BE64499" s="14">
        <v>70</v>
      </c>
      <c r="BF64499" s="14">
        <v>0</v>
      </c>
      <c r="BG64499" s="27">
        <v>1.4685182413874561E-2</v>
      </c>
    </row>
    <row r="64500" spans="1:60" x14ac:dyDescent="0.25">
      <c r="A64500" t="s">
        <v>35</v>
      </c>
      <c r="B64500" s="2">
        <v>44873.708333333336</v>
      </c>
      <c r="C64500" s="1">
        <v>44873</v>
      </c>
      <c r="D64500">
        <v>10</v>
      </c>
      <c r="E64500" s="2">
        <v>44873.416666666664</v>
      </c>
      <c r="F64500" s="8" t="s">
        <v>388</v>
      </c>
      <c r="G64500" s="10" t="s">
        <v>389</v>
      </c>
      <c r="J64500" s="14">
        <v>56</v>
      </c>
      <c r="K64500" s="14">
        <v>56</v>
      </c>
      <c r="P64500" s="14">
        <v>56</v>
      </c>
      <c r="Q64500" s="14">
        <v>56</v>
      </c>
      <c r="X64500" s="14">
        <v>56</v>
      </c>
      <c r="AP64500" s="14">
        <v>56</v>
      </c>
      <c r="AS64500" s="14">
        <v>56</v>
      </c>
      <c r="AT64500" s="25">
        <v>2.2233960680151581</v>
      </c>
      <c r="AU64500" s="25">
        <v>0.89941567268406608</v>
      </c>
      <c r="AV64500" s="25">
        <v>2.1541289927117337</v>
      </c>
      <c r="AZ64500" s="26">
        <v>0.37302129853533739</v>
      </c>
      <c r="BA64500" s="26">
        <v>0.37302129853533739</v>
      </c>
      <c r="BB64500" s="26">
        <v>0</v>
      </c>
      <c r="BC64500" s="26">
        <v>0.37302129853533739</v>
      </c>
      <c r="BD64500" s="26">
        <v>0</v>
      </c>
      <c r="BE64500" s="14">
        <v>56</v>
      </c>
      <c r="BF64500" s="14">
        <v>0</v>
      </c>
      <c r="BG64500" s="27">
        <v>1.4685182413874561E-2</v>
      </c>
    </row>
    <row r="64501" spans="1:60" x14ac:dyDescent="0.25">
      <c r="A64501" t="s">
        <v>35</v>
      </c>
      <c r="B64501" s="2">
        <v>44873.75</v>
      </c>
      <c r="C64501" s="1">
        <v>44873</v>
      </c>
      <c r="D64501">
        <v>11</v>
      </c>
      <c r="E64501" s="2">
        <v>44873.458333333336</v>
      </c>
      <c r="F64501" s="8" t="s">
        <v>388</v>
      </c>
      <c r="G64501" s="10" t="s">
        <v>389</v>
      </c>
      <c r="J64501" s="14">
        <v>65</v>
      </c>
      <c r="K64501" s="14">
        <v>65</v>
      </c>
      <c r="P64501" s="14">
        <v>65</v>
      </c>
      <c r="Q64501" s="14">
        <v>65</v>
      </c>
      <c r="X64501" s="14">
        <v>65</v>
      </c>
      <c r="AP64501" s="14">
        <v>65</v>
      </c>
      <c r="AS64501" s="14">
        <v>65</v>
      </c>
      <c r="AT64501" s="25">
        <v>2.2235297169799457</v>
      </c>
      <c r="AU64501" s="25">
        <v>0.89981302858147627</v>
      </c>
      <c r="AV64501" s="25">
        <v>2.1548359047167782</v>
      </c>
      <c r="AZ64501" s="26">
        <v>0.43297115008565945</v>
      </c>
      <c r="BA64501" s="26">
        <v>0.43297115008565945</v>
      </c>
      <c r="BB64501" s="26">
        <v>0</v>
      </c>
      <c r="BC64501" s="26">
        <v>0.43297115008565951</v>
      </c>
      <c r="BD64501" s="26">
        <v>-5.5511151231257827E-17</v>
      </c>
      <c r="BE64501" s="14">
        <v>65</v>
      </c>
      <c r="BF64501" s="14">
        <v>0</v>
      </c>
      <c r="BG64501" s="27">
        <v>1.4685182413874561E-2</v>
      </c>
    </row>
    <row r="64502" spans="1:60" x14ac:dyDescent="0.25">
      <c r="A64502" t="s">
        <v>35</v>
      </c>
      <c r="B64502" s="2">
        <v>44873.791666666664</v>
      </c>
      <c r="C64502" s="1">
        <v>44873</v>
      </c>
      <c r="D64502">
        <v>12</v>
      </c>
      <c r="E64502" s="2">
        <v>44873.5</v>
      </c>
      <c r="F64502" s="8" t="s">
        <v>388</v>
      </c>
      <c r="G64502" s="10" t="s">
        <v>389</v>
      </c>
      <c r="J64502" s="14">
        <v>60</v>
      </c>
      <c r="K64502" s="14">
        <v>60</v>
      </c>
      <c r="P64502" s="14">
        <v>60</v>
      </c>
      <c r="Q64502" s="14">
        <v>60</v>
      </c>
      <c r="X64502" s="14">
        <v>60</v>
      </c>
      <c r="AP64502" s="14">
        <v>60</v>
      </c>
      <c r="AS64502" s="14">
        <v>60</v>
      </c>
      <c r="AT64502" s="25">
        <v>2.2243872754319893</v>
      </c>
      <c r="AU64502" s="25">
        <v>0.9003090609782104</v>
      </c>
      <c r="AV64502" s="25">
        <v>2.1568085058321431</v>
      </c>
      <c r="AZ64502" s="26">
        <v>0.39966567700214722</v>
      </c>
      <c r="BA64502" s="26">
        <v>0.39966567700214722</v>
      </c>
      <c r="BB64502" s="26">
        <v>0</v>
      </c>
      <c r="BC64502" s="26">
        <v>0.39966567700214728</v>
      </c>
      <c r="BD64502" s="26">
        <v>-5.5511151231257827E-17</v>
      </c>
      <c r="BE64502" s="14">
        <v>60</v>
      </c>
      <c r="BF64502" s="14">
        <v>0</v>
      </c>
      <c r="BG64502" s="27">
        <v>1.4685182413874563E-2</v>
      </c>
    </row>
    <row r="64503" spans="1:60" x14ac:dyDescent="0.25">
      <c r="A64503" t="s">
        <v>35</v>
      </c>
      <c r="B64503" s="2">
        <v>44873.833333333336</v>
      </c>
      <c r="C64503" s="1">
        <v>44873</v>
      </c>
      <c r="D64503">
        <v>13</v>
      </c>
      <c r="E64503" s="2">
        <v>44873.541666666664</v>
      </c>
      <c r="F64503" s="8" t="s">
        <v>388</v>
      </c>
      <c r="G64503" s="10" t="s">
        <v>389</v>
      </c>
      <c r="J64503" s="14">
        <v>42</v>
      </c>
      <c r="K64503" s="14">
        <v>42</v>
      </c>
      <c r="P64503" s="14">
        <v>42</v>
      </c>
      <c r="Q64503" s="14">
        <v>42</v>
      </c>
      <c r="X64503" s="14">
        <v>42</v>
      </c>
      <c r="AP64503" s="14">
        <v>42</v>
      </c>
      <c r="AS64503" s="14">
        <v>42</v>
      </c>
      <c r="AT64503" s="25">
        <v>2.2250208787761454</v>
      </c>
      <c r="AU64503" s="25">
        <v>0.89973934153448987</v>
      </c>
      <c r="AV64503" s="25">
        <v>2.1572346233363446</v>
      </c>
      <c r="AZ64503" s="26">
        <v>0.27976597390150298</v>
      </c>
      <c r="BA64503" s="26">
        <v>0.27976597390150298</v>
      </c>
      <c r="BB64503" s="26">
        <v>0</v>
      </c>
      <c r="BC64503" s="26">
        <v>0.27976597390150298</v>
      </c>
      <c r="BD64503" s="26">
        <v>0</v>
      </c>
      <c r="BE64503" s="14">
        <v>42</v>
      </c>
      <c r="BF64503" s="14">
        <v>0</v>
      </c>
      <c r="BG64503" s="27">
        <v>1.4685182413874559E-2</v>
      </c>
    </row>
    <row r="64504" spans="1:60" x14ac:dyDescent="0.25">
      <c r="A64504" t="s">
        <v>35</v>
      </c>
      <c r="B64504" s="2">
        <v>44873.875</v>
      </c>
      <c r="C64504" s="1">
        <v>44873</v>
      </c>
      <c r="D64504">
        <v>14</v>
      </c>
      <c r="E64504" s="2">
        <v>44873.583333333336</v>
      </c>
      <c r="F64504" s="8" t="s">
        <v>388</v>
      </c>
      <c r="G64504" s="10" t="s">
        <v>389</v>
      </c>
      <c r="J64504" s="14">
        <v>29</v>
      </c>
      <c r="K64504" s="14">
        <v>29</v>
      </c>
      <c r="P64504" s="14">
        <v>29</v>
      </c>
      <c r="Q64504" s="14">
        <v>29</v>
      </c>
      <c r="X64504" s="14">
        <v>29</v>
      </c>
      <c r="AP64504" s="14">
        <v>29</v>
      </c>
      <c r="AS64504" s="14">
        <v>29</v>
      </c>
      <c r="AT64504" s="25">
        <v>2.2257028234765484</v>
      </c>
      <c r="AU64504" s="25">
        <v>0.90022308207910584</v>
      </c>
      <c r="AV64504" s="25">
        <v>2.1615028820535223</v>
      </c>
      <c r="AZ64504" s="26">
        <v>0.19317174388437114</v>
      </c>
      <c r="BA64504" s="26">
        <v>0.19317174388437114</v>
      </c>
      <c r="BB64504" s="26">
        <v>0</v>
      </c>
      <c r="BC64504" s="26">
        <v>0.19317174388437117</v>
      </c>
      <c r="BD64504" s="26">
        <v>-2.7755575615628914E-17</v>
      </c>
      <c r="BE64504" s="14">
        <v>29</v>
      </c>
      <c r="BF64504" s="14">
        <v>0</v>
      </c>
      <c r="BG64504" s="27">
        <v>1.4685182413874561E-2</v>
      </c>
    </row>
    <row r="64505" spans="1:60" x14ac:dyDescent="0.25">
      <c r="A64505" t="s">
        <v>35</v>
      </c>
      <c r="B64505" s="2">
        <v>44873.916666666664</v>
      </c>
      <c r="C64505" s="1">
        <v>44873</v>
      </c>
      <c r="D64505">
        <v>15</v>
      </c>
      <c r="E64505" s="2">
        <v>44873.625</v>
      </c>
      <c r="F64505" s="8" t="s">
        <v>388</v>
      </c>
      <c r="G64505" s="10" t="s">
        <v>389</v>
      </c>
      <c r="J64505" s="14">
        <v>9</v>
      </c>
      <c r="K64505" s="14">
        <v>8</v>
      </c>
      <c r="P64505" s="14">
        <v>9</v>
      </c>
      <c r="Q64505" s="14">
        <v>8</v>
      </c>
      <c r="X64505" s="14">
        <v>9</v>
      </c>
      <c r="AP64505" s="14">
        <v>9</v>
      </c>
      <c r="AS64505" s="14">
        <v>8</v>
      </c>
      <c r="AT64505" s="25">
        <v>2.2266108931236177</v>
      </c>
      <c r="AU64505" s="25">
        <v>0.90076311612343363</v>
      </c>
      <c r="AV64505" s="25">
        <v>2.1743992307230933</v>
      </c>
      <c r="AZ64505" s="26">
        <v>5.9949851550322092E-2</v>
      </c>
      <c r="BA64505" s="26">
        <v>5.9949851550322092E-2</v>
      </c>
      <c r="BB64505" s="26">
        <v>0</v>
      </c>
      <c r="BC64505" s="26">
        <v>5.3288756933619646E-2</v>
      </c>
      <c r="BD64505" s="26">
        <v>6.6610946167024454E-3</v>
      </c>
      <c r="BE64505" s="14">
        <v>9</v>
      </c>
      <c r="BF64505" s="14">
        <v>1</v>
      </c>
      <c r="BG64505" s="27">
        <v>1.4685182413874565E-2</v>
      </c>
      <c r="BH64505" s="27">
        <v>1.4685182413874544E-2</v>
      </c>
    </row>
    <row r="64506" spans="1:60" x14ac:dyDescent="0.25">
      <c r="A64506" t="s">
        <v>35</v>
      </c>
      <c r="B64506" s="2">
        <v>44873.958333333336</v>
      </c>
      <c r="C64506" s="1">
        <v>44873</v>
      </c>
      <c r="D64506">
        <v>16</v>
      </c>
      <c r="E64506" s="2">
        <v>44873.666666666664</v>
      </c>
      <c r="F64506" s="8" t="s">
        <v>388</v>
      </c>
      <c r="G64506" s="10" t="s">
        <v>389</v>
      </c>
      <c r="J64506" s="14">
        <v>0</v>
      </c>
      <c r="K64506" s="14">
        <v>-5</v>
      </c>
      <c r="P64506" s="14">
        <v>0</v>
      </c>
      <c r="Q64506" s="14">
        <v>-5</v>
      </c>
      <c r="X64506" s="14">
        <v>0</v>
      </c>
      <c r="AP64506" s="14">
        <v>0</v>
      </c>
      <c r="AS64506" s="14">
        <v>-5</v>
      </c>
      <c r="AT64506" s="25">
        <v>2.2254244524269486</v>
      </c>
      <c r="AU64506" s="25">
        <v>0.9006766407613368</v>
      </c>
      <c r="AV64506" s="25">
        <v>2.173657759714636</v>
      </c>
      <c r="AZ64506" s="26">
        <v>0</v>
      </c>
      <c r="BA64506" s="26">
        <v>0</v>
      </c>
      <c r="BB64506" s="26">
        <v>3.9251964872472684</v>
      </c>
      <c r="BC64506" s="26">
        <v>0</v>
      </c>
      <c r="BD64506" s="26">
        <v>3.9251964872472684</v>
      </c>
      <c r="BE64506" s="14">
        <v>0</v>
      </c>
      <c r="BF64506" s="14">
        <v>5</v>
      </c>
      <c r="BH64506" s="27">
        <v>1.7307133359430147</v>
      </c>
    </row>
    <row r="64507" spans="1:60" x14ac:dyDescent="0.25">
      <c r="A64507" t="s">
        <v>35</v>
      </c>
      <c r="B64507" s="2">
        <v>44874</v>
      </c>
      <c r="C64507" s="1">
        <v>44873</v>
      </c>
      <c r="D64507">
        <v>17</v>
      </c>
      <c r="E64507" s="2">
        <v>44873.708333333336</v>
      </c>
      <c r="F64507" s="8" t="s">
        <v>388</v>
      </c>
      <c r="G64507" s="10" t="s">
        <v>389</v>
      </c>
      <c r="J64507" s="14">
        <v>0</v>
      </c>
      <c r="K64507" s="14">
        <v>-5</v>
      </c>
      <c r="P64507" s="14">
        <v>0</v>
      </c>
      <c r="Q64507" s="14">
        <v>-5</v>
      </c>
      <c r="X64507" s="14">
        <v>0</v>
      </c>
      <c r="AP64507" s="14">
        <v>0</v>
      </c>
      <c r="AS64507" s="14">
        <v>-5</v>
      </c>
      <c r="AT64507" s="25">
        <v>2.2252946015129296</v>
      </c>
      <c r="AU64507" s="25">
        <v>0.89985457295995896</v>
      </c>
      <c r="AV64507" s="25">
        <v>2.1754740680365323</v>
      </c>
      <c r="AZ64507" s="26">
        <v>0</v>
      </c>
      <c r="BA64507" s="26">
        <v>0</v>
      </c>
      <c r="BB64507" s="26">
        <v>3.907369455243757</v>
      </c>
      <c r="BC64507" s="26">
        <v>0</v>
      </c>
      <c r="BD64507" s="26">
        <v>3.907369455243757</v>
      </c>
      <c r="BE64507" s="14">
        <v>0</v>
      </c>
      <c r="BF64507" s="14">
        <v>5</v>
      </c>
      <c r="BH64507" s="27">
        <v>1.7228529696838981</v>
      </c>
    </row>
    <row r="64508" spans="1:60" x14ac:dyDescent="0.25">
      <c r="A64508" t="s">
        <v>35</v>
      </c>
      <c r="B64508" s="2">
        <v>44874.041666666664</v>
      </c>
      <c r="C64508" s="1">
        <v>44873</v>
      </c>
      <c r="D64508">
        <v>18</v>
      </c>
      <c r="E64508" s="2">
        <v>44873.75</v>
      </c>
      <c r="F64508" s="8" t="s">
        <v>388</v>
      </c>
      <c r="G64508" s="10" t="s">
        <v>389</v>
      </c>
      <c r="J64508" s="14">
        <v>0</v>
      </c>
      <c r="K64508" s="14">
        <v>-4</v>
      </c>
      <c r="P64508" s="14">
        <v>0</v>
      </c>
      <c r="Q64508" s="14">
        <v>-4</v>
      </c>
      <c r="X64508" s="14">
        <v>0</v>
      </c>
      <c r="AP64508" s="14">
        <v>0</v>
      </c>
      <c r="AS64508" s="14">
        <v>-4</v>
      </c>
      <c r="AT64508" s="25">
        <v>2.2248563623046747</v>
      </c>
      <c r="AU64508" s="25">
        <v>0.8996857851150396</v>
      </c>
      <c r="AV64508" s="25">
        <v>2.141967407478258</v>
      </c>
      <c r="AZ64508" s="26">
        <v>0</v>
      </c>
      <c r="BA64508" s="26">
        <v>0</v>
      </c>
      <c r="BB64508" s="26">
        <v>3.1488365196289725</v>
      </c>
      <c r="BC64508" s="26">
        <v>0</v>
      </c>
      <c r="BD64508" s="26">
        <v>3.1488365196289725</v>
      </c>
      <c r="BE64508" s="14">
        <v>0</v>
      </c>
      <c r="BF64508" s="14">
        <v>4</v>
      </c>
      <c r="BH64508" s="27">
        <v>1.7354969919761063</v>
      </c>
    </row>
    <row r="64509" spans="1:60" x14ac:dyDescent="0.25">
      <c r="A64509" t="s">
        <v>35</v>
      </c>
      <c r="B64509" s="2">
        <v>44874.083333333336</v>
      </c>
      <c r="C64509" s="1">
        <v>44873</v>
      </c>
      <c r="D64509">
        <v>19</v>
      </c>
      <c r="E64509" s="2">
        <v>44873.791666666664</v>
      </c>
      <c r="F64509" s="8" t="s">
        <v>388</v>
      </c>
      <c r="G64509" s="10" t="s">
        <v>389</v>
      </c>
      <c r="J64509" s="14">
        <v>0</v>
      </c>
      <c r="K64509" s="14">
        <v>-4</v>
      </c>
      <c r="P64509" s="14">
        <v>0</v>
      </c>
      <c r="Q64509" s="14">
        <v>-4</v>
      </c>
      <c r="X64509" s="14">
        <v>0</v>
      </c>
      <c r="AP64509" s="14">
        <v>0</v>
      </c>
      <c r="AS64509" s="14">
        <v>-4</v>
      </c>
      <c r="AT64509" s="25">
        <v>2.2258668359562854</v>
      </c>
      <c r="AU64509" s="25">
        <v>0.9004419254814009</v>
      </c>
      <c r="AV64509" s="25">
        <v>2.1434585072894152</v>
      </c>
      <c r="AZ64509" s="26">
        <v>0</v>
      </c>
      <c r="BA64509" s="26">
        <v>0</v>
      </c>
      <c r="BB64509" s="26">
        <v>3.1735246545572542</v>
      </c>
      <c r="BC64509" s="26">
        <v>0</v>
      </c>
      <c r="BD64509" s="26">
        <v>3.1735246545572542</v>
      </c>
      <c r="BE64509" s="14">
        <v>0</v>
      </c>
      <c r="BF64509" s="14">
        <v>4</v>
      </c>
      <c r="BH64509" s="27">
        <v>1.7491039809825033</v>
      </c>
    </row>
    <row r="64510" spans="1:60" x14ac:dyDescent="0.25">
      <c r="A64510" t="s">
        <v>35</v>
      </c>
      <c r="B64510" s="2">
        <v>44874.125</v>
      </c>
      <c r="C64510" s="1">
        <v>44873</v>
      </c>
      <c r="D64510">
        <v>20</v>
      </c>
      <c r="E64510" s="2">
        <v>44873.833333333336</v>
      </c>
      <c r="F64510" s="8" t="s">
        <v>388</v>
      </c>
      <c r="G64510" s="10" t="s">
        <v>389</v>
      </c>
      <c r="J64510" s="14">
        <v>0</v>
      </c>
      <c r="K64510" s="14">
        <v>-4</v>
      </c>
      <c r="P64510" s="14">
        <v>0</v>
      </c>
      <c r="Q64510" s="14">
        <v>-4</v>
      </c>
      <c r="X64510" s="14">
        <v>0</v>
      </c>
      <c r="AP64510" s="14">
        <v>0</v>
      </c>
      <c r="AS64510" s="14">
        <v>-4</v>
      </c>
      <c r="AT64510" s="25">
        <v>2.2269466079744791</v>
      </c>
      <c r="AU64510" s="25">
        <v>0.90028179105766526</v>
      </c>
      <c r="AV64510" s="25">
        <v>2.1432941589589518</v>
      </c>
      <c r="AZ64510" s="26">
        <v>0</v>
      </c>
      <c r="BA64510" s="26">
        <v>0</v>
      </c>
      <c r="BB64510" s="26">
        <v>3.2046194152450838</v>
      </c>
      <c r="BC64510" s="26">
        <v>0</v>
      </c>
      <c r="BD64510" s="26">
        <v>3.2046194152450838</v>
      </c>
      <c r="BE64510" s="14">
        <v>0</v>
      </c>
      <c r="BF64510" s="14">
        <v>4</v>
      </c>
      <c r="BH64510" s="27">
        <v>1.7662420138094039</v>
      </c>
    </row>
    <row r="64511" spans="1:60" x14ac:dyDescent="0.25">
      <c r="A64511" t="s">
        <v>35</v>
      </c>
      <c r="B64511" s="2">
        <v>44874.166666666664</v>
      </c>
      <c r="C64511" s="1">
        <v>44873</v>
      </c>
      <c r="D64511">
        <v>21</v>
      </c>
      <c r="E64511" s="2">
        <v>44873.875</v>
      </c>
      <c r="F64511" s="8" t="s">
        <v>388</v>
      </c>
      <c r="G64511" s="10" t="s">
        <v>389</v>
      </c>
      <c r="J64511" s="14">
        <v>0</v>
      </c>
      <c r="K64511" s="14">
        <v>-4</v>
      </c>
      <c r="P64511" s="14">
        <v>0</v>
      </c>
      <c r="Q64511" s="14">
        <v>-4</v>
      </c>
      <c r="X64511" s="14">
        <v>0</v>
      </c>
      <c r="AP64511" s="14">
        <v>0</v>
      </c>
      <c r="AS64511" s="14">
        <v>-4</v>
      </c>
      <c r="AT64511" s="25">
        <v>2.2268420823592159</v>
      </c>
      <c r="AU64511" s="25">
        <v>0.90050996144066475</v>
      </c>
      <c r="AV64511" s="25">
        <v>2.1428083343262827</v>
      </c>
      <c r="AZ64511" s="26">
        <v>0</v>
      </c>
      <c r="BA64511" s="26">
        <v>0</v>
      </c>
      <c r="BB64511" s="26">
        <v>3.1980925402505713</v>
      </c>
      <c r="BC64511" s="26">
        <v>0</v>
      </c>
      <c r="BD64511" s="26">
        <v>3.1980925402505713</v>
      </c>
      <c r="BE64511" s="14">
        <v>0</v>
      </c>
      <c r="BF64511" s="14">
        <v>4</v>
      </c>
      <c r="BH64511" s="27">
        <v>1.7626446940218037</v>
      </c>
    </row>
    <row r="64512" spans="1:60" x14ac:dyDescent="0.25">
      <c r="A64512" t="s">
        <v>35</v>
      </c>
      <c r="B64512" s="2">
        <v>44874.208333333336</v>
      </c>
      <c r="C64512" s="1">
        <v>44873</v>
      </c>
      <c r="D64512">
        <v>22</v>
      </c>
      <c r="E64512" s="2">
        <v>44873.916666666664</v>
      </c>
      <c r="F64512" s="8" t="s">
        <v>388</v>
      </c>
      <c r="G64512" s="10" t="s">
        <v>389</v>
      </c>
      <c r="J64512" s="14">
        <v>0</v>
      </c>
      <c r="K64512" s="14">
        <v>-5</v>
      </c>
      <c r="P64512" s="14">
        <v>0</v>
      </c>
      <c r="Q64512" s="14">
        <v>-5</v>
      </c>
      <c r="X64512" s="14">
        <v>0</v>
      </c>
      <c r="AP64512" s="14">
        <v>0</v>
      </c>
      <c r="AS64512" s="14">
        <v>-5</v>
      </c>
      <c r="AT64512" s="25">
        <v>2.2261716946616361</v>
      </c>
      <c r="AU64512" s="25">
        <v>0.89994994122746175</v>
      </c>
      <c r="AV64512" s="25">
        <v>2.1462862901125668</v>
      </c>
      <c r="AZ64512" s="26">
        <v>0</v>
      </c>
      <c r="BA64512" s="26">
        <v>0</v>
      </c>
      <c r="BB64512" s="26">
        <v>4.048464052911779</v>
      </c>
      <c r="BC64512" s="26">
        <v>0</v>
      </c>
      <c r="BD64512" s="26">
        <v>4.048464052911779</v>
      </c>
      <c r="BE64512" s="14">
        <v>0</v>
      </c>
      <c r="BF64512" s="14">
        <v>5</v>
      </c>
      <c r="BH64512" s="27">
        <v>1.7850649640660734</v>
      </c>
    </row>
    <row r="64513" spans="1:60" x14ac:dyDescent="0.25">
      <c r="A64513" t="s">
        <v>35</v>
      </c>
      <c r="B64513" s="2">
        <v>44874.25</v>
      </c>
      <c r="C64513" s="1">
        <v>44873</v>
      </c>
      <c r="D64513">
        <v>23</v>
      </c>
      <c r="E64513" s="2">
        <v>44873.958333333336</v>
      </c>
      <c r="F64513" s="8" t="s">
        <v>388</v>
      </c>
      <c r="G64513" s="10" t="s">
        <v>389</v>
      </c>
      <c r="J64513" s="14">
        <v>0</v>
      </c>
      <c r="K64513" s="14">
        <v>-4</v>
      </c>
      <c r="P64513" s="14">
        <v>0</v>
      </c>
      <c r="Q64513" s="14">
        <v>-4</v>
      </c>
      <c r="X64513" s="14">
        <v>0</v>
      </c>
      <c r="AP64513" s="14">
        <v>0</v>
      </c>
      <c r="AS64513" s="14">
        <v>-4</v>
      </c>
      <c r="AT64513" s="25">
        <v>2.2257416812389548</v>
      </c>
      <c r="AU64513" s="25">
        <v>0.89994468617311563</v>
      </c>
      <c r="AV64513" s="25">
        <v>2.144995204593855</v>
      </c>
      <c r="AZ64513" s="26">
        <v>0</v>
      </c>
      <c r="BA64513" s="26">
        <v>0</v>
      </c>
      <c r="BB64513" s="26">
        <v>3.2527399416177603</v>
      </c>
      <c r="BC64513" s="26">
        <v>0</v>
      </c>
      <c r="BD64513" s="26">
        <v>3.2527399416177603</v>
      </c>
      <c r="BE64513" s="14">
        <v>0</v>
      </c>
      <c r="BF64513" s="14">
        <v>4</v>
      </c>
      <c r="BH64513" s="27">
        <v>1.7927638825223366</v>
      </c>
    </row>
    <row r="64514" spans="1:60" x14ac:dyDescent="0.25">
      <c r="A64514" t="s">
        <v>35</v>
      </c>
      <c r="B64514" s="2">
        <v>44874.291666666664</v>
      </c>
      <c r="C64514" s="1">
        <v>44873</v>
      </c>
      <c r="D64514">
        <v>24</v>
      </c>
      <c r="E64514" s="2">
        <v>44874</v>
      </c>
      <c r="F64514" s="8" t="s">
        <v>388</v>
      </c>
      <c r="G64514" s="10" t="s">
        <v>389</v>
      </c>
      <c r="J64514" s="14">
        <v>0</v>
      </c>
      <c r="K64514" s="14">
        <v>-4</v>
      </c>
      <c r="P64514" s="14">
        <v>0</v>
      </c>
      <c r="Q64514" s="14">
        <v>-4</v>
      </c>
      <c r="X64514" s="14">
        <v>0</v>
      </c>
      <c r="AP64514" s="14">
        <v>0</v>
      </c>
      <c r="AS64514" s="14">
        <v>-4</v>
      </c>
      <c r="AT64514" s="25">
        <v>2.2262695718570806</v>
      </c>
      <c r="AU64514" s="25">
        <v>0.90141642015072443</v>
      </c>
      <c r="AV64514" s="25">
        <v>2.145481915770993</v>
      </c>
      <c r="AZ64514" s="26">
        <v>0</v>
      </c>
      <c r="BA64514" s="26">
        <v>0</v>
      </c>
      <c r="BB64514" s="26">
        <v>3.2222893381199418</v>
      </c>
      <c r="BC64514" s="26">
        <v>0</v>
      </c>
      <c r="BD64514" s="26">
        <v>3.2222893381199418</v>
      </c>
      <c r="BE64514" s="14">
        <v>0</v>
      </c>
      <c r="BF64514" s="14">
        <v>4</v>
      </c>
      <c r="BH64514" s="27">
        <v>1.7759808801514965</v>
      </c>
    </row>
    <row r="64515" spans="1:60" x14ac:dyDescent="0.25">
      <c r="A64515" t="s">
        <v>35</v>
      </c>
      <c r="B64515" s="2">
        <v>44874.333333333336</v>
      </c>
      <c r="C64515" s="1">
        <v>44874</v>
      </c>
      <c r="D64515">
        <v>1</v>
      </c>
      <c r="E64515" s="2">
        <v>44874.041666666664</v>
      </c>
      <c r="F64515" s="8" t="s">
        <v>388</v>
      </c>
      <c r="G64515" s="10" t="s">
        <v>389</v>
      </c>
      <c r="J64515" s="14">
        <v>0</v>
      </c>
      <c r="K64515" s="14">
        <v>-4</v>
      </c>
      <c r="P64515" s="14">
        <v>0</v>
      </c>
      <c r="Q64515" s="14">
        <v>-4</v>
      </c>
      <c r="X64515" s="14">
        <v>0</v>
      </c>
      <c r="AP64515" s="14">
        <v>0</v>
      </c>
      <c r="AS64515" s="14">
        <v>-4</v>
      </c>
      <c r="AT64515" s="25">
        <v>2.2271595718117547</v>
      </c>
      <c r="AU64515" s="25">
        <v>0.90215572099648067</v>
      </c>
      <c r="AV64515" s="25">
        <v>2.1483080013533784</v>
      </c>
      <c r="AZ64515" s="26">
        <v>0</v>
      </c>
      <c r="BA64515" s="26">
        <v>0</v>
      </c>
      <c r="BB64515" s="26">
        <v>3.1914502553726298</v>
      </c>
      <c r="BC64515" s="26">
        <v>0</v>
      </c>
      <c r="BD64515" s="26">
        <v>3.1914502553726298</v>
      </c>
      <c r="BE64515" s="14">
        <v>0</v>
      </c>
      <c r="BF64515" s="14">
        <v>4</v>
      </c>
      <c r="BH64515" s="27">
        <v>1.7589837654999017</v>
      </c>
    </row>
    <row r="64516" spans="1:60" x14ac:dyDescent="0.25">
      <c r="A64516" t="s">
        <v>35</v>
      </c>
      <c r="B64516" s="2">
        <v>44874.375</v>
      </c>
      <c r="C64516" s="1">
        <v>44874</v>
      </c>
      <c r="D64516">
        <v>2</v>
      </c>
      <c r="E64516" s="2">
        <v>44874.083333333336</v>
      </c>
      <c r="F64516" s="8" t="s">
        <v>388</v>
      </c>
      <c r="G64516" s="10" t="s">
        <v>389</v>
      </c>
      <c r="J64516" s="14">
        <v>0</v>
      </c>
      <c r="K64516" s="14">
        <v>-4</v>
      </c>
      <c r="P64516" s="14">
        <v>0</v>
      </c>
      <c r="Q64516" s="14">
        <v>-4</v>
      </c>
      <c r="X64516" s="14">
        <v>0</v>
      </c>
      <c r="AP64516" s="14">
        <v>0</v>
      </c>
      <c r="AS64516" s="14">
        <v>-4</v>
      </c>
      <c r="AT64516" s="25">
        <v>2.2266032330644383</v>
      </c>
      <c r="AU64516" s="25">
        <v>0.90182014544665179</v>
      </c>
      <c r="AV64516" s="25">
        <v>2.1521260067281855</v>
      </c>
      <c r="AZ64516" s="26">
        <v>0</v>
      </c>
      <c r="BA64516" s="26">
        <v>0</v>
      </c>
      <c r="BB64516" s="26">
        <v>3.1716009698642864</v>
      </c>
      <c r="BC64516" s="26">
        <v>0</v>
      </c>
      <c r="BD64516" s="26">
        <v>3.1716009698642864</v>
      </c>
      <c r="BE64516" s="14">
        <v>0</v>
      </c>
      <c r="BF64516" s="14">
        <v>4</v>
      </c>
      <c r="BH64516" s="27">
        <v>1.7480437325455507</v>
      </c>
    </row>
    <row r="64517" spans="1:60" x14ac:dyDescent="0.25">
      <c r="A64517" t="s">
        <v>35</v>
      </c>
      <c r="B64517" s="2">
        <v>44874.416666666664</v>
      </c>
      <c r="C64517" s="1">
        <v>44874</v>
      </c>
      <c r="D64517">
        <v>3</v>
      </c>
      <c r="E64517" s="2">
        <v>44874.125</v>
      </c>
      <c r="F64517" s="8" t="s">
        <v>388</v>
      </c>
      <c r="G64517" s="10" t="s">
        <v>389</v>
      </c>
      <c r="J64517" s="14">
        <v>0</v>
      </c>
      <c r="K64517" s="14">
        <v>-4</v>
      </c>
      <c r="P64517" s="14">
        <v>0</v>
      </c>
      <c r="Q64517" s="14">
        <v>-4</v>
      </c>
      <c r="X64517" s="14">
        <v>0</v>
      </c>
      <c r="AP64517" s="14">
        <v>0</v>
      </c>
      <c r="AS64517" s="14">
        <v>-4</v>
      </c>
      <c r="AT64517" s="25">
        <v>2.2269133761152764</v>
      </c>
      <c r="AU64517" s="25">
        <v>0.902967828517108</v>
      </c>
      <c r="AV64517" s="25">
        <v>2.1454280452540151</v>
      </c>
      <c r="AZ64517" s="26">
        <v>0</v>
      </c>
      <c r="BA64517" s="26">
        <v>0</v>
      </c>
      <c r="BB64517" s="26">
        <v>3.202013807279287</v>
      </c>
      <c r="BC64517" s="26">
        <v>0</v>
      </c>
      <c r="BD64517" s="26">
        <v>3.202013807279287</v>
      </c>
      <c r="BE64517" s="14">
        <v>0</v>
      </c>
      <c r="BF64517" s="14">
        <v>4</v>
      </c>
      <c r="BH64517" s="27">
        <v>1.7648059199510153</v>
      </c>
    </row>
    <row r="64518" spans="1:60" x14ac:dyDescent="0.25">
      <c r="A64518" t="s">
        <v>35</v>
      </c>
      <c r="B64518" s="2">
        <v>44874.458333333336</v>
      </c>
      <c r="C64518" s="1">
        <v>44874</v>
      </c>
      <c r="D64518">
        <v>4</v>
      </c>
      <c r="E64518" s="2">
        <v>44874.166666666664</v>
      </c>
      <c r="F64518" s="8" t="s">
        <v>388</v>
      </c>
      <c r="G64518" s="10" t="s">
        <v>389</v>
      </c>
      <c r="J64518" s="14">
        <v>0</v>
      </c>
      <c r="K64518" s="14">
        <v>-5</v>
      </c>
      <c r="P64518" s="14">
        <v>0</v>
      </c>
      <c r="Q64518" s="14">
        <v>-5</v>
      </c>
      <c r="X64518" s="14">
        <v>0</v>
      </c>
      <c r="AP64518" s="14">
        <v>0</v>
      </c>
      <c r="AS64518" s="14">
        <v>-5</v>
      </c>
      <c r="AT64518" s="25">
        <v>2.2271331142167492</v>
      </c>
      <c r="AU64518" s="25">
        <v>0.90411893612194028</v>
      </c>
      <c r="AV64518" s="25">
        <v>2.1448082938407427</v>
      </c>
      <c r="AZ64518" s="26">
        <v>0</v>
      </c>
      <c r="BA64518" s="26">
        <v>0</v>
      </c>
      <c r="BB64518" s="26">
        <v>4.0300575579696423</v>
      </c>
      <c r="BC64518" s="26">
        <v>0</v>
      </c>
      <c r="BD64518" s="26">
        <v>4.0300575579696423</v>
      </c>
      <c r="BE64518" s="14">
        <v>0</v>
      </c>
      <c r="BF64518" s="14">
        <v>5</v>
      </c>
      <c r="BH64518" s="27">
        <v>1.7769490986902063</v>
      </c>
    </row>
    <row r="64519" spans="1:60" x14ac:dyDescent="0.25">
      <c r="A64519" t="s">
        <v>35</v>
      </c>
      <c r="B64519" s="2">
        <v>44874.5</v>
      </c>
      <c r="C64519" s="1">
        <v>44874</v>
      </c>
      <c r="D64519">
        <v>5</v>
      </c>
      <c r="E64519" s="2">
        <v>44874.208333333336</v>
      </c>
      <c r="F64519" s="8" t="s">
        <v>388</v>
      </c>
      <c r="G64519" s="10" t="s">
        <v>389</v>
      </c>
      <c r="J64519" s="14">
        <v>0</v>
      </c>
      <c r="K64519" s="14">
        <v>-1</v>
      </c>
      <c r="P64519" s="14">
        <v>0</v>
      </c>
      <c r="Q64519" s="14">
        <v>-1</v>
      </c>
      <c r="X64519" s="14">
        <v>0</v>
      </c>
      <c r="AP64519" s="14">
        <v>0</v>
      </c>
      <c r="AS64519" s="14">
        <v>-1</v>
      </c>
      <c r="AT64519" s="25">
        <v>2.2264646954170919</v>
      </c>
      <c r="AU64519" s="25">
        <v>0.90364945383006645</v>
      </c>
      <c r="AV64519" s="25">
        <v>2.1448297501211915</v>
      </c>
      <c r="AZ64519" s="26">
        <v>0</v>
      </c>
      <c r="BA64519" s="26">
        <v>0</v>
      </c>
      <c r="BB64519" s="26">
        <v>0.80254724810129052</v>
      </c>
      <c r="BC64519" s="26">
        <v>0</v>
      </c>
      <c r="BD64519" s="26">
        <v>0.80254724810129052</v>
      </c>
      <c r="BE64519" s="14">
        <v>0</v>
      </c>
      <c r="BF64519" s="14">
        <v>1</v>
      </c>
      <c r="BH64519" s="27">
        <v>1.7693117141090671</v>
      </c>
    </row>
    <row r="64520" spans="1:60" x14ac:dyDescent="0.25">
      <c r="A64520" t="s">
        <v>35</v>
      </c>
      <c r="B64520" s="2">
        <v>44874.541666666664</v>
      </c>
      <c r="C64520" s="1">
        <v>44874</v>
      </c>
      <c r="D64520">
        <v>6</v>
      </c>
      <c r="E64520" s="2">
        <v>44874.25</v>
      </c>
      <c r="F64520" s="8" t="s">
        <v>388</v>
      </c>
      <c r="G64520" s="10" t="s">
        <v>389</v>
      </c>
      <c r="J64520" s="14">
        <v>0</v>
      </c>
      <c r="K64520" s="14">
        <v>-3</v>
      </c>
      <c r="P64520" s="14">
        <v>0</v>
      </c>
      <c r="Q64520" s="14">
        <v>-3</v>
      </c>
      <c r="X64520" s="14">
        <v>0</v>
      </c>
      <c r="AP64520" s="14">
        <v>0</v>
      </c>
      <c r="AS64520" s="14">
        <v>-3</v>
      </c>
      <c r="AT64520" s="25">
        <v>2.2255900654240977</v>
      </c>
      <c r="AU64520" s="25">
        <v>0.9014031972239448</v>
      </c>
      <c r="AV64520" s="25">
        <v>2.1469985176524853</v>
      </c>
      <c r="AZ64520" s="26">
        <v>0</v>
      </c>
      <c r="BA64520" s="26">
        <v>0</v>
      </c>
      <c r="BB64520" s="26">
        <v>2.3935465849521029</v>
      </c>
      <c r="BC64520" s="26">
        <v>0</v>
      </c>
      <c r="BD64520" s="26">
        <v>2.3935465849521029</v>
      </c>
      <c r="BE64520" s="14">
        <v>0</v>
      </c>
      <c r="BF64520" s="14">
        <v>3</v>
      </c>
      <c r="BH64520" s="27">
        <v>1.7589535573723682</v>
      </c>
    </row>
    <row r="64521" spans="1:60" x14ac:dyDescent="0.25">
      <c r="A64521" t="s">
        <v>35</v>
      </c>
      <c r="B64521" s="2">
        <v>44874.583333333336</v>
      </c>
      <c r="C64521" s="1">
        <v>44874</v>
      </c>
      <c r="D64521">
        <v>7</v>
      </c>
      <c r="E64521" s="2">
        <v>44874.291666666664</v>
      </c>
      <c r="F64521" s="8" t="s">
        <v>388</v>
      </c>
      <c r="G64521" s="10" t="s">
        <v>389</v>
      </c>
      <c r="J64521" s="14">
        <v>0</v>
      </c>
      <c r="K64521" s="14">
        <v>-3</v>
      </c>
      <c r="P64521" s="14">
        <v>0</v>
      </c>
      <c r="Q64521" s="14">
        <v>-3</v>
      </c>
      <c r="X64521" s="14">
        <v>0</v>
      </c>
      <c r="AP64521" s="14">
        <v>0</v>
      </c>
      <c r="AS64521" s="14">
        <v>-3</v>
      </c>
      <c r="AT64521" s="25">
        <v>2.2246657658177948</v>
      </c>
      <c r="AU64521" s="25">
        <v>0.9009444884572575</v>
      </c>
      <c r="AV64521" s="25">
        <v>2.166629811191275</v>
      </c>
      <c r="AZ64521" s="26">
        <v>0</v>
      </c>
      <c r="BA64521" s="26">
        <v>0</v>
      </c>
      <c r="BB64521" s="26">
        <v>2.4185666872112064</v>
      </c>
      <c r="BC64521" s="26">
        <v>0</v>
      </c>
      <c r="BD64521" s="26">
        <v>2.4185666872112064</v>
      </c>
      <c r="BE64521" s="14">
        <v>0</v>
      </c>
      <c r="BF64521" s="14">
        <v>3</v>
      </c>
      <c r="BH64521" s="27">
        <v>1.7773401633198564</v>
      </c>
    </row>
    <row r="64522" spans="1:60" x14ac:dyDescent="0.25">
      <c r="A64522" t="s">
        <v>35</v>
      </c>
      <c r="B64522" s="2">
        <v>44874.625</v>
      </c>
      <c r="C64522" s="1">
        <v>44874</v>
      </c>
      <c r="D64522">
        <v>8</v>
      </c>
      <c r="E64522" s="2">
        <v>44874.333333333336</v>
      </c>
      <c r="F64522" s="8" t="s">
        <v>388</v>
      </c>
      <c r="G64522" s="10" t="s">
        <v>389</v>
      </c>
      <c r="J64522" s="14">
        <v>0</v>
      </c>
      <c r="K64522" s="14">
        <v>-4</v>
      </c>
      <c r="P64522" s="14">
        <v>0</v>
      </c>
      <c r="Q64522" s="14">
        <v>-4</v>
      </c>
      <c r="X64522" s="14">
        <v>0</v>
      </c>
      <c r="AP64522" s="14">
        <v>0</v>
      </c>
      <c r="AS64522" s="14">
        <v>-4</v>
      </c>
      <c r="AT64522" s="25">
        <v>2.2244630723758343</v>
      </c>
      <c r="AU64522" s="25">
        <v>0.90123931705793392</v>
      </c>
      <c r="AV64522" s="25">
        <v>2.1653896663404</v>
      </c>
      <c r="AZ64522" s="26">
        <v>0</v>
      </c>
      <c r="BA64522" s="26">
        <v>0</v>
      </c>
      <c r="BB64522" s="26">
        <v>3.17572426509905</v>
      </c>
      <c r="BC64522" s="26">
        <v>0</v>
      </c>
      <c r="BD64522" s="26">
        <v>3.17572426509905</v>
      </c>
      <c r="BE64522" s="14">
        <v>0</v>
      </c>
      <c r="BF64522" s="14">
        <v>4</v>
      </c>
      <c r="BH64522" s="27">
        <v>1.7503163073306669</v>
      </c>
    </row>
    <row r="64523" spans="1:60" x14ac:dyDescent="0.25">
      <c r="A64523" t="s">
        <v>35</v>
      </c>
      <c r="B64523" s="2">
        <v>44874.666666666664</v>
      </c>
      <c r="C64523" s="1">
        <v>44874</v>
      </c>
      <c r="D64523">
        <v>9</v>
      </c>
      <c r="E64523" s="2">
        <v>44874.375</v>
      </c>
      <c r="F64523" s="8" t="s">
        <v>388</v>
      </c>
      <c r="G64523" s="10" t="s">
        <v>389</v>
      </c>
      <c r="J64523" s="14">
        <v>0</v>
      </c>
      <c r="K64523" s="14">
        <v>-3</v>
      </c>
      <c r="P64523" s="14">
        <v>0</v>
      </c>
      <c r="Q64523" s="14">
        <v>-3</v>
      </c>
      <c r="X64523" s="14">
        <v>0</v>
      </c>
      <c r="AP64523" s="14">
        <v>0</v>
      </c>
      <c r="AS64523" s="14">
        <v>-3</v>
      </c>
      <c r="AT64523" s="25">
        <v>2.2238751254220568</v>
      </c>
      <c r="AU64523" s="25">
        <v>0.90137781079583135</v>
      </c>
      <c r="AV64523" s="25">
        <v>2.1635556846937956</v>
      </c>
      <c r="AZ64523" s="26">
        <v>0</v>
      </c>
      <c r="BA64523" s="26">
        <v>0</v>
      </c>
      <c r="BB64523" s="26">
        <v>2.3726663873293949</v>
      </c>
      <c r="BC64523" s="26">
        <v>0</v>
      </c>
      <c r="BD64523" s="26">
        <v>2.3726663873293949</v>
      </c>
      <c r="BE64523" s="14">
        <v>0</v>
      </c>
      <c r="BF64523" s="14">
        <v>3</v>
      </c>
      <c r="BH64523" s="27">
        <v>1.7436092569447101</v>
      </c>
    </row>
    <row r="64524" spans="1:60" x14ac:dyDescent="0.25">
      <c r="A64524" t="s">
        <v>35</v>
      </c>
      <c r="B64524" s="2">
        <v>44874.708333333336</v>
      </c>
      <c r="C64524" s="1">
        <v>44874</v>
      </c>
      <c r="D64524">
        <v>10</v>
      </c>
      <c r="E64524" s="2">
        <v>44874.416666666664</v>
      </c>
      <c r="F64524" s="8" t="s">
        <v>388</v>
      </c>
      <c r="G64524" s="10" t="s">
        <v>389</v>
      </c>
      <c r="J64524" s="14">
        <v>0</v>
      </c>
      <c r="K64524" s="14">
        <v>-5</v>
      </c>
      <c r="P64524" s="14">
        <v>0</v>
      </c>
      <c r="Q64524" s="14">
        <v>-5</v>
      </c>
      <c r="X64524" s="14">
        <v>0</v>
      </c>
      <c r="AP64524" s="14">
        <v>0</v>
      </c>
      <c r="AS64524" s="14">
        <v>-5</v>
      </c>
      <c r="AT64524" s="25">
        <v>2.2230606159055357</v>
      </c>
      <c r="AU64524" s="25">
        <v>0.90095603366967003</v>
      </c>
      <c r="AV64524" s="25">
        <v>2.1680829737880498</v>
      </c>
      <c r="AZ64524" s="26">
        <v>0</v>
      </c>
      <c r="BA64524" s="26">
        <v>0</v>
      </c>
      <c r="BB64524" s="26">
        <v>3.9578333716269309</v>
      </c>
      <c r="BC64524" s="26">
        <v>0</v>
      </c>
      <c r="BD64524" s="26">
        <v>3.9578333716269309</v>
      </c>
      <c r="BE64524" s="14">
        <v>0</v>
      </c>
      <c r="BF64524" s="14">
        <v>5</v>
      </c>
      <c r="BH64524" s="27">
        <v>1.7451037215512331</v>
      </c>
    </row>
    <row r="64525" spans="1:60" x14ac:dyDescent="0.25">
      <c r="A64525" t="s">
        <v>35</v>
      </c>
      <c r="B64525" s="2">
        <v>44874.75</v>
      </c>
      <c r="C64525" s="1">
        <v>44874</v>
      </c>
      <c r="D64525">
        <v>11</v>
      </c>
      <c r="E64525" s="2">
        <v>44874.458333333336</v>
      </c>
      <c r="F64525" s="8" t="s">
        <v>388</v>
      </c>
      <c r="G64525" s="10" t="s">
        <v>389</v>
      </c>
      <c r="J64525" s="14">
        <v>0</v>
      </c>
      <c r="K64525" s="14">
        <v>-5</v>
      </c>
      <c r="P64525" s="14">
        <v>0</v>
      </c>
      <c r="Q64525" s="14">
        <v>-5</v>
      </c>
      <c r="X64525" s="14">
        <v>0</v>
      </c>
      <c r="AP64525" s="14">
        <v>0</v>
      </c>
      <c r="AS64525" s="14">
        <v>-5</v>
      </c>
      <c r="AT64525" s="25">
        <v>2.2223249061015036</v>
      </c>
      <c r="AU64525" s="25">
        <v>0.90016507648498512</v>
      </c>
      <c r="AV64525" s="25">
        <v>2.1675632183189353</v>
      </c>
      <c r="AZ64525" s="26">
        <v>0</v>
      </c>
      <c r="BA64525" s="26">
        <v>0</v>
      </c>
      <c r="BB64525" s="26">
        <v>3.8568097317345167</v>
      </c>
      <c r="BC64525" s="26">
        <v>0</v>
      </c>
      <c r="BD64525" s="26">
        <v>3.8568097317345167</v>
      </c>
      <c r="BE64525" s="14">
        <v>0</v>
      </c>
      <c r="BF64525" s="14">
        <v>5</v>
      </c>
      <c r="BH64525" s="27">
        <v>1.7005599741553099</v>
      </c>
    </row>
    <row r="64526" spans="1:60" x14ac:dyDescent="0.25">
      <c r="A64526" t="s">
        <v>35</v>
      </c>
      <c r="B64526" s="2">
        <v>44874.791666666664</v>
      </c>
      <c r="C64526" s="1">
        <v>44874</v>
      </c>
      <c r="D64526">
        <v>12</v>
      </c>
      <c r="E64526" s="2">
        <v>44874.5</v>
      </c>
      <c r="F64526" s="8" t="s">
        <v>388</v>
      </c>
      <c r="G64526" s="10" t="s">
        <v>389</v>
      </c>
      <c r="J64526" s="14">
        <v>0</v>
      </c>
      <c r="K64526" s="14">
        <v>-5</v>
      </c>
      <c r="P64526" s="14">
        <v>0</v>
      </c>
      <c r="Q64526" s="14">
        <v>-5</v>
      </c>
      <c r="X64526" s="14">
        <v>0</v>
      </c>
      <c r="AP64526" s="14">
        <v>0</v>
      </c>
      <c r="AS64526" s="14">
        <v>-5</v>
      </c>
      <c r="AT64526" s="25">
        <v>2.2226557178603641</v>
      </c>
      <c r="AU64526" s="25">
        <v>0.89996550047064872</v>
      </c>
      <c r="AV64526" s="25">
        <v>2.1656096969548568</v>
      </c>
      <c r="AZ64526" s="26">
        <v>0</v>
      </c>
      <c r="BA64526" s="26">
        <v>0</v>
      </c>
      <c r="BB64526" s="26">
        <v>3.9138294211255458</v>
      </c>
      <c r="BC64526" s="26">
        <v>0</v>
      </c>
      <c r="BD64526" s="26">
        <v>3.9138294211255458</v>
      </c>
      <c r="BE64526" s="14">
        <v>0</v>
      </c>
      <c r="BF64526" s="14">
        <v>5</v>
      </c>
      <c r="BH64526" s="27">
        <v>1.72570132368036</v>
      </c>
    </row>
    <row r="64527" spans="1:60" x14ac:dyDescent="0.25">
      <c r="A64527" t="s">
        <v>35</v>
      </c>
      <c r="B64527" s="2">
        <v>44874.833333333336</v>
      </c>
      <c r="C64527" s="1">
        <v>44874</v>
      </c>
      <c r="D64527">
        <v>13</v>
      </c>
      <c r="E64527" s="2">
        <v>44874.541666666664</v>
      </c>
      <c r="F64527" s="8" t="s">
        <v>388</v>
      </c>
      <c r="G64527" s="10" t="s">
        <v>389</v>
      </c>
      <c r="J64527" s="14">
        <v>0</v>
      </c>
      <c r="K64527" s="14">
        <v>-4</v>
      </c>
      <c r="P64527" s="14">
        <v>0</v>
      </c>
      <c r="Q64527" s="14">
        <v>-4</v>
      </c>
      <c r="X64527" s="14">
        <v>0</v>
      </c>
      <c r="AP64527" s="14">
        <v>0</v>
      </c>
      <c r="AS64527" s="14">
        <v>-4</v>
      </c>
      <c r="AT64527" s="25">
        <v>2.2223248238823312</v>
      </c>
      <c r="AU64527" s="25">
        <v>0.90020389101294318</v>
      </c>
      <c r="AV64527" s="25">
        <v>2.1665174977932149</v>
      </c>
      <c r="AZ64527" s="26">
        <v>0</v>
      </c>
      <c r="BA64527" s="26">
        <v>0</v>
      </c>
      <c r="BB64527" s="26">
        <v>3.1484156745270466</v>
      </c>
      <c r="BC64527" s="26">
        <v>0</v>
      </c>
      <c r="BD64527" s="26">
        <v>3.1484156745270466</v>
      </c>
      <c r="BE64527" s="14">
        <v>0</v>
      </c>
      <c r="BF64527" s="14">
        <v>4</v>
      </c>
      <c r="BH64527" s="27">
        <v>1.7352650410939543</v>
      </c>
    </row>
    <row r="64528" spans="1:60" x14ac:dyDescent="0.25">
      <c r="A64528" t="s">
        <v>35</v>
      </c>
      <c r="B64528" s="2">
        <v>44874.875</v>
      </c>
      <c r="C64528" s="1">
        <v>44874</v>
      </c>
      <c r="D64528">
        <v>14</v>
      </c>
      <c r="E64528" s="2">
        <v>44874.583333333336</v>
      </c>
      <c r="F64528" s="8" t="s">
        <v>388</v>
      </c>
      <c r="G64528" s="10" t="s">
        <v>389</v>
      </c>
      <c r="J64528" s="14">
        <v>0</v>
      </c>
      <c r="K64528" s="14">
        <v>-4</v>
      </c>
      <c r="P64528" s="14">
        <v>0</v>
      </c>
      <c r="Q64528" s="14">
        <v>-4</v>
      </c>
      <c r="X64528" s="14">
        <v>0</v>
      </c>
      <c r="AP64528" s="14">
        <v>0</v>
      </c>
      <c r="AS64528" s="14">
        <v>-4</v>
      </c>
      <c r="AT64528" s="25">
        <v>2.22307425469752</v>
      </c>
      <c r="AU64528" s="25">
        <v>0.8997184962988749</v>
      </c>
      <c r="AV64528" s="25">
        <v>2.1620449434403199</v>
      </c>
      <c r="AZ64528" s="26">
        <v>0</v>
      </c>
      <c r="BA64528" s="26">
        <v>0</v>
      </c>
      <c r="BB64528" s="26">
        <v>3.1699327080002915</v>
      </c>
      <c r="BC64528" s="26">
        <v>0</v>
      </c>
      <c r="BD64528" s="26">
        <v>3.1699327080002915</v>
      </c>
      <c r="BE64528" s="14">
        <v>0</v>
      </c>
      <c r="BF64528" s="14">
        <v>4</v>
      </c>
      <c r="BH64528" s="27">
        <v>1.7471242616779004</v>
      </c>
    </row>
    <row r="64529" spans="1:60" x14ac:dyDescent="0.25">
      <c r="A64529" t="s">
        <v>35</v>
      </c>
      <c r="B64529" s="2">
        <v>44874.916666666664</v>
      </c>
      <c r="C64529" s="1">
        <v>44874</v>
      </c>
      <c r="D64529">
        <v>15</v>
      </c>
      <c r="E64529" s="2">
        <v>44874.625</v>
      </c>
      <c r="F64529" s="8" t="s">
        <v>388</v>
      </c>
      <c r="G64529" s="10" t="s">
        <v>389</v>
      </c>
      <c r="J64529" s="14">
        <v>0</v>
      </c>
      <c r="K64529" s="14">
        <v>-4</v>
      </c>
      <c r="P64529" s="14">
        <v>0</v>
      </c>
      <c r="Q64529" s="14">
        <v>-4</v>
      </c>
      <c r="X64529" s="14">
        <v>0</v>
      </c>
      <c r="AP64529" s="14">
        <v>0</v>
      </c>
      <c r="AS64529" s="14">
        <v>-4</v>
      </c>
      <c r="AT64529" s="25">
        <v>2.2238144289358659</v>
      </c>
      <c r="AU64529" s="25">
        <v>0.89972666476868612</v>
      </c>
      <c r="AV64529" s="25">
        <v>2.1637508576988358</v>
      </c>
      <c r="AZ64529" s="26">
        <v>0</v>
      </c>
      <c r="BA64529" s="26">
        <v>0</v>
      </c>
      <c r="BB64529" s="26">
        <v>3.2187445382675111</v>
      </c>
      <c r="BC64529" s="26">
        <v>0</v>
      </c>
      <c r="BD64529" s="26">
        <v>3.2187445382675111</v>
      </c>
      <c r="BE64529" s="14">
        <v>0</v>
      </c>
      <c r="BF64529" s="14">
        <v>4</v>
      </c>
      <c r="BH64529" s="27">
        <v>1.7740271459888299</v>
      </c>
    </row>
    <row r="64530" spans="1:60" x14ac:dyDescent="0.25">
      <c r="A64530" t="s">
        <v>35</v>
      </c>
      <c r="B64530" s="2">
        <v>44874.958333333336</v>
      </c>
      <c r="C64530" s="1">
        <v>44874</v>
      </c>
      <c r="D64530">
        <v>16</v>
      </c>
      <c r="E64530" s="2">
        <v>44874.666666666664</v>
      </c>
      <c r="F64530" s="8" t="s">
        <v>388</v>
      </c>
      <c r="G64530" s="10" t="s">
        <v>389</v>
      </c>
      <c r="J64530" s="14">
        <v>0</v>
      </c>
      <c r="K64530" s="14">
        <v>-4</v>
      </c>
      <c r="P64530" s="14">
        <v>0</v>
      </c>
      <c r="Q64530" s="14">
        <v>-4</v>
      </c>
      <c r="X64530" s="14">
        <v>0</v>
      </c>
      <c r="AP64530" s="14">
        <v>0</v>
      </c>
      <c r="AS64530" s="14">
        <v>-4</v>
      </c>
      <c r="AT64530" s="25">
        <v>2.2230871979030074</v>
      </c>
      <c r="AU64530" s="25">
        <v>0.89972001099594912</v>
      </c>
      <c r="AV64530" s="25">
        <v>2.1648401365221188</v>
      </c>
      <c r="AZ64530" s="26">
        <v>0</v>
      </c>
      <c r="BA64530" s="26">
        <v>0</v>
      </c>
      <c r="BB64530" s="26">
        <v>3.2690490046357201</v>
      </c>
      <c r="BC64530" s="26">
        <v>0</v>
      </c>
      <c r="BD64530" s="26">
        <v>3.2690490046357201</v>
      </c>
      <c r="BE64530" s="14">
        <v>0</v>
      </c>
      <c r="BF64530" s="14">
        <v>4</v>
      </c>
      <c r="BH64530" s="27">
        <v>1.8017527041500003</v>
      </c>
    </row>
    <row r="64531" spans="1:60" x14ac:dyDescent="0.25">
      <c r="A64531" t="s">
        <v>35</v>
      </c>
      <c r="B64531" s="2">
        <v>44875</v>
      </c>
      <c r="C64531" s="1">
        <v>44874</v>
      </c>
      <c r="D64531">
        <v>17</v>
      </c>
      <c r="E64531" s="2">
        <v>44874.708333333336</v>
      </c>
      <c r="F64531" s="8" t="s">
        <v>388</v>
      </c>
      <c r="G64531" s="10" t="s">
        <v>389</v>
      </c>
      <c r="J64531" s="14">
        <v>0</v>
      </c>
      <c r="K64531" s="14">
        <v>-5</v>
      </c>
      <c r="P64531" s="14">
        <v>0</v>
      </c>
      <c r="Q64531" s="14">
        <v>-5</v>
      </c>
      <c r="X64531" s="14">
        <v>0</v>
      </c>
      <c r="AP64531" s="14">
        <v>0</v>
      </c>
      <c r="AS64531" s="14">
        <v>-5</v>
      </c>
      <c r="AT64531" s="25">
        <v>2.2227134770920349</v>
      </c>
      <c r="AU64531" s="25">
        <v>0.8998511589771705</v>
      </c>
      <c r="AV64531" s="25">
        <v>2.1697813257558041</v>
      </c>
      <c r="AZ64531" s="26">
        <v>0</v>
      </c>
      <c r="BA64531" s="26">
        <v>0</v>
      </c>
      <c r="BB64531" s="26">
        <v>4.0330353164171839</v>
      </c>
      <c r="BC64531" s="26">
        <v>0</v>
      </c>
      <c r="BD64531" s="26">
        <v>4.0330353164171839</v>
      </c>
      <c r="BE64531" s="14">
        <v>0</v>
      </c>
      <c r="BF64531" s="14">
        <v>5</v>
      </c>
      <c r="BH64531" s="27">
        <v>1.7782620638559303</v>
      </c>
    </row>
    <row r="64532" spans="1:60" x14ac:dyDescent="0.25">
      <c r="A64532" t="s">
        <v>35</v>
      </c>
      <c r="B64532" s="2">
        <v>44875.041666666664</v>
      </c>
      <c r="C64532" s="1">
        <v>44874</v>
      </c>
      <c r="D64532">
        <v>18</v>
      </c>
      <c r="E64532" s="2">
        <v>44874.75</v>
      </c>
      <c r="F64532" s="8" t="s">
        <v>388</v>
      </c>
      <c r="G64532" s="10" t="s">
        <v>389</v>
      </c>
      <c r="J64532" s="14">
        <v>0</v>
      </c>
      <c r="K64532" s="14">
        <v>-4</v>
      </c>
      <c r="P64532" s="14">
        <v>0</v>
      </c>
      <c r="Q64532" s="14">
        <v>-4</v>
      </c>
      <c r="X64532" s="14">
        <v>0</v>
      </c>
      <c r="AP64532" s="14">
        <v>0</v>
      </c>
      <c r="AS64532" s="14">
        <v>-4</v>
      </c>
      <c r="AT64532" s="25">
        <v>2.22262916232541</v>
      </c>
      <c r="AU64532" s="25">
        <v>0.90017931889452485</v>
      </c>
      <c r="AV64532" s="25">
        <v>2.1585369184473042</v>
      </c>
      <c r="AZ64532" s="26">
        <v>0</v>
      </c>
      <c r="BA64532" s="26">
        <v>0</v>
      </c>
      <c r="BB64532" s="26">
        <v>3.1895486648672473</v>
      </c>
      <c r="BC64532" s="26">
        <v>0</v>
      </c>
      <c r="BD64532" s="26">
        <v>3.1895486648672473</v>
      </c>
      <c r="BE64532" s="14">
        <v>0</v>
      </c>
      <c r="BF64532" s="14">
        <v>4</v>
      </c>
      <c r="BH64532" s="27">
        <v>1.7579356943849076</v>
      </c>
    </row>
    <row r="64533" spans="1:60" x14ac:dyDescent="0.25">
      <c r="A64533" t="s">
        <v>35</v>
      </c>
      <c r="B64533" s="2">
        <v>44875.083333333336</v>
      </c>
      <c r="C64533" s="1">
        <v>44874</v>
      </c>
      <c r="D64533">
        <v>19</v>
      </c>
      <c r="E64533" s="2">
        <v>44874.791666666664</v>
      </c>
      <c r="F64533" s="8" t="s">
        <v>388</v>
      </c>
      <c r="G64533" s="10" t="s">
        <v>389</v>
      </c>
      <c r="J64533" s="14">
        <v>0</v>
      </c>
      <c r="K64533" s="14">
        <v>-5</v>
      </c>
      <c r="P64533" s="14">
        <v>0</v>
      </c>
      <c r="Q64533" s="14">
        <v>-5</v>
      </c>
      <c r="X64533" s="14">
        <v>0</v>
      </c>
      <c r="AP64533" s="14">
        <v>0</v>
      </c>
      <c r="AS64533" s="14">
        <v>-5</v>
      </c>
      <c r="AT64533" s="25">
        <v>2.2235281159005251</v>
      </c>
      <c r="AU64533" s="25">
        <v>0.90047269899369708</v>
      </c>
      <c r="AV64533" s="25">
        <v>2.1491172739323816</v>
      </c>
      <c r="AZ64533" s="26">
        <v>0</v>
      </c>
      <c r="BA64533" s="26">
        <v>0</v>
      </c>
      <c r="BB64533" s="26">
        <v>3.9156046695993432</v>
      </c>
      <c r="BC64533" s="26">
        <v>0</v>
      </c>
      <c r="BD64533" s="26">
        <v>3.9156046695993432</v>
      </c>
      <c r="BE64533" s="14">
        <v>0</v>
      </c>
      <c r="BF64533" s="14">
        <v>5</v>
      </c>
      <c r="BH64533" s="27">
        <v>1.7264840733384208</v>
      </c>
    </row>
    <row r="64534" spans="1:60" x14ac:dyDescent="0.25">
      <c r="A64534" t="s">
        <v>35</v>
      </c>
      <c r="B64534" s="2">
        <v>44875.125</v>
      </c>
      <c r="C64534" s="1">
        <v>44874</v>
      </c>
      <c r="D64534">
        <v>20</v>
      </c>
      <c r="E64534" s="2">
        <v>44874.833333333336</v>
      </c>
      <c r="F64534" s="8" t="s">
        <v>388</v>
      </c>
      <c r="G64534" s="10" t="s">
        <v>389</v>
      </c>
      <c r="J64534" s="14">
        <v>0</v>
      </c>
      <c r="K64534" s="14">
        <v>-4</v>
      </c>
      <c r="P64534" s="14">
        <v>0</v>
      </c>
      <c r="Q64534" s="14">
        <v>-4</v>
      </c>
      <c r="X64534" s="14">
        <v>0</v>
      </c>
      <c r="AP64534" s="14">
        <v>0</v>
      </c>
      <c r="AS64534" s="14">
        <v>-4</v>
      </c>
      <c r="AT64534" s="25">
        <v>2.2234962950509809</v>
      </c>
      <c r="AU64534" s="25">
        <v>0.90009255433405666</v>
      </c>
      <c r="AV64534" s="25">
        <v>2.1431868199429402</v>
      </c>
      <c r="AZ64534" s="26">
        <v>0</v>
      </c>
      <c r="BA64534" s="26">
        <v>0</v>
      </c>
      <c r="BB64534" s="26">
        <v>3.0426957373812624</v>
      </c>
      <c r="BC64534" s="26">
        <v>0</v>
      </c>
      <c r="BD64534" s="26">
        <v>3.0426957373812624</v>
      </c>
      <c r="BE64534" s="14">
        <v>0</v>
      </c>
      <c r="BF64534" s="14">
        <v>4</v>
      </c>
      <c r="BH64534" s="27">
        <v>1.6769969691363698</v>
      </c>
    </row>
    <row r="64535" spans="1:60" x14ac:dyDescent="0.25">
      <c r="A64535" t="s">
        <v>35</v>
      </c>
      <c r="B64535" s="2">
        <v>44875.166666666664</v>
      </c>
      <c r="C64535" s="1">
        <v>44874</v>
      </c>
      <c r="D64535">
        <v>21</v>
      </c>
      <c r="E64535" s="2">
        <v>44874.875</v>
      </c>
      <c r="F64535" s="8" t="s">
        <v>388</v>
      </c>
      <c r="G64535" s="10" t="s">
        <v>389</v>
      </c>
      <c r="J64535" s="14">
        <v>0</v>
      </c>
      <c r="K64535" s="14">
        <v>-4</v>
      </c>
      <c r="P64535" s="14">
        <v>0</v>
      </c>
      <c r="Q64535" s="14">
        <v>-4</v>
      </c>
      <c r="X64535" s="14">
        <v>0</v>
      </c>
      <c r="AP64535" s="14">
        <v>0</v>
      </c>
      <c r="AS64535" s="14">
        <v>-4</v>
      </c>
      <c r="AT64535" s="25">
        <v>2.2227888924743593</v>
      </c>
      <c r="AU64535" s="25">
        <v>0.89985563927756262</v>
      </c>
      <c r="AV64535" s="25">
        <v>2.1422264467809824</v>
      </c>
      <c r="AZ64535" s="26">
        <v>0</v>
      </c>
      <c r="BA64535" s="26">
        <v>0</v>
      </c>
      <c r="BB64535" s="26">
        <v>3.0359085626715525</v>
      </c>
      <c r="BC64535" s="26">
        <v>0</v>
      </c>
      <c r="BD64535" s="26">
        <v>3.0359085626715525</v>
      </c>
      <c r="BE64535" s="14">
        <v>0</v>
      </c>
      <c r="BF64535" s="14">
        <v>4</v>
      </c>
      <c r="BH64535" s="27">
        <v>1.6732561838592395</v>
      </c>
    </row>
    <row r="64536" spans="1:60" x14ac:dyDescent="0.25">
      <c r="A64536" t="s">
        <v>35</v>
      </c>
      <c r="B64536" s="2">
        <v>44875.208333333336</v>
      </c>
      <c r="C64536" s="1">
        <v>44874</v>
      </c>
      <c r="D64536">
        <v>22</v>
      </c>
      <c r="E64536" s="2">
        <v>44874.916666666664</v>
      </c>
      <c r="F64536" s="8" t="s">
        <v>388</v>
      </c>
      <c r="G64536" s="10" t="s">
        <v>389</v>
      </c>
      <c r="J64536" s="14">
        <v>0</v>
      </c>
      <c r="K64536" s="14">
        <v>-4</v>
      </c>
      <c r="P64536" s="14">
        <v>0</v>
      </c>
      <c r="Q64536" s="14">
        <v>-4</v>
      </c>
      <c r="X64536" s="14">
        <v>0</v>
      </c>
      <c r="AP64536" s="14">
        <v>0</v>
      </c>
      <c r="AS64536" s="14">
        <v>-4</v>
      </c>
      <c r="AT64536" s="25">
        <v>2.2223410355485869</v>
      </c>
      <c r="AU64536" s="25">
        <v>0.90058969272862532</v>
      </c>
      <c r="AV64536" s="25">
        <v>2.1450735542678157</v>
      </c>
      <c r="AZ64536" s="26">
        <v>0</v>
      </c>
      <c r="BA64536" s="26">
        <v>0</v>
      </c>
      <c r="BB64536" s="26">
        <v>3.04328827016968</v>
      </c>
      <c r="BC64536" s="26">
        <v>0</v>
      </c>
      <c r="BD64536" s="26">
        <v>3.04328827016968</v>
      </c>
      <c r="BE64536" s="14">
        <v>0</v>
      </c>
      <c r="BF64536" s="14">
        <v>4</v>
      </c>
      <c r="BH64536" s="27">
        <v>1.67732354654537</v>
      </c>
    </row>
    <row r="64537" spans="1:60" x14ac:dyDescent="0.25">
      <c r="A64537" t="s">
        <v>35</v>
      </c>
      <c r="B64537" s="2">
        <v>44875.25</v>
      </c>
      <c r="C64537" s="1">
        <v>44874</v>
      </c>
      <c r="D64537">
        <v>23</v>
      </c>
      <c r="E64537" s="2">
        <v>44874.958333333336</v>
      </c>
      <c r="F64537" s="8" t="s">
        <v>388</v>
      </c>
      <c r="G64537" s="10" t="s">
        <v>389</v>
      </c>
      <c r="J64537" s="14">
        <v>0</v>
      </c>
      <c r="K64537" s="14">
        <v>-4</v>
      </c>
      <c r="P64537" s="14">
        <v>0</v>
      </c>
      <c r="Q64537" s="14">
        <v>-4</v>
      </c>
      <c r="X64537" s="14">
        <v>0</v>
      </c>
      <c r="AP64537" s="14">
        <v>0</v>
      </c>
      <c r="AS64537" s="14">
        <v>-4</v>
      </c>
      <c r="AT64537" s="25">
        <v>2.2242232296400219</v>
      </c>
      <c r="AU64537" s="25">
        <v>0.90034939153588311</v>
      </c>
      <c r="AV64537" s="25">
        <v>2.145491515881643</v>
      </c>
      <c r="AZ64537" s="26">
        <v>0</v>
      </c>
      <c r="BA64537" s="26">
        <v>0</v>
      </c>
      <c r="BB64537" s="26">
        <v>3.0842586530016383</v>
      </c>
      <c r="BC64537" s="26">
        <v>0</v>
      </c>
      <c r="BD64537" s="26">
        <v>3.0842586530016383</v>
      </c>
      <c r="BE64537" s="14">
        <v>0</v>
      </c>
      <c r="BF64537" s="14">
        <v>4</v>
      </c>
      <c r="BH64537" s="27">
        <v>1.6999045778951178</v>
      </c>
    </row>
    <row r="64538" spans="1:60" x14ac:dyDescent="0.25">
      <c r="A64538" t="s">
        <v>35</v>
      </c>
      <c r="B64538" s="2">
        <v>44875.291666666664</v>
      </c>
      <c r="C64538" s="1">
        <v>44874</v>
      </c>
      <c r="D64538">
        <v>24</v>
      </c>
      <c r="E64538" s="2">
        <v>44875</v>
      </c>
      <c r="F64538" s="8" t="s">
        <v>388</v>
      </c>
      <c r="G64538" s="10" t="s">
        <v>389</v>
      </c>
      <c r="J64538" s="14">
        <v>0</v>
      </c>
      <c r="K64538" s="14">
        <v>-2</v>
      </c>
      <c r="P64538" s="14">
        <v>0</v>
      </c>
      <c r="Q64538" s="14">
        <v>-2</v>
      </c>
      <c r="X64538" s="14">
        <v>0</v>
      </c>
      <c r="AP64538" s="14">
        <v>0</v>
      </c>
      <c r="AS64538" s="14">
        <v>-2</v>
      </c>
      <c r="AT64538" s="25">
        <v>2.2256216366426775</v>
      </c>
      <c r="AU64538" s="25">
        <v>0.90061487855140787</v>
      </c>
      <c r="AV64538" s="25">
        <v>2.1510332512661394</v>
      </c>
      <c r="AZ64538" s="26">
        <v>0</v>
      </c>
      <c r="BA64538" s="26">
        <v>0</v>
      </c>
      <c r="BB64538" s="26">
        <v>1.5617181805427898</v>
      </c>
      <c r="BC64538" s="26">
        <v>0</v>
      </c>
      <c r="BD64538" s="26">
        <v>1.5617181805427898</v>
      </c>
      <c r="BE64538" s="14">
        <v>0</v>
      </c>
      <c r="BF64538" s="14">
        <v>2</v>
      </c>
      <c r="BH64538" s="27">
        <v>1.7214975675941224</v>
      </c>
    </row>
    <row r="64539" spans="1:60" x14ac:dyDescent="0.25">
      <c r="A64539" t="s">
        <v>35</v>
      </c>
      <c r="B64539" s="2">
        <v>44875.333333333336</v>
      </c>
      <c r="C64539" s="1">
        <v>44875</v>
      </c>
      <c r="D64539">
        <v>1</v>
      </c>
      <c r="E64539" s="2">
        <v>44875.041666666664</v>
      </c>
      <c r="F64539" s="8" t="s">
        <v>388</v>
      </c>
      <c r="G64539" s="10" t="s">
        <v>389</v>
      </c>
      <c r="J64539" s="14">
        <v>0</v>
      </c>
      <c r="K64539" s="14">
        <v>-2</v>
      </c>
      <c r="P64539" s="14">
        <v>0</v>
      </c>
      <c r="Q64539" s="14">
        <v>-2</v>
      </c>
      <c r="X64539" s="14">
        <v>0</v>
      </c>
      <c r="AP64539" s="14">
        <v>0</v>
      </c>
      <c r="AS64539" s="14">
        <v>-2</v>
      </c>
      <c r="AT64539" s="25">
        <v>2.226971108528256</v>
      </c>
      <c r="AU64539" s="25">
        <v>0.90139700927249033</v>
      </c>
      <c r="AV64539" s="25">
        <v>2.148025238304474</v>
      </c>
      <c r="AZ64539" s="26">
        <v>0</v>
      </c>
      <c r="BA64539" s="26">
        <v>0</v>
      </c>
      <c r="BB64539" s="26">
        <v>1.5435989156312784</v>
      </c>
      <c r="BC64539" s="26">
        <v>0</v>
      </c>
      <c r="BD64539" s="26">
        <v>1.5435989156312784</v>
      </c>
      <c r="BE64539" s="14">
        <v>0</v>
      </c>
      <c r="BF64539" s="14">
        <v>2</v>
      </c>
      <c r="BH64539" s="27">
        <v>1.7015245206895144</v>
      </c>
    </row>
    <row r="64540" spans="1:60" x14ac:dyDescent="0.25">
      <c r="A64540" t="s">
        <v>35</v>
      </c>
      <c r="B64540" s="2">
        <v>44875.375</v>
      </c>
      <c r="C64540" s="1">
        <v>44875</v>
      </c>
      <c r="D64540">
        <v>2</v>
      </c>
      <c r="E64540" s="2">
        <v>44875.083333333336</v>
      </c>
      <c r="F64540" s="8" t="s">
        <v>388</v>
      </c>
      <c r="G64540" s="10" t="s">
        <v>389</v>
      </c>
      <c r="J64540" s="14">
        <v>0</v>
      </c>
      <c r="K64540" s="14">
        <v>-3</v>
      </c>
      <c r="P64540" s="14">
        <v>0</v>
      </c>
      <c r="Q64540" s="14">
        <v>-3</v>
      </c>
      <c r="X64540" s="14">
        <v>0</v>
      </c>
      <c r="AP64540" s="14">
        <v>0</v>
      </c>
      <c r="AS64540" s="14">
        <v>-3</v>
      </c>
      <c r="AT64540" s="25">
        <v>2.226942584470168</v>
      </c>
      <c r="AU64540" s="25">
        <v>0.90202125818265633</v>
      </c>
      <c r="AV64540" s="25">
        <v>2.1494253341175007</v>
      </c>
      <c r="AZ64540" s="26">
        <v>0</v>
      </c>
      <c r="BA64540" s="26">
        <v>0</v>
      </c>
      <c r="BB64540" s="26">
        <v>2.308049809325877</v>
      </c>
      <c r="BC64540" s="26">
        <v>0</v>
      </c>
      <c r="BD64540" s="26">
        <v>2.308049809325877</v>
      </c>
      <c r="BE64540" s="14">
        <v>0</v>
      </c>
      <c r="BF64540" s="14">
        <v>3</v>
      </c>
      <c r="BH64540" s="27">
        <v>1.6961242568786716</v>
      </c>
    </row>
    <row r="64541" spans="1:60" x14ac:dyDescent="0.25">
      <c r="A64541" t="s">
        <v>35</v>
      </c>
      <c r="B64541" s="2">
        <v>44875.416666666664</v>
      </c>
      <c r="C64541" s="1">
        <v>44875</v>
      </c>
      <c r="D64541">
        <v>3</v>
      </c>
      <c r="E64541" s="2">
        <v>44875.125</v>
      </c>
      <c r="F64541" s="8" t="s">
        <v>388</v>
      </c>
      <c r="G64541" s="10" t="s">
        <v>389</v>
      </c>
      <c r="J64541" s="14">
        <v>0</v>
      </c>
      <c r="K64541" s="14">
        <v>-3</v>
      </c>
      <c r="P64541" s="14">
        <v>0</v>
      </c>
      <c r="Q64541" s="14">
        <v>-3</v>
      </c>
      <c r="X64541" s="14">
        <v>0</v>
      </c>
      <c r="AP64541" s="14">
        <v>0</v>
      </c>
      <c r="AS64541" s="14">
        <v>-3</v>
      </c>
      <c r="AT64541" s="25">
        <v>2.2273574600117012</v>
      </c>
      <c r="AU64541" s="25">
        <v>0.90279469444099392</v>
      </c>
      <c r="AV64541" s="25">
        <v>2.1512875876238566</v>
      </c>
      <c r="AZ64541" s="26">
        <v>0</v>
      </c>
      <c r="BA64541" s="26">
        <v>0</v>
      </c>
      <c r="BB64541" s="26">
        <v>2.2851359151518569</v>
      </c>
      <c r="BC64541" s="26">
        <v>0</v>
      </c>
      <c r="BD64541" s="26">
        <v>2.2851359151518569</v>
      </c>
      <c r="BE64541" s="14">
        <v>0</v>
      </c>
      <c r="BF64541" s="14">
        <v>3</v>
      </c>
      <c r="BH64541" s="27">
        <v>1.6792854470873619</v>
      </c>
    </row>
    <row r="64542" spans="1:60" x14ac:dyDescent="0.25">
      <c r="A64542" t="s">
        <v>35</v>
      </c>
      <c r="B64542" s="2">
        <v>44875.458333333336</v>
      </c>
      <c r="C64542" s="1">
        <v>44875</v>
      </c>
      <c r="D64542">
        <v>4</v>
      </c>
      <c r="E64542" s="2">
        <v>44875.166666666664</v>
      </c>
      <c r="F64542" s="8" t="s">
        <v>388</v>
      </c>
      <c r="G64542" s="10" t="s">
        <v>389</v>
      </c>
      <c r="J64542" s="14">
        <v>2</v>
      </c>
      <c r="K64542" s="14">
        <v>2</v>
      </c>
      <c r="P64542" s="14">
        <v>2</v>
      </c>
      <c r="Q64542" s="14">
        <v>2</v>
      </c>
      <c r="X64542" s="14">
        <v>2</v>
      </c>
      <c r="AP64542" s="14">
        <v>2</v>
      </c>
      <c r="AS64542" s="14">
        <v>2</v>
      </c>
      <c r="AT64542" s="25">
        <v>2.2277247694587774</v>
      </c>
      <c r="AU64542" s="25">
        <v>0.90309442533571549</v>
      </c>
      <c r="AV64542" s="25">
        <v>2.1469054057770594</v>
      </c>
      <c r="AZ64542" s="26">
        <v>1.3322189233404905E-2</v>
      </c>
      <c r="BA64542" s="26">
        <v>1.3322189233404905E-2</v>
      </c>
      <c r="BB64542" s="26">
        <v>0</v>
      </c>
      <c r="BC64542" s="26">
        <v>1.3322189233404905E-2</v>
      </c>
      <c r="BD64542" s="26">
        <v>0</v>
      </c>
      <c r="BE64542" s="14">
        <v>2</v>
      </c>
      <c r="BF64542" s="14">
        <v>0</v>
      </c>
      <c r="BG64542" s="27">
        <v>1.4685182413874561E-2</v>
      </c>
    </row>
    <row r="64543" spans="1:60" x14ac:dyDescent="0.25">
      <c r="A64543" t="s">
        <v>35</v>
      </c>
      <c r="B64543" s="2">
        <v>44875.5</v>
      </c>
      <c r="C64543" s="1">
        <v>44875</v>
      </c>
      <c r="D64543">
        <v>5</v>
      </c>
      <c r="E64543" s="2">
        <v>44875.208333333336</v>
      </c>
      <c r="F64543" s="8" t="s">
        <v>388</v>
      </c>
      <c r="G64543" s="10" t="s">
        <v>389</v>
      </c>
      <c r="J64543" s="14">
        <v>2</v>
      </c>
      <c r="K64543" s="14">
        <v>2</v>
      </c>
      <c r="P64543" s="14">
        <v>2</v>
      </c>
      <c r="Q64543" s="14">
        <v>2</v>
      </c>
      <c r="X64543" s="14">
        <v>2</v>
      </c>
      <c r="AP64543" s="14">
        <v>2</v>
      </c>
      <c r="AS64543" s="14">
        <v>2</v>
      </c>
      <c r="AT64543" s="25">
        <v>2.2273144034670467</v>
      </c>
      <c r="AU64543" s="25">
        <v>0.90156812318523538</v>
      </c>
      <c r="AV64543" s="25">
        <v>2.1443478724547007</v>
      </c>
      <c r="AZ64543" s="26">
        <v>1.3322189233404905E-2</v>
      </c>
      <c r="BA64543" s="26">
        <v>1.3322189233404905E-2</v>
      </c>
      <c r="BB64543" s="26">
        <v>0</v>
      </c>
      <c r="BC64543" s="26">
        <v>1.3322189233404905E-2</v>
      </c>
      <c r="BD64543" s="26">
        <v>0</v>
      </c>
      <c r="BE64543" s="14">
        <v>2</v>
      </c>
      <c r="BF64543" s="14">
        <v>0</v>
      </c>
      <c r="BG64543" s="27">
        <v>1.4685182413874561E-2</v>
      </c>
    </row>
    <row r="64544" spans="1:60" x14ac:dyDescent="0.25">
      <c r="A64544" t="s">
        <v>35</v>
      </c>
      <c r="B64544" s="2">
        <v>44875.541666666664</v>
      </c>
      <c r="C64544" s="1">
        <v>44875</v>
      </c>
      <c r="D64544">
        <v>6</v>
      </c>
      <c r="E64544" s="2">
        <v>44875.25</v>
      </c>
      <c r="F64544" s="8" t="s">
        <v>388</v>
      </c>
      <c r="G64544" s="10" t="s">
        <v>389</v>
      </c>
      <c r="J64544" s="14">
        <v>2</v>
      </c>
      <c r="K64544" s="14">
        <v>1</v>
      </c>
      <c r="P64544" s="14">
        <v>2</v>
      </c>
      <c r="Q64544" s="14">
        <v>1</v>
      </c>
      <c r="X64544" s="14">
        <v>2</v>
      </c>
      <c r="AP64544" s="14">
        <v>2</v>
      </c>
      <c r="AS64544" s="14">
        <v>1</v>
      </c>
      <c r="AT64544" s="25">
        <v>2.2264848975838607</v>
      </c>
      <c r="AU64544" s="25">
        <v>0.90088623628946862</v>
      </c>
      <c r="AV64544" s="25">
        <v>2.1423777561069905</v>
      </c>
      <c r="AZ64544" s="26">
        <v>1.3322189233404901E-2</v>
      </c>
      <c r="BA64544" s="26">
        <v>1.3322189233404901E-2</v>
      </c>
      <c r="BB64544" s="26">
        <v>0</v>
      </c>
      <c r="BC64544" s="26">
        <v>6.6610946167024506E-3</v>
      </c>
      <c r="BD64544" s="26">
        <v>6.6610946167024506E-3</v>
      </c>
      <c r="BE64544" s="14">
        <v>2</v>
      </c>
      <c r="BF64544" s="14">
        <v>1</v>
      </c>
      <c r="BG64544" s="27">
        <v>1.4685182413874556E-2</v>
      </c>
      <c r="BH64544" s="27">
        <v>1.4685182413874556E-2</v>
      </c>
    </row>
    <row r="64545" spans="1:59" x14ac:dyDescent="0.25">
      <c r="A64545" t="s">
        <v>35</v>
      </c>
      <c r="B64545" s="2">
        <v>44875.583333333336</v>
      </c>
      <c r="C64545" s="1">
        <v>44875</v>
      </c>
      <c r="D64545">
        <v>7</v>
      </c>
      <c r="E64545" s="2">
        <v>44875.291666666664</v>
      </c>
      <c r="F64545" s="8" t="s">
        <v>388</v>
      </c>
      <c r="G64545" s="10" t="s">
        <v>389</v>
      </c>
      <c r="J64545" s="14">
        <v>18</v>
      </c>
      <c r="K64545" s="14">
        <v>18</v>
      </c>
      <c r="P64545" s="14">
        <v>18</v>
      </c>
      <c r="Q64545" s="14">
        <v>18</v>
      </c>
      <c r="X64545" s="14">
        <v>18</v>
      </c>
      <c r="AP64545" s="14">
        <v>18</v>
      </c>
      <c r="AS64545" s="14">
        <v>18</v>
      </c>
      <c r="AT64545" s="25">
        <v>2.2246309371201307</v>
      </c>
      <c r="AU64545" s="25">
        <v>0.90029924342190171</v>
      </c>
      <c r="AV64545" s="25">
        <v>2.1443153828214441</v>
      </c>
      <c r="AZ64545" s="26">
        <v>0.11989970310064414</v>
      </c>
      <c r="BA64545" s="26">
        <v>0.11989970310064414</v>
      </c>
      <c r="BB64545" s="26">
        <v>0</v>
      </c>
      <c r="BC64545" s="26">
        <v>0.11989970310064414</v>
      </c>
      <c r="BD64545" s="26">
        <v>0</v>
      </c>
      <c r="BE64545" s="14">
        <v>18</v>
      </c>
      <c r="BF64545" s="14">
        <v>0</v>
      </c>
      <c r="BG64545" s="27">
        <v>1.4685182413874559E-2</v>
      </c>
    </row>
    <row r="64546" spans="1:59" x14ac:dyDescent="0.25">
      <c r="A64546" t="s">
        <v>35</v>
      </c>
      <c r="B64546" s="2">
        <v>44875.625</v>
      </c>
      <c r="C64546" s="1">
        <v>44875</v>
      </c>
      <c r="D64546">
        <v>8</v>
      </c>
      <c r="E64546" s="2">
        <v>44875.333333333336</v>
      </c>
      <c r="F64546" s="8" t="s">
        <v>388</v>
      </c>
      <c r="G64546" s="10" t="s">
        <v>389</v>
      </c>
      <c r="J64546" s="14">
        <v>45</v>
      </c>
      <c r="K64546" s="14">
        <v>45</v>
      </c>
      <c r="P64546" s="14">
        <v>45</v>
      </c>
      <c r="Q64546" s="14">
        <v>45</v>
      </c>
      <c r="X64546" s="14">
        <v>45</v>
      </c>
      <c r="AP64546" s="14">
        <v>45</v>
      </c>
      <c r="AS64546" s="14">
        <v>45</v>
      </c>
      <c r="AT64546" s="25">
        <v>2.2234620670874641</v>
      </c>
      <c r="AU64546" s="25">
        <v>0.90044184244856518</v>
      </c>
      <c r="AV64546" s="25">
        <v>2.1449483279731352</v>
      </c>
      <c r="AZ64546" s="26">
        <v>0.29974925775161027</v>
      </c>
      <c r="BA64546" s="26">
        <v>0.29974925775161027</v>
      </c>
      <c r="BB64546" s="26">
        <v>0</v>
      </c>
      <c r="BC64546" s="26">
        <v>0.29974925775161032</v>
      </c>
      <c r="BD64546" s="26">
        <v>-5.5511151231257827E-17</v>
      </c>
      <c r="BE64546" s="14">
        <v>45</v>
      </c>
      <c r="BF64546" s="14">
        <v>0</v>
      </c>
      <c r="BG64546" s="27">
        <v>1.4685182413874554E-2</v>
      </c>
    </row>
    <row r="64547" spans="1:59" x14ac:dyDescent="0.25">
      <c r="A64547" t="s">
        <v>35</v>
      </c>
      <c r="B64547" s="2">
        <v>44875.666666666664</v>
      </c>
      <c r="C64547" s="1">
        <v>44875</v>
      </c>
      <c r="D64547">
        <v>9</v>
      </c>
      <c r="E64547" s="2">
        <v>44875.375</v>
      </c>
      <c r="F64547" s="8" t="s">
        <v>388</v>
      </c>
      <c r="G64547" s="10" t="s">
        <v>389</v>
      </c>
      <c r="J64547" s="14">
        <v>64</v>
      </c>
      <c r="K64547" s="14">
        <v>64</v>
      </c>
      <c r="P64547" s="14">
        <v>64</v>
      </c>
      <c r="Q64547" s="14">
        <v>64</v>
      </c>
      <c r="X64547" s="14">
        <v>64</v>
      </c>
      <c r="AP64547" s="14">
        <v>64</v>
      </c>
      <c r="AS64547" s="14">
        <v>64</v>
      </c>
      <c r="AT64547" s="25">
        <v>2.2255387578069898</v>
      </c>
      <c r="AU64547" s="25">
        <v>0.90056448517683341</v>
      </c>
      <c r="AV64547" s="25">
        <v>2.1516378833427781</v>
      </c>
      <c r="AZ64547" s="26">
        <v>0.42631005546895678</v>
      </c>
      <c r="BA64547" s="26">
        <v>0.42631005546895678</v>
      </c>
      <c r="BB64547" s="26">
        <v>0</v>
      </c>
      <c r="BC64547" s="26">
        <v>0.42631005546895678</v>
      </c>
      <c r="BD64547" s="26">
        <v>0</v>
      </c>
      <c r="BE64547" s="14">
        <v>64</v>
      </c>
      <c r="BF64547" s="14">
        <v>0</v>
      </c>
      <c r="BG64547" s="27">
        <v>1.4685182413874554E-2</v>
      </c>
    </row>
    <row r="64548" spans="1:59" x14ac:dyDescent="0.25">
      <c r="A64548" t="s">
        <v>35</v>
      </c>
      <c r="B64548" s="2">
        <v>44875.708333333336</v>
      </c>
      <c r="C64548" s="1">
        <v>44875</v>
      </c>
      <c r="D64548">
        <v>10</v>
      </c>
      <c r="E64548" s="2">
        <v>44875.416666666664</v>
      </c>
      <c r="F64548" s="8" t="s">
        <v>388</v>
      </c>
      <c r="G64548" s="10" t="s">
        <v>389</v>
      </c>
      <c r="J64548" s="14">
        <v>63</v>
      </c>
      <c r="K64548" s="14">
        <v>63</v>
      </c>
      <c r="P64548" s="14">
        <v>63</v>
      </c>
      <c r="Q64548" s="14">
        <v>63</v>
      </c>
      <c r="X64548" s="14">
        <v>63</v>
      </c>
      <c r="AP64548" s="14">
        <v>63</v>
      </c>
      <c r="AS64548" s="14">
        <v>63</v>
      </c>
      <c r="AT64548" s="25">
        <v>2.2267658950854186</v>
      </c>
      <c r="AU64548" s="25">
        <v>0.90026474627950936</v>
      </c>
      <c r="AV64548" s="25">
        <v>2.1504703782541714</v>
      </c>
      <c r="AZ64548" s="26">
        <v>0.41964896085225456</v>
      </c>
      <c r="BA64548" s="26">
        <v>0.41964896085225456</v>
      </c>
      <c r="BB64548" s="26">
        <v>0</v>
      </c>
      <c r="BC64548" s="26">
        <v>0.41964896085225462</v>
      </c>
      <c r="BD64548" s="26">
        <v>-5.5511151231257827E-17</v>
      </c>
      <c r="BE64548" s="14">
        <v>63</v>
      </c>
      <c r="BF64548" s="14">
        <v>0</v>
      </c>
      <c r="BG64548" s="27">
        <v>1.4685182413874561E-2</v>
      </c>
    </row>
    <row r="64549" spans="1:59" x14ac:dyDescent="0.25">
      <c r="A64549" t="s">
        <v>35</v>
      </c>
      <c r="B64549" s="2">
        <v>44875.75</v>
      </c>
      <c r="C64549" s="1">
        <v>44875</v>
      </c>
      <c r="D64549">
        <v>11</v>
      </c>
      <c r="E64549" s="2">
        <v>44875.458333333336</v>
      </c>
      <c r="F64549" s="8" t="s">
        <v>388</v>
      </c>
      <c r="G64549" s="10" t="s">
        <v>389</v>
      </c>
      <c r="J64549" s="14">
        <v>72</v>
      </c>
      <c r="K64549" s="14">
        <v>72</v>
      </c>
      <c r="P64549" s="14">
        <v>72</v>
      </c>
      <c r="Q64549" s="14">
        <v>72</v>
      </c>
      <c r="X64549" s="14">
        <v>72</v>
      </c>
      <c r="AP64549" s="14">
        <v>72</v>
      </c>
      <c r="AS64549" s="14">
        <v>72</v>
      </c>
      <c r="AT64549" s="25">
        <v>2.2258429607610069</v>
      </c>
      <c r="AU64549" s="25">
        <v>0.8995868898541215</v>
      </c>
      <c r="AV64549" s="25">
        <v>2.1514387011984573</v>
      </c>
      <c r="AZ64549" s="26">
        <v>0.47959881240257651</v>
      </c>
      <c r="BA64549" s="26">
        <v>0.47959881240257651</v>
      </c>
      <c r="BB64549" s="26">
        <v>0</v>
      </c>
      <c r="BC64549" s="26">
        <v>0.47959881240257651</v>
      </c>
      <c r="BD64549" s="26">
        <v>0</v>
      </c>
      <c r="BE64549" s="14">
        <v>72</v>
      </c>
      <c r="BF64549" s="14">
        <v>0</v>
      </c>
      <c r="BG64549" s="27">
        <v>1.4685182413874559E-2</v>
      </c>
    </row>
    <row r="64550" spans="1:59" x14ac:dyDescent="0.25">
      <c r="A64550" t="s">
        <v>35</v>
      </c>
      <c r="B64550" s="2">
        <v>44875.791666666664</v>
      </c>
      <c r="C64550" s="1">
        <v>44875</v>
      </c>
      <c r="D64550">
        <v>12</v>
      </c>
      <c r="E64550" s="2">
        <v>44875.5</v>
      </c>
      <c r="F64550" s="8" t="s">
        <v>388</v>
      </c>
      <c r="G64550" s="10" t="s">
        <v>389</v>
      </c>
      <c r="J64550" s="14">
        <v>58</v>
      </c>
      <c r="K64550" s="14">
        <v>58</v>
      </c>
      <c r="P64550" s="14">
        <v>58</v>
      </c>
      <c r="Q64550" s="14">
        <v>58</v>
      </c>
      <c r="X64550" s="14">
        <v>58</v>
      </c>
      <c r="AP64550" s="14">
        <v>58</v>
      </c>
      <c r="AS64550" s="14">
        <v>58</v>
      </c>
      <c r="AT64550" s="25">
        <v>2.2245884277783903</v>
      </c>
      <c r="AU64550" s="25">
        <v>0.89944324886865956</v>
      </c>
      <c r="AV64550" s="25">
        <v>2.1570689856948069</v>
      </c>
      <c r="AZ64550" s="26">
        <v>0.38634348776874222</v>
      </c>
      <c r="BA64550" s="26">
        <v>0.38634348776874222</v>
      </c>
      <c r="BB64550" s="26">
        <v>0</v>
      </c>
      <c r="BC64550" s="26">
        <v>0.38634348776874217</v>
      </c>
      <c r="BD64550" s="26">
        <v>5.5511151231257827E-17</v>
      </c>
      <c r="BE64550" s="14">
        <v>58</v>
      </c>
      <c r="BF64550" s="14">
        <v>0</v>
      </c>
      <c r="BG64550" s="27">
        <v>1.4685182413874558E-2</v>
      </c>
    </row>
    <row r="64551" spans="1:59" x14ac:dyDescent="0.25">
      <c r="A64551" t="s">
        <v>35</v>
      </c>
      <c r="B64551" s="2">
        <v>44875.833333333336</v>
      </c>
      <c r="C64551" s="1">
        <v>44875</v>
      </c>
      <c r="D64551">
        <v>13</v>
      </c>
      <c r="E64551" s="2">
        <v>44875.541666666664</v>
      </c>
      <c r="F64551" s="8" t="s">
        <v>388</v>
      </c>
      <c r="G64551" s="10" t="s">
        <v>389</v>
      </c>
      <c r="J64551" s="14">
        <v>66</v>
      </c>
      <c r="K64551" s="14">
        <v>66</v>
      </c>
      <c r="P64551" s="14">
        <v>66</v>
      </c>
      <c r="Q64551" s="14">
        <v>66</v>
      </c>
      <c r="X64551" s="14">
        <v>66</v>
      </c>
      <c r="AP64551" s="14">
        <v>66</v>
      </c>
      <c r="AS64551" s="14">
        <v>66</v>
      </c>
      <c r="AT64551" s="25">
        <v>2.2245408760960794</v>
      </c>
      <c r="AU64551" s="25">
        <v>0.89896546579286063</v>
      </c>
      <c r="AV64551" s="25">
        <v>2.1542322038244901</v>
      </c>
      <c r="AZ64551" s="26">
        <v>0.4396322447023619</v>
      </c>
      <c r="BA64551" s="26">
        <v>0.4396322447023619</v>
      </c>
      <c r="BB64551" s="26">
        <v>0</v>
      </c>
      <c r="BC64551" s="26">
        <v>0.43963224470236195</v>
      </c>
      <c r="BD64551" s="26">
        <v>-5.5511151231257827E-17</v>
      </c>
      <c r="BE64551" s="14">
        <v>66</v>
      </c>
      <c r="BF64551" s="14">
        <v>0</v>
      </c>
      <c r="BG64551" s="27">
        <v>1.4685182413874561E-2</v>
      </c>
    </row>
    <row r="64552" spans="1:59" x14ac:dyDescent="0.25">
      <c r="A64552" t="s">
        <v>35</v>
      </c>
      <c r="B64552" s="2">
        <v>44875.875</v>
      </c>
      <c r="C64552" s="1">
        <v>44875</v>
      </c>
      <c r="D64552">
        <v>14</v>
      </c>
      <c r="E64552" s="2">
        <v>44875.583333333336</v>
      </c>
      <c r="F64552" s="8" t="s">
        <v>388</v>
      </c>
      <c r="G64552" s="10" t="s">
        <v>389</v>
      </c>
      <c r="J64552" s="14">
        <v>72</v>
      </c>
      <c r="K64552" s="14">
        <v>72</v>
      </c>
      <c r="P64552" s="14">
        <v>72</v>
      </c>
      <c r="Q64552" s="14">
        <v>72</v>
      </c>
      <c r="X64552" s="14">
        <v>72</v>
      </c>
      <c r="AP64552" s="14">
        <v>72</v>
      </c>
      <c r="AS64552" s="14">
        <v>72</v>
      </c>
      <c r="AT64552" s="25">
        <v>2.2243089645670762</v>
      </c>
      <c r="AU64552" s="25">
        <v>0.89880947404655942</v>
      </c>
      <c r="AV64552" s="25">
        <v>2.1561138060848926</v>
      </c>
      <c r="AZ64552" s="26">
        <v>0.47959881240257657</v>
      </c>
      <c r="BA64552" s="26">
        <v>0.47959881240257657</v>
      </c>
      <c r="BB64552" s="26">
        <v>0</v>
      </c>
      <c r="BC64552" s="26">
        <v>0.47959881240257657</v>
      </c>
      <c r="BD64552" s="26">
        <v>0</v>
      </c>
      <c r="BE64552" s="14">
        <v>72</v>
      </c>
      <c r="BF64552" s="14">
        <v>0</v>
      </c>
      <c r="BG64552" s="27">
        <v>1.4685182413874559E-2</v>
      </c>
    </row>
    <row r="64553" spans="1:59" x14ac:dyDescent="0.25">
      <c r="A64553" t="s">
        <v>35</v>
      </c>
      <c r="B64553" s="2">
        <v>44875.916666666664</v>
      </c>
      <c r="C64553" s="1">
        <v>44875</v>
      </c>
      <c r="D64553">
        <v>15</v>
      </c>
      <c r="E64553" s="2">
        <v>44875.625</v>
      </c>
      <c r="F64553" s="8" t="s">
        <v>388</v>
      </c>
      <c r="G64553" s="10" t="s">
        <v>389</v>
      </c>
      <c r="J64553" s="14">
        <v>76</v>
      </c>
      <c r="K64553" s="14">
        <v>76</v>
      </c>
      <c r="P64553" s="14">
        <v>76</v>
      </c>
      <c r="Q64553" s="14">
        <v>76</v>
      </c>
      <c r="X64553" s="14">
        <v>76</v>
      </c>
      <c r="AP64553" s="14">
        <v>76</v>
      </c>
      <c r="AS64553" s="14">
        <v>76</v>
      </c>
      <c r="AT64553" s="25">
        <v>2.2251280118231542</v>
      </c>
      <c r="AU64553" s="25">
        <v>0.89926964195465209</v>
      </c>
      <c r="AV64553" s="25">
        <v>2.153349083528068</v>
      </c>
      <c r="AZ64553" s="26">
        <v>0.50624319086938641</v>
      </c>
      <c r="BA64553" s="26">
        <v>0.50624319086938641</v>
      </c>
      <c r="BB64553" s="26">
        <v>0</v>
      </c>
      <c r="BC64553" s="26">
        <v>0.50624319086938641</v>
      </c>
      <c r="BD64553" s="26">
        <v>0</v>
      </c>
      <c r="BE64553" s="14">
        <v>76</v>
      </c>
      <c r="BF64553" s="14">
        <v>0</v>
      </c>
      <c r="BG64553" s="27">
        <v>1.4685182413874561E-2</v>
      </c>
    </row>
    <row r="64554" spans="1:59" x14ac:dyDescent="0.25">
      <c r="A64554" t="s">
        <v>35</v>
      </c>
      <c r="B64554" s="2">
        <v>44875.958333333336</v>
      </c>
      <c r="C64554" s="1">
        <v>44875</v>
      </c>
      <c r="D64554">
        <v>16</v>
      </c>
      <c r="E64554" s="2">
        <v>44875.666666666664</v>
      </c>
      <c r="F64554" s="8" t="s">
        <v>388</v>
      </c>
      <c r="G64554" s="10" t="s">
        <v>389</v>
      </c>
      <c r="J64554" s="14">
        <v>113</v>
      </c>
      <c r="K64554" s="14">
        <v>113</v>
      </c>
      <c r="P64554" s="14">
        <v>113</v>
      </c>
      <c r="Q64554" s="14">
        <v>113</v>
      </c>
      <c r="X64554" s="14">
        <v>113</v>
      </c>
      <c r="AP64554" s="14">
        <v>113</v>
      </c>
      <c r="AS64554" s="14">
        <v>113</v>
      </c>
      <c r="AT64554" s="25">
        <v>2.2254967545697402</v>
      </c>
      <c r="AU64554" s="25">
        <v>0.89957223653525398</v>
      </c>
      <c r="AV64554" s="25">
        <v>2.1575633821281937</v>
      </c>
      <c r="AZ64554" s="26">
        <v>0.75270369168737705</v>
      </c>
      <c r="BA64554" s="26">
        <v>0.75270369168737705</v>
      </c>
      <c r="BB64554" s="26">
        <v>0</v>
      </c>
      <c r="BC64554" s="26">
        <v>0.75270369168737705</v>
      </c>
      <c r="BD64554" s="26">
        <v>0</v>
      </c>
      <c r="BE64554" s="14">
        <v>113</v>
      </c>
      <c r="BF64554" s="14">
        <v>0</v>
      </c>
      <c r="BG64554" s="27">
        <v>1.4685182413874559E-2</v>
      </c>
    </row>
    <row r="64555" spans="1:59" x14ac:dyDescent="0.25">
      <c r="A64555" t="s">
        <v>35</v>
      </c>
      <c r="B64555" s="2">
        <v>44876</v>
      </c>
      <c r="C64555" s="1">
        <v>44875</v>
      </c>
      <c r="D64555">
        <v>17</v>
      </c>
      <c r="E64555" s="2">
        <v>44875.708333333336</v>
      </c>
      <c r="F64555" s="8" t="s">
        <v>388</v>
      </c>
      <c r="G64555" s="10" t="s">
        <v>389</v>
      </c>
      <c r="J64555" s="14">
        <v>142</v>
      </c>
      <c r="K64555" s="14">
        <v>142</v>
      </c>
      <c r="P64555" s="14">
        <v>142</v>
      </c>
      <c r="Q64555" s="14">
        <v>142</v>
      </c>
      <c r="X64555" s="14">
        <v>142</v>
      </c>
      <c r="AP64555" s="14">
        <v>142</v>
      </c>
      <c r="AS64555" s="14">
        <v>142</v>
      </c>
      <c r="AT64555" s="25">
        <v>2.2239939729401264</v>
      </c>
      <c r="AU64555" s="25">
        <v>0.89967876148784665</v>
      </c>
      <c r="AV64555" s="25">
        <v>2.1592443767344154</v>
      </c>
      <c r="AZ64555" s="26">
        <v>0.94587543557174758</v>
      </c>
      <c r="BA64555" s="26">
        <v>0.94587543557174758</v>
      </c>
      <c r="BB64555" s="26">
        <v>0</v>
      </c>
      <c r="BC64555" s="26">
        <v>0.94587543557174758</v>
      </c>
      <c r="BD64555" s="26">
        <v>0</v>
      </c>
      <c r="BE64555" s="14">
        <v>142</v>
      </c>
      <c r="BF64555" s="14">
        <v>0</v>
      </c>
      <c r="BG64555" s="27">
        <v>1.4685182413874549E-2</v>
      </c>
    </row>
    <row r="64556" spans="1:59" x14ac:dyDescent="0.25">
      <c r="A64556" t="s">
        <v>35</v>
      </c>
      <c r="B64556" s="2">
        <v>44876.041666666664</v>
      </c>
      <c r="C64556" s="1">
        <v>44875</v>
      </c>
      <c r="D64556">
        <v>18</v>
      </c>
      <c r="E64556" s="2">
        <v>44875.75</v>
      </c>
      <c r="F64556" s="8" t="s">
        <v>388</v>
      </c>
      <c r="G64556" s="10" t="s">
        <v>389</v>
      </c>
      <c r="J64556" s="14">
        <v>147</v>
      </c>
      <c r="K64556" s="14">
        <v>147</v>
      </c>
      <c r="P64556" s="14">
        <v>147</v>
      </c>
      <c r="Q64556" s="14">
        <v>147</v>
      </c>
      <c r="X64556" s="14">
        <v>147</v>
      </c>
      <c r="AP64556" s="14">
        <v>147</v>
      </c>
      <c r="AS64556" s="14">
        <v>147</v>
      </c>
      <c r="AT64556" s="25">
        <v>2.2237052267725006</v>
      </c>
      <c r="AU64556" s="25">
        <v>0.89962457313560074</v>
      </c>
      <c r="AV64556" s="25">
        <v>2.1461607503162812</v>
      </c>
      <c r="AZ64556" s="26">
        <v>0.97918090865526086</v>
      </c>
      <c r="BA64556" s="26">
        <v>0.97918090865526086</v>
      </c>
      <c r="BB64556" s="26">
        <v>0</v>
      </c>
      <c r="BC64556" s="26">
        <v>0.97918090865526097</v>
      </c>
      <c r="BD64556" s="26">
        <v>-1.1102230246251565E-16</v>
      </c>
      <c r="BE64556" s="14">
        <v>147</v>
      </c>
      <c r="BF64556" s="14">
        <v>0</v>
      </c>
      <c r="BG64556" s="27">
        <v>1.4685182413874565E-2</v>
      </c>
    </row>
    <row r="64557" spans="1:59" x14ac:dyDescent="0.25">
      <c r="A64557" t="s">
        <v>35</v>
      </c>
      <c r="B64557" s="2">
        <v>44876.083333333336</v>
      </c>
      <c r="C64557" s="1">
        <v>44875</v>
      </c>
      <c r="D64557">
        <v>19</v>
      </c>
      <c r="E64557" s="2">
        <v>44875.791666666664</v>
      </c>
      <c r="F64557" s="8" t="s">
        <v>388</v>
      </c>
      <c r="G64557" s="10" t="s">
        <v>389</v>
      </c>
      <c r="J64557" s="14">
        <v>130</v>
      </c>
      <c r="K64557" s="14">
        <v>130</v>
      </c>
      <c r="P64557" s="14">
        <v>130</v>
      </c>
      <c r="Q64557" s="14">
        <v>130</v>
      </c>
      <c r="X64557" s="14">
        <v>130</v>
      </c>
      <c r="AP64557" s="14">
        <v>130</v>
      </c>
      <c r="AS64557" s="14">
        <v>130</v>
      </c>
      <c r="AT64557" s="25">
        <v>2.2247931710229811</v>
      </c>
      <c r="AU64557" s="25">
        <v>0.89999829556245892</v>
      </c>
      <c r="AV64557" s="25">
        <v>2.1468663062512965</v>
      </c>
      <c r="AZ64557" s="26">
        <v>0.86594230017131857</v>
      </c>
      <c r="BA64557" s="26">
        <v>0.86594230017131857</v>
      </c>
      <c r="BB64557" s="26">
        <v>0</v>
      </c>
      <c r="BC64557" s="26">
        <v>0.86594230017131857</v>
      </c>
      <c r="BD64557" s="26">
        <v>0</v>
      </c>
      <c r="BE64557" s="14">
        <v>130</v>
      </c>
      <c r="BF64557" s="14">
        <v>0</v>
      </c>
      <c r="BG64557" s="27">
        <v>1.4685182413874556E-2</v>
      </c>
    </row>
    <row r="64558" spans="1:59" x14ac:dyDescent="0.25">
      <c r="A64558" t="s">
        <v>35</v>
      </c>
      <c r="B64558" s="2">
        <v>44876.125</v>
      </c>
      <c r="C64558" s="1">
        <v>44875</v>
      </c>
      <c r="D64558">
        <v>20</v>
      </c>
      <c r="E64558" s="2">
        <v>44875.833333333336</v>
      </c>
      <c r="F64558" s="8" t="s">
        <v>388</v>
      </c>
      <c r="G64558" s="10" t="s">
        <v>389</v>
      </c>
      <c r="J64558" s="14">
        <v>110</v>
      </c>
      <c r="K64558" s="14">
        <v>110</v>
      </c>
      <c r="P64558" s="14">
        <v>110</v>
      </c>
      <c r="Q64558" s="14">
        <v>110</v>
      </c>
      <c r="X64558" s="14">
        <v>110</v>
      </c>
      <c r="AP64558" s="14">
        <v>110</v>
      </c>
      <c r="AS64558" s="14">
        <v>110</v>
      </c>
      <c r="AT64558" s="25">
        <v>2.2239253829644765</v>
      </c>
      <c r="AU64558" s="25">
        <v>0.89998268046132934</v>
      </c>
      <c r="AV64558" s="25">
        <v>2.1440525555564052</v>
      </c>
      <c r="AZ64558" s="26">
        <v>0.7327204078372701</v>
      </c>
      <c r="BA64558" s="26">
        <v>0.7327204078372701</v>
      </c>
      <c r="BB64558" s="26">
        <v>0</v>
      </c>
      <c r="BC64558" s="26">
        <v>0.7327204078372701</v>
      </c>
      <c r="BD64558" s="26">
        <v>0</v>
      </c>
      <c r="BE64558" s="14">
        <v>110</v>
      </c>
      <c r="BF64558" s="14">
        <v>0</v>
      </c>
      <c r="BG64558" s="27">
        <v>1.4685182413874566E-2</v>
      </c>
    </row>
    <row r="64559" spans="1:59" x14ac:dyDescent="0.25">
      <c r="A64559" t="s">
        <v>35</v>
      </c>
      <c r="B64559" s="2">
        <v>44876.166666666664</v>
      </c>
      <c r="C64559" s="1">
        <v>44875</v>
      </c>
      <c r="D64559">
        <v>21</v>
      </c>
      <c r="E64559" s="2">
        <v>44875.875</v>
      </c>
      <c r="F64559" s="8" t="s">
        <v>388</v>
      </c>
      <c r="G64559" s="10" t="s">
        <v>389</v>
      </c>
      <c r="J64559" s="14">
        <v>142</v>
      </c>
      <c r="K64559" s="14">
        <v>142</v>
      </c>
      <c r="P64559" s="14">
        <v>142</v>
      </c>
      <c r="Q64559" s="14">
        <v>142</v>
      </c>
      <c r="X64559" s="14">
        <v>142</v>
      </c>
      <c r="AP64559" s="14">
        <v>142</v>
      </c>
      <c r="AS64559" s="14">
        <v>142</v>
      </c>
      <c r="AT64559" s="25">
        <v>2.2251922042791654</v>
      </c>
      <c r="AU64559" s="25">
        <v>0.90017686436755706</v>
      </c>
      <c r="AV64559" s="25">
        <v>2.1442593962731111</v>
      </c>
      <c r="AZ64559" s="26">
        <v>0.94587543557174825</v>
      </c>
      <c r="BA64559" s="26">
        <v>0.94587543557174825</v>
      </c>
      <c r="BB64559" s="26">
        <v>0</v>
      </c>
      <c r="BC64559" s="26">
        <v>0.94587543557174825</v>
      </c>
      <c r="BD64559" s="26">
        <v>0</v>
      </c>
      <c r="BE64559" s="14">
        <v>142</v>
      </c>
      <c r="BF64559" s="14">
        <v>0</v>
      </c>
      <c r="BG64559" s="27">
        <v>1.4685182413874561E-2</v>
      </c>
    </row>
    <row r="64560" spans="1:59" x14ac:dyDescent="0.25">
      <c r="A64560" t="s">
        <v>35</v>
      </c>
      <c r="B64560" s="2">
        <v>44876.208333333336</v>
      </c>
      <c r="C64560" s="1">
        <v>44875</v>
      </c>
      <c r="D64560">
        <v>22</v>
      </c>
      <c r="E64560" s="2">
        <v>44875.916666666664</v>
      </c>
      <c r="F64560" s="8" t="s">
        <v>388</v>
      </c>
      <c r="G64560" s="10" t="s">
        <v>389</v>
      </c>
      <c r="J64560" s="14">
        <v>160</v>
      </c>
      <c r="K64560" s="14">
        <v>160</v>
      </c>
      <c r="P64560" s="14">
        <v>160</v>
      </c>
      <c r="Q64560" s="14">
        <v>160</v>
      </c>
      <c r="X64560" s="14">
        <v>160</v>
      </c>
      <c r="AP64560" s="14">
        <v>160</v>
      </c>
      <c r="AS64560" s="14">
        <v>160</v>
      </c>
      <c r="AT64560" s="25">
        <v>2.2253199479779608</v>
      </c>
      <c r="AU64560" s="25">
        <v>0.90021526562751764</v>
      </c>
      <c r="AV64560" s="25">
        <v>2.1430506562625116</v>
      </c>
      <c r="AZ64560" s="26">
        <v>1.0657751386723924</v>
      </c>
      <c r="BA64560" s="26">
        <v>1.0657751386723924</v>
      </c>
      <c r="BB64560" s="26">
        <v>0</v>
      </c>
      <c r="BC64560" s="26">
        <v>1.0657751386723924</v>
      </c>
      <c r="BD64560" s="26">
        <v>0</v>
      </c>
      <c r="BE64560" s="14">
        <v>160</v>
      </c>
      <c r="BF64560" s="14">
        <v>0</v>
      </c>
      <c r="BG64560" s="27">
        <v>1.4685182413874559E-2</v>
      </c>
    </row>
    <row r="64561" spans="1:59" x14ac:dyDescent="0.25">
      <c r="A64561" t="s">
        <v>35</v>
      </c>
      <c r="B64561" s="2">
        <v>44876.25</v>
      </c>
      <c r="C64561" s="1">
        <v>44875</v>
      </c>
      <c r="D64561">
        <v>23</v>
      </c>
      <c r="E64561" s="2">
        <v>44875.958333333336</v>
      </c>
      <c r="F64561" s="8" t="s">
        <v>388</v>
      </c>
      <c r="G64561" s="10" t="s">
        <v>389</v>
      </c>
      <c r="J64561" s="14">
        <v>148</v>
      </c>
      <c r="K64561" s="14">
        <v>148</v>
      </c>
      <c r="P64561" s="14">
        <v>148</v>
      </c>
      <c r="Q64561" s="14">
        <v>148</v>
      </c>
      <c r="X64561" s="14">
        <v>148</v>
      </c>
      <c r="AP64561" s="14">
        <v>148</v>
      </c>
      <c r="AS64561" s="14">
        <v>148</v>
      </c>
      <c r="AT64561" s="25">
        <v>2.2239889040385692</v>
      </c>
      <c r="AU64561" s="25">
        <v>0.90140864473200311</v>
      </c>
      <c r="AV64561" s="25">
        <v>2.1484624854655476</v>
      </c>
      <c r="AZ64561" s="26">
        <v>0.98584200327196292</v>
      </c>
      <c r="BA64561" s="26">
        <v>0.98584200327196292</v>
      </c>
      <c r="BB64561" s="26">
        <v>0</v>
      </c>
      <c r="BC64561" s="26">
        <v>0.98584200327196292</v>
      </c>
      <c r="BD64561" s="26">
        <v>0</v>
      </c>
      <c r="BE64561" s="14">
        <v>148</v>
      </c>
      <c r="BF64561" s="14">
        <v>0</v>
      </c>
      <c r="BG64561" s="27">
        <v>1.4685182413874559E-2</v>
      </c>
    </row>
    <row r="64562" spans="1:59" x14ac:dyDescent="0.25">
      <c r="A64562" t="s">
        <v>35</v>
      </c>
      <c r="B64562" s="2">
        <v>44876.291666666664</v>
      </c>
      <c r="C64562" s="1">
        <v>44875</v>
      </c>
      <c r="D64562">
        <v>24</v>
      </c>
      <c r="E64562" s="2">
        <v>44876</v>
      </c>
      <c r="F64562" s="8" t="s">
        <v>388</v>
      </c>
      <c r="G64562" s="10" t="s">
        <v>389</v>
      </c>
      <c r="J64562" s="14">
        <v>139</v>
      </c>
      <c r="K64562" s="14">
        <v>139</v>
      </c>
      <c r="P64562" s="14">
        <v>139</v>
      </c>
      <c r="Q64562" s="14">
        <v>139</v>
      </c>
      <c r="X64562" s="14">
        <v>139</v>
      </c>
      <c r="AP64562" s="14">
        <v>139</v>
      </c>
      <c r="AS64562" s="14">
        <v>139</v>
      </c>
      <c r="AT64562" s="25">
        <v>2.2242089482695975</v>
      </c>
      <c r="AU64562" s="25">
        <v>0.90154320574715308</v>
      </c>
      <c r="AV64562" s="25">
        <v>2.145979054435553</v>
      </c>
      <c r="AZ64562" s="26">
        <v>0.92589215172164097</v>
      </c>
      <c r="BA64562" s="26">
        <v>0.92589215172164097</v>
      </c>
      <c r="BB64562" s="26">
        <v>0</v>
      </c>
      <c r="BC64562" s="26">
        <v>0.92589215172164108</v>
      </c>
      <c r="BD64562" s="26">
        <v>-1.1102230246251565E-16</v>
      </c>
      <c r="BE64562" s="14">
        <v>139</v>
      </c>
      <c r="BF64562" s="14">
        <v>0</v>
      </c>
      <c r="BG64562" s="27">
        <v>1.4685182413874561E-2</v>
      </c>
    </row>
    <row r="64563" spans="1:59" x14ac:dyDescent="0.25">
      <c r="A64563" t="s">
        <v>35</v>
      </c>
      <c r="B64563" s="2">
        <v>44876.333333333336</v>
      </c>
      <c r="C64563" s="1">
        <v>44876</v>
      </c>
      <c r="D64563">
        <v>1</v>
      </c>
      <c r="E64563" s="2">
        <v>44876.041666666664</v>
      </c>
      <c r="F64563" s="8" t="s">
        <v>388</v>
      </c>
      <c r="G64563" s="10" t="s">
        <v>389</v>
      </c>
      <c r="J64563" s="14">
        <v>139</v>
      </c>
      <c r="K64563" s="14">
        <v>139</v>
      </c>
      <c r="P64563" s="14">
        <v>139</v>
      </c>
      <c r="Q64563" s="14">
        <v>139</v>
      </c>
      <c r="X64563" s="14">
        <v>139</v>
      </c>
      <c r="AP64563" s="14">
        <v>139</v>
      </c>
      <c r="AS64563" s="14">
        <v>139</v>
      </c>
      <c r="AT64563" s="25">
        <v>2.2253469550824789</v>
      </c>
      <c r="AU64563" s="25">
        <v>0.90184874845627827</v>
      </c>
      <c r="AV64563" s="25">
        <v>2.1450892576049831</v>
      </c>
      <c r="AZ64563" s="26">
        <v>0.92589215172164085</v>
      </c>
      <c r="BA64563" s="26">
        <v>0.92589215172164085</v>
      </c>
      <c r="BB64563" s="26">
        <v>0</v>
      </c>
      <c r="BC64563" s="26">
        <v>0.92589215172164085</v>
      </c>
      <c r="BD64563" s="26">
        <v>0</v>
      </c>
      <c r="BE64563" s="14">
        <v>139</v>
      </c>
      <c r="BF64563" s="14">
        <v>0</v>
      </c>
      <c r="BG64563" s="27">
        <v>1.4685182413874559E-2</v>
      </c>
    </row>
    <row r="64564" spans="1:59" x14ac:dyDescent="0.25">
      <c r="A64564" t="s">
        <v>35</v>
      </c>
      <c r="B64564" s="2">
        <v>44876.375</v>
      </c>
      <c r="C64564" s="1">
        <v>44876</v>
      </c>
      <c r="D64564">
        <v>2</v>
      </c>
      <c r="E64564" s="2">
        <v>44876.083333333336</v>
      </c>
      <c r="F64564" s="8" t="s">
        <v>388</v>
      </c>
      <c r="G64564" s="10" t="s">
        <v>389</v>
      </c>
      <c r="J64564" s="14">
        <v>147</v>
      </c>
      <c r="K64564" s="14">
        <v>147</v>
      </c>
      <c r="P64564" s="14">
        <v>147</v>
      </c>
      <c r="Q64564" s="14">
        <v>147</v>
      </c>
      <c r="X64564" s="14">
        <v>147</v>
      </c>
      <c r="AP64564" s="14">
        <v>147</v>
      </c>
      <c r="AS64564" s="14">
        <v>147</v>
      </c>
      <c r="AT64564" s="25">
        <v>2.2263293932793449</v>
      </c>
      <c r="AU64564" s="25">
        <v>0.90237401449922106</v>
      </c>
      <c r="AV64564" s="25">
        <v>2.145688871126997</v>
      </c>
      <c r="AZ64564" s="26">
        <v>0.97918090865526031</v>
      </c>
      <c r="BA64564" s="26">
        <v>0.97918090865526031</v>
      </c>
      <c r="BB64564" s="26">
        <v>0</v>
      </c>
      <c r="BC64564" s="26">
        <v>0.97918090865526042</v>
      </c>
      <c r="BD64564" s="26">
        <v>-1.1102230246251565E-16</v>
      </c>
      <c r="BE64564" s="14">
        <v>147</v>
      </c>
      <c r="BF64564" s="14">
        <v>0</v>
      </c>
      <c r="BG64564" s="27">
        <v>1.4685182413874558E-2</v>
      </c>
    </row>
    <row r="64565" spans="1:59" x14ac:dyDescent="0.25">
      <c r="A64565" t="s">
        <v>35</v>
      </c>
      <c r="B64565" s="2">
        <v>44876.416666666664</v>
      </c>
      <c r="C64565" s="1">
        <v>44876</v>
      </c>
      <c r="D64565">
        <v>3</v>
      </c>
      <c r="E64565" s="2">
        <v>44876.125</v>
      </c>
      <c r="F64565" s="8" t="s">
        <v>388</v>
      </c>
      <c r="G64565" s="10" t="s">
        <v>389</v>
      </c>
      <c r="J64565" s="14">
        <v>169</v>
      </c>
      <c r="K64565" s="14">
        <v>169</v>
      </c>
      <c r="P64565" s="14">
        <v>169</v>
      </c>
      <c r="Q64565" s="14">
        <v>169</v>
      </c>
      <c r="X64565" s="14">
        <v>169</v>
      </c>
      <c r="AP64565" s="14">
        <v>169</v>
      </c>
      <c r="AS64565" s="14">
        <v>169</v>
      </c>
      <c r="AT64565" s="25">
        <v>2.2275841590044192</v>
      </c>
      <c r="AU64565" s="25">
        <v>0.90343415766588697</v>
      </c>
      <c r="AV64565" s="25">
        <v>2.145205660893382</v>
      </c>
      <c r="AZ64565" s="26">
        <v>1.1257249902227144</v>
      </c>
      <c r="BA64565" s="26">
        <v>1.1257249902227144</v>
      </c>
      <c r="BB64565" s="26">
        <v>0</v>
      </c>
      <c r="BC64565" s="26">
        <v>1.1257249902227144</v>
      </c>
      <c r="BD64565" s="26">
        <v>0</v>
      </c>
      <c r="BE64565" s="14">
        <v>169</v>
      </c>
      <c r="BF64565" s="14">
        <v>0</v>
      </c>
      <c r="BG64565" s="27">
        <v>1.4685182413874561E-2</v>
      </c>
    </row>
    <row r="64566" spans="1:59" x14ac:dyDescent="0.25">
      <c r="A64566" t="s">
        <v>35</v>
      </c>
      <c r="B64566" s="2">
        <v>44876.458333333336</v>
      </c>
      <c r="C64566" s="1">
        <v>44876</v>
      </c>
      <c r="D64566">
        <v>4</v>
      </c>
      <c r="E64566" s="2">
        <v>44876.166666666664</v>
      </c>
      <c r="F64566" s="8" t="s">
        <v>388</v>
      </c>
      <c r="G64566" s="10" t="s">
        <v>389</v>
      </c>
      <c r="J64566" s="14">
        <v>163</v>
      </c>
      <c r="K64566" s="14">
        <v>163</v>
      </c>
      <c r="P64566" s="14">
        <v>163</v>
      </c>
      <c r="Q64566" s="14">
        <v>163</v>
      </c>
      <c r="X64566" s="14">
        <v>163</v>
      </c>
      <c r="AP64566" s="14">
        <v>163</v>
      </c>
      <c r="AS64566" s="14">
        <v>163</v>
      </c>
      <c r="AT64566" s="25">
        <v>2.2289589165502712</v>
      </c>
      <c r="AU64566" s="25">
        <v>0.90413607365721727</v>
      </c>
      <c r="AV64566" s="25">
        <v>2.1452993890762628</v>
      </c>
      <c r="AZ64566" s="26">
        <v>1.0857584225224999</v>
      </c>
      <c r="BA64566" s="26">
        <v>1.0857584225224999</v>
      </c>
      <c r="BB64566" s="26">
        <v>0</v>
      </c>
      <c r="BC64566" s="26">
        <v>1.0857584225224999</v>
      </c>
      <c r="BD64566" s="26">
        <v>0</v>
      </c>
      <c r="BE64566" s="14">
        <v>163</v>
      </c>
      <c r="BF64566" s="14">
        <v>0</v>
      </c>
      <c r="BG64566" s="27">
        <v>1.4685182413874563E-2</v>
      </c>
    </row>
    <row r="64567" spans="1:59" x14ac:dyDescent="0.25">
      <c r="A64567" t="s">
        <v>35</v>
      </c>
      <c r="B64567" s="2">
        <v>44876.5</v>
      </c>
      <c r="C64567" s="1">
        <v>44876</v>
      </c>
      <c r="D64567">
        <v>5</v>
      </c>
      <c r="E64567" s="2">
        <v>44876.208333333336</v>
      </c>
      <c r="F64567" s="8" t="s">
        <v>388</v>
      </c>
      <c r="G64567" s="10" t="s">
        <v>389</v>
      </c>
      <c r="J64567" s="14">
        <v>160</v>
      </c>
      <c r="K64567" s="14">
        <v>160</v>
      </c>
      <c r="P64567" s="14">
        <v>160</v>
      </c>
      <c r="Q64567" s="14">
        <v>160</v>
      </c>
      <c r="X64567" s="14">
        <v>160</v>
      </c>
      <c r="AP64567" s="14">
        <v>160</v>
      </c>
      <c r="AS64567" s="14">
        <v>160</v>
      </c>
      <c r="AT64567" s="25">
        <v>2.2304695650208468</v>
      </c>
      <c r="AU64567" s="25">
        <v>0.90382306049740913</v>
      </c>
      <c r="AV64567" s="25">
        <v>2.1435034402850754</v>
      </c>
      <c r="AZ64567" s="26">
        <v>1.0657751386723926</v>
      </c>
      <c r="BA64567" s="26">
        <v>1.0657751386723926</v>
      </c>
      <c r="BB64567" s="26">
        <v>0</v>
      </c>
      <c r="BC64567" s="26">
        <v>1.0657751386723926</v>
      </c>
      <c r="BD64567" s="26">
        <v>0</v>
      </c>
      <c r="BE64567" s="14">
        <v>160</v>
      </c>
      <c r="BF64567" s="14">
        <v>0</v>
      </c>
      <c r="BG64567" s="27">
        <v>1.4685182413874563E-2</v>
      </c>
    </row>
    <row r="64568" spans="1:59" x14ac:dyDescent="0.25">
      <c r="A64568" t="s">
        <v>35</v>
      </c>
      <c r="B64568" s="2">
        <v>44876.541666666664</v>
      </c>
      <c r="C64568" s="1">
        <v>44876</v>
      </c>
      <c r="D64568">
        <v>6</v>
      </c>
      <c r="E64568" s="2">
        <v>44876.25</v>
      </c>
      <c r="F64568" s="8" t="s">
        <v>388</v>
      </c>
      <c r="G64568" s="10" t="s">
        <v>389</v>
      </c>
      <c r="J64568" s="14">
        <v>158</v>
      </c>
      <c r="K64568" s="14">
        <v>158</v>
      </c>
      <c r="P64568" s="14">
        <v>158</v>
      </c>
      <c r="Q64568" s="14">
        <v>158</v>
      </c>
      <c r="X64568" s="14">
        <v>158</v>
      </c>
      <c r="AP64568" s="14">
        <v>158</v>
      </c>
      <c r="AS64568" s="14">
        <v>158</v>
      </c>
      <c r="AT64568" s="25">
        <v>2.2304615651497457</v>
      </c>
      <c r="AU64568" s="25">
        <v>0.90311350028753812</v>
      </c>
      <c r="AV64568" s="25">
        <v>2.1526292063852024</v>
      </c>
      <c r="AZ64568" s="26">
        <v>1.0524529494389876</v>
      </c>
      <c r="BA64568" s="26">
        <v>1.0524529494389876</v>
      </c>
      <c r="BB64568" s="26">
        <v>0</v>
      </c>
      <c r="BC64568" s="26">
        <v>1.0524529494389878</v>
      </c>
      <c r="BD64568" s="26">
        <v>-2.2204460492503131E-16</v>
      </c>
      <c r="BE64568" s="14">
        <v>158</v>
      </c>
      <c r="BF64568" s="14">
        <v>0</v>
      </c>
      <c r="BG64568" s="27">
        <v>1.4685182413874563E-2</v>
      </c>
    </row>
    <row r="64569" spans="1:59" x14ac:dyDescent="0.25">
      <c r="A64569" t="s">
        <v>35</v>
      </c>
      <c r="B64569" s="2">
        <v>44876.583333333336</v>
      </c>
      <c r="C64569" s="1">
        <v>44876</v>
      </c>
      <c r="D64569">
        <v>7</v>
      </c>
      <c r="E64569" s="2">
        <v>44876.291666666664</v>
      </c>
      <c r="F64569" s="8" t="s">
        <v>388</v>
      </c>
      <c r="G64569" s="10" t="s">
        <v>389</v>
      </c>
      <c r="J64569" s="14">
        <v>136</v>
      </c>
      <c r="K64569" s="14">
        <v>136</v>
      </c>
      <c r="P64569" s="14">
        <v>136</v>
      </c>
      <c r="Q64569" s="14">
        <v>136</v>
      </c>
      <c r="X64569" s="14">
        <v>136</v>
      </c>
      <c r="AP64569" s="14">
        <v>136</v>
      </c>
      <c r="AS64569" s="14">
        <v>136</v>
      </c>
      <c r="AT64569" s="25">
        <v>2.2286061974918216</v>
      </c>
      <c r="AU64569" s="25">
        <v>0.90272259549694966</v>
      </c>
      <c r="AV64569" s="25">
        <v>2.1443478724547007</v>
      </c>
      <c r="AZ64569" s="26">
        <v>0.90590886787153369</v>
      </c>
      <c r="BA64569" s="26">
        <v>0.90590886787153369</v>
      </c>
      <c r="BB64569" s="26">
        <v>0</v>
      </c>
      <c r="BC64569" s="26">
        <v>0.9059088678715338</v>
      </c>
      <c r="BD64569" s="26">
        <v>-1.1102230246251565E-16</v>
      </c>
      <c r="BE64569" s="14">
        <v>136</v>
      </c>
      <c r="BF64569" s="14">
        <v>0</v>
      </c>
      <c r="BG64569" s="27">
        <v>1.4685182413874563E-2</v>
      </c>
    </row>
    <row r="64570" spans="1:59" x14ac:dyDescent="0.25">
      <c r="A64570" t="s">
        <v>35</v>
      </c>
      <c r="B64570" s="2">
        <v>44876.625</v>
      </c>
      <c r="C64570" s="1">
        <v>44876</v>
      </c>
      <c r="D64570">
        <v>8</v>
      </c>
      <c r="E64570" s="2">
        <v>44876.333333333336</v>
      </c>
      <c r="F64570" s="8" t="s">
        <v>388</v>
      </c>
      <c r="G64570" s="10" t="s">
        <v>389</v>
      </c>
      <c r="J64570" s="14">
        <v>121</v>
      </c>
      <c r="K64570" s="14">
        <v>121</v>
      </c>
      <c r="P64570" s="14">
        <v>121</v>
      </c>
      <c r="Q64570" s="14">
        <v>121</v>
      </c>
      <c r="X64570" s="14">
        <v>121</v>
      </c>
      <c r="AP64570" s="14">
        <v>121</v>
      </c>
      <c r="AS64570" s="14">
        <v>121</v>
      </c>
      <c r="AT64570" s="25">
        <v>2.226523533385393</v>
      </c>
      <c r="AU64570" s="25">
        <v>0.90262595298827308</v>
      </c>
      <c r="AV64570" s="25">
        <v>2.1443829159514385</v>
      </c>
      <c r="AZ64570" s="26">
        <v>0.80599244862099673</v>
      </c>
      <c r="BA64570" s="26">
        <v>0.80599244862099673</v>
      </c>
      <c r="BB64570" s="26">
        <v>0</v>
      </c>
      <c r="BC64570" s="26">
        <v>0.80599244862099673</v>
      </c>
      <c r="BD64570" s="26">
        <v>0</v>
      </c>
      <c r="BE64570" s="14">
        <v>121</v>
      </c>
      <c r="BF64570" s="14">
        <v>0</v>
      </c>
      <c r="BG64570" s="27">
        <v>1.4685182413874559E-2</v>
      </c>
    </row>
    <row r="64571" spans="1:59" x14ac:dyDescent="0.25">
      <c r="A64571" t="s">
        <v>35</v>
      </c>
      <c r="B64571" s="2">
        <v>44876.666666666664</v>
      </c>
      <c r="C64571" s="1">
        <v>44876</v>
      </c>
      <c r="D64571">
        <v>9</v>
      </c>
      <c r="E64571" s="2">
        <v>44876.375</v>
      </c>
      <c r="F64571" s="8" t="s">
        <v>388</v>
      </c>
      <c r="G64571" s="10" t="s">
        <v>389</v>
      </c>
      <c r="J64571" s="14">
        <v>102</v>
      </c>
      <c r="K64571" s="14">
        <v>102</v>
      </c>
      <c r="P64571" s="14">
        <v>102</v>
      </c>
      <c r="Q64571" s="14">
        <v>102</v>
      </c>
      <c r="X64571" s="14">
        <v>102</v>
      </c>
      <c r="AP64571" s="14">
        <v>102</v>
      </c>
      <c r="AS64571" s="14">
        <v>102</v>
      </c>
      <c r="AT64571" s="25">
        <v>2.224618406440293</v>
      </c>
      <c r="AU64571" s="25">
        <v>0.90211187441903717</v>
      </c>
      <c r="AV64571" s="25">
        <v>2.1444077644259583</v>
      </c>
      <c r="AZ64571" s="26">
        <v>0.6794316509036501</v>
      </c>
      <c r="BA64571" s="26">
        <v>0.6794316509036501</v>
      </c>
      <c r="BB64571" s="26">
        <v>0</v>
      </c>
      <c r="BC64571" s="26">
        <v>0.6794316509036501</v>
      </c>
      <c r="BD64571" s="26">
        <v>0</v>
      </c>
      <c r="BE64571" s="14">
        <v>102</v>
      </c>
      <c r="BF64571" s="14">
        <v>0</v>
      </c>
      <c r="BG64571" s="27">
        <v>1.4685182413874559E-2</v>
      </c>
    </row>
    <row r="64572" spans="1:59" x14ac:dyDescent="0.25">
      <c r="A64572" t="s">
        <v>35</v>
      </c>
      <c r="B64572" s="2">
        <v>44876.708333333336</v>
      </c>
      <c r="C64572" s="1">
        <v>44876</v>
      </c>
      <c r="D64572">
        <v>10</v>
      </c>
      <c r="E64572" s="2">
        <v>44876.416666666664</v>
      </c>
      <c r="F64572" s="8" t="s">
        <v>388</v>
      </c>
      <c r="G64572" s="10" t="s">
        <v>389</v>
      </c>
      <c r="J64572" s="14">
        <v>77</v>
      </c>
      <c r="K64572" s="14">
        <v>77</v>
      </c>
      <c r="P64572" s="14">
        <v>77</v>
      </c>
      <c r="Q64572" s="14">
        <v>77</v>
      </c>
      <c r="X64572" s="14">
        <v>77</v>
      </c>
      <c r="AP64572" s="14">
        <v>77</v>
      </c>
      <c r="AS64572" s="14">
        <v>77</v>
      </c>
      <c r="AT64572" s="25">
        <v>2.2228975995500191</v>
      </c>
      <c r="AU64572" s="25">
        <v>0.90210882016954463</v>
      </c>
      <c r="AV64572" s="25">
        <v>2.1540929469110428</v>
      </c>
      <c r="AZ64572" s="26">
        <v>0.5129042854860888</v>
      </c>
      <c r="BA64572" s="26">
        <v>0.5129042854860888</v>
      </c>
      <c r="BB64572" s="26">
        <v>0</v>
      </c>
      <c r="BC64572" s="26">
        <v>0.51290428548608868</v>
      </c>
      <c r="BD64572" s="26">
        <v>1.1102230246251565E-16</v>
      </c>
      <c r="BE64572" s="14">
        <v>77</v>
      </c>
      <c r="BF64572" s="14">
        <v>0</v>
      </c>
      <c r="BG64572" s="27">
        <v>1.4685182413874558E-2</v>
      </c>
    </row>
    <row r="64573" spans="1:59" x14ac:dyDescent="0.25">
      <c r="A64573" t="s">
        <v>35</v>
      </c>
      <c r="B64573" s="2">
        <v>44876.75</v>
      </c>
      <c r="C64573" s="1">
        <v>44876</v>
      </c>
      <c r="D64573">
        <v>11</v>
      </c>
      <c r="E64573" s="2">
        <v>44876.458333333336</v>
      </c>
      <c r="F64573" s="8" t="s">
        <v>388</v>
      </c>
      <c r="G64573" s="10" t="s">
        <v>389</v>
      </c>
      <c r="J64573" s="14">
        <v>48</v>
      </c>
      <c r="K64573" s="14">
        <v>48</v>
      </c>
      <c r="P64573" s="14">
        <v>48</v>
      </c>
      <c r="Q64573" s="14">
        <v>48</v>
      </c>
      <c r="X64573" s="14">
        <v>48</v>
      </c>
      <c r="AP64573" s="14">
        <v>48</v>
      </c>
      <c r="AS64573" s="14">
        <v>48</v>
      </c>
      <c r="AT64573" s="25">
        <v>2.2229521602603848</v>
      </c>
      <c r="AU64573" s="25">
        <v>0.90277270234654761</v>
      </c>
      <c r="AV64573" s="25">
        <v>2.1586227631715844</v>
      </c>
      <c r="AZ64573" s="26">
        <v>0.3197325416017176</v>
      </c>
      <c r="BA64573" s="26">
        <v>0.3197325416017176</v>
      </c>
      <c r="BB64573" s="26">
        <v>0</v>
      </c>
      <c r="BC64573" s="26">
        <v>0.3197325416017176</v>
      </c>
      <c r="BD64573" s="26">
        <v>0</v>
      </c>
      <c r="BE64573" s="14">
        <v>48</v>
      </c>
      <c r="BF64573" s="14">
        <v>0</v>
      </c>
      <c r="BG64573" s="27">
        <v>1.4685182413874554E-2</v>
      </c>
    </row>
    <row r="64574" spans="1:59" x14ac:dyDescent="0.25">
      <c r="A64574" t="s">
        <v>35</v>
      </c>
      <c r="B64574" s="2">
        <v>44876.791666666664</v>
      </c>
      <c r="C64574" s="1">
        <v>44876</v>
      </c>
      <c r="D64574">
        <v>12</v>
      </c>
      <c r="E64574" s="2">
        <v>44876.5</v>
      </c>
      <c r="F64574" s="8" t="s">
        <v>388</v>
      </c>
      <c r="G64574" s="10" t="s">
        <v>389</v>
      </c>
      <c r="J64574" s="14">
        <v>26</v>
      </c>
      <c r="K64574" s="14">
        <v>26</v>
      </c>
      <c r="P64574" s="14">
        <v>26</v>
      </c>
      <c r="Q64574" s="14">
        <v>26</v>
      </c>
      <c r="X64574" s="14">
        <v>26</v>
      </c>
      <c r="AP64574" s="14">
        <v>26</v>
      </c>
      <c r="AS64574" s="14">
        <v>26</v>
      </c>
      <c r="AT64574" s="25">
        <v>2.2239518586165619</v>
      </c>
      <c r="AU64574" s="25">
        <v>0.90322735563505063</v>
      </c>
      <c r="AV64574" s="25">
        <v>2.1534423457797227</v>
      </c>
      <c r="AZ64574" s="26">
        <v>0.17318846003426377</v>
      </c>
      <c r="BA64574" s="26">
        <v>0.17318846003426377</v>
      </c>
      <c r="BB64574" s="26">
        <v>0</v>
      </c>
      <c r="BC64574" s="26">
        <v>0.17318846003426377</v>
      </c>
      <c r="BD64574" s="26">
        <v>0</v>
      </c>
      <c r="BE64574" s="14">
        <v>26</v>
      </c>
      <c r="BF64574" s="14">
        <v>0</v>
      </c>
      <c r="BG64574" s="27">
        <v>1.4685182413874561E-2</v>
      </c>
    </row>
    <row r="64575" spans="1:59" x14ac:dyDescent="0.25">
      <c r="A64575" t="s">
        <v>35</v>
      </c>
      <c r="B64575" s="2">
        <v>44876.833333333336</v>
      </c>
      <c r="C64575" s="1">
        <v>44876</v>
      </c>
      <c r="D64575">
        <v>13</v>
      </c>
      <c r="E64575" s="2">
        <v>44876.541666666664</v>
      </c>
      <c r="F64575" s="8" t="s">
        <v>388</v>
      </c>
      <c r="G64575" s="10" t="s">
        <v>389</v>
      </c>
      <c r="J64575" s="14">
        <v>30</v>
      </c>
      <c r="K64575" s="14">
        <v>30</v>
      </c>
      <c r="P64575" s="14">
        <v>30</v>
      </c>
      <c r="Q64575" s="14">
        <v>30</v>
      </c>
      <c r="X64575" s="14">
        <v>30</v>
      </c>
      <c r="AP64575" s="14">
        <v>30</v>
      </c>
      <c r="AS64575" s="14">
        <v>30</v>
      </c>
      <c r="AT64575" s="25">
        <v>2.2241216764296676</v>
      </c>
      <c r="AU64575" s="25">
        <v>0.90355842536728492</v>
      </c>
      <c r="AV64575" s="25">
        <v>2.1499858887331587</v>
      </c>
      <c r="AZ64575" s="26">
        <v>0.19983283850107356</v>
      </c>
      <c r="BA64575" s="26">
        <v>0.19983283850107356</v>
      </c>
      <c r="BB64575" s="26">
        <v>0</v>
      </c>
      <c r="BC64575" s="26">
        <v>0.19983283850107356</v>
      </c>
      <c r="BD64575" s="26">
        <v>0</v>
      </c>
      <c r="BE64575" s="14">
        <v>30</v>
      </c>
      <c r="BF64575" s="14">
        <v>0</v>
      </c>
      <c r="BG64575" s="27">
        <v>1.4685182413874558E-2</v>
      </c>
    </row>
    <row r="64576" spans="1:59" x14ac:dyDescent="0.25">
      <c r="A64576" t="s">
        <v>35</v>
      </c>
      <c r="B64576" s="2">
        <v>44876.875</v>
      </c>
      <c r="C64576" s="1">
        <v>44876</v>
      </c>
      <c r="D64576">
        <v>14</v>
      </c>
      <c r="E64576" s="2">
        <v>44876.583333333336</v>
      </c>
      <c r="F64576" s="8" t="s">
        <v>388</v>
      </c>
      <c r="G64576" s="10" t="s">
        <v>389</v>
      </c>
      <c r="J64576" s="14">
        <v>27</v>
      </c>
      <c r="K64576" s="14">
        <v>27</v>
      </c>
      <c r="P64576" s="14">
        <v>27</v>
      </c>
      <c r="Q64576" s="14">
        <v>27</v>
      </c>
      <c r="X64576" s="14">
        <v>27</v>
      </c>
      <c r="AP64576" s="14">
        <v>27</v>
      </c>
      <c r="AS64576" s="14">
        <v>27</v>
      </c>
      <c r="AT64576" s="25">
        <v>2.2238723303777652</v>
      </c>
      <c r="AU64576" s="25">
        <v>0.90329378114960335</v>
      </c>
      <c r="AV64576" s="25">
        <v>2.1618163051824082</v>
      </c>
      <c r="AZ64576" s="26">
        <v>0.17984955465096633</v>
      </c>
      <c r="BA64576" s="26">
        <v>0.17984955465096633</v>
      </c>
      <c r="BB64576" s="26">
        <v>0</v>
      </c>
      <c r="BC64576" s="26">
        <v>0.17984955465096633</v>
      </c>
      <c r="BD64576" s="26">
        <v>0</v>
      </c>
      <c r="BE64576" s="14">
        <v>27</v>
      </c>
      <c r="BF64576" s="14">
        <v>0</v>
      </c>
      <c r="BG64576" s="27">
        <v>1.468518241387457E-2</v>
      </c>
    </row>
    <row r="64577" spans="1:60" x14ac:dyDescent="0.25">
      <c r="A64577" t="s">
        <v>35</v>
      </c>
      <c r="B64577" s="2">
        <v>44876.916666666664</v>
      </c>
      <c r="C64577" s="1">
        <v>44876</v>
      </c>
      <c r="D64577">
        <v>15</v>
      </c>
      <c r="E64577" s="2">
        <v>44876.625</v>
      </c>
      <c r="F64577" s="8" t="s">
        <v>388</v>
      </c>
      <c r="G64577" s="10" t="s">
        <v>389</v>
      </c>
      <c r="J64577" s="14">
        <v>20</v>
      </c>
      <c r="K64577" s="14">
        <v>20</v>
      </c>
      <c r="P64577" s="14">
        <v>20</v>
      </c>
      <c r="Q64577" s="14">
        <v>20</v>
      </c>
      <c r="X64577" s="14">
        <v>20</v>
      </c>
      <c r="AP64577" s="14">
        <v>20</v>
      </c>
      <c r="AS64577" s="14">
        <v>20</v>
      </c>
      <c r="AT64577" s="25">
        <v>2.2230668063752637</v>
      </c>
      <c r="AU64577" s="25">
        <v>0.90295923036171777</v>
      </c>
      <c r="AV64577" s="25">
        <v>2.1609669016601667</v>
      </c>
      <c r="AZ64577" s="26">
        <v>0.13322189233404907</v>
      </c>
      <c r="BA64577" s="26">
        <v>0.13322189233404907</v>
      </c>
      <c r="BB64577" s="26">
        <v>0</v>
      </c>
      <c r="BC64577" s="26">
        <v>0.13322189233404907</v>
      </c>
      <c r="BD64577" s="26">
        <v>0</v>
      </c>
      <c r="BE64577" s="14">
        <v>20</v>
      </c>
      <c r="BF64577" s="14">
        <v>0</v>
      </c>
      <c r="BG64577" s="27">
        <v>1.4685182413874563E-2</v>
      </c>
    </row>
    <row r="64578" spans="1:60" x14ac:dyDescent="0.25">
      <c r="A64578" t="s">
        <v>35</v>
      </c>
      <c r="B64578" s="2">
        <v>44876.958333333336</v>
      </c>
      <c r="C64578" s="1">
        <v>44876</v>
      </c>
      <c r="D64578">
        <v>16</v>
      </c>
      <c r="E64578" s="2">
        <v>44876.666666666664</v>
      </c>
      <c r="F64578" s="8" t="s">
        <v>388</v>
      </c>
      <c r="G64578" s="10" t="s">
        <v>389</v>
      </c>
      <c r="J64578" s="14">
        <v>34</v>
      </c>
      <c r="K64578" s="14">
        <v>34</v>
      </c>
      <c r="P64578" s="14">
        <v>34</v>
      </c>
      <c r="Q64578" s="14">
        <v>34</v>
      </c>
      <c r="X64578" s="14">
        <v>34</v>
      </c>
      <c r="AP64578" s="14">
        <v>34</v>
      </c>
      <c r="AS64578" s="14">
        <v>34</v>
      </c>
      <c r="AT64578" s="25">
        <v>2.2228981404271306</v>
      </c>
      <c r="AU64578" s="25">
        <v>0.90242848920506236</v>
      </c>
      <c r="AV64578" s="25">
        <v>2.1400536774398655</v>
      </c>
      <c r="AZ64578" s="26">
        <v>0.22647721696788342</v>
      </c>
      <c r="BA64578" s="26">
        <v>0.22647721696788342</v>
      </c>
      <c r="BB64578" s="26">
        <v>0</v>
      </c>
      <c r="BC64578" s="26">
        <v>0.22647721696788345</v>
      </c>
      <c r="BD64578" s="26">
        <v>-2.7755575615628914E-17</v>
      </c>
      <c r="BE64578" s="14">
        <v>34</v>
      </c>
      <c r="BF64578" s="14">
        <v>0</v>
      </c>
      <c r="BG64578" s="27">
        <v>1.4685182413874563E-2</v>
      </c>
    </row>
    <row r="64579" spans="1:60" x14ac:dyDescent="0.25">
      <c r="A64579" t="s">
        <v>35</v>
      </c>
      <c r="B64579" s="2">
        <v>44877</v>
      </c>
      <c r="C64579" s="1">
        <v>44876</v>
      </c>
      <c r="D64579">
        <v>17</v>
      </c>
      <c r="E64579" s="2">
        <v>44876.708333333336</v>
      </c>
      <c r="F64579" s="8" t="s">
        <v>388</v>
      </c>
      <c r="G64579" s="10" t="s">
        <v>389</v>
      </c>
      <c r="J64579" s="14">
        <v>45</v>
      </c>
      <c r="K64579" s="14">
        <v>45</v>
      </c>
      <c r="P64579" s="14">
        <v>45</v>
      </c>
      <c r="Q64579" s="14">
        <v>45</v>
      </c>
      <c r="X64579" s="14">
        <v>45</v>
      </c>
      <c r="AP64579" s="14">
        <v>45</v>
      </c>
      <c r="AS64579" s="14">
        <v>45</v>
      </c>
      <c r="AT64579" s="25">
        <v>2.2193023737054687</v>
      </c>
      <c r="AU64579" s="25">
        <v>0.89976240285254694</v>
      </c>
      <c r="AV64579" s="25">
        <v>2.1398549793526107</v>
      </c>
      <c r="AZ64579" s="26">
        <v>0.29974925775161038</v>
      </c>
      <c r="BA64579" s="26">
        <v>0.29974925775161038</v>
      </c>
      <c r="BB64579" s="26">
        <v>0</v>
      </c>
      <c r="BC64579" s="26">
        <v>0.29974925775161043</v>
      </c>
      <c r="BD64579" s="26">
        <v>-5.5511151231257827E-17</v>
      </c>
      <c r="BE64579" s="14">
        <v>45</v>
      </c>
      <c r="BF64579" s="14">
        <v>0</v>
      </c>
      <c r="BG64579" s="27">
        <v>1.4685182413874561E-2</v>
      </c>
    </row>
    <row r="64580" spans="1:60" x14ac:dyDescent="0.25">
      <c r="A64580" t="s">
        <v>35</v>
      </c>
      <c r="B64580" s="2">
        <v>44877.041666666664</v>
      </c>
      <c r="C64580" s="1">
        <v>44876</v>
      </c>
      <c r="D64580">
        <v>18</v>
      </c>
      <c r="E64580" s="2">
        <v>44876.75</v>
      </c>
      <c r="F64580" s="8" t="s">
        <v>388</v>
      </c>
      <c r="G64580" s="10" t="s">
        <v>389</v>
      </c>
      <c r="J64580" s="14">
        <v>49</v>
      </c>
      <c r="K64580" s="14">
        <v>49</v>
      </c>
      <c r="P64580" s="14">
        <v>49</v>
      </c>
      <c r="Q64580" s="14">
        <v>49</v>
      </c>
      <c r="X64580" s="14">
        <v>49</v>
      </c>
      <c r="AP64580" s="14">
        <v>49</v>
      </c>
      <c r="AS64580" s="14">
        <v>49</v>
      </c>
      <c r="AT64580" s="25">
        <v>2.2160873377100199</v>
      </c>
      <c r="AU64580" s="25">
        <v>0.89886319950555904</v>
      </c>
      <c r="AV64580" s="25">
        <v>2.1414847918370445</v>
      </c>
      <c r="AZ64580" s="26">
        <v>0.32639363621842021</v>
      </c>
      <c r="BA64580" s="26">
        <v>0.32639363621842021</v>
      </c>
      <c r="BB64580" s="26">
        <v>0</v>
      </c>
      <c r="BC64580" s="26">
        <v>0.32639363621842021</v>
      </c>
      <c r="BD64580" s="26">
        <v>0</v>
      </c>
      <c r="BE64580" s="14">
        <v>49</v>
      </c>
      <c r="BF64580" s="14">
        <v>0</v>
      </c>
      <c r="BG64580" s="27">
        <v>1.4685182413874563E-2</v>
      </c>
    </row>
    <row r="64581" spans="1:60" x14ac:dyDescent="0.25">
      <c r="A64581" t="s">
        <v>35</v>
      </c>
      <c r="B64581" s="2">
        <v>44877.083333333336</v>
      </c>
      <c r="C64581" s="1">
        <v>44876</v>
      </c>
      <c r="D64581">
        <v>19</v>
      </c>
      <c r="E64581" s="2">
        <v>44876.791666666664</v>
      </c>
      <c r="F64581" s="8" t="s">
        <v>388</v>
      </c>
      <c r="G64581" s="10" t="s">
        <v>389</v>
      </c>
      <c r="J64581" s="14">
        <v>89</v>
      </c>
      <c r="K64581" s="14">
        <v>89</v>
      </c>
      <c r="P64581" s="14">
        <v>89</v>
      </c>
      <c r="Q64581" s="14">
        <v>89</v>
      </c>
      <c r="X64581" s="14">
        <v>89</v>
      </c>
      <c r="AP64581" s="14">
        <v>89</v>
      </c>
      <c r="AS64581" s="14">
        <v>89</v>
      </c>
      <c r="AT64581" s="25">
        <v>2.2152542356680156</v>
      </c>
      <c r="AU64581" s="25">
        <v>0.89901288608299368</v>
      </c>
      <c r="AV64581" s="25">
        <v>2.1409111199631461</v>
      </c>
      <c r="AZ64581" s="26">
        <v>0.59283742088651825</v>
      </c>
      <c r="BA64581" s="26">
        <v>0.59283742088651825</v>
      </c>
      <c r="BB64581" s="26">
        <v>0</v>
      </c>
      <c r="BC64581" s="26">
        <v>0.59283742088651825</v>
      </c>
      <c r="BD64581" s="26">
        <v>0</v>
      </c>
      <c r="BE64581" s="14">
        <v>89</v>
      </c>
      <c r="BF64581" s="14">
        <v>0</v>
      </c>
      <c r="BG64581" s="27">
        <v>1.4685182413874559E-2</v>
      </c>
    </row>
    <row r="64582" spans="1:60" x14ac:dyDescent="0.25">
      <c r="A64582" t="s">
        <v>35</v>
      </c>
      <c r="B64582" s="2">
        <v>44877.125</v>
      </c>
      <c r="C64582" s="1">
        <v>44876</v>
      </c>
      <c r="D64582">
        <v>20</v>
      </c>
      <c r="E64582" s="2">
        <v>44876.833333333336</v>
      </c>
      <c r="F64582" s="8" t="s">
        <v>388</v>
      </c>
      <c r="G64582" s="10" t="s">
        <v>389</v>
      </c>
      <c r="J64582" s="14">
        <v>75</v>
      </c>
      <c r="K64582" s="14">
        <v>75</v>
      </c>
      <c r="P64582" s="14">
        <v>75</v>
      </c>
      <c r="Q64582" s="14">
        <v>75</v>
      </c>
      <c r="X64582" s="14">
        <v>75</v>
      </c>
      <c r="AP64582" s="14">
        <v>75</v>
      </c>
      <c r="AS64582" s="14">
        <v>75</v>
      </c>
      <c r="AT64582" s="25">
        <v>2.2149489421578981</v>
      </c>
      <c r="AU64582" s="25">
        <v>0.89755331134857808</v>
      </c>
      <c r="AV64582" s="25">
        <v>2.158476043384308</v>
      </c>
      <c r="AZ64582" s="26">
        <v>0.49958209625268396</v>
      </c>
      <c r="BA64582" s="26">
        <v>0.49958209625268396</v>
      </c>
      <c r="BB64582" s="26">
        <v>0</v>
      </c>
      <c r="BC64582" s="26">
        <v>0.49958209625268402</v>
      </c>
      <c r="BD64582" s="26">
        <v>-5.5511151231257827E-17</v>
      </c>
      <c r="BE64582" s="14">
        <v>75</v>
      </c>
      <c r="BF64582" s="14">
        <v>0</v>
      </c>
      <c r="BG64582" s="27">
        <v>1.4685182413874561E-2</v>
      </c>
    </row>
    <row r="64583" spans="1:60" x14ac:dyDescent="0.25">
      <c r="A64583" t="s">
        <v>35</v>
      </c>
      <c r="B64583" s="2">
        <v>44877.166666666664</v>
      </c>
      <c r="C64583" s="1">
        <v>44876</v>
      </c>
      <c r="D64583">
        <v>21</v>
      </c>
      <c r="E64583" s="2">
        <v>44876.875</v>
      </c>
      <c r="F64583" s="8" t="s">
        <v>388</v>
      </c>
      <c r="G64583" s="10" t="s">
        <v>389</v>
      </c>
      <c r="J64583" s="14">
        <v>64</v>
      </c>
      <c r="K64583" s="14">
        <v>64</v>
      </c>
      <c r="P64583" s="14">
        <v>64</v>
      </c>
      <c r="Q64583" s="14">
        <v>64</v>
      </c>
      <c r="X64583" s="14">
        <v>64</v>
      </c>
      <c r="AP64583" s="14">
        <v>64</v>
      </c>
      <c r="AS64583" s="14">
        <v>64</v>
      </c>
      <c r="AT64583" s="25">
        <v>2.2141000921416971</v>
      </c>
      <c r="AU64583" s="25">
        <v>0.8966872748749678</v>
      </c>
      <c r="AV64583" s="25">
        <v>2.1621125960251759</v>
      </c>
      <c r="AZ64583" s="26">
        <v>0.42631005546895684</v>
      </c>
      <c r="BA64583" s="26">
        <v>0.42631005546895684</v>
      </c>
      <c r="BB64583" s="26">
        <v>0</v>
      </c>
      <c r="BC64583" s="26">
        <v>0.42631005546895684</v>
      </c>
      <c r="BD64583" s="26">
        <v>0</v>
      </c>
      <c r="BE64583" s="14">
        <v>64</v>
      </c>
      <c r="BF64583" s="14">
        <v>0</v>
      </c>
      <c r="BG64583" s="27">
        <v>1.4685182413874556E-2</v>
      </c>
    </row>
    <row r="64584" spans="1:60" x14ac:dyDescent="0.25">
      <c r="A64584" t="s">
        <v>35</v>
      </c>
      <c r="B64584" s="2">
        <v>44877.208333333336</v>
      </c>
      <c r="C64584" s="1">
        <v>44876</v>
      </c>
      <c r="D64584">
        <v>22</v>
      </c>
      <c r="E64584" s="2">
        <v>44876.916666666664</v>
      </c>
      <c r="F64584" s="8" t="s">
        <v>388</v>
      </c>
      <c r="G64584" s="10" t="s">
        <v>389</v>
      </c>
      <c r="J64584" s="14">
        <v>69</v>
      </c>
      <c r="K64584" s="14">
        <v>69</v>
      </c>
      <c r="P64584" s="14">
        <v>69</v>
      </c>
      <c r="Q64584" s="14">
        <v>69</v>
      </c>
      <c r="X64584" s="14">
        <v>69</v>
      </c>
      <c r="AP64584" s="14">
        <v>69</v>
      </c>
      <c r="AS64584" s="14">
        <v>69</v>
      </c>
      <c r="AT64584" s="25">
        <v>2.2123377274384448</v>
      </c>
      <c r="AU64584" s="25">
        <v>0.89598134497792281</v>
      </c>
      <c r="AV64584" s="25">
        <v>2.164762408917043</v>
      </c>
      <c r="AZ64584" s="26">
        <v>0.45961552855246912</v>
      </c>
      <c r="BA64584" s="26">
        <v>0.45961552855246912</v>
      </c>
      <c r="BB64584" s="26">
        <v>0</v>
      </c>
      <c r="BC64584" s="26">
        <v>0.45961552855246907</v>
      </c>
      <c r="BD64584" s="26">
        <v>5.5511151231257827E-17</v>
      </c>
      <c r="BE64584" s="14">
        <v>69</v>
      </c>
      <c r="BF64584" s="14">
        <v>0</v>
      </c>
      <c r="BG64584" s="27">
        <v>1.4685182413874558E-2</v>
      </c>
    </row>
    <row r="64585" spans="1:60" x14ac:dyDescent="0.25">
      <c r="A64585" t="s">
        <v>35</v>
      </c>
      <c r="B64585" s="2">
        <v>44877.25</v>
      </c>
      <c r="C64585" s="1">
        <v>44876</v>
      </c>
      <c r="D64585">
        <v>23</v>
      </c>
      <c r="E64585" s="2">
        <v>44876.958333333336</v>
      </c>
      <c r="F64585" s="8" t="s">
        <v>388</v>
      </c>
      <c r="G64585" s="10" t="s">
        <v>389</v>
      </c>
      <c r="J64585" s="14">
        <v>71</v>
      </c>
      <c r="K64585" s="14">
        <v>71</v>
      </c>
      <c r="P64585" s="14">
        <v>71</v>
      </c>
      <c r="Q64585" s="14">
        <v>71</v>
      </c>
      <c r="X64585" s="14">
        <v>71</v>
      </c>
      <c r="AP64585" s="14">
        <v>71</v>
      </c>
      <c r="AS64585" s="14">
        <v>71</v>
      </c>
      <c r="AT64585" s="25">
        <v>2.2131248807806077</v>
      </c>
      <c r="AU64585" s="25">
        <v>0.89643147557044933</v>
      </c>
      <c r="AV64585" s="25">
        <v>2.1644243884298162</v>
      </c>
      <c r="AZ64585" s="26">
        <v>0.4729377177858739</v>
      </c>
      <c r="BA64585" s="26">
        <v>0.4729377177858739</v>
      </c>
      <c r="BB64585" s="26">
        <v>0</v>
      </c>
      <c r="BC64585" s="26">
        <v>0.47293771778587396</v>
      </c>
      <c r="BD64585" s="26">
        <v>-5.5511151231257827E-17</v>
      </c>
      <c r="BE64585" s="14">
        <v>71</v>
      </c>
      <c r="BF64585" s="14">
        <v>0</v>
      </c>
      <c r="BG64585" s="27">
        <v>1.4685182413874552E-2</v>
      </c>
    </row>
    <row r="64586" spans="1:60" x14ac:dyDescent="0.25">
      <c r="A64586" t="s">
        <v>35</v>
      </c>
      <c r="B64586" s="2">
        <v>44877.291666666664</v>
      </c>
      <c r="C64586" s="1">
        <v>44876</v>
      </c>
      <c r="D64586">
        <v>24</v>
      </c>
      <c r="E64586" s="2">
        <v>44877</v>
      </c>
      <c r="F64586" s="8" t="s">
        <v>388</v>
      </c>
      <c r="G64586" s="10" t="s">
        <v>389</v>
      </c>
      <c r="J64586" s="14">
        <v>79</v>
      </c>
      <c r="K64586" s="14">
        <v>79</v>
      </c>
      <c r="P64586" s="14">
        <v>79</v>
      </c>
      <c r="Q64586" s="14">
        <v>79</v>
      </c>
      <c r="X64586" s="14">
        <v>79</v>
      </c>
      <c r="AP64586" s="14">
        <v>79</v>
      </c>
      <c r="AS64586" s="14">
        <v>79</v>
      </c>
      <c r="AT64586" s="25">
        <v>2.2129685402715324</v>
      </c>
      <c r="AU64586" s="25">
        <v>0.89653671695975434</v>
      </c>
      <c r="AV64586" s="25">
        <v>2.164038608056464</v>
      </c>
      <c r="AZ64586" s="26">
        <v>0.52622647471949358</v>
      </c>
      <c r="BA64586" s="26">
        <v>0.52622647471949358</v>
      </c>
      <c r="BB64586" s="26">
        <v>0</v>
      </c>
      <c r="BC64586" s="26">
        <v>0.52622647471949369</v>
      </c>
      <c r="BD64586" s="26">
        <v>-1.1102230246251565E-16</v>
      </c>
      <c r="BE64586" s="14">
        <v>79</v>
      </c>
      <c r="BF64586" s="14">
        <v>0</v>
      </c>
      <c r="BG64586" s="27">
        <v>1.4685182413874556E-2</v>
      </c>
    </row>
    <row r="64587" spans="1:60" x14ac:dyDescent="0.25">
      <c r="A64587" t="s">
        <v>35</v>
      </c>
      <c r="B64587" s="2">
        <v>44877.333333333336</v>
      </c>
      <c r="C64587" s="1">
        <v>44877</v>
      </c>
      <c r="D64587">
        <v>1</v>
      </c>
      <c r="E64587" s="2">
        <v>44877.041666666664</v>
      </c>
      <c r="F64587" s="8" t="s">
        <v>388</v>
      </c>
      <c r="G64587" s="10" t="s">
        <v>389</v>
      </c>
      <c r="J64587" s="14">
        <v>79</v>
      </c>
      <c r="K64587" s="14">
        <v>79</v>
      </c>
      <c r="P64587" s="14">
        <v>79</v>
      </c>
      <c r="Q64587" s="14">
        <v>79</v>
      </c>
      <c r="X64587" s="14">
        <v>79</v>
      </c>
      <c r="AP64587" s="14">
        <v>79</v>
      </c>
      <c r="AS64587" s="14">
        <v>79</v>
      </c>
      <c r="AT64587" s="25">
        <v>2.2120643648798923</v>
      </c>
      <c r="AU64587" s="25">
        <v>0.8965881733748341</v>
      </c>
      <c r="AV64587" s="25">
        <v>2.1834254300389619</v>
      </c>
      <c r="AZ64587" s="26">
        <v>0.52622647471949391</v>
      </c>
      <c r="BA64587" s="26">
        <v>0.52622647471949391</v>
      </c>
      <c r="BB64587" s="26">
        <v>0</v>
      </c>
      <c r="BC64587" s="26">
        <v>0.52622647471949402</v>
      </c>
      <c r="BD64587" s="26">
        <v>-1.1102230246251565E-16</v>
      </c>
      <c r="BE64587" s="14">
        <v>79</v>
      </c>
      <c r="BF64587" s="14">
        <v>0</v>
      </c>
      <c r="BG64587" s="27">
        <v>1.4685182413874565E-2</v>
      </c>
    </row>
    <row r="64588" spans="1:60" x14ac:dyDescent="0.25">
      <c r="A64588" t="s">
        <v>35</v>
      </c>
      <c r="B64588" s="2">
        <v>44877.375</v>
      </c>
      <c r="C64588" s="1">
        <v>44877</v>
      </c>
      <c r="D64588">
        <v>2</v>
      </c>
      <c r="E64588" s="2">
        <v>44877.083333333336</v>
      </c>
      <c r="F64588" s="8" t="s">
        <v>388</v>
      </c>
      <c r="G64588" s="10" t="s">
        <v>389</v>
      </c>
      <c r="J64588" s="14">
        <v>77</v>
      </c>
      <c r="K64588" s="14">
        <v>77</v>
      </c>
      <c r="P64588" s="14">
        <v>77</v>
      </c>
      <c r="Q64588" s="14">
        <v>77</v>
      </c>
      <c r="X64588" s="14">
        <v>77</v>
      </c>
      <c r="AP64588" s="14">
        <v>77</v>
      </c>
      <c r="AS64588" s="14">
        <v>77</v>
      </c>
      <c r="AT64588" s="25">
        <v>2.2135556869543658</v>
      </c>
      <c r="AU64588" s="25">
        <v>0.89631217755036829</v>
      </c>
      <c r="AV64588" s="25">
        <v>2.1916503300766328</v>
      </c>
      <c r="AZ64588" s="26">
        <v>0.51290428548608891</v>
      </c>
      <c r="BA64588" s="26">
        <v>0.51290428548608891</v>
      </c>
      <c r="BB64588" s="26">
        <v>0</v>
      </c>
      <c r="BC64588" s="26">
        <v>0.51290428548608891</v>
      </c>
      <c r="BD64588" s="26">
        <v>0</v>
      </c>
      <c r="BE64588" s="14">
        <v>77</v>
      </c>
      <c r="BF64588" s="14">
        <v>0</v>
      </c>
      <c r="BG64588" s="27">
        <v>1.4685182413874561E-2</v>
      </c>
    </row>
    <row r="64589" spans="1:60" x14ac:dyDescent="0.25">
      <c r="A64589" t="s">
        <v>35</v>
      </c>
      <c r="B64589" s="2">
        <v>44877.416666666664</v>
      </c>
      <c r="C64589" s="1">
        <v>44877</v>
      </c>
      <c r="D64589">
        <v>3</v>
      </c>
      <c r="E64589" s="2">
        <v>44877.125</v>
      </c>
      <c r="F64589" s="8" t="s">
        <v>388</v>
      </c>
      <c r="G64589" s="10" t="s">
        <v>389</v>
      </c>
      <c r="J64589" s="14">
        <v>24</v>
      </c>
      <c r="K64589" s="14">
        <v>24</v>
      </c>
      <c r="P64589" s="14">
        <v>24</v>
      </c>
      <c r="Q64589" s="14">
        <v>24</v>
      </c>
      <c r="X64589" s="14">
        <v>24</v>
      </c>
      <c r="AP64589" s="14">
        <v>24</v>
      </c>
      <c r="AS64589" s="14">
        <v>24</v>
      </c>
      <c r="AT64589" s="25">
        <v>2.2143003376331376</v>
      </c>
      <c r="AU64589" s="25">
        <v>0.89691024139699738</v>
      </c>
      <c r="AV64589" s="25">
        <v>2.1916503300766328</v>
      </c>
      <c r="AZ64589" s="26">
        <v>0.15986627080085886</v>
      </c>
      <c r="BA64589" s="26">
        <v>0.15986627080085886</v>
      </c>
      <c r="BB64589" s="26">
        <v>0</v>
      </c>
      <c r="BC64589" s="26">
        <v>0.15986627080085886</v>
      </c>
      <c r="BD64589" s="26">
        <v>0</v>
      </c>
      <c r="BE64589" s="14">
        <v>24</v>
      </c>
      <c r="BF64589" s="14">
        <v>0</v>
      </c>
      <c r="BG64589" s="27">
        <v>1.4685182413874559E-2</v>
      </c>
    </row>
    <row r="64590" spans="1:60" x14ac:dyDescent="0.25">
      <c r="A64590" t="s">
        <v>35</v>
      </c>
      <c r="B64590" s="2">
        <v>44877.458333333336</v>
      </c>
      <c r="C64590" s="1">
        <v>44877</v>
      </c>
      <c r="D64590">
        <v>4</v>
      </c>
      <c r="E64590" s="2">
        <v>44877.166666666664</v>
      </c>
      <c r="F64590" s="8" t="s">
        <v>388</v>
      </c>
      <c r="G64590" s="10" t="s">
        <v>389</v>
      </c>
      <c r="J64590" s="14">
        <v>13</v>
      </c>
      <c r="K64590" s="14">
        <v>13</v>
      </c>
      <c r="P64590" s="14">
        <v>13</v>
      </c>
      <c r="Q64590" s="14">
        <v>13</v>
      </c>
      <c r="X64590" s="14">
        <v>13</v>
      </c>
      <c r="AP64590" s="14">
        <v>13</v>
      </c>
      <c r="AS64590" s="14">
        <v>13</v>
      </c>
      <c r="AT64590" s="25">
        <v>2.2145874001681976</v>
      </c>
      <c r="AU64590" s="25">
        <v>0.89646434125222807</v>
      </c>
      <c r="AV64590" s="25">
        <v>2.1915698783039073</v>
      </c>
      <c r="AZ64590" s="26">
        <v>8.6594230017131887E-2</v>
      </c>
      <c r="BA64590" s="26">
        <v>8.6594230017131887E-2</v>
      </c>
      <c r="BB64590" s="26">
        <v>0</v>
      </c>
      <c r="BC64590" s="26">
        <v>8.6594230017131887E-2</v>
      </c>
      <c r="BD64590" s="26">
        <v>0</v>
      </c>
      <c r="BE64590" s="14">
        <v>13</v>
      </c>
      <c r="BF64590" s="14">
        <v>0</v>
      </c>
      <c r="BG64590" s="27">
        <v>1.4685182413874561E-2</v>
      </c>
    </row>
    <row r="64591" spans="1:60" x14ac:dyDescent="0.25">
      <c r="A64591" t="s">
        <v>35</v>
      </c>
      <c r="B64591" s="2">
        <v>44877.5</v>
      </c>
      <c r="C64591" s="1">
        <v>44877</v>
      </c>
      <c r="D64591">
        <v>5</v>
      </c>
      <c r="E64591" s="2">
        <v>44877.208333333336</v>
      </c>
      <c r="F64591" s="8" t="s">
        <v>388</v>
      </c>
      <c r="G64591" s="10" t="s">
        <v>389</v>
      </c>
      <c r="J64591" s="14">
        <v>4</v>
      </c>
      <c r="K64591" s="14">
        <v>3</v>
      </c>
      <c r="P64591" s="14">
        <v>4</v>
      </c>
      <c r="Q64591" s="14">
        <v>3</v>
      </c>
      <c r="X64591" s="14">
        <v>4</v>
      </c>
      <c r="AP64591" s="14">
        <v>4</v>
      </c>
      <c r="AS64591" s="14">
        <v>3</v>
      </c>
      <c r="AT64591" s="25">
        <v>2.2152511788153424</v>
      </c>
      <c r="AU64591" s="25">
        <v>0.89560152861177222</v>
      </c>
      <c r="AV64591" s="25">
        <v>2.1907307364747486</v>
      </c>
      <c r="AZ64591" s="26">
        <v>2.6644378466809813E-2</v>
      </c>
      <c r="BA64591" s="26">
        <v>2.6644378466809813E-2</v>
      </c>
      <c r="BB64591" s="26">
        <v>0</v>
      </c>
      <c r="BC64591" s="26">
        <v>1.9983283850107364E-2</v>
      </c>
      <c r="BD64591" s="26">
        <v>6.6610946167024489E-3</v>
      </c>
      <c r="BE64591" s="14">
        <v>4</v>
      </c>
      <c r="BF64591" s="14">
        <v>1</v>
      </c>
      <c r="BG64591" s="27">
        <v>1.4685182413874563E-2</v>
      </c>
      <c r="BH64591" s="27">
        <v>1.4685182413874552E-2</v>
      </c>
    </row>
    <row r="64592" spans="1:60" x14ac:dyDescent="0.25">
      <c r="A64592" t="s">
        <v>35</v>
      </c>
      <c r="B64592" s="2">
        <v>44877.541666666664</v>
      </c>
      <c r="C64592" s="1">
        <v>44877</v>
      </c>
      <c r="D64592">
        <v>6</v>
      </c>
      <c r="E64592" s="2">
        <v>44877.25</v>
      </c>
      <c r="F64592" s="8" t="s">
        <v>388</v>
      </c>
      <c r="G64592" s="10" t="s">
        <v>389</v>
      </c>
      <c r="J64592" s="14">
        <v>0</v>
      </c>
      <c r="K64592" s="14">
        <v>-2</v>
      </c>
      <c r="P64592" s="14">
        <v>0</v>
      </c>
      <c r="Q64592" s="14">
        <v>-2</v>
      </c>
      <c r="X64592" s="14">
        <v>0</v>
      </c>
      <c r="AP64592" s="14">
        <v>0</v>
      </c>
      <c r="AS64592" s="14">
        <v>-2</v>
      </c>
      <c r="AT64592" s="25">
        <v>2.2153361994797498</v>
      </c>
      <c r="AU64592" s="25">
        <v>0.89519693635677999</v>
      </c>
      <c r="AV64592" s="25">
        <v>2.1901652520769779</v>
      </c>
      <c r="AZ64592" s="26">
        <v>0</v>
      </c>
      <c r="BA64592" s="26">
        <v>0</v>
      </c>
      <c r="BB64592" s="26">
        <v>1.1082338809261563</v>
      </c>
      <c r="BC64592" s="26">
        <v>0</v>
      </c>
      <c r="BD64592" s="26">
        <v>1.1082338809261563</v>
      </c>
      <c r="BE64592" s="14">
        <v>0</v>
      </c>
      <c r="BF64592" s="14">
        <v>2</v>
      </c>
      <c r="BH64592" s="27">
        <v>1.2216172892837112</v>
      </c>
    </row>
    <row r="64593" spans="1:60" x14ac:dyDescent="0.25">
      <c r="A64593" t="s">
        <v>35</v>
      </c>
      <c r="B64593" s="2">
        <v>44877.583333333336</v>
      </c>
      <c r="C64593" s="1">
        <v>44877</v>
      </c>
      <c r="D64593">
        <v>7</v>
      </c>
      <c r="E64593" s="2">
        <v>44877.291666666664</v>
      </c>
      <c r="F64593" s="8" t="s">
        <v>388</v>
      </c>
      <c r="G64593" s="10" t="s">
        <v>389</v>
      </c>
      <c r="J64593" s="14">
        <v>1</v>
      </c>
      <c r="K64593" s="14">
        <v>0</v>
      </c>
      <c r="P64593" s="14">
        <v>1</v>
      </c>
      <c r="Q64593" s="14">
        <v>0</v>
      </c>
      <c r="X64593" s="14">
        <v>1</v>
      </c>
      <c r="AP64593" s="14">
        <v>1</v>
      </c>
      <c r="AS64593" s="14">
        <v>0</v>
      </c>
      <c r="AT64593" s="25">
        <v>2.2161102382876656</v>
      </c>
      <c r="AU64593" s="25">
        <v>0.89518790076718935</v>
      </c>
      <c r="AV64593" s="25">
        <v>2.1890896189765767</v>
      </c>
      <c r="AZ64593" s="26">
        <v>6.6610946167024549E-3</v>
      </c>
      <c r="BA64593" s="26">
        <v>6.6610946167024549E-3</v>
      </c>
      <c r="BB64593" s="26">
        <v>0</v>
      </c>
      <c r="BC64593" s="26">
        <v>0</v>
      </c>
      <c r="BD64593" s="26">
        <v>6.6610946167024549E-3</v>
      </c>
      <c r="BE64593" s="14">
        <v>1</v>
      </c>
      <c r="BF64593" s="14">
        <v>1</v>
      </c>
      <c r="BG64593" s="27">
        <v>1.4685182413874566E-2</v>
      </c>
      <c r="BH64593" s="27">
        <v>1.4685182413874566E-2</v>
      </c>
    </row>
    <row r="64594" spans="1:60" x14ac:dyDescent="0.25">
      <c r="A64594" t="s">
        <v>35</v>
      </c>
      <c r="B64594" s="2">
        <v>44877.625</v>
      </c>
      <c r="C64594" s="1">
        <v>44877</v>
      </c>
      <c r="D64594">
        <v>8</v>
      </c>
      <c r="E64594" s="2">
        <v>44877.333333333336</v>
      </c>
      <c r="F64594" s="8" t="s">
        <v>388</v>
      </c>
      <c r="G64594" s="10" t="s">
        <v>389</v>
      </c>
      <c r="J64594" s="14">
        <v>1</v>
      </c>
      <c r="K64594" s="14">
        <v>1</v>
      </c>
      <c r="P64594" s="14">
        <v>1</v>
      </c>
      <c r="Q64594" s="14">
        <v>1</v>
      </c>
      <c r="X64594" s="14">
        <v>1</v>
      </c>
      <c r="AP64594" s="14">
        <v>1</v>
      </c>
      <c r="AS64594" s="14">
        <v>1</v>
      </c>
      <c r="AT64594" s="25">
        <v>2.2171112072716603</v>
      </c>
      <c r="AU64594" s="25">
        <v>0.89537534198067126</v>
      </c>
      <c r="AV64594" s="25">
        <v>2.1598648107986116</v>
      </c>
      <c r="AZ64594" s="26">
        <v>6.6610946167024506E-3</v>
      </c>
      <c r="BA64594" s="26">
        <v>6.6610946167024506E-3</v>
      </c>
      <c r="BB64594" s="26">
        <v>0</v>
      </c>
      <c r="BC64594" s="26">
        <v>6.6610946167024506E-3</v>
      </c>
      <c r="BD64594" s="26">
        <v>0</v>
      </c>
      <c r="BE64594" s="14">
        <v>1</v>
      </c>
      <c r="BF64594" s="14">
        <v>0</v>
      </c>
      <c r="BG64594" s="27">
        <v>1.4685182413874556E-2</v>
      </c>
    </row>
    <row r="64595" spans="1:60" x14ac:dyDescent="0.25">
      <c r="A64595" t="s">
        <v>35</v>
      </c>
      <c r="B64595" s="2">
        <v>44877.666666666664</v>
      </c>
      <c r="C64595" s="1">
        <v>44877</v>
      </c>
      <c r="D64595">
        <v>9</v>
      </c>
      <c r="E64595" s="2">
        <v>44877.375</v>
      </c>
      <c r="F64595" s="8" t="s">
        <v>388</v>
      </c>
      <c r="G64595" s="10" t="s">
        <v>389</v>
      </c>
      <c r="J64595" s="14">
        <v>0</v>
      </c>
      <c r="K64595" s="14">
        <v>-3</v>
      </c>
      <c r="P64595" s="14">
        <v>0</v>
      </c>
      <c r="Q64595" s="14">
        <v>-3</v>
      </c>
      <c r="X64595" s="14">
        <v>0</v>
      </c>
      <c r="AP64595" s="14">
        <v>0</v>
      </c>
      <c r="AS64595" s="14">
        <v>-3</v>
      </c>
      <c r="AT64595" s="25">
        <v>2.2164133314338503</v>
      </c>
      <c r="AU64595" s="25">
        <v>0.89509765095894545</v>
      </c>
      <c r="AV64595" s="25">
        <v>2.1476099484865099</v>
      </c>
      <c r="AZ64595" s="26">
        <v>0</v>
      </c>
      <c r="BA64595" s="26">
        <v>0</v>
      </c>
      <c r="BB64595" s="26">
        <v>1.7893602777779885</v>
      </c>
      <c r="BC64595" s="26">
        <v>0</v>
      </c>
      <c r="BD64595" s="26">
        <v>1.7893602777779885</v>
      </c>
      <c r="BE64595" s="14">
        <v>0</v>
      </c>
      <c r="BF64595" s="14">
        <v>3</v>
      </c>
      <c r="BH64595" s="27">
        <v>1.3149531518649697</v>
      </c>
    </row>
    <row r="64596" spans="1:60" x14ac:dyDescent="0.25">
      <c r="A64596" t="s">
        <v>35</v>
      </c>
      <c r="B64596" s="2">
        <v>44877.708333333336</v>
      </c>
      <c r="C64596" s="1">
        <v>44877</v>
      </c>
      <c r="D64596">
        <v>10</v>
      </c>
      <c r="E64596" s="2">
        <v>44877.416666666664</v>
      </c>
      <c r="F64596" s="8" t="s">
        <v>388</v>
      </c>
      <c r="G64596" s="10" t="s">
        <v>389</v>
      </c>
      <c r="J64596" s="14">
        <v>0</v>
      </c>
      <c r="K64596" s="14">
        <v>-3</v>
      </c>
      <c r="P64596" s="14">
        <v>0</v>
      </c>
      <c r="Q64596" s="14">
        <v>-3</v>
      </c>
      <c r="X64596" s="14">
        <v>0</v>
      </c>
      <c r="AP64596" s="14">
        <v>0</v>
      </c>
      <c r="AS64596" s="14">
        <v>-3</v>
      </c>
      <c r="AT64596" s="25">
        <v>2.2159946254902527</v>
      </c>
      <c r="AU64596" s="25">
        <v>0.89504754739652137</v>
      </c>
      <c r="AV64596" s="25">
        <v>2.142846580318067</v>
      </c>
      <c r="AZ64596" s="26">
        <v>0</v>
      </c>
      <c r="BA64596" s="26">
        <v>0</v>
      </c>
      <c r="BB64596" s="26">
        <v>1.7661388060749417</v>
      </c>
      <c r="BC64596" s="26">
        <v>0</v>
      </c>
      <c r="BD64596" s="26">
        <v>1.7661388060749417</v>
      </c>
      <c r="BE64596" s="14">
        <v>0</v>
      </c>
      <c r="BF64596" s="14">
        <v>3</v>
      </c>
      <c r="BH64596" s="27">
        <v>1.2978883115496458</v>
      </c>
    </row>
    <row r="64597" spans="1:60" x14ac:dyDescent="0.25">
      <c r="A64597" t="s">
        <v>35</v>
      </c>
      <c r="B64597" s="2">
        <v>44877.75</v>
      </c>
      <c r="C64597" s="1">
        <v>44877</v>
      </c>
      <c r="D64597">
        <v>11</v>
      </c>
      <c r="E64597" s="2">
        <v>44877.458333333336</v>
      </c>
      <c r="F64597" s="8" t="s">
        <v>388</v>
      </c>
      <c r="G64597" s="10" t="s">
        <v>389</v>
      </c>
      <c r="J64597" s="14">
        <v>0</v>
      </c>
      <c r="K64597" s="14">
        <v>-2</v>
      </c>
      <c r="P64597" s="14">
        <v>0</v>
      </c>
      <c r="Q64597" s="14">
        <v>-2</v>
      </c>
      <c r="X64597" s="14">
        <v>0</v>
      </c>
      <c r="AP64597" s="14">
        <v>0</v>
      </c>
      <c r="AS64597" s="14">
        <v>-2</v>
      </c>
      <c r="AT64597" s="25">
        <v>2.2164980219456725</v>
      </c>
      <c r="AU64597" s="25">
        <v>0.89566958256604057</v>
      </c>
      <c r="AV64597" s="25">
        <v>2.155396734072355</v>
      </c>
      <c r="AZ64597" s="26">
        <v>0</v>
      </c>
      <c r="BA64597" s="26">
        <v>0</v>
      </c>
      <c r="BB64597" s="26">
        <v>1.154522583977573</v>
      </c>
      <c r="BC64597" s="26">
        <v>0</v>
      </c>
      <c r="BD64597" s="26">
        <v>1.154522583977573</v>
      </c>
      <c r="BE64597" s="14">
        <v>0</v>
      </c>
      <c r="BF64597" s="14">
        <v>2</v>
      </c>
      <c r="BH64597" s="27">
        <v>1.2726417895443185</v>
      </c>
    </row>
    <row r="64598" spans="1:60" x14ac:dyDescent="0.25">
      <c r="A64598" t="s">
        <v>35</v>
      </c>
      <c r="B64598" s="2">
        <v>44877.791666666664</v>
      </c>
      <c r="C64598" s="1">
        <v>44877</v>
      </c>
      <c r="D64598">
        <v>12</v>
      </c>
      <c r="E64598" s="2">
        <v>44877.5</v>
      </c>
      <c r="F64598" s="8" t="s">
        <v>388</v>
      </c>
      <c r="G64598" s="10" t="s">
        <v>389</v>
      </c>
      <c r="J64598" s="14">
        <v>62</v>
      </c>
      <c r="K64598" s="14">
        <v>62</v>
      </c>
      <c r="P64598" s="14">
        <v>62</v>
      </c>
      <c r="Q64598" s="14">
        <v>62</v>
      </c>
      <c r="X64598" s="14">
        <v>62</v>
      </c>
      <c r="AP64598" s="14">
        <v>62</v>
      </c>
      <c r="AS64598" s="14">
        <v>62</v>
      </c>
      <c r="AT64598" s="25">
        <v>2.2167138244609483</v>
      </c>
      <c r="AU64598" s="25">
        <v>0.89628144137440346</v>
      </c>
      <c r="AV64598" s="25">
        <v>2.1637744970376867</v>
      </c>
      <c r="AZ64598" s="26">
        <v>0.41298786623555206</v>
      </c>
      <c r="BA64598" s="26">
        <v>0.41298786623555206</v>
      </c>
      <c r="BB64598" s="26">
        <v>0</v>
      </c>
      <c r="BC64598" s="26">
        <v>0.41298786623555206</v>
      </c>
      <c r="BD64598" s="26">
        <v>0</v>
      </c>
      <c r="BE64598" s="14">
        <v>62</v>
      </c>
      <c r="BF64598" s="14">
        <v>0</v>
      </c>
      <c r="BG64598" s="27">
        <v>1.4685182413874561E-2</v>
      </c>
    </row>
    <row r="64599" spans="1:60" x14ac:dyDescent="0.25">
      <c r="A64599" t="s">
        <v>35</v>
      </c>
      <c r="B64599" s="2">
        <v>44877.833333333336</v>
      </c>
      <c r="C64599" s="1">
        <v>44877</v>
      </c>
      <c r="D64599">
        <v>13</v>
      </c>
      <c r="E64599" s="2">
        <v>44877.541666666664</v>
      </c>
      <c r="F64599" s="8" t="s">
        <v>388</v>
      </c>
      <c r="G64599" s="10" t="s">
        <v>389</v>
      </c>
      <c r="J64599" s="14">
        <v>104</v>
      </c>
      <c r="K64599" s="14">
        <v>104</v>
      </c>
      <c r="P64599" s="14">
        <v>104</v>
      </c>
      <c r="Q64599" s="14">
        <v>104</v>
      </c>
      <c r="X64599" s="14">
        <v>104</v>
      </c>
      <c r="AP64599" s="14">
        <v>104</v>
      </c>
      <c r="AS64599" s="14">
        <v>104</v>
      </c>
      <c r="AT64599" s="25">
        <v>2.2166189989493139</v>
      </c>
      <c r="AU64599" s="25">
        <v>0.89728833085492687</v>
      </c>
      <c r="AV64599" s="25">
        <v>2.1652388671392093</v>
      </c>
      <c r="AZ64599" s="26">
        <v>0.6927538401370551</v>
      </c>
      <c r="BA64599" s="26">
        <v>0.6927538401370551</v>
      </c>
      <c r="BB64599" s="26">
        <v>0</v>
      </c>
      <c r="BC64599" s="26">
        <v>0.69275384013705521</v>
      </c>
      <c r="BD64599" s="26">
        <v>-1.1102230246251565E-16</v>
      </c>
      <c r="BE64599" s="14">
        <v>104</v>
      </c>
      <c r="BF64599" s="14">
        <v>0</v>
      </c>
      <c r="BG64599" s="27">
        <v>1.4685182413874561E-2</v>
      </c>
    </row>
    <row r="64600" spans="1:60" x14ac:dyDescent="0.25">
      <c r="A64600" t="s">
        <v>35</v>
      </c>
      <c r="B64600" s="2">
        <v>44877.875</v>
      </c>
      <c r="C64600" s="1">
        <v>44877</v>
      </c>
      <c r="D64600">
        <v>14</v>
      </c>
      <c r="E64600" s="2">
        <v>44877.583333333336</v>
      </c>
      <c r="F64600" s="8" t="s">
        <v>388</v>
      </c>
      <c r="G64600" s="10" t="s">
        <v>389</v>
      </c>
      <c r="J64600" s="14">
        <v>133</v>
      </c>
      <c r="K64600" s="14">
        <v>133</v>
      </c>
      <c r="P64600" s="14">
        <v>133</v>
      </c>
      <c r="Q64600" s="14">
        <v>133</v>
      </c>
      <c r="X64600" s="14">
        <v>133</v>
      </c>
      <c r="AP64600" s="14">
        <v>133</v>
      </c>
      <c r="AS64600" s="14">
        <v>133</v>
      </c>
      <c r="AT64600" s="25">
        <v>2.2175019277523957</v>
      </c>
      <c r="AU64600" s="25">
        <v>0.8977249189815365</v>
      </c>
      <c r="AV64600" s="25">
        <v>2.1629266547316885</v>
      </c>
      <c r="AZ64600" s="26">
        <v>0.88592558402142596</v>
      </c>
      <c r="BA64600" s="26">
        <v>0.88592558402142596</v>
      </c>
      <c r="BB64600" s="26">
        <v>0</v>
      </c>
      <c r="BC64600" s="26">
        <v>0.88592558402142596</v>
      </c>
      <c r="BD64600" s="26">
        <v>0</v>
      </c>
      <c r="BE64600" s="14">
        <v>133</v>
      </c>
      <c r="BF64600" s="14">
        <v>0</v>
      </c>
      <c r="BG64600" s="27">
        <v>1.4685182413874558E-2</v>
      </c>
    </row>
    <row r="64601" spans="1:60" x14ac:dyDescent="0.25">
      <c r="A64601" t="s">
        <v>35</v>
      </c>
      <c r="B64601" s="2">
        <v>44877.916666666664</v>
      </c>
      <c r="C64601" s="1">
        <v>44877</v>
      </c>
      <c r="D64601">
        <v>15</v>
      </c>
      <c r="E64601" s="2">
        <v>44877.625</v>
      </c>
      <c r="F64601" s="8" t="s">
        <v>388</v>
      </c>
      <c r="G64601" s="10" t="s">
        <v>389</v>
      </c>
      <c r="J64601" s="14">
        <v>137</v>
      </c>
      <c r="K64601" s="14">
        <v>137</v>
      </c>
      <c r="P64601" s="14">
        <v>137</v>
      </c>
      <c r="Q64601" s="14">
        <v>137</v>
      </c>
      <c r="X64601" s="14">
        <v>137</v>
      </c>
      <c r="AP64601" s="14">
        <v>137</v>
      </c>
      <c r="AS64601" s="14">
        <v>137</v>
      </c>
      <c r="AT64601" s="25">
        <v>2.2177084182869091</v>
      </c>
      <c r="AU64601" s="25">
        <v>0.89745061812387572</v>
      </c>
      <c r="AV64601" s="25">
        <v>2.1649070242918489</v>
      </c>
      <c r="AZ64601" s="26">
        <v>0.91256996248823607</v>
      </c>
      <c r="BA64601" s="26">
        <v>0.91256996248823607</v>
      </c>
      <c r="BB64601" s="26">
        <v>0</v>
      </c>
      <c r="BC64601" s="26">
        <v>0.91256996248823619</v>
      </c>
      <c r="BD64601" s="26">
        <v>-1.1102230246251565E-16</v>
      </c>
      <c r="BE64601" s="14">
        <v>137</v>
      </c>
      <c r="BF64601" s="14">
        <v>0</v>
      </c>
      <c r="BG64601" s="27">
        <v>1.4685182413874561E-2</v>
      </c>
    </row>
    <row r="64602" spans="1:60" x14ac:dyDescent="0.25">
      <c r="A64602" t="s">
        <v>35</v>
      </c>
      <c r="B64602" s="2">
        <v>44877.958333333336</v>
      </c>
      <c r="C64602" s="1">
        <v>44877</v>
      </c>
      <c r="D64602">
        <v>16</v>
      </c>
      <c r="E64602" s="2">
        <v>44877.666666666664</v>
      </c>
      <c r="F64602" s="8" t="s">
        <v>388</v>
      </c>
      <c r="G64602" s="10" t="s">
        <v>389</v>
      </c>
      <c r="J64602" s="14">
        <v>134</v>
      </c>
      <c r="K64602" s="14">
        <v>134</v>
      </c>
      <c r="P64602" s="14">
        <v>134</v>
      </c>
      <c r="Q64602" s="14">
        <v>134</v>
      </c>
      <c r="X64602" s="14">
        <v>134</v>
      </c>
      <c r="AP64602" s="14">
        <v>134</v>
      </c>
      <c r="AS64602" s="14">
        <v>134</v>
      </c>
      <c r="AT64602" s="25">
        <v>2.2168123762221716</v>
      </c>
      <c r="AU64602" s="25">
        <v>0.89659026355629923</v>
      </c>
      <c r="AV64602" s="25">
        <v>2.1428253604563627</v>
      </c>
      <c r="AZ64602" s="26">
        <v>0.89258667863812879</v>
      </c>
      <c r="BA64602" s="26">
        <v>0.89258667863812879</v>
      </c>
      <c r="BB64602" s="26">
        <v>0</v>
      </c>
      <c r="BC64602" s="26">
        <v>0.89258667863812902</v>
      </c>
      <c r="BD64602" s="26">
        <v>-2.2204460492503131E-16</v>
      </c>
      <c r="BE64602" s="14">
        <v>134</v>
      </c>
      <c r="BF64602" s="14">
        <v>0</v>
      </c>
      <c r="BG64602" s="27">
        <v>1.4685182413874563E-2</v>
      </c>
    </row>
    <row r="64603" spans="1:60" x14ac:dyDescent="0.25">
      <c r="A64603" t="s">
        <v>35</v>
      </c>
      <c r="B64603" s="2">
        <v>44878</v>
      </c>
      <c r="C64603" s="1">
        <v>44877</v>
      </c>
      <c r="D64603">
        <v>17</v>
      </c>
      <c r="E64603" s="2">
        <v>44877.708333333336</v>
      </c>
      <c r="F64603" s="8" t="s">
        <v>388</v>
      </c>
      <c r="G64603" s="10" t="s">
        <v>389</v>
      </c>
      <c r="J64603" s="14">
        <v>122</v>
      </c>
      <c r="K64603" s="14">
        <v>122</v>
      </c>
      <c r="P64603" s="14">
        <v>122</v>
      </c>
      <c r="Q64603" s="14">
        <v>122</v>
      </c>
      <c r="X64603" s="14">
        <v>122</v>
      </c>
      <c r="AP64603" s="14">
        <v>122</v>
      </c>
      <c r="AS64603" s="14">
        <v>122</v>
      </c>
      <c r="AT64603" s="25">
        <v>2.2158627532525013</v>
      </c>
      <c r="AU64603" s="25">
        <v>0.89551702603026306</v>
      </c>
      <c r="AV64603" s="25">
        <v>2.1334329126106457</v>
      </c>
      <c r="AZ64603" s="26">
        <v>0.81265354323769956</v>
      </c>
      <c r="BA64603" s="26">
        <v>0.81265354323769956</v>
      </c>
      <c r="BB64603" s="26">
        <v>0</v>
      </c>
      <c r="BC64603" s="26">
        <v>0.81265354323769956</v>
      </c>
      <c r="BD64603" s="26">
        <v>0</v>
      </c>
      <c r="BE64603" s="14">
        <v>122</v>
      </c>
      <c r="BF64603" s="14">
        <v>0</v>
      </c>
      <c r="BG64603" s="27">
        <v>1.4685182413874566E-2</v>
      </c>
    </row>
    <row r="64604" spans="1:60" x14ac:dyDescent="0.25">
      <c r="A64604" t="s">
        <v>35</v>
      </c>
      <c r="B64604" s="2">
        <v>44878.041666666664</v>
      </c>
      <c r="C64604" s="1">
        <v>44877</v>
      </c>
      <c r="D64604">
        <v>18</v>
      </c>
      <c r="E64604" s="2">
        <v>44877.75</v>
      </c>
      <c r="F64604" s="8" t="s">
        <v>388</v>
      </c>
      <c r="G64604" s="10" t="s">
        <v>389</v>
      </c>
      <c r="J64604" s="14">
        <v>108</v>
      </c>
      <c r="K64604" s="14">
        <v>108</v>
      </c>
      <c r="P64604" s="14">
        <v>108</v>
      </c>
      <c r="Q64604" s="14">
        <v>108</v>
      </c>
      <c r="X64604" s="14">
        <v>108</v>
      </c>
      <c r="AP64604" s="14">
        <v>108</v>
      </c>
      <c r="AS64604" s="14">
        <v>108</v>
      </c>
      <c r="AT64604" s="25">
        <v>2.2160269972976736</v>
      </c>
      <c r="AU64604" s="25">
        <v>0.89550567185154317</v>
      </c>
      <c r="AV64604" s="25">
        <v>2.13730291286931</v>
      </c>
      <c r="AZ64604" s="26">
        <v>0.71939821860386499</v>
      </c>
      <c r="BA64604" s="26">
        <v>0.71939821860386499</v>
      </c>
      <c r="BB64604" s="26">
        <v>0</v>
      </c>
      <c r="BC64604" s="26">
        <v>0.71939821860386499</v>
      </c>
      <c r="BD64604" s="26">
        <v>0</v>
      </c>
      <c r="BE64604" s="14">
        <v>108</v>
      </c>
      <c r="BF64604" s="14">
        <v>0</v>
      </c>
      <c r="BG64604" s="27">
        <v>1.4685182413874561E-2</v>
      </c>
    </row>
    <row r="64605" spans="1:60" x14ac:dyDescent="0.25">
      <c r="A64605" t="s">
        <v>35</v>
      </c>
      <c r="B64605" s="2">
        <v>44878.083333333336</v>
      </c>
      <c r="C64605" s="1">
        <v>44877</v>
      </c>
      <c r="D64605">
        <v>19</v>
      </c>
      <c r="E64605" s="2">
        <v>44877.791666666664</v>
      </c>
      <c r="F64605" s="8" t="s">
        <v>388</v>
      </c>
      <c r="G64605" s="10" t="s">
        <v>389</v>
      </c>
      <c r="J64605" s="14">
        <v>118</v>
      </c>
      <c r="K64605" s="14">
        <v>118</v>
      </c>
      <c r="P64605" s="14">
        <v>118</v>
      </c>
      <c r="Q64605" s="14">
        <v>118</v>
      </c>
      <c r="X64605" s="14">
        <v>118</v>
      </c>
      <c r="AP64605" s="14">
        <v>118</v>
      </c>
      <c r="AS64605" s="14">
        <v>118</v>
      </c>
      <c r="AT64605" s="25">
        <v>2.2161075603045521</v>
      </c>
      <c r="AU64605" s="25">
        <v>0.89610442899606757</v>
      </c>
      <c r="AV64605" s="25">
        <v>2.1427163534029918</v>
      </c>
      <c r="AZ64605" s="26">
        <v>0.78600916477088945</v>
      </c>
      <c r="BA64605" s="26">
        <v>0.78600916477088945</v>
      </c>
      <c r="BB64605" s="26">
        <v>0</v>
      </c>
      <c r="BC64605" s="26">
        <v>0.78600916477088967</v>
      </c>
      <c r="BD64605" s="26">
        <v>-2.2204460492503131E-16</v>
      </c>
      <c r="BE64605" s="14">
        <v>118</v>
      </c>
      <c r="BF64605" s="14">
        <v>0</v>
      </c>
      <c r="BG64605" s="27">
        <v>1.4685182413874561E-2</v>
      </c>
    </row>
    <row r="64606" spans="1:60" x14ac:dyDescent="0.25">
      <c r="A64606" t="s">
        <v>35</v>
      </c>
      <c r="B64606" s="2">
        <v>44878.125</v>
      </c>
      <c r="C64606" s="1">
        <v>44877</v>
      </c>
      <c r="D64606">
        <v>20</v>
      </c>
      <c r="E64606" s="2">
        <v>44877.833333333336</v>
      </c>
      <c r="F64606" s="8" t="s">
        <v>388</v>
      </c>
      <c r="G64606" s="10" t="s">
        <v>389</v>
      </c>
      <c r="J64606" s="14">
        <v>132</v>
      </c>
      <c r="K64606" s="14">
        <v>132</v>
      </c>
      <c r="P64606" s="14">
        <v>132</v>
      </c>
      <c r="Q64606" s="14">
        <v>132</v>
      </c>
      <c r="X64606" s="14">
        <v>132</v>
      </c>
      <c r="AP64606" s="14">
        <v>132</v>
      </c>
      <c r="AS64606" s="14">
        <v>132</v>
      </c>
      <c r="AT64606" s="25">
        <v>2.216741910210938</v>
      </c>
      <c r="AU64606" s="25">
        <v>0.89712881211291839</v>
      </c>
      <c r="AV64606" s="25">
        <v>2.1425081915964204</v>
      </c>
      <c r="AZ64606" s="26">
        <v>0.87926448940472401</v>
      </c>
      <c r="BA64606" s="26">
        <v>0.87926448940472401</v>
      </c>
      <c r="BB64606" s="26">
        <v>0</v>
      </c>
      <c r="BC64606" s="26">
        <v>0.87926448940472413</v>
      </c>
      <c r="BD64606" s="26">
        <v>-1.1102230246251565E-16</v>
      </c>
      <c r="BE64606" s="14">
        <v>132</v>
      </c>
      <c r="BF64606" s="14">
        <v>0</v>
      </c>
      <c r="BG64606" s="27">
        <v>1.4685182413874565E-2</v>
      </c>
    </row>
    <row r="64607" spans="1:60" x14ac:dyDescent="0.25">
      <c r="A64607" t="s">
        <v>35</v>
      </c>
      <c r="B64607" s="2">
        <v>44878.166666666664</v>
      </c>
      <c r="C64607" s="1">
        <v>44877</v>
      </c>
      <c r="D64607">
        <v>21</v>
      </c>
      <c r="E64607" s="2">
        <v>44877.875</v>
      </c>
      <c r="F64607" s="8" t="s">
        <v>388</v>
      </c>
      <c r="G64607" s="10" t="s">
        <v>389</v>
      </c>
      <c r="J64607" s="14">
        <v>134</v>
      </c>
      <c r="K64607" s="14">
        <v>134</v>
      </c>
      <c r="P64607" s="14">
        <v>134</v>
      </c>
      <c r="Q64607" s="14">
        <v>134</v>
      </c>
      <c r="X64607" s="14">
        <v>134</v>
      </c>
      <c r="AP64607" s="14">
        <v>134</v>
      </c>
      <c r="AS64607" s="14">
        <v>134</v>
      </c>
      <c r="AT64607" s="25">
        <v>2.2168619874500735</v>
      </c>
      <c r="AU64607" s="25">
        <v>0.89773096163425392</v>
      </c>
      <c r="AV64607" s="25">
        <v>2.1452855687206327</v>
      </c>
      <c r="AZ64607" s="26">
        <v>0.89258667863812868</v>
      </c>
      <c r="BA64607" s="26">
        <v>0.89258667863812868</v>
      </c>
      <c r="BB64607" s="26">
        <v>0</v>
      </c>
      <c r="BC64607" s="26">
        <v>0.89258667863812868</v>
      </c>
      <c r="BD64607" s="26">
        <v>0</v>
      </c>
      <c r="BE64607" s="14">
        <v>134</v>
      </c>
      <c r="BF64607" s="14">
        <v>0</v>
      </c>
      <c r="BG64607" s="27">
        <v>1.4685182413874561E-2</v>
      </c>
    </row>
    <row r="64608" spans="1:60" x14ac:dyDescent="0.25">
      <c r="A64608" t="s">
        <v>35</v>
      </c>
      <c r="B64608" s="2">
        <v>44878.208333333336</v>
      </c>
      <c r="C64608" s="1">
        <v>44877</v>
      </c>
      <c r="D64608">
        <v>22</v>
      </c>
      <c r="E64608" s="2">
        <v>44877.916666666664</v>
      </c>
      <c r="F64608" s="8" t="s">
        <v>388</v>
      </c>
      <c r="G64608" s="10" t="s">
        <v>389</v>
      </c>
      <c r="J64608" s="14">
        <v>128</v>
      </c>
      <c r="K64608" s="14">
        <v>128</v>
      </c>
      <c r="P64608" s="14">
        <v>128</v>
      </c>
      <c r="Q64608" s="14">
        <v>128</v>
      </c>
      <c r="X64608" s="14">
        <v>128</v>
      </c>
      <c r="AP64608" s="14">
        <v>128</v>
      </c>
      <c r="AS64608" s="14">
        <v>128</v>
      </c>
      <c r="AT64608" s="25">
        <v>2.2165611310029032</v>
      </c>
      <c r="AU64608" s="25">
        <v>0.89662249854642007</v>
      </c>
      <c r="AV64608" s="25">
        <v>2.1444391831198124</v>
      </c>
      <c r="AZ64608" s="26">
        <v>0.85262011093791401</v>
      </c>
      <c r="BA64608" s="26">
        <v>0.85262011093791401</v>
      </c>
      <c r="BB64608" s="26">
        <v>0</v>
      </c>
      <c r="BC64608" s="26">
        <v>0.85262011093791412</v>
      </c>
      <c r="BD64608" s="26">
        <v>-1.1102230246251565E-16</v>
      </c>
      <c r="BE64608" s="14">
        <v>128</v>
      </c>
      <c r="BF64608" s="14">
        <v>0</v>
      </c>
      <c r="BG64608" s="27">
        <v>1.4685182413874563E-2</v>
      </c>
    </row>
    <row r="64609" spans="1:59" x14ac:dyDescent="0.25">
      <c r="A64609" t="s">
        <v>35</v>
      </c>
      <c r="B64609" s="2">
        <v>44878.25</v>
      </c>
      <c r="C64609" s="1">
        <v>44877</v>
      </c>
      <c r="D64609">
        <v>23</v>
      </c>
      <c r="E64609" s="2">
        <v>44877.958333333336</v>
      </c>
      <c r="F64609" s="8" t="s">
        <v>388</v>
      </c>
      <c r="G64609" s="10" t="s">
        <v>389</v>
      </c>
      <c r="J64609" s="14">
        <v>129</v>
      </c>
      <c r="K64609" s="14">
        <v>129</v>
      </c>
      <c r="P64609" s="14">
        <v>129</v>
      </c>
      <c r="Q64609" s="14">
        <v>129</v>
      </c>
      <c r="X64609" s="14">
        <v>129</v>
      </c>
      <c r="AP64609" s="14">
        <v>129</v>
      </c>
      <c r="AS64609" s="14">
        <v>129</v>
      </c>
      <c r="AT64609" s="25">
        <v>2.2172228778210705</v>
      </c>
      <c r="AU64609" s="25">
        <v>0.89802634604624898</v>
      </c>
      <c r="AV64609" s="25">
        <v>2.1482488160010198</v>
      </c>
      <c r="AZ64609" s="26">
        <v>0.85928120555461573</v>
      </c>
      <c r="BA64609" s="26">
        <v>0.85928120555461573</v>
      </c>
      <c r="BB64609" s="26">
        <v>0</v>
      </c>
      <c r="BC64609" s="26">
        <v>0.85928120555461585</v>
      </c>
      <c r="BD64609" s="26">
        <v>-1.1102230246251565E-16</v>
      </c>
      <c r="BE64609" s="14">
        <v>129</v>
      </c>
      <c r="BF64609" s="14">
        <v>0</v>
      </c>
      <c r="BG64609" s="27">
        <v>1.4685182413874549E-2</v>
      </c>
    </row>
    <row r="64610" spans="1:59" x14ac:dyDescent="0.25">
      <c r="A64610" t="s">
        <v>35</v>
      </c>
      <c r="B64610" s="2">
        <v>44878.291666666664</v>
      </c>
      <c r="C64610" s="1">
        <v>44877</v>
      </c>
      <c r="D64610">
        <v>24</v>
      </c>
      <c r="E64610" s="2">
        <v>44878</v>
      </c>
      <c r="F64610" s="8" t="s">
        <v>388</v>
      </c>
      <c r="G64610" s="10" t="s">
        <v>389</v>
      </c>
      <c r="J64610" s="14">
        <v>109</v>
      </c>
      <c r="K64610" s="14">
        <v>109</v>
      </c>
      <c r="P64610" s="14">
        <v>109</v>
      </c>
      <c r="Q64610" s="14">
        <v>109</v>
      </c>
      <c r="X64610" s="14">
        <v>109</v>
      </c>
      <c r="AP64610" s="14">
        <v>109</v>
      </c>
      <c r="AS64610" s="14">
        <v>109</v>
      </c>
      <c r="AT64610" s="25">
        <v>2.2183117105938841</v>
      </c>
      <c r="AU64610" s="25">
        <v>0.89822924405823112</v>
      </c>
      <c r="AV64610" s="25">
        <v>2.1529929815065105</v>
      </c>
      <c r="AZ64610" s="26">
        <v>0.72605931322056727</v>
      </c>
      <c r="BA64610" s="26">
        <v>0.72605931322056727</v>
      </c>
      <c r="BB64610" s="26">
        <v>0</v>
      </c>
      <c r="BC64610" s="26">
        <v>0.72605931322056727</v>
      </c>
      <c r="BD64610" s="26">
        <v>0</v>
      </c>
      <c r="BE64610" s="14">
        <v>109</v>
      </c>
      <c r="BF64610" s="14">
        <v>0</v>
      </c>
      <c r="BG64610" s="27">
        <v>1.4685182413874559E-2</v>
      </c>
    </row>
    <row r="64611" spans="1:59" x14ac:dyDescent="0.25">
      <c r="A64611" t="s">
        <v>35</v>
      </c>
      <c r="B64611" s="2">
        <v>44878.333333333336</v>
      </c>
      <c r="C64611" s="1">
        <v>44878</v>
      </c>
      <c r="D64611">
        <v>1</v>
      </c>
      <c r="E64611" s="2">
        <v>44878.041666666664</v>
      </c>
      <c r="F64611" s="8" t="s">
        <v>388</v>
      </c>
      <c r="G64611" s="10" t="s">
        <v>389</v>
      </c>
      <c r="J64611" s="14">
        <v>109</v>
      </c>
      <c r="K64611" s="14">
        <v>109</v>
      </c>
      <c r="P64611" s="14">
        <v>109</v>
      </c>
      <c r="Q64611" s="14">
        <v>109</v>
      </c>
      <c r="X64611" s="14">
        <v>109</v>
      </c>
      <c r="AP64611" s="14">
        <v>109</v>
      </c>
      <c r="AS64611" s="14">
        <v>109</v>
      </c>
      <c r="AT64611" s="25">
        <v>2.2191628791541977</v>
      </c>
      <c r="AU64611" s="25">
        <v>0.89791538683702388</v>
      </c>
      <c r="AV64611" s="25">
        <v>2.1491545658699565</v>
      </c>
      <c r="AZ64611" s="26">
        <v>0.72605931322056694</v>
      </c>
      <c r="BA64611" s="26">
        <v>0.72605931322056694</v>
      </c>
      <c r="BB64611" s="26">
        <v>0</v>
      </c>
      <c r="BC64611" s="26">
        <v>0.72605931322056694</v>
      </c>
      <c r="BD64611" s="26">
        <v>0</v>
      </c>
      <c r="BE64611" s="14">
        <v>109</v>
      </c>
      <c r="BF64611" s="14">
        <v>0</v>
      </c>
      <c r="BG64611" s="27">
        <v>1.4685182413874552E-2</v>
      </c>
    </row>
    <row r="64612" spans="1:59" x14ac:dyDescent="0.25">
      <c r="A64612" t="s">
        <v>35</v>
      </c>
      <c r="B64612" s="2">
        <v>44878.375</v>
      </c>
      <c r="C64612" s="1">
        <v>44878</v>
      </c>
      <c r="D64612">
        <v>2</v>
      </c>
      <c r="E64612" s="2">
        <v>44878.083333333336</v>
      </c>
      <c r="F64612" s="8" t="s">
        <v>388</v>
      </c>
      <c r="G64612" s="10" t="s">
        <v>389</v>
      </c>
      <c r="J64612" s="14">
        <v>66</v>
      </c>
      <c r="K64612" s="14">
        <v>66</v>
      </c>
      <c r="P64612" s="14">
        <v>66</v>
      </c>
      <c r="Q64612" s="14">
        <v>66</v>
      </c>
      <c r="X64612" s="14">
        <v>66</v>
      </c>
      <c r="AP64612" s="14">
        <v>66</v>
      </c>
      <c r="AS64612" s="14">
        <v>66</v>
      </c>
      <c r="AT64612" s="25">
        <v>2.2192395667841818</v>
      </c>
      <c r="AU64612" s="25">
        <v>0.89791667383015294</v>
      </c>
      <c r="AV64612" s="25">
        <v>2.153638487881155</v>
      </c>
      <c r="AZ64612" s="26">
        <v>0.43963224470236212</v>
      </c>
      <c r="BA64612" s="26">
        <v>0.43963224470236212</v>
      </c>
      <c r="BB64612" s="26">
        <v>0</v>
      </c>
      <c r="BC64612" s="26">
        <v>0.43963224470236212</v>
      </c>
      <c r="BD64612" s="26">
        <v>0</v>
      </c>
      <c r="BE64612" s="14">
        <v>66</v>
      </c>
      <c r="BF64612" s="14">
        <v>0</v>
      </c>
      <c r="BG64612" s="27">
        <v>1.4685182413874568E-2</v>
      </c>
    </row>
    <row r="64613" spans="1:59" x14ac:dyDescent="0.25">
      <c r="A64613" t="s">
        <v>35</v>
      </c>
      <c r="B64613" s="2">
        <v>44878.416666666664</v>
      </c>
      <c r="C64613" s="1">
        <v>44878</v>
      </c>
      <c r="D64613">
        <v>3</v>
      </c>
      <c r="E64613" s="2">
        <v>44878.125</v>
      </c>
      <c r="F64613" s="8" t="s">
        <v>388</v>
      </c>
      <c r="G64613" s="10" t="s">
        <v>389</v>
      </c>
      <c r="J64613" s="14">
        <v>44</v>
      </c>
      <c r="K64613" s="14">
        <v>44</v>
      </c>
      <c r="P64613" s="14">
        <v>44</v>
      </c>
      <c r="Q64613" s="14">
        <v>44</v>
      </c>
      <c r="X64613" s="14">
        <v>44</v>
      </c>
      <c r="AP64613" s="14">
        <v>44</v>
      </c>
      <c r="AS64613" s="14">
        <v>44</v>
      </c>
      <c r="AT64613" s="25">
        <v>2.2199284603548355</v>
      </c>
      <c r="AU64613" s="25">
        <v>0.89834923409011591</v>
      </c>
      <c r="AV64613" s="25">
        <v>2.1518922199266055</v>
      </c>
      <c r="AZ64613" s="26">
        <v>0.29308816313490793</v>
      </c>
      <c r="BA64613" s="26">
        <v>0.29308816313490793</v>
      </c>
      <c r="BB64613" s="26">
        <v>0</v>
      </c>
      <c r="BC64613" s="26">
        <v>0.29308816313490799</v>
      </c>
      <c r="BD64613" s="26">
        <v>-5.5511151231257827E-17</v>
      </c>
      <c r="BE64613" s="14">
        <v>44</v>
      </c>
      <c r="BF64613" s="14">
        <v>0</v>
      </c>
      <c r="BG64613" s="27">
        <v>1.4685182413874561E-2</v>
      </c>
    </row>
    <row r="64614" spans="1:59" x14ac:dyDescent="0.25">
      <c r="A64614" t="s">
        <v>35</v>
      </c>
      <c r="B64614" s="2">
        <v>44878.458333333336</v>
      </c>
      <c r="C64614" s="1">
        <v>44878</v>
      </c>
      <c r="D64614">
        <v>4</v>
      </c>
      <c r="E64614" s="2">
        <v>44878.166666666664</v>
      </c>
      <c r="F64614" s="8" t="s">
        <v>388</v>
      </c>
      <c r="G64614" s="10" t="s">
        <v>389</v>
      </c>
      <c r="J64614" s="14">
        <v>31</v>
      </c>
      <c r="K64614" s="14">
        <v>31</v>
      </c>
      <c r="P64614" s="14">
        <v>31</v>
      </c>
      <c r="Q64614" s="14">
        <v>31</v>
      </c>
      <c r="X64614" s="14">
        <v>31</v>
      </c>
      <c r="AP64614" s="14">
        <v>31</v>
      </c>
      <c r="AS64614" s="14">
        <v>31</v>
      </c>
      <c r="AT64614" s="25">
        <v>2.2200449216996616</v>
      </c>
      <c r="AU64614" s="25">
        <v>0.89828864129800789</v>
      </c>
      <c r="AV64614" s="25">
        <v>2.1531459840099005</v>
      </c>
      <c r="AZ64614" s="26">
        <v>0.20649393311777597</v>
      </c>
      <c r="BA64614" s="26">
        <v>0.20649393311777597</v>
      </c>
      <c r="BB64614" s="26">
        <v>0</v>
      </c>
      <c r="BC64614" s="26">
        <v>0.20649393311777597</v>
      </c>
      <c r="BD64614" s="26">
        <v>0</v>
      </c>
      <c r="BE64614" s="14">
        <v>31</v>
      </c>
      <c r="BF64614" s="14">
        <v>0</v>
      </c>
      <c r="BG64614" s="27">
        <v>1.4685182413874556E-2</v>
      </c>
    </row>
    <row r="64615" spans="1:59" x14ac:dyDescent="0.25">
      <c r="A64615" t="s">
        <v>35</v>
      </c>
      <c r="B64615" s="2">
        <v>44878.5</v>
      </c>
      <c r="C64615" s="1">
        <v>44878</v>
      </c>
      <c r="D64615">
        <v>5</v>
      </c>
      <c r="E64615" s="2">
        <v>44878.208333333336</v>
      </c>
      <c r="F64615" s="8" t="s">
        <v>388</v>
      </c>
      <c r="G64615" s="10" t="s">
        <v>389</v>
      </c>
      <c r="J64615" s="14">
        <v>38</v>
      </c>
      <c r="K64615" s="14">
        <v>38</v>
      </c>
      <c r="P64615" s="14">
        <v>38</v>
      </c>
      <c r="Q64615" s="14">
        <v>38</v>
      </c>
      <c r="X64615" s="14">
        <v>38</v>
      </c>
      <c r="AP64615" s="14">
        <v>38</v>
      </c>
      <c r="AS64615" s="14">
        <v>38</v>
      </c>
      <c r="AT64615" s="25">
        <v>2.2198626720548562</v>
      </c>
      <c r="AU64615" s="25">
        <v>0.89870499290606742</v>
      </c>
      <c r="AV64615" s="25">
        <v>2.1503325980487324</v>
      </c>
      <c r="AZ64615" s="26">
        <v>0.25312159543469315</v>
      </c>
      <c r="BA64615" s="26">
        <v>0.25312159543469315</v>
      </c>
      <c r="BB64615" s="26">
        <v>0</v>
      </c>
      <c r="BC64615" s="26">
        <v>0.25312159543469315</v>
      </c>
      <c r="BD64615" s="26">
        <v>0</v>
      </c>
      <c r="BE64615" s="14">
        <v>38</v>
      </c>
      <c r="BF64615" s="14">
        <v>0</v>
      </c>
      <c r="BG64615" s="27">
        <v>1.4685182413874558E-2</v>
      </c>
    </row>
    <row r="64616" spans="1:59" x14ac:dyDescent="0.25">
      <c r="A64616" t="s">
        <v>35</v>
      </c>
      <c r="B64616" s="2">
        <v>44878.541666666664</v>
      </c>
      <c r="C64616" s="1">
        <v>44878</v>
      </c>
      <c r="D64616">
        <v>6</v>
      </c>
      <c r="E64616" s="2">
        <v>44878.25</v>
      </c>
      <c r="F64616" s="8" t="s">
        <v>388</v>
      </c>
      <c r="G64616" s="10" t="s">
        <v>389</v>
      </c>
      <c r="J64616" s="14">
        <v>36</v>
      </c>
      <c r="K64616" s="14">
        <v>36</v>
      </c>
      <c r="P64616" s="14">
        <v>36</v>
      </c>
      <c r="Q64616" s="14">
        <v>36</v>
      </c>
      <c r="X64616" s="14">
        <v>36</v>
      </c>
      <c r="AP64616" s="14">
        <v>36</v>
      </c>
      <c r="AS64616" s="14">
        <v>36</v>
      </c>
      <c r="AT64616" s="25">
        <v>2.2201708650871921</v>
      </c>
      <c r="AU64616" s="25">
        <v>0.89841827681401942</v>
      </c>
      <c r="AV64616" s="25">
        <v>2.1510634625380001</v>
      </c>
      <c r="AZ64616" s="26">
        <v>0.23979940620128831</v>
      </c>
      <c r="BA64616" s="26">
        <v>0.23979940620128831</v>
      </c>
      <c r="BB64616" s="26">
        <v>0</v>
      </c>
      <c r="BC64616" s="26">
        <v>0.23979940620128834</v>
      </c>
      <c r="BD64616" s="26">
        <v>-2.7755575615628914E-17</v>
      </c>
      <c r="BE64616" s="14">
        <v>36</v>
      </c>
      <c r="BF64616" s="14">
        <v>0</v>
      </c>
      <c r="BG64616" s="27">
        <v>1.4685182413874561E-2</v>
      </c>
    </row>
    <row r="64617" spans="1:59" x14ac:dyDescent="0.25">
      <c r="A64617" t="s">
        <v>35</v>
      </c>
      <c r="B64617" s="2">
        <v>44878.583333333336</v>
      </c>
      <c r="C64617" s="1">
        <v>44878</v>
      </c>
      <c r="D64617">
        <v>7</v>
      </c>
      <c r="E64617" s="2">
        <v>44878.291666666664</v>
      </c>
      <c r="F64617" s="8" t="s">
        <v>388</v>
      </c>
      <c r="G64617" s="10" t="s">
        <v>389</v>
      </c>
      <c r="J64617" s="14">
        <v>42</v>
      </c>
      <c r="K64617" s="14">
        <v>42</v>
      </c>
      <c r="P64617" s="14">
        <v>42</v>
      </c>
      <c r="Q64617" s="14">
        <v>42</v>
      </c>
      <c r="X64617" s="14">
        <v>42</v>
      </c>
      <c r="AP64617" s="14">
        <v>42</v>
      </c>
      <c r="AS64617" s="14">
        <v>42</v>
      </c>
      <c r="AT64617" s="25">
        <v>2.2204676116116127</v>
      </c>
      <c r="AU64617" s="25">
        <v>0.89856182524083406</v>
      </c>
      <c r="AV64617" s="25">
        <v>2.1456250353223281</v>
      </c>
      <c r="AZ64617" s="26">
        <v>0.27976597390150293</v>
      </c>
      <c r="BA64617" s="26">
        <v>0.27976597390150293</v>
      </c>
      <c r="BB64617" s="26">
        <v>0</v>
      </c>
      <c r="BC64617" s="26">
        <v>0.27976597390150293</v>
      </c>
      <c r="BD64617" s="26">
        <v>0</v>
      </c>
      <c r="BE64617" s="14">
        <v>42</v>
      </c>
      <c r="BF64617" s="14">
        <v>0</v>
      </c>
      <c r="BG64617" s="27">
        <v>1.4685182413874556E-2</v>
      </c>
    </row>
    <row r="64618" spans="1:59" x14ac:dyDescent="0.25">
      <c r="A64618" t="s">
        <v>35</v>
      </c>
      <c r="B64618" s="2">
        <v>44878.625</v>
      </c>
      <c r="C64618" s="1">
        <v>44878</v>
      </c>
      <c r="D64618">
        <v>8</v>
      </c>
      <c r="E64618" s="2">
        <v>44878.333333333336</v>
      </c>
      <c r="F64618" s="8" t="s">
        <v>388</v>
      </c>
      <c r="G64618" s="10" t="s">
        <v>389</v>
      </c>
      <c r="J64618" s="14">
        <v>47</v>
      </c>
      <c r="K64618" s="14">
        <v>47</v>
      </c>
      <c r="P64618" s="14">
        <v>47</v>
      </c>
      <c r="Q64618" s="14">
        <v>47</v>
      </c>
      <c r="X64618" s="14">
        <v>47</v>
      </c>
      <c r="AP64618" s="14">
        <v>47</v>
      </c>
      <c r="AS64618" s="14">
        <v>47</v>
      </c>
      <c r="AT64618" s="25">
        <v>2.221342189433086</v>
      </c>
      <c r="AU64618" s="25">
        <v>0.89906609953887051</v>
      </c>
      <c r="AV64618" s="25">
        <v>2.1441212616059642</v>
      </c>
      <c r="AZ64618" s="26">
        <v>0.31307144698501527</v>
      </c>
      <c r="BA64618" s="26">
        <v>0.31307144698501527</v>
      </c>
      <c r="BB64618" s="26">
        <v>0</v>
      </c>
      <c r="BC64618" s="26">
        <v>0.31307144698501527</v>
      </c>
      <c r="BD64618" s="26">
        <v>0</v>
      </c>
      <c r="BE64618" s="14">
        <v>47</v>
      </c>
      <c r="BF64618" s="14">
        <v>0</v>
      </c>
      <c r="BG64618" s="27">
        <v>1.4685182413874561E-2</v>
      </c>
    </row>
    <row r="64619" spans="1:59" x14ac:dyDescent="0.25">
      <c r="A64619" t="s">
        <v>35</v>
      </c>
      <c r="B64619" s="2">
        <v>44878.666666666664</v>
      </c>
      <c r="C64619" s="1">
        <v>44878</v>
      </c>
      <c r="D64619">
        <v>9</v>
      </c>
      <c r="E64619" s="2">
        <v>44878.375</v>
      </c>
      <c r="F64619" s="8" t="s">
        <v>388</v>
      </c>
      <c r="G64619" s="10" t="s">
        <v>389</v>
      </c>
      <c r="J64619" s="14">
        <v>60</v>
      </c>
      <c r="K64619" s="14">
        <v>60</v>
      </c>
      <c r="P64619" s="14">
        <v>60</v>
      </c>
      <c r="Q64619" s="14">
        <v>60</v>
      </c>
      <c r="X64619" s="14">
        <v>60</v>
      </c>
      <c r="AP64619" s="14">
        <v>60</v>
      </c>
      <c r="AS64619" s="14">
        <v>60</v>
      </c>
      <c r="AT64619" s="25">
        <v>2.2208733811340124</v>
      </c>
      <c r="AU64619" s="25">
        <v>0.8999372188494219</v>
      </c>
      <c r="AV64619" s="25">
        <v>2.1437822362942609</v>
      </c>
      <c r="AZ64619" s="26">
        <v>0.39966567700214728</v>
      </c>
      <c r="BA64619" s="26">
        <v>0.39966567700214728</v>
      </c>
      <c r="BB64619" s="26">
        <v>0</v>
      </c>
      <c r="BC64619" s="26">
        <v>0.39966567700214733</v>
      </c>
      <c r="BD64619" s="26">
        <v>-5.5511151231257827E-17</v>
      </c>
      <c r="BE64619" s="14">
        <v>60</v>
      </c>
      <c r="BF64619" s="14">
        <v>0</v>
      </c>
      <c r="BG64619" s="27">
        <v>1.4685182413874566E-2</v>
      </c>
    </row>
    <row r="64620" spans="1:59" x14ac:dyDescent="0.25">
      <c r="A64620" t="s">
        <v>35</v>
      </c>
      <c r="B64620" s="2">
        <v>44878.708333333336</v>
      </c>
      <c r="C64620" s="1">
        <v>44878</v>
      </c>
      <c r="D64620">
        <v>10</v>
      </c>
      <c r="E64620" s="2">
        <v>44878.416666666664</v>
      </c>
      <c r="F64620" s="8" t="s">
        <v>388</v>
      </c>
      <c r="G64620" s="10" t="s">
        <v>389</v>
      </c>
      <c r="J64620" s="14">
        <v>28</v>
      </c>
      <c r="K64620" s="14">
        <v>28</v>
      </c>
      <c r="P64620" s="14">
        <v>28</v>
      </c>
      <c r="Q64620" s="14">
        <v>28</v>
      </c>
      <c r="X64620" s="14">
        <v>28</v>
      </c>
      <c r="AP64620" s="14">
        <v>28</v>
      </c>
      <c r="AS64620" s="14">
        <v>28</v>
      </c>
      <c r="AT64620" s="25">
        <v>2.2215106815897339</v>
      </c>
      <c r="AU64620" s="25">
        <v>0.90156647521379352</v>
      </c>
      <c r="AV64620" s="25">
        <v>2.1437692230750831</v>
      </c>
      <c r="AZ64620" s="26">
        <v>0.18651064926766875</v>
      </c>
      <c r="BA64620" s="26">
        <v>0.18651064926766875</v>
      </c>
      <c r="BB64620" s="26">
        <v>0</v>
      </c>
      <c r="BC64620" s="26">
        <v>0.18651064926766875</v>
      </c>
      <c r="BD64620" s="26">
        <v>0</v>
      </c>
      <c r="BE64620" s="14">
        <v>28</v>
      </c>
      <c r="BF64620" s="14">
        <v>0</v>
      </c>
      <c r="BG64620" s="27">
        <v>1.4685182413874566E-2</v>
      </c>
    </row>
    <row r="64621" spans="1:59" x14ac:dyDescent="0.25">
      <c r="A64621" t="s">
        <v>35</v>
      </c>
      <c r="B64621" s="2">
        <v>44878.75</v>
      </c>
      <c r="C64621" s="1">
        <v>44878</v>
      </c>
      <c r="D64621">
        <v>11</v>
      </c>
      <c r="E64621" s="2">
        <v>44878.458333333336</v>
      </c>
      <c r="F64621" s="8" t="s">
        <v>388</v>
      </c>
      <c r="G64621" s="10" t="s">
        <v>389</v>
      </c>
      <c r="J64621" s="14">
        <v>37</v>
      </c>
      <c r="K64621" s="14">
        <v>37</v>
      </c>
      <c r="P64621" s="14">
        <v>37</v>
      </c>
      <c r="Q64621" s="14">
        <v>37</v>
      </c>
      <c r="X64621" s="14">
        <v>37</v>
      </c>
      <c r="AP64621" s="14">
        <v>37</v>
      </c>
      <c r="AS64621" s="14">
        <v>37</v>
      </c>
      <c r="AT64621" s="25">
        <v>2.2224814965468451</v>
      </c>
      <c r="AU64621" s="25">
        <v>0.90274515103471553</v>
      </c>
      <c r="AV64621" s="25">
        <v>2.1435764093413039</v>
      </c>
      <c r="AZ64621" s="26">
        <v>0.24646050081799079</v>
      </c>
      <c r="BA64621" s="26">
        <v>0.24646050081799079</v>
      </c>
      <c r="BB64621" s="26">
        <v>0</v>
      </c>
      <c r="BC64621" s="26">
        <v>0.24646050081799081</v>
      </c>
      <c r="BD64621" s="26">
        <v>-2.7755575615628914E-17</v>
      </c>
      <c r="BE64621" s="14">
        <v>37</v>
      </c>
      <c r="BF64621" s="14">
        <v>0</v>
      </c>
      <c r="BG64621" s="27">
        <v>1.4685182413874563E-2</v>
      </c>
    </row>
    <row r="64622" spans="1:59" x14ac:dyDescent="0.25">
      <c r="A64622" t="s">
        <v>35</v>
      </c>
      <c r="B64622" s="2">
        <v>44878.791666666664</v>
      </c>
      <c r="C64622" s="1">
        <v>44878</v>
      </c>
      <c r="D64622">
        <v>12</v>
      </c>
      <c r="E64622" s="2">
        <v>44878.5</v>
      </c>
      <c r="F64622" s="8" t="s">
        <v>388</v>
      </c>
      <c r="G64622" s="10" t="s">
        <v>389</v>
      </c>
      <c r="J64622" s="14">
        <v>19</v>
      </c>
      <c r="K64622" s="14">
        <v>19</v>
      </c>
      <c r="P64622" s="14">
        <v>19</v>
      </c>
      <c r="Q64622" s="14">
        <v>19</v>
      </c>
      <c r="X64622" s="14">
        <v>19</v>
      </c>
      <c r="AP64622" s="14">
        <v>19</v>
      </c>
      <c r="AS64622" s="14">
        <v>19</v>
      </c>
      <c r="AT64622" s="25">
        <v>2.2237532741857016</v>
      </c>
      <c r="AU64622" s="25">
        <v>0.90343596186848518</v>
      </c>
      <c r="AV64622" s="25">
        <v>2.1434282061238958</v>
      </c>
      <c r="AZ64622" s="26">
        <v>0.12656079771734657</v>
      </c>
      <c r="BA64622" s="26">
        <v>0.12656079771734657</v>
      </c>
      <c r="BB64622" s="26">
        <v>0</v>
      </c>
      <c r="BC64622" s="26">
        <v>0.12656079771734657</v>
      </c>
      <c r="BD64622" s="26">
        <v>0</v>
      </c>
      <c r="BE64622" s="14">
        <v>19</v>
      </c>
      <c r="BF64622" s="14">
        <v>0</v>
      </c>
      <c r="BG64622" s="27">
        <v>1.4685182413874558E-2</v>
      </c>
    </row>
    <row r="64623" spans="1:59" x14ac:dyDescent="0.25">
      <c r="A64623" t="s">
        <v>35</v>
      </c>
      <c r="B64623" s="2">
        <v>44878.833333333336</v>
      </c>
      <c r="C64623" s="1">
        <v>44878</v>
      </c>
      <c r="D64623">
        <v>13</v>
      </c>
      <c r="E64623" s="2">
        <v>44878.541666666664</v>
      </c>
      <c r="F64623" s="8" t="s">
        <v>388</v>
      </c>
      <c r="G64623" s="10" t="s">
        <v>389</v>
      </c>
      <c r="J64623" s="14">
        <v>20</v>
      </c>
      <c r="K64623" s="14">
        <v>20</v>
      </c>
      <c r="P64623" s="14">
        <v>20</v>
      </c>
      <c r="Q64623" s="14">
        <v>20</v>
      </c>
      <c r="X64623" s="14">
        <v>20</v>
      </c>
      <c r="AP64623" s="14">
        <v>20</v>
      </c>
      <c r="AS64623" s="14">
        <v>20</v>
      </c>
      <c r="AT64623" s="25">
        <v>2.2252545461085838</v>
      </c>
      <c r="AU64623" s="25">
        <v>0.9040007628562845</v>
      </c>
      <c r="AV64623" s="25">
        <v>2.142232273119272</v>
      </c>
      <c r="AZ64623" s="26">
        <v>0.13322189233404913</v>
      </c>
      <c r="BA64623" s="26">
        <v>0.13322189233404913</v>
      </c>
      <c r="BB64623" s="26">
        <v>0</v>
      </c>
      <c r="BC64623" s="26">
        <v>0.13322189233404913</v>
      </c>
      <c r="BD64623" s="26">
        <v>0</v>
      </c>
      <c r="BE64623" s="14">
        <v>20</v>
      </c>
      <c r="BF64623" s="14">
        <v>0</v>
      </c>
      <c r="BG64623" s="27">
        <v>1.4685182413874568E-2</v>
      </c>
    </row>
    <row r="64624" spans="1:59" x14ac:dyDescent="0.25">
      <c r="A64624" t="s">
        <v>35</v>
      </c>
      <c r="B64624" s="2">
        <v>44878.875</v>
      </c>
      <c r="C64624" s="1">
        <v>44878</v>
      </c>
      <c r="D64624">
        <v>14</v>
      </c>
      <c r="E64624" s="2">
        <v>44878.583333333336</v>
      </c>
      <c r="F64624" s="8" t="s">
        <v>388</v>
      </c>
      <c r="G64624" s="10" t="s">
        <v>389</v>
      </c>
      <c r="J64624" s="14">
        <v>22</v>
      </c>
      <c r="K64624" s="14">
        <v>22</v>
      </c>
      <c r="P64624" s="14">
        <v>22</v>
      </c>
      <c r="Q64624" s="14">
        <v>22</v>
      </c>
      <c r="X64624" s="14">
        <v>22</v>
      </c>
      <c r="AP64624" s="14">
        <v>22</v>
      </c>
      <c r="AS64624" s="14">
        <v>22</v>
      </c>
      <c r="AT64624" s="25">
        <v>2.226769618589552</v>
      </c>
      <c r="AU64624" s="25">
        <v>0.9049668172652533</v>
      </c>
      <c r="AV64624" s="25">
        <v>2.1428935088893279</v>
      </c>
      <c r="AZ64624" s="26">
        <v>0.14654408156745385</v>
      </c>
      <c r="BA64624" s="26">
        <v>0.14654408156745385</v>
      </c>
      <c r="BB64624" s="26">
        <v>0</v>
      </c>
      <c r="BC64624" s="26">
        <v>0.14654408156745388</v>
      </c>
      <c r="BD64624" s="26">
        <v>-2.7755575615628914E-17</v>
      </c>
      <c r="BE64624" s="14">
        <v>22</v>
      </c>
      <c r="BF64624" s="14">
        <v>0</v>
      </c>
      <c r="BG64624" s="27">
        <v>1.4685182413874551E-2</v>
      </c>
    </row>
    <row r="64625" spans="1:59" x14ac:dyDescent="0.25">
      <c r="A64625" t="s">
        <v>35</v>
      </c>
      <c r="B64625" s="2">
        <v>44878.916666666664</v>
      </c>
      <c r="C64625" s="1">
        <v>44878</v>
      </c>
      <c r="D64625">
        <v>15</v>
      </c>
      <c r="E64625" s="2">
        <v>44878.625</v>
      </c>
      <c r="F64625" s="8" t="s">
        <v>388</v>
      </c>
      <c r="G64625" s="10" t="s">
        <v>389</v>
      </c>
      <c r="J64625" s="14">
        <v>26</v>
      </c>
      <c r="K64625" s="14">
        <v>26</v>
      </c>
      <c r="P64625" s="14">
        <v>26</v>
      </c>
      <c r="Q64625" s="14">
        <v>26</v>
      </c>
      <c r="X64625" s="14">
        <v>26</v>
      </c>
      <c r="AP64625" s="14">
        <v>26</v>
      </c>
      <c r="AS64625" s="14">
        <v>26</v>
      </c>
      <c r="AT64625" s="25">
        <v>2.2281332898609079</v>
      </c>
      <c r="AU64625" s="25">
        <v>0.90592900733459214</v>
      </c>
      <c r="AV64625" s="25">
        <v>2.1412324121705155</v>
      </c>
      <c r="AZ64625" s="26">
        <v>0.17318846003426377</v>
      </c>
      <c r="BA64625" s="26">
        <v>0.17318846003426377</v>
      </c>
      <c r="BB64625" s="26">
        <v>0</v>
      </c>
      <c r="BC64625" s="26">
        <v>0.17318846003426377</v>
      </c>
      <c r="BD64625" s="26">
        <v>0</v>
      </c>
      <c r="BE64625" s="14">
        <v>26</v>
      </c>
      <c r="BF64625" s="14">
        <v>0</v>
      </c>
      <c r="BG64625" s="27">
        <v>1.4685182413874561E-2</v>
      </c>
    </row>
    <row r="64626" spans="1:59" x14ac:dyDescent="0.25">
      <c r="A64626" t="s">
        <v>35</v>
      </c>
      <c r="B64626" s="2">
        <v>44878.958333333336</v>
      </c>
      <c r="C64626" s="1">
        <v>44878</v>
      </c>
      <c r="D64626">
        <v>16</v>
      </c>
      <c r="E64626" s="2">
        <v>44878.666666666664</v>
      </c>
      <c r="F64626" s="8" t="s">
        <v>388</v>
      </c>
      <c r="G64626" s="10" t="s">
        <v>389</v>
      </c>
      <c r="J64626" s="14">
        <v>32</v>
      </c>
      <c r="K64626" s="14">
        <v>32</v>
      </c>
      <c r="P64626" s="14">
        <v>32</v>
      </c>
      <c r="Q64626" s="14">
        <v>32</v>
      </c>
      <c r="X64626" s="14">
        <v>32</v>
      </c>
      <c r="AP64626" s="14">
        <v>32</v>
      </c>
      <c r="AS64626" s="14">
        <v>32</v>
      </c>
      <c r="AT64626" s="25">
        <v>2.2281596564784505</v>
      </c>
      <c r="AU64626" s="25">
        <v>0.90530503333667744</v>
      </c>
      <c r="AV64626" s="25">
        <v>2.1399331433440847</v>
      </c>
      <c r="AZ64626" s="26">
        <v>0.21315502773447842</v>
      </c>
      <c r="BA64626" s="26">
        <v>0.21315502773447842</v>
      </c>
      <c r="BB64626" s="26">
        <v>0</v>
      </c>
      <c r="BC64626" s="26">
        <v>0.21315502773447842</v>
      </c>
      <c r="BD64626" s="26">
        <v>0</v>
      </c>
      <c r="BE64626" s="14">
        <v>32</v>
      </c>
      <c r="BF64626" s="14">
        <v>0</v>
      </c>
      <c r="BG64626" s="27">
        <v>1.4685182413874556E-2</v>
      </c>
    </row>
    <row r="64627" spans="1:59" x14ac:dyDescent="0.25">
      <c r="A64627" t="s">
        <v>35</v>
      </c>
      <c r="B64627" s="2">
        <v>44879</v>
      </c>
      <c r="C64627" s="1">
        <v>44878</v>
      </c>
      <c r="D64627">
        <v>17</v>
      </c>
      <c r="E64627" s="2">
        <v>44878.708333333336</v>
      </c>
      <c r="F64627" s="8" t="s">
        <v>388</v>
      </c>
      <c r="G64627" s="10" t="s">
        <v>389</v>
      </c>
      <c r="J64627" s="14">
        <v>66</v>
      </c>
      <c r="K64627" s="14">
        <v>66</v>
      </c>
      <c r="P64627" s="14">
        <v>66</v>
      </c>
      <c r="Q64627" s="14">
        <v>66</v>
      </c>
      <c r="X64627" s="14">
        <v>66</v>
      </c>
      <c r="AP64627" s="14">
        <v>66</v>
      </c>
      <c r="AS64627" s="14">
        <v>66</v>
      </c>
      <c r="AT64627" s="25">
        <v>2.2249743068306458</v>
      </c>
      <c r="AU64627" s="25">
        <v>0.90345507969201189</v>
      </c>
      <c r="AV64627" s="25">
        <v>2.1420552260760544</v>
      </c>
      <c r="AZ64627" s="26">
        <v>0.43963224470236167</v>
      </c>
      <c r="BA64627" s="26">
        <v>0.43963224470236167</v>
      </c>
      <c r="BB64627" s="26">
        <v>0</v>
      </c>
      <c r="BC64627" s="26">
        <v>0.43963224470236167</v>
      </c>
      <c r="BD64627" s="26">
        <v>0</v>
      </c>
      <c r="BE64627" s="14">
        <v>66</v>
      </c>
      <c r="BF64627" s="14">
        <v>0</v>
      </c>
      <c r="BG64627" s="27">
        <v>1.4685182413874552E-2</v>
      </c>
    </row>
    <row r="64628" spans="1:59" x14ac:dyDescent="0.25">
      <c r="A64628" t="s">
        <v>35</v>
      </c>
      <c r="B64628" s="2">
        <v>44879.041666666664</v>
      </c>
      <c r="C64628" s="1">
        <v>44878</v>
      </c>
      <c r="D64628">
        <v>18</v>
      </c>
      <c r="E64628" s="2">
        <v>44878.75</v>
      </c>
      <c r="F64628" s="8" t="s">
        <v>388</v>
      </c>
      <c r="G64628" s="10" t="s">
        <v>389</v>
      </c>
      <c r="J64628" s="14">
        <v>80</v>
      </c>
      <c r="K64628" s="14">
        <v>80</v>
      </c>
      <c r="P64628" s="14">
        <v>80</v>
      </c>
      <c r="Q64628" s="14">
        <v>80</v>
      </c>
      <c r="X64628" s="14">
        <v>80</v>
      </c>
      <c r="AP64628" s="14">
        <v>80</v>
      </c>
      <c r="AS64628" s="14">
        <v>80</v>
      </c>
      <c r="AT64628" s="25">
        <v>2.2239605829655309</v>
      </c>
      <c r="AU64628" s="25">
        <v>0.90265197407656883</v>
      </c>
      <c r="AV64628" s="25">
        <v>2.1426224235888682</v>
      </c>
      <c r="AZ64628" s="26">
        <v>0.5328875693361963</v>
      </c>
      <c r="BA64628" s="26">
        <v>0.5328875693361963</v>
      </c>
      <c r="BB64628" s="26">
        <v>0</v>
      </c>
      <c r="BC64628" s="26">
        <v>0.5328875693361963</v>
      </c>
      <c r="BD64628" s="26">
        <v>0</v>
      </c>
      <c r="BE64628" s="14">
        <v>80</v>
      </c>
      <c r="BF64628" s="14">
        <v>0</v>
      </c>
      <c r="BG64628" s="27">
        <v>1.4685182413874563E-2</v>
      </c>
    </row>
    <row r="64629" spans="1:59" x14ac:dyDescent="0.25">
      <c r="A64629" t="s">
        <v>35</v>
      </c>
      <c r="B64629" s="2">
        <v>44879.083333333336</v>
      </c>
      <c r="C64629" s="1">
        <v>44878</v>
      </c>
      <c r="D64629">
        <v>19</v>
      </c>
      <c r="E64629" s="2">
        <v>44878.791666666664</v>
      </c>
      <c r="F64629" s="8" t="s">
        <v>388</v>
      </c>
      <c r="G64629" s="10" t="s">
        <v>389</v>
      </c>
      <c r="J64629" s="14">
        <v>105</v>
      </c>
      <c r="K64629" s="14">
        <v>105</v>
      </c>
      <c r="P64629" s="14">
        <v>105</v>
      </c>
      <c r="Q64629" s="14">
        <v>105</v>
      </c>
      <c r="X64629" s="14">
        <v>105</v>
      </c>
      <c r="AP64629" s="14">
        <v>105</v>
      </c>
      <c r="AS64629" s="14">
        <v>105</v>
      </c>
      <c r="AT64629" s="25">
        <v>2.224019816565348</v>
      </c>
      <c r="AU64629" s="25">
        <v>0.90240642737220433</v>
      </c>
      <c r="AV64629" s="25">
        <v>2.1427692321591194</v>
      </c>
      <c r="AZ64629" s="26">
        <v>0.6994149347537576</v>
      </c>
      <c r="BA64629" s="26">
        <v>0.6994149347537576</v>
      </c>
      <c r="BB64629" s="26">
        <v>0</v>
      </c>
      <c r="BC64629" s="26">
        <v>0.6994149347537576</v>
      </c>
      <c r="BD64629" s="26">
        <v>0</v>
      </c>
      <c r="BE64629" s="14">
        <v>105</v>
      </c>
      <c r="BF64629" s="14">
        <v>0</v>
      </c>
      <c r="BG64629" s="27">
        <v>1.4685182413874563E-2</v>
      </c>
    </row>
    <row r="64630" spans="1:59" x14ac:dyDescent="0.25">
      <c r="A64630" t="s">
        <v>35</v>
      </c>
      <c r="B64630" s="2">
        <v>44879.125</v>
      </c>
      <c r="C64630" s="1">
        <v>44878</v>
      </c>
      <c r="D64630">
        <v>20</v>
      </c>
      <c r="E64630" s="2">
        <v>44878.833333333336</v>
      </c>
      <c r="F64630" s="8" t="s">
        <v>388</v>
      </c>
      <c r="G64630" s="10" t="s">
        <v>389</v>
      </c>
      <c r="J64630" s="14">
        <v>111</v>
      </c>
      <c r="K64630" s="14">
        <v>111</v>
      </c>
      <c r="P64630" s="14">
        <v>111</v>
      </c>
      <c r="Q64630" s="14">
        <v>111</v>
      </c>
      <c r="X64630" s="14">
        <v>111</v>
      </c>
      <c r="AP64630" s="14">
        <v>111</v>
      </c>
      <c r="AS64630" s="14">
        <v>111</v>
      </c>
      <c r="AT64630" s="25">
        <v>2.2245843831960306</v>
      </c>
      <c r="AU64630" s="25">
        <v>0.90186676630662599</v>
      </c>
      <c r="AV64630" s="25">
        <v>2.1428724469126759</v>
      </c>
      <c r="AZ64630" s="26">
        <v>0.73938150245397227</v>
      </c>
      <c r="BA64630" s="26">
        <v>0.73938150245397227</v>
      </c>
      <c r="BB64630" s="26">
        <v>0</v>
      </c>
      <c r="BC64630" s="26">
        <v>0.73938150245397227</v>
      </c>
      <c r="BD64630" s="26">
        <v>0</v>
      </c>
      <c r="BE64630" s="14">
        <v>111</v>
      </c>
      <c r="BF64630" s="14">
        <v>0</v>
      </c>
      <c r="BG64630" s="27">
        <v>1.4685182413874561E-2</v>
      </c>
    </row>
    <row r="64631" spans="1:59" x14ac:dyDescent="0.25">
      <c r="A64631" t="s">
        <v>35</v>
      </c>
      <c r="B64631" s="2">
        <v>44879.166666666664</v>
      </c>
      <c r="C64631" s="1">
        <v>44878</v>
      </c>
      <c r="D64631">
        <v>21</v>
      </c>
      <c r="E64631" s="2">
        <v>44878.875</v>
      </c>
      <c r="F64631" s="8" t="s">
        <v>388</v>
      </c>
      <c r="G64631" s="10" t="s">
        <v>389</v>
      </c>
      <c r="J64631" s="14">
        <v>166</v>
      </c>
      <c r="K64631" s="14">
        <v>166</v>
      </c>
      <c r="P64631" s="14">
        <v>166</v>
      </c>
      <c r="Q64631" s="14">
        <v>166</v>
      </c>
      <c r="X64631" s="14">
        <v>166</v>
      </c>
      <c r="AP64631" s="14">
        <v>166</v>
      </c>
      <c r="AS64631" s="14">
        <v>166</v>
      </c>
      <c r="AT64631" s="25">
        <v>2.2247598453151296</v>
      </c>
      <c r="AU64631" s="25">
        <v>0.90170255247867748</v>
      </c>
      <c r="AV64631" s="25">
        <v>2.1427692321591194</v>
      </c>
      <c r="AZ64631" s="26">
        <v>1.1057417063726069</v>
      </c>
      <c r="BA64631" s="26">
        <v>1.1057417063726069</v>
      </c>
      <c r="BB64631" s="26">
        <v>0</v>
      </c>
      <c r="BC64631" s="26">
        <v>1.1057417063726069</v>
      </c>
      <c r="BD64631" s="26">
        <v>0</v>
      </c>
      <c r="BE64631" s="14">
        <v>166</v>
      </c>
      <c r="BF64631" s="14">
        <v>0</v>
      </c>
      <c r="BG64631" s="27">
        <v>1.4685182413874559E-2</v>
      </c>
    </row>
    <row r="64632" spans="1:59" x14ac:dyDescent="0.25">
      <c r="A64632" t="s">
        <v>35</v>
      </c>
      <c r="B64632" s="2">
        <v>44879.208333333336</v>
      </c>
      <c r="C64632" s="1">
        <v>44878</v>
      </c>
      <c r="D64632">
        <v>22</v>
      </c>
      <c r="E64632" s="2">
        <v>44878.916666666664</v>
      </c>
      <c r="F64632" s="8" t="s">
        <v>388</v>
      </c>
      <c r="G64632" s="10" t="s">
        <v>389</v>
      </c>
      <c r="J64632" s="14">
        <v>178</v>
      </c>
      <c r="K64632" s="14">
        <v>178</v>
      </c>
      <c r="P64632" s="14">
        <v>178</v>
      </c>
      <c r="Q64632" s="14">
        <v>178</v>
      </c>
      <c r="X64632" s="14">
        <v>178</v>
      </c>
      <c r="AP64632" s="14">
        <v>178</v>
      </c>
      <c r="AS64632" s="14">
        <v>178</v>
      </c>
      <c r="AT64632" s="25">
        <v>2.2233260328728615</v>
      </c>
      <c r="AU64632" s="25">
        <v>0.90024890595764628</v>
      </c>
      <c r="AV64632" s="25">
        <v>2.1441224176864275</v>
      </c>
      <c r="AZ64632" s="26">
        <v>1.1856748417730365</v>
      </c>
      <c r="BA64632" s="26">
        <v>1.1856748417730365</v>
      </c>
      <c r="BB64632" s="26">
        <v>0</v>
      </c>
      <c r="BC64632" s="26">
        <v>1.1856748417730365</v>
      </c>
      <c r="BD64632" s="26">
        <v>0</v>
      </c>
      <c r="BE64632" s="14">
        <v>178</v>
      </c>
      <c r="BF64632" s="14">
        <v>0</v>
      </c>
      <c r="BG64632" s="27">
        <v>1.4685182413874559E-2</v>
      </c>
    </row>
    <row r="64633" spans="1:59" x14ac:dyDescent="0.25">
      <c r="A64633" t="s">
        <v>35</v>
      </c>
      <c r="B64633" s="2">
        <v>44879.25</v>
      </c>
      <c r="C64633" s="1">
        <v>44878</v>
      </c>
      <c r="D64633">
        <v>23</v>
      </c>
      <c r="E64633" s="2">
        <v>44878.958333333336</v>
      </c>
      <c r="F64633" s="8" t="s">
        <v>388</v>
      </c>
      <c r="G64633" s="10" t="s">
        <v>389</v>
      </c>
      <c r="J64633" s="14">
        <v>186</v>
      </c>
      <c r="K64633" s="14">
        <v>186</v>
      </c>
      <c r="P64633" s="14">
        <v>186</v>
      </c>
      <c r="Q64633" s="14">
        <v>186</v>
      </c>
      <c r="X64633" s="14">
        <v>186</v>
      </c>
      <c r="AP64633" s="14">
        <v>186</v>
      </c>
      <c r="AS64633" s="14">
        <v>186</v>
      </c>
      <c r="AT64633" s="25">
        <v>2.2256483361650679</v>
      </c>
      <c r="AU64633" s="25">
        <v>0.90141111274253105</v>
      </c>
      <c r="AV64633" s="25">
        <v>2.1433100611214595</v>
      </c>
      <c r="AZ64633" s="26">
        <v>1.2389635987066561</v>
      </c>
      <c r="BA64633" s="26">
        <v>1.2389635987066561</v>
      </c>
      <c r="BB64633" s="26">
        <v>0</v>
      </c>
      <c r="BC64633" s="26">
        <v>1.2389635987066561</v>
      </c>
      <c r="BD64633" s="26">
        <v>0</v>
      </c>
      <c r="BE64633" s="14">
        <v>186</v>
      </c>
      <c r="BF64633" s="14">
        <v>0</v>
      </c>
      <c r="BG64633" s="27">
        <v>1.4685182413874558E-2</v>
      </c>
    </row>
    <row r="64634" spans="1:59" x14ac:dyDescent="0.25">
      <c r="A64634" t="s">
        <v>35</v>
      </c>
      <c r="B64634" s="2">
        <v>44879.291666666664</v>
      </c>
      <c r="C64634" s="1">
        <v>44878</v>
      </c>
      <c r="D64634">
        <v>24</v>
      </c>
      <c r="E64634" s="2">
        <v>44879</v>
      </c>
      <c r="F64634" s="8" t="s">
        <v>388</v>
      </c>
      <c r="G64634" s="10" t="s">
        <v>389</v>
      </c>
      <c r="J64634" s="14">
        <v>185</v>
      </c>
      <c r="K64634" s="14">
        <v>185</v>
      </c>
      <c r="P64634" s="14">
        <v>185</v>
      </c>
      <c r="Q64634" s="14">
        <v>185</v>
      </c>
      <c r="X64634" s="14">
        <v>185</v>
      </c>
      <c r="AP64634" s="14">
        <v>185</v>
      </c>
      <c r="AS64634" s="14">
        <v>185</v>
      </c>
      <c r="AT64634" s="25">
        <v>2.2254323625654115</v>
      </c>
      <c r="AU64634" s="25">
        <v>0.90133915553448107</v>
      </c>
      <c r="AV64634" s="25">
        <v>2.1436882487327207</v>
      </c>
      <c r="AZ64634" s="26">
        <v>1.2323025040899545</v>
      </c>
      <c r="BA64634" s="26">
        <v>1.2323025040899545</v>
      </c>
      <c r="BB64634" s="26">
        <v>0</v>
      </c>
      <c r="BC64634" s="26">
        <v>1.2323025040899547</v>
      </c>
      <c r="BD64634" s="26">
        <v>-2.2204460492503131E-16</v>
      </c>
      <c r="BE64634" s="14">
        <v>185</v>
      </c>
      <c r="BF64634" s="14">
        <v>0</v>
      </c>
      <c r="BG64634" s="27">
        <v>1.468518241387457E-2</v>
      </c>
    </row>
    <row r="64635" spans="1:59" x14ac:dyDescent="0.25">
      <c r="A64635" t="s">
        <v>35</v>
      </c>
      <c r="B64635" s="2">
        <v>44879.333333333336</v>
      </c>
      <c r="C64635" s="1">
        <v>44879</v>
      </c>
      <c r="D64635">
        <v>1</v>
      </c>
      <c r="E64635" s="2">
        <v>44879.041666666664</v>
      </c>
      <c r="F64635" s="8" t="s">
        <v>388</v>
      </c>
      <c r="G64635" s="10" t="s">
        <v>389</v>
      </c>
      <c r="J64635" s="14">
        <v>185</v>
      </c>
      <c r="K64635" s="14">
        <v>185</v>
      </c>
      <c r="P64635" s="14">
        <v>185</v>
      </c>
      <c r="Q64635" s="14">
        <v>185</v>
      </c>
      <c r="X64635" s="14">
        <v>185</v>
      </c>
      <c r="AP64635" s="14">
        <v>185</v>
      </c>
      <c r="AS64635" s="14">
        <v>185</v>
      </c>
      <c r="AT64635" s="25">
        <v>2.2252707382872581</v>
      </c>
      <c r="AU64635" s="25">
        <v>0.90085255131839614</v>
      </c>
      <c r="AV64635" s="25">
        <v>2.143030357477214</v>
      </c>
      <c r="AZ64635" s="26">
        <v>1.2323025040899533</v>
      </c>
      <c r="BA64635" s="26">
        <v>1.2323025040899533</v>
      </c>
      <c r="BB64635" s="26">
        <v>0</v>
      </c>
      <c r="BC64635" s="26">
        <v>1.2323025040899536</v>
      </c>
      <c r="BD64635" s="26">
        <v>-2.2204460492503131E-16</v>
      </c>
      <c r="BE64635" s="14">
        <v>185</v>
      </c>
      <c r="BF64635" s="14">
        <v>0</v>
      </c>
      <c r="BG64635" s="27">
        <v>1.4685182413874556E-2</v>
      </c>
    </row>
    <row r="64636" spans="1:59" x14ac:dyDescent="0.25">
      <c r="A64636" t="s">
        <v>35</v>
      </c>
      <c r="B64636" s="2">
        <v>44879.375</v>
      </c>
      <c r="C64636" s="1">
        <v>44879</v>
      </c>
      <c r="D64636">
        <v>2</v>
      </c>
      <c r="E64636" s="2">
        <v>44879.083333333336</v>
      </c>
      <c r="F64636" s="8" t="s">
        <v>388</v>
      </c>
      <c r="G64636" s="10" t="s">
        <v>389</v>
      </c>
      <c r="J64636" s="14">
        <v>186</v>
      </c>
      <c r="K64636" s="14">
        <v>186</v>
      </c>
      <c r="P64636" s="14">
        <v>186</v>
      </c>
      <c r="Q64636" s="14">
        <v>186</v>
      </c>
      <c r="X64636" s="14">
        <v>186</v>
      </c>
      <c r="AP64636" s="14">
        <v>186</v>
      </c>
      <c r="AS64636" s="14">
        <v>186</v>
      </c>
      <c r="AT64636" s="25">
        <v>2.2244797129950702</v>
      </c>
      <c r="AU64636" s="25">
        <v>0.90078360835707583</v>
      </c>
      <c r="AV64636" s="25">
        <v>2.1438897250950539</v>
      </c>
      <c r="AZ64636" s="26">
        <v>1.2389635987066563</v>
      </c>
      <c r="BA64636" s="26">
        <v>1.2389635987066563</v>
      </c>
      <c r="BB64636" s="26">
        <v>0</v>
      </c>
      <c r="BC64636" s="26">
        <v>1.2389635987066563</v>
      </c>
      <c r="BD64636" s="26">
        <v>0</v>
      </c>
      <c r="BE64636" s="14">
        <v>186</v>
      </c>
      <c r="BF64636" s="14">
        <v>0</v>
      </c>
      <c r="BG64636" s="27">
        <v>1.4685182413874561E-2</v>
      </c>
    </row>
    <row r="64637" spans="1:59" x14ac:dyDescent="0.25">
      <c r="A64637" t="s">
        <v>35</v>
      </c>
      <c r="B64637" s="2">
        <v>44879.416666666664</v>
      </c>
      <c r="C64637" s="1">
        <v>44879</v>
      </c>
      <c r="D64637">
        <v>3</v>
      </c>
      <c r="E64637" s="2">
        <v>44879.125</v>
      </c>
      <c r="F64637" s="8" t="s">
        <v>388</v>
      </c>
      <c r="G64637" s="10" t="s">
        <v>389</v>
      </c>
      <c r="J64637" s="14">
        <v>186</v>
      </c>
      <c r="K64637" s="14">
        <v>186</v>
      </c>
      <c r="P64637" s="14">
        <v>186</v>
      </c>
      <c r="Q64637" s="14">
        <v>186</v>
      </c>
      <c r="X64637" s="14">
        <v>186</v>
      </c>
      <c r="AP64637" s="14">
        <v>186</v>
      </c>
      <c r="AS64637" s="14">
        <v>186</v>
      </c>
      <c r="AT64637" s="25">
        <v>2.2234175520614445</v>
      </c>
      <c r="AU64637" s="25">
        <v>0.90092160696812873</v>
      </c>
      <c r="AV64637" s="25">
        <v>2.1436575491706216</v>
      </c>
      <c r="AZ64637" s="26">
        <v>1.2389635987066561</v>
      </c>
      <c r="BA64637" s="26">
        <v>1.2389635987066561</v>
      </c>
      <c r="BB64637" s="26">
        <v>0</v>
      </c>
      <c r="BC64637" s="26">
        <v>1.2389635987066561</v>
      </c>
      <c r="BD64637" s="26">
        <v>0</v>
      </c>
      <c r="BE64637" s="14">
        <v>186</v>
      </c>
      <c r="BF64637" s="14">
        <v>0</v>
      </c>
      <c r="BG64637" s="27">
        <v>1.4685182413874558E-2</v>
      </c>
    </row>
    <row r="64638" spans="1:59" x14ac:dyDescent="0.25">
      <c r="A64638" t="s">
        <v>35</v>
      </c>
      <c r="B64638" s="2">
        <v>44879.458333333336</v>
      </c>
      <c r="C64638" s="1">
        <v>44879</v>
      </c>
      <c r="D64638">
        <v>4</v>
      </c>
      <c r="E64638" s="2">
        <v>44879.166666666664</v>
      </c>
      <c r="F64638" s="8" t="s">
        <v>388</v>
      </c>
      <c r="G64638" s="10" t="s">
        <v>389</v>
      </c>
      <c r="J64638" s="14">
        <v>187</v>
      </c>
      <c r="K64638" s="14">
        <v>187</v>
      </c>
      <c r="P64638" s="14">
        <v>187</v>
      </c>
      <c r="Q64638" s="14">
        <v>187</v>
      </c>
      <c r="X64638" s="14">
        <v>187</v>
      </c>
      <c r="AP64638" s="14">
        <v>187</v>
      </c>
      <c r="AS64638" s="14">
        <v>187</v>
      </c>
      <c r="AT64638" s="25">
        <v>2.2231967177413039</v>
      </c>
      <c r="AU64638" s="25">
        <v>0.90107858107317029</v>
      </c>
      <c r="AV64638" s="25">
        <v>2.1433535176871152</v>
      </c>
      <c r="AZ64638" s="26">
        <v>1.245624693323359</v>
      </c>
      <c r="BA64638" s="26">
        <v>1.245624693323359</v>
      </c>
      <c r="BB64638" s="26">
        <v>0</v>
      </c>
      <c r="BC64638" s="26">
        <v>1.245624693323359</v>
      </c>
      <c r="BD64638" s="26">
        <v>0</v>
      </c>
      <c r="BE64638" s="14">
        <v>187</v>
      </c>
      <c r="BF64638" s="14">
        <v>0</v>
      </c>
      <c r="BG64638" s="27">
        <v>1.4685182413874565E-2</v>
      </c>
    </row>
    <row r="64639" spans="1:59" x14ac:dyDescent="0.25">
      <c r="A64639" t="s">
        <v>35</v>
      </c>
      <c r="B64639" s="2">
        <v>44879.5</v>
      </c>
      <c r="C64639" s="1">
        <v>44879</v>
      </c>
      <c r="D64639">
        <v>5</v>
      </c>
      <c r="E64639" s="2">
        <v>44879.208333333336</v>
      </c>
      <c r="F64639" s="8" t="s">
        <v>388</v>
      </c>
      <c r="G64639" s="10" t="s">
        <v>389</v>
      </c>
      <c r="J64639" s="14">
        <v>188</v>
      </c>
      <c r="K64639" s="14">
        <v>188</v>
      </c>
      <c r="P64639" s="14">
        <v>188</v>
      </c>
      <c r="Q64639" s="14">
        <v>188</v>
      </c>
      <c r="X64639" s="14">
        <v>188</v>
      </c>
      <c r="AP64639" s="14">
        <v>188</v>
      </c>
      <c r="AS64639" s="14">
        <v>188</v>
      </c>
      <c r="AT64639" s="25">
        <v>2.2231315172558648</v>
      </c>
      <c r="AU64639" s="25">
        <v>0.90006221836629963</v>
      </c>
      <c r="AV64639" s="25">
        <v>2.1408615700930569</v>
      </c>
      <c r="AZ64639" s="26">
        <v>1.252285787940062</v>
      </c>
      <c r="BA64639" s="26">
        <v>1.252285787940062</v>
      </c>
      <c r="BB64639" s="26">
        <v>0</v>
      </c>
      <c r="BC64639" s="26">
        <v>1.252285787940062</v>
      </c>
      <c r="BD64639" s="26">
        <v>0</v>
      </c>
      <c r="BE64639" s="14">
        <v>188</v>
      </c>
      <c r="BF64639" s="14">
        <v>0</v>
      </c>
      <c r="BG64639" s="27">
        <v>1.468518241387457E-2</v>
      </c>
    </row>
    <row r="64640" spans="1:59" x14ac:dyDescent="0.25">
      <c r="A64640" t="s">
        <v>35</v>
      </c>
      <c r="B64640" s="2">
        <v>44879.541666666664</v>
      </c>
      <c r="C64640" s="1">
        <v>44879</v>
      </c>
      <c r="D64640">
        <v>6</v>
      </c>
      <c r="E64640" s="2">
        <v>44879.25</v>
      </c>
      <c r="F64640" s="8" t="s">
        <v>388</v>
      </c>
      <c r="G64640" s="10" t="s">
        <v>389</v>
      </c>
      <c r="J64640" s="14">
        <v>188</v>
      </c>
      <c r="K64640" s="14">
        <v>188</v>
      </c>
      <c r="P64640" s="14">
        <v>188</v>
      </c>
      <c r="Q64640" s="14">
        <v>188</v>
      </c>
      <c r="X64640" s="14">
        <v>188</v>
      </c>
      <c r="AP64640" s="14">
        <v>188</v>
      </c>
      <c r="AS64640" s="14">
        <v>188</v>
      </c>
      <c r="AT64640" s="25">
        <v>2.2211977420428415</v>
      </c>
      <c r="AU64640" s="25">
        <v>0.89766435757319352</v>
      </c>
      <c r="AV64640" s="25">
        <v>2.1426005894111921</v>
      </c>
      <c r="AZ64640" s="26">
        <v>1.2522857879400611</v>
      </c>
      <c r="BA64640" s="26">
        <v>1.2522857879400611</v>
      </c>
      <c r="BB64640" s="26">
        <v>0</v>
      </c>
      <c r="BC64640" s="26">
        <v>1.2522857879400611</v>
      </c>
      <c r="BD64640" s="26">
        <v>0</v>
      </c>
      <c r="BE64640" s="14">
        <v>188</v>
      </c>
      <c r="BF64640" s="14">
        <v>0</v>
      </c>
      <c r="BG64640" s="27">
        <v>1.4685182413874561E-2</v>
      </c>
    </row>
    <row r="64641" spans="1:59" x14ac:dyDescent="0.25">
      <c r="A64641" t="s">
        <v>35</v>
      </c>
      <c r="B64641" s="2">
        <v>44879.583333333336</v>
      </c>
      <c r="C64641" s="1">
        <v>44879</v>
      </c>
      <c r="D64641">
        <v>7</v>
      </c>
      <c r="E64641" s="2">
        <v>44879.291666666664</v>
      </c>
      <c r="F64641" s="8" t="s">
        <v>388</v>
      </c>
      <c r="G64641" s="10" t="s">
        <v>389</v>
      </c>
      <c r="J64641" s="14">
        <v>186</v>
      </c>
      <c r="K64641" s="14">
        <v>186</v>
      </c>
      <c r="P64641" s="14">
        <v>186</v>
      </c>
      <c r="Q64641" s="14">
        <v>186</v>
      </c>
      <c r="X64641" s="14">
        <v>186</v>
      </c>
      <c r="AP64641" s="14">
        <v>186</v>
      </c>
      <c r="AS64641" s="14">
        <v>186</v>
      </c>
      <c r="AT64641" s="25">
        <v>2.2198364342914556</v>
      </c>
      <c r="AU64641" s="25">
        <v>0.89628605458095856</v>
      </c>
      <c r="AV64641" s="25">
        <v>2.1428422525887445</v>
      </c>
      <c r="AZ64641" s="26">
        <v>1.2389635987066563</v>
      </c>
      <c r="BA64641" s="26">
        <v>1.2389635987066563</v>
      </c>
      <c r="BB64641" s="26">
        <v>0</v>
      </c>
      <c r="BC64641" s="26">
        <v>1.2389635987066563</v>
      </c>
      <c r="BD64641" s="26">
        <v>0</v>
      </c>
      <c r="BE64641" s="14">
        <v>186</v>
      </c>
      <c r="BF64641" s="14">
        <v>0</v>
      </c>
      <c r="BG64641" s="27">
        <v>1.4685182413874561E-2</v>
      </c>
    </row>
    <row r="64642" spans="1:59" x14ac:dyDescent="0.25">
      <c r="A64642" t="s">
        <v>35</v>
      </c>
      <c r="B64642" s="2">
        <v>44879.625</v>
      </c>
      <c r="C64642" s="1">
        <v>44879</v>
      </c>
      <c r="D64642">
        <v>8</v>
      </c>
      <c r="E64642" s="2">
        <v>44879.333333333336</v>
      </c>
      <c r="F64642" s="8" t="s">
        <v>388</v>
      </c>
      <c r="G64642" s="10" t="s">
        <v>389</v>
      </c>
      <c r="J64642" s="14">
        <v>188</v>
      </c>
      <c r="K64642" s="14">
        <v>188</v>
      </c>
      <c r="P64642" s="14">
        <v>188</v>
      </c>
      <c r="Q64642" s="14">
        <v>188</v>
      </c>
      <c r="X64642" s="14">
        <v>188</v>
      </c>
      <c r="AP64642" s="14">
        <v>188</v>
      </c>
      <c r="AS64642" s="14">
        <v>188</v>
      </c>
      <c r="AT64642" s="25">
        <v>2.2191701570448252</v>
      </c>
      <c r="AU64642" s="25">
        <v>0.89572567697790439</v>
      </c>
      <c r="AV64642" s="25">
        <v>2.1374759722488248</v>
      </c>
      <c r="AZ64642" s="26">
        <v>1.2522857879400608</v>
      </c>
      <c r="BA64642" s="26">
        <v>1.2522857879400608</v>
      </c>
      <c r="BB64642" s="26">
        <v>0</v>
      </c>
      <c r="BC64642" s="26">
        <v>1.2522857879400608</v>
      </c>
      <c r="BD64642" s="26">
        <v>0</v>
      </c>
      <c r="BE64642" s="14">
        <v>188</v>
      </c>
      <c r="BF64642" s="14">
        <v>0</v>
      </c>
      <c r="BG64642" s="27">
        <v>1.4685182413874559E-2</v>
      </c>
    </row>
    <row r="64643" spans="1:59" x14ac:dyDescent="0.25">
      <c r="A64643" t="s">
        <v>35</v>
      </c>
      <c r="B64643" s="2">
        <v>44879.666666666664</v>
      </c>
      <c r="C64643" s="1">
        <v>44879</v>
      </c>
      <c r="D64643">
        <v>9</v>
      </c>
      <c r="E64643" s="2">
        <v>44879.375</v>
      </c>
      <c r="F64643" s="8" t="s">
        <v>388</v>
      </c>
      <c r="G64643" s="10" t="s">
        <v>389</v>
      </c>
      <c r="J64643" s="14">
        <v>181</v>
      </c>
      <c r="K64643" s="14">
        <v>181</v>
      </c>
      <c r="P64643" s="14">
        <v>181</v>
      </c>
      <c r="Q64643" s="14">
        <v>181</v>
      </c>
      <c r="X64643" s="14">
        <v>181</v>
      </c>
      <c r="AP64643" s="14">
        <v>181</v>
      </c>
      <c r="AS64643" s="14">
        <v>181</v>
      </c>
      <c r="AT64643" s="25">
        <v>2.2188678050027844</v>
      </c>
      <c r="AU64643" s="25">
        <v>0.89496960746112464</v>
      </c>
      <c r="AV64643" s="25">
        <v>2.1354434020252735</v>
      </c>
      <c r="AZ64643" s="26">
        <v>1.2056581256231444</v>
      </c>
      <c r="BA64643" s="26">
        <v>1.2056581256231444</v>
      </c>
      <c r="BB64643" s="26">
        <v>0</v>
      </c>
      <c r="BC64643" s="26">
        <v>1.2056581256231444</v>
      </c>
      <c r="BD64643" s="26">
        <v>0</v>
      </c>
      <c r="BE64643" s="14">
        <v>181</v>
      </c>
      <c r="BF64643" s="14">
        <v>0</v>
      </c>
      <c r="BG64643" s="27">
        <v>1.4685182413874566E-2</v>
      </c>
    </row>
    <row r="64644" spans="1:59" x14ac:dyDescent="0.25">
      <c r="A64644" t="s">
        <v>35</v>
      </c>
      <c r="B64644" s="2">
        <v>44879.708333333336</v>
      </c>
      <c r="C64644" s="1">
        <v>44879</v>
      </c>
      <c r="D64644">
        <v>10</v>
      </c>
      <c r="E64644" s="2">
        <v>44879.416666666664</v>
      </c>
      <c r="F64644" s="8" t="s">
        <v>388</v>
      </c>
      <c r="G64644" s="10" t="s">
        <v>389</v>
      </c>
      <c r="J64644" s="14">
        <v>172</v>
      </c>
      <c r="K64644" s="14">
        <v>172</v>
      </c>
      <c r="P64644" s="14">
        <v>172</v>
      </c>
      <c r="Q64644" s="14">
        <v>172</v>
      </c>
      <c r="X64644" s="14">
        <v>172</v>
      </c>
      <c r="AP64644" s="14">
        <v>172</v>
      </c>
      <c r="AS64644" s="14">
        <v>172</v>
      </c>
      <c r="AT64644" s="25">
        <v>2.2183074686414468</v>
      </c>
      <c r="AU64644" s="25">
        <v>0.89466370752883873</v>
      </c>
      <c r="AV64644" s="25">
        <v>2.1290530398757075</v>
      </c>
      <c r="AZ64644" s="26">
        <v>1.1457082740728215</v>
      </c>
      <c r="BA64644" s="26">
        <v>1.1457082740728215</v>
      </c>
      <c r="BB64644" s="26">
        <v>0</v>
      </c>
      <c r="BC64644" s="26">
        <v>1.1457082740728215</v>
      </c>
      <c r="BD64644" s="26">
        <v>0</v>
      </c>
      <c r="BE64644" s="14">
        <v>172</v>
      </c>
      <c r="BF64644" s="14">
        <v>0</v>
      </c>
      <c r="BG64644" s="27">
        <v>1.4685182413874554E-2</v>
      </c>
    </row>
    <row r="64645" spans="1:59" x14ac:dyDescent="0.25">
      <c r="A64645" t="s">
        <v>35</v>
      </c>
      <c r="B64645" s="2">
        <v>44879.75</v>
      </c>
      <c r="C64645" s="1">
        <v>44879</v>
      </c>
      <c r="D64645">
        <v>11</v>
      </c>
      <c r="E64645" s="2">
        <v>44879.458333333336</v>
      </c>
      <c r="F64645" s="8" t="s">
        <v>388</v>
      </c>
      <c r="G64645" s="10" t="s">
        <v>389</v>
      </c>
      <c r="J64645" s="14">
        <v>173</v>
      </c>
      <c r="K64645" s="14">
        <v>173</v>
      </c>
      <c r="P64645" s="14">
        <v>173</v>
      </c>
      <c r="Q64645" s="14">
        <v>173</v>
      </c>
      <c r="X64645" s="14">
        <v>173</v>
      </c>
      <c r="AP64645" s="14">
        <v>173</v>
      </c>
      <c r="AS64645" s="14">
        <v>173</v>
      </c>
      <c r="AT64645" s="25">
        <v>2.2187956751074518</v>
      </c>
      <c r="AU64645" s="25">
        <v>0.89501189654758917</v>
      </c>
      <c r="AV64645" s="25">
        <v>2.1219080734690308</v>
      </c>
      <c r="AZ64645" s="26">
        <v>1.1523693686895242</v>
      </c>
      <c r="BA64645" s="26">
        <v>1.1523693686895242</v>
      </c>
      <c r="BB64645" s="26">
        <v>0</v>
      </c>
      <c r="BC64645" s="26">
        <v>1.1523693686895242</v>
      </c>
      <c r="BD64645" s="26">
        <v>0</v>
      </c>
      <c r="BE64645" s="14">
        <v>173</v>
      </c>
      <c r="BF64645" s="14">
        <v>0</v>
      </c>
      <c r="BG64645" s="27">
        <v>1.4685182413874559E-2</v>
      </c>
    </row>
    <row r="64646" spans="1:59" x14ac:dyDescent="0.25">
      <c r="A64646" t="s">
        <v>35</v>
      </c>
      <c r="B64646" s="2">
        <v>44879.791666666664</v>
      </c>
      <c r="C64646" s="1">
        <v>44879</v>
      </c>
      <c r="D64646">
        <v>12</v>
      </c>
      <c r="E64646" s="2">
        <v>44879.5</v>
      </c>
      <c r="F64646" s="8" t="s">
        <v>388</v>
      </c>
      <c r="G64646" s="10" t="s">
        <v>389</v>
      </c>
      <c r="J64646" s="14">
        <v>167</v>
      </c>
      <c r="K64646" s="14">
        <v>167</v>
      </c>
      <c r="P64646" s="14">
        <v>167</v>
      </c>
      <c r="Q64646" s="14">
        <v>167</v>
      </c>
      <c r="X64646" s="14">
        <v>167</v>
      </c>
      <c r="AP64646" s="14">
        <v>167</v>
      </c>
      <c r="AS64646" s="14">
        <v>167</v>
      </c>
      <c r="AT64646" s="25">
        <v>2.218213804951005</v>
      </c>
      <c r="AU64646" s="25">
        <v>0.89546203793989454</v>
      </c>
      <c r="AV64646" s="25">
        <v>2.1264295037696548</v>
      </c>
      <c r="AZ64646" s="26">
        <v>1.1124028009893092</v>
      </c>
      <c r="BA64646" s="26">
        <v>1.1124028009893092</v>
      </c>
      <c r="BB64646" s="26">
        <v>0</v>
      </c>
      <c r="BC64646" s="26">
        <v>1.1124028009893094</v>
      </c>
      <c r="BD64646" s="26">
        <v>-2.2204460492503131E-16</v>
      </c>
      <c r="BE64646" s="14">
        <v>167</v>
      </c>
      <c r="BF64646" s="14">
        <v>0</v>
      </c>
      <c r="BG64646" s="27">
        <v>1.4685182413874554E-2</v>
      </c>
    </row>
    <row r="64647" spans="1:59" x14ac:dyDescent="0.25">
      <c r="A64647" t="s">
        <v>35</v>
      </c>
      <c r="B64647" s="2">
        <v>44879.833333333336</v>
      </c>
      <c r="C64647" s="1">
        <v>44879</v>
      </c>
      <c r="D64647">
        <v>13</v>
      </c>
      <c r="E64647" s="2">
        <v>44879.541666666664</v>
      </c>
      <c r="F64647" s="8" t="s">
        <v>388</v>
      </c>
      <c r="G64647" s="10" t="s">
        <v>389</v>
      </c>
      <c r="J64647" s="14">
        <v>172</v>
      </c>
      <c r="K64647" s="14">
        <v>172</v>
      </c>
      <c r="P64647" s="14">
        <v>172</v>
      </c>
      <c r="Q64647" s="14">
        <v>172</v>
      </c>
      <c r="X64647" s="14">
        <v>172</v>
      </c>
      <c r="AP64647" s="14">
        <v>172</v>
      </c>
      <c r="AS64647" s="14">
        <v>172</v>
      </c>
      <c r="AT64647" s="25">
        <v>2.218582533916706</v>
      </c>
      <c r="AU64647" s="25">
        <v>0.89640142191799499</v>
      </c>
      <c r="AV64647" s="25">
        <v>2.1414925730813863</v>
      </c>
      <c r="AZ64647" s="26">
        <v>1.1457082740728222</v>
      </c>
      <c r="BA64647" s="26">
        <v>1.1457082740728222</v>
      </c>
      <c r="BB64647" s="26">
        <v>0</v>
      </c>
      <c r="BC64647" s="26">
        <v>1.1457082740728222</v>
      </c>
      <c r="BD64647" s="26">
        <v>0</v>
      </c>
      <c r="BE64647" s="14">
        <v>172</v>
      </c>
      <c r="BF64647" s="14">
        <v>0</v>
      </c>
      <c r="BG64647" s="27">
        <v>1.4685182413874565E-2</v>
      </c>
    </row>
    <row r="64648" spans="1:59" x14ac:dyDescent="0.25">
      <c r="A64648" t="s">
        <v>35</v>
      </c>
      <c r="B64648" s="2">
        <v>44879.875</v>
      </c>
      <c r="C64648" s="1">
        <v>44879</v>
      </c>
      <c r="D64648">
        <v>14</v>
      </c>
      <c r="E64648" s="2">
        <v>44879.583333333336</v>
      </c>
      <c r="F64648" s="8" t="s">
        <v>388</v>
      </c>
      <c r="G64648" s="10" t="s">
        <v>389</v>
      </c>
      <c r="J64648" s="14">
        <v>174</v>
      </c>
      <c r="K64648" s="14">
        <v>174</v>
      </c>
      <c r="P64648" s="14">
        <v>174</v>
      </c>
      <c r="Q64648" s="14">
        <v>174</v>
      </c>
      <c r="X64648" s="14">
        <v>174</v>
      </c>
      <c r="AP64648" s="14">
        <v>174</v>
      </c>
      <c r="AS64648" s="14">
        <v>174</v>
      </c>
      <c r="AT64648" s="25">
        <v>2.2203243654727198</v>
      </c>
      <c r="AU64648" s="25">
        <v>0.89730176046339316</v>
      </c>
      <c r="AV64648" s="25">
        <v>2.1353615339233518</v>
      </c>
      <c r="AZ64648" s="26">
        <v>1.1590304633062272</v>
      </c>
      <c r="BA64648" s="26">
        <v>1.1590304633062272</v>
      </c>
      <c r="BB64648" s="26">
        <v>0</v>
      </c>
      <c r="BC64648" s="26">
        <v>1.1590304633062272</v>
      </c>
      <c r="BD64648" s="26">
        <v>0</v>
      </c>
      <c r="BE64648" s="14">
        <v>174</v>
      </c>
      <c r="BF64648" s="14">
        <v>0</v>
      </c>
      <c r="BG64648" s="27">
        <v>1.4685182413874566E-2</v>
      </c>
    </row>
    <row r="64649" spans="1:59" x14ac:dyDescent="0.25">
      <c r="A64649" t="s">
        <v>35</v>
      </c>
      <c r="B64649" s="2">
        <v>44879.916666666664</v>
      </c>
      <c r="C64649" s="1">
        <v>44879</v>
      </c>
      <c r="D64649">
        <v>15</v>
      </c>
      <c r="E64649" s="2">
        <v>44879.625</v>
      </c>
      <c r="F64649" s="8" t="s">
        <v>388</v>
      </c>
      <c r="G64649" s="10" t="s">
        <v>389</v>
      </c>
      <c r="J64649" s="14">
        <v>171</v>
      </c>
      <c r="K64649" s="14">
        <v>171</v>
      </c>
      <c r="P64649" s="14">
        <v>171</v>
      </c>
      <c r="Q64649" s="14">
        <v>171</v>
      </c>
      <c r="X64649" s="14">
        <v>171</v>
      </c>
      <c r="AP64649" s="14">
        <v>171</v>
      </c>
      <c r="AS64649" s="14">
        <v>171</v>
      </c>
      <c r="AT64649" s="25">
        <v>2.2218842604556888</v>
      </c>
      <c r="AU64649" s="25">
        <v>0.89776816191376752</v>
      </c>
      <c r="AV64649" s="25">
        <v>2.1407675812744262</v>
      </c>
      <c r="AZ64649" s="26">
        <v>1.1390471794561194</v>
      </c>
      <c r="BA64649" s="26">
        <v>1.1390471794561194</v>
      </c>
      <c r="BB64649" s="26">
        <v>0</v>
      </c>
      <c r="BC64649" s="26">
        <v>1.1390471794561194</v>
      </c>
      <c r="BD64649" s="26">
        <v>0</v>
      </c>
      <c r="BE64649" s="14">
        <v>171</v>
      </c>
      <c r="BF64649" s="14">
        <v>0</v>
      </c>
      <c r="BG64649" s="27">
        <v>1.4685182413874561E-2</v>
      </c>
    </row>
    <row r="64650" spans="1:59" x14ac:dyDescent="0.25">
      <c r="A64650" t="s">
        <v>35</v>
      </c>
      <c r="B64650" s="2">
        <v>44879.958333333336</v>
      </c>
      <c r="C64650" s="1">
        <v>44879</v>
      </c>
      <c r="D64650">
        <v>16</v>
      </c>
      <c r="E64650" s="2">
        <v>44879.666666666664</v>
      </c>
      <c r="F64650" s="8" t="s">
        <v>388</v>
      </c>
      <c r="G64650" s="10" t="s">
        <v>389</v>
      </c>
      <c r="J64650" s="14">
        <v>156</v>
      </c>
      <c r="K64650" s="14">
        <v>156</v>
      </c>
      <c r="P64650" s="14">
        <v>156</v>
      </c>
      <c r="Q64650" s="14">
        <v>156</v>
      </c>
      <c r="X64650" s="14">
        <v>156</v>
      </c>
      <c r="AP64650" s="14">
        <v>156</v>
      </c>
      <c r="AS64650" s="14">
        <v>156</v>
      </c>
      <c r="AT64650" s="25">
        <v>2.2224887392353092</v>
      </c>
      <c r="AU64650" s="25">
        <v>0.89716709465621891</v>
      </c>
      <c r="AV64650" s="25">
        <v>2.1437271074767574</v>
      </c>
      <c r="AZ64650" s="26">
        <v>1.0391307602055821</v>
      </c>
      <c r="BA64650" s="26">
        <v>1.0391307602055821</v>
      </c>
      <c r="BB64650" s="26">
        <v>0</v>
      </c>
      <c r="BC64650" s="26">
        <v>1.0391307602055821</v>
      </c>
      <c r="BD64650" s="26">
        <v>0</v>
      </c>
      <c r="BE64650" s="14">
        <v>156</v>
      </c>
      <c r="BF64650" s="14">
        <v>0</v>
      </c>
      <c r="BG64650" s="27">
        <v>1.4685182413874552E-2</v>
      </c>
    </row>
    <row r="64651" spans="1:59" x14ac:dyDescent="0.25">
      <c r="A64651" t="s">
        <v>35</v>
      </c>
      <c r="B64651" s="2">
        <v>44880</v>
      </c>
      <c r="C64651" s="1">
        <v>44879</v>
      </c>
      <c r="D64651">
        <v>17</v>
      </c>
      <c r="E64651" s="2">
        <v>44879.708333333336</v>
      </c>
      <c r="F64651" s="8" t="s">
        <v>388</v>
      </c>
      <c r="G64651" s="10" t="s">
        <v>389</v>
      </c>
      <c r="J64651" s="14">
        <v>158</v>
      </c>
      <c r="K64651" s="14">
        <v>158</v>
      </c>
      <c r="P64651" s="14">
        <v>158</v>
      </c>
      <c r="Q64651" s="14">
        <v>158</v>
      </c>
      <c r="X64651" s="14">
        <v>158</v>
      </c>
      <c r="AP64651" s="14">
        <v>158</v>
      </c>
      <c r="AS64651" s="14">
        <v>158</v>
      </c>
      <c r="AT64651" s="25">
        <v>2.2214347829536152</v>
      </c>
      <c r="AU64651" s="25">
        <v>0.89494148972391785</v>
      </c>
      <c r="AV64651" s="25">
        <v>2.1316434842283725</v>
      </c>
      <c r="AZ64651" s="26">
        <v>1.0524529494389876</v>
      </c>
      <c r="BA64651" s="26">
        <v>1.0524529494389876</v>
      </c>
      <c r="BB64651" s="26">
        <v>0</v>
      </c>
      <c r="BC64651" s="26">
        <v>1.0524529494389878</v>
      </c>
      <c r="BD64651" s="26">
        <v>-2.2204460492503131E-16</v>
      </c>
      <c r="BE64651" s="14">
        <v>158</v>
      </c>
      <c r="BF64651" s="14">
        <v>0</v>
      </c>
      <c r="BG64651" s="27">
        <v>1.4685182413874563E-2</v>
      </c>
    </row>
    <row r="64652" spans="1:59" x14ac:dyDescent="0.25">
      <c r="A64652" t="s">
        <v>35</v>
      </c>
      <c r="B64652" s="2">
        <v>44880.041666666664</v>
      </c>
      <c r="C64652" s="1">
        <v>44879</v>
      </c>
      <c r="D64652">
        <v>18</v>
      </c>
      <c r="E64652" s="2">
        <v>44879.75</v>
      </c>
      <c r="F64652" s="8" t="s">
        <v>388</v>
      </c>
      <c r="G64652" s="10" t="s">
        <v>389</v>
      </c>
      <c r="J64652" s="14">
        <v>145</v>
      </c>
      <c r="K64652" s="14">
        <v>145</v>
      </c>
      <c r="P64652" s="14">
        <v>145</v>
      </c>
      <c r="Q64652" s="14">
        <v>145</v>
      </c>
      <c r="X64652" s="14">
        <v>145</v>
      </c>
      <c r="AP64652" s="14">
        <v>145</v>
      </c>
      <c r="AS64652" s="14">
        <v>145</v>
      </c>
      <c r="AT64652" s="25">
        <v>2.2205469575497112</v>
      </c>
      <c r="AU64652" s="25">
        <v>0.89466530000964428</v>
      </c>
      <c r="AV64652" s="25">
        <v>2.1384495359723035</v>
      </c>
      <c r="AZ64652" s="26">
        <v>0.96585871942185564</v>
      </c>
      <c r="BA64652" s="26">
        <v>0.96585871942185564</v>
      </c>
      <c r="BB64652" s="26">
        <v>0</v>
      </c>
      <c r="BC64652" s="26">
        <v>0.96585871942185564</v>
      </c>
      <c r="BD64652" s="26">
        <v>0</v>
      </c>
      <c r="BE64652" s="14">
        <v>145</v>
      </c>
      <c r="BF64652" s="14">
        <v>0</v>
      </c>
      <c r="BG64652" s="27">
        <v>1.4685182413874561E-2</v>
      </c>
    </row>
    <row r="64653" spans="1:59" x14ac:dyDescent="0.25">
      <c r="A64653" t="s">
        <v>35</v>
      </c>
      <c r="B64653" s="2">
        <v>44880.083333333336</v>
      </c>
      <c r="C64653" s="1">
        <v>44879</v>
      </c>
      <c r="D64653">
        <v>19</v>
      </c>
      <c r="E64653" s="2">
        <v>44879.791666666664</v>
      </c>
      <c r="F64653" s="8" t="s">
        <v>388</v>
      </c>
      <c r="G64653" s="10" t="s">
        <v>389</v>
      </c>
      <c r="J64653" s="14">
        <v>137</v>
      </c>
      <c r="K64653" s="14">
        <v>137</v>
      </c>
      <c r="P64653" s="14">
        <v>137</v>
      </c>
      <c r="Q64653" s="14">
        <v>137</v>
      </c>
      <c r="X64653" s="14">
        <v>137</v>
      </c>
      <c r="AP64653" s="14">
        <v>137</v>
      </c>
      <c r="AS64653" s="14">
        <v>137</v>
      </c>
      <c r="AT64653" s="25">
        <v>2.2204909425626975</v>
      </c>
      <c r="AU64653" s="25">
        <v>0.89415943972017287</v>
      </c>
      <c r="AV64653" s="25">
        <v>2.1804185787583297</v>
      </c>
      <c r="AZ64653" s="26">
        <v>0.91256996248823596</v>
      </c>
      <c r="BA64653" s="26">
        <v>0.91256996248823596</v>
      </c>
      <c r="BB64653" s="26">
        <v>0</v>
      </c>
      <c r="BC64653" s="26">
        <v>0.91256996248823596</v>
      </c>
      <c r="BD64653" s="26">
        <v>0</v>
      </c>
      <c r="BE64653" s="14">
        <v>137</v>
      </c>
      <c r="BF64653" s="14">
        <v>0</v>
      </c>
      <c r="BG64653" s="27">
        <v>1.4685182413874559E-2</v>
      </c>
    </row>
    <row r="64654" spans="1:59" x14ac:dyDescent="0.25">
      <c r="A64654" t="s">
        <v>35</v>
      </c>
      <c r="B64654" s="2">
        <v>44880.125</v>
      </c>
      <c r="C64654" s="1">
        <v>44879</v>
      </c>
      <c r="D64654">
        <v>20</v>
      </c>
      <c r="E64654" s="2">
        <v>44879.833333333336</v>
      </c>
      <c r="F64654" s="8" t="s">
        <v>388</v>
      </c>
      <c r="G64654" s="10" t="s">
        <v>389</v>
      </c>
      <c r="J64654" s="14">
        <v>108</v>
      </c>
      <c r="K64654" s="14">
        <v>108</v>
      </c>
      <c r="P64654" s="14">
        <v>108</v>
      </c>
      <c r="Q64654" s="14">
        <v>108</v>
      </c>
      <c r="X64654" s="14">
        <v>108</v>
      </c>
      <c r="AP64654" s="14">
        <v>108</v>
      </c>
      <c r="AS64654" s="14">
        <v>108</v>
      </c>
      <c r="AT64654" s="25">
        <v>2.2197127829169734</v>
      </c>
      <c r="AU64654" s="25">
        <v>0.89334056785597393</v>
      </c>
      <c r="AV64654" s="25">
        <v>2.1619292359339335</v>
      </c>
      <c r="AZ64654" s="26">
        <v>0.71939821860386499</v>
      </c>
      <c r="BA64654" s="26">
        <v>0.71939821860386499</v>
      </c>
      <c r="BB64654" s="26">
        <v>0</v>
      </c>
      <c r="BC64654" s="26">
        <v>0.71939821860386499</v>
      </c>
      <c r="BD64654" s="26">
        <v>0</v>
      </c>
      <c r="BE64654" s="14">
        <v>108</v>
      </c>
      <c r="BF64654" s="14">
        <v>0</v>
      </c>
      <c r="BG64654" s="27">
        <v>1.4685182413874561E-2</v>
      </c>
    </row>
    <row r="64655" spans="1:59" x14ac:dyDescent="0.25">
      <c r="A64655" t="s">
        <v>35</v>
      </c>
      <c r="B64655" s="2">
        <v>44880.166666666664</v>
      </c>
      <c r="C64655" s="1">
        <v>44879</v>
      </c>
      <c r="D64655">
        <v>21</v>
      </c>
      <c r="E64655" s="2">
        <v>44879.875</v>
      </c>
      <c r="F64655" s="8" t="s">
        <v>388</v>
      </c>
      <c r="G64655" s="10" t="s">
        <v>389</v>
      </c>
      <c r="J64655" s="14">
        <v>95</v>
      </c>
      <c r="K64655" s="14">
        <v>95</v>
      </c>
      <c r="P64655" s="14">
        <v>95</v>
      </c>
      <c r="Q64655" s="14">
        <v>95</v>
      </c>
      <c r="X64655" s="14">
        <v>95</v>
      </c>
      <c r="AP64655" s="14">
        <v>95</v>
      </c>
      <c r="AS64655" s="14">
        <v>95</v>
      </c>
      <c r="AT64655" s="25">
        <v>2.2190598310401914</v>
      </c>
      <c r="AU64655" s="25">
        <v>0.89257356682864586</v>
      </c>
      <c r="AV64655" s="25">
        <v>2.1637712268600562</v>
      </c>
      <c r="AZ64655" s="26">
        <v>0.63280398858673281</v>
      </c>
      <c r="BA64655" s="26">
        <v>0.63280398858673281</v>
      </c>
      <c r="BB64655" s="26">
        <v>0</v>
      </c>
      <c r="BC64655" s="26">
        <v>0.63280398858673292</v>
      </c>
      <c r="BD64655" s="26">
        <v>-1.1102230246251565E-16</v>
      </c>
      <c r="BE64655" s="14">
        <v>95</v>
      </c>
      <c r="BF64655" s="14">
        <v>0</v>
      </c>
      <c r="BG64655" s="27">
        <v>1.4685182413874556E-2</v>
      </c>
    </row>
    <row r="64656" spans="1:59" x14ac:dyDescent="0.25">
      <c r="A64656" t="s">
        <v>35</v>
      </c>
      <c r="B64656" s="2">
        <v>44880.208333333336</v>
      </c>
      <c r="C64656" s="1">
        <v>44879</v>
      </c>
      <c r="D64656">
        <v>22</v>
      </c>
      <c r="E64656" s="2">
        <v>44879.916666666664</v>
      </c>
      <c r="F64656" s="8" t="s">
        <v>388</v>
      </c>
      <c r="G64656" s="10" t="s">
        <v>389</v>
      </c>
      <c r="J64656" s="14">
        <v>101</v>
      </c>
      <c r="K64656" s="14">
        <v>101</v>
      </c>
      <c r="P64656" s="14">
        <v>101</v>
      </c>
      <c r="Q64656" s="14">
        <v>101</v>
      </c>
      <c r="X64656" s="14">
        <v>101</v>
      </c>
      <c r="AP64656" s="14">
        <v>101</v>
      </c>
      <c r="AS64656" s="14">
        <v>101</v>
      </c>
      <c r="AT64656" s="25">
        <v>2.2185809134573944</v>
      </c>
      <c r="AU64656" s="25">
        <v>0.89138596352562105</v>
      </c>
      <c r="AV64656" s="25">
        <v>2.1334102905441372</v>
      </c>
      <c r="AZ64656" s="26">
        <v>0.67277055628694793</v>
      </c>
      <c r="BA64656" s="26">
        <v>0.67277055628694793</v>
      </c>
      <c r="BB64656" s="26">
        <v>0</v>
      </c>
      <c r="BC64656" s="26">
        <v>0.67277055628694804</v>
      </c>
      <c r="BD64656" s="26">
        <v>-1.1102230246251565E-16</v>
      </c>
      <c r="BE64656" s="14">
        <v>101</v>
      </c>
      <c r="BF64656" s="14">
        <v>0</v>
      </c>
      <c r="BG64656" s="27">
        <v>1.4685182413874566E-2</v>
      </c>
    </row>
    <row r="64657" spans="1:59" x14ac:dyDescent="0.25">
      <c r="A64657" t="s">
        <v>35</v>
      </c>
      <c r="B64657" s="2">
        <v>44880.25</v>
      </c>
      <c r="C64657" s="1">
        <v>44879</v>
      </c>
      <c r="D64657">
        <v>23</v>
      </c>
      <c r="E64657" s="2">
        <v>44879.958333333336</v>
      </c>
      <c r="F64657" s="8" t="s">
        <v>388</v>
      </c>
      <c r="G64657" s="10" t="s">
        <v>389</v>
      </c>
      <c r="J64657" s="14">
        <v>81</v>
      </c>
      <c r="K64657" s="14">
        <v>81</v>
      </c>
      <c r="P64657" s="14">
        <v>81</v>
      </c>
      <c r="Q64657" s="14">
        <v>81</v>
      </c>
      <c r="X64657" s="14">
        <v>81</v>
      </c>
      <c r="AP64657" s="14">
        <v>81</v>
      </c>
      <c r="AS64657" s="14">
        <v>81</v>
      </c>
      <c r="AT64657" s="25">
        <v>2.217652054808033</v>
      </c>
      <c r="AU64657" s="25">
        <v>0.89239282998131753</v>
      </c>
      <c r="AV64657" s="25">
        <v>2.1358383172582989</v>
      </c>
      <c r="AZ64657" s="26">
        <v>0.53954866395289869</v>
      </c>
      <c r="BA64657" s="26">
        <v>0.53954866395289869</v>
      </c>
      <c r="BB64657" s="26">
        <v>0</v>
      </c>
      <c r="BC64657" s="26">
        <v>0.5395486639528988</v>
      </c>
      <c r="BD64657" s="26">
        <v>-1.1102230246251565E-16</v>
      </c>
      <c r="BE64657" s="14">
        <v>81</v>
      </c>
      <c r="BF64657" s="14">
        <v>0</v>
      </c>
      <c r="BG64657" s="27">
        <v>1.4685182413874561E-2</v>
      </c>
    </row>
    <row r="64658" spans="1:59" x14ac:dyDescent="0.25">
      <c r="A64658" t="s">
        <v>35</v>
      </c>
      <c r="B64658" s="2">
        <v>44880.291666666664</v>
      </c>
      <c r="C64658" s="1">
        <v>44879</v>
      </c>
      <c r="D64658">
        <v>24</v>
      </c>
      <c r="E64658" s="2">
        <v>44880</v>
      </c>
      <c r="F64658" s="8" t="s">
        <v>388</v>
      </c>
      <c r="G64658" s="10" t="s">
        <v>389</v>
      </c>
      <c r="J64658" s="14">
        <v>38</v>
      </c>
      <c r="K64658" s="14">
        <v>38</v>
      </c>
      <c r="P64658" s="14">
        <v>38</v>
      </c>
      <c r="Q64658" s="14">
        <v>38</v>
      </c>
      <c r="X64658" s="14">
        <v>38</v>
      </c>
      <c r="AP64658" s="14">
        <v>38</v>
      </c>
      <c r="AS64658" s="14">
        <v>38</v>
      </c>
      <c r="AT64658" s="25">
        <v>2.2170997877072951</v>
      </c>
      <c r="AU64658" s="25">
        <v>0.89355721095614804</v>
      </c>
      <c r="AV64658" s="25">
        <v>2.1197248596773322</v>
      </c>
      <c r="AZ64658" s="26">
        <v>0.2531215954346932</v>
      </c>
      <c r="BA64658" s="26">
        <v>0.2531215954346932</v>
      </c>
      <c r="BB64658" s="26">
        <v>0</v>
      </c>
      <c r="BC64658" s="26">
        <v>0.2531215954346932</v>
      </c>
      <c r="BD64658" s="26">
        <v>0</v>
      </c>
      <c r="BE64658" s="14">
        <v>38</v>
      </c>
      <c r="BF64658" s="14">
        <v>0</v>
      </c>
      <c r="BG64658" s="27">
        <v>1.4685182413874561E-2</v>
      </c>
    </row>
    <row r="64659" spans="1:59" x14ac:dyDescent="0.25">
      <c r="A64659" t="s">
        <v>35</v>
      </c>
      <c r="B64659" s="2">
        <v>44880.333333333336</v>
      </c>
      <c r="C64659" s="1">
        <v>44880</v>
      </c>
      <c r="D64659">
        <v>1</v>
      </c>
      <c r="E64659" s="2">
        <v>44880.041666666664</v>
      </c>
      <c r="F64659" s="8" t="s">
        <v>388</v>
      </c>
      <c r="G64659" s="10" t="s">
        <v>389</v>
      </c>
      <c r="J64659" s="14">
        <v>38</v>
      </c>
      <c r="K64659" s="14">
        <v>38</v>
      </c>
      <c r="P64659" s="14">
        <v>38</v>
      </c>
      <c r="Q64659" s="14">
        <v>38</v>
      </c>
      <c r="X64659" s="14">
        <v>38</v>
      </c>
      <c r="AP64659" s="14">
        <v>38</v>
      </c>
      <c r="AS64659" s="14">
        <v>38</v>
      </c>
      <c r="AT64659" s="25">
        <v>2.2167373036562443</v>
      </c>
      <c r="AU64659" s="25">
        <v>0.89507870350612317</v>
      </c>
      <c r="AV64659" s="25">
        <v>2.1190079086291393</v>
      </c>
      <c r="AZ64659" s="26">
        <v>0.2531215954346932</v>
      </c>
      <c r="BA64659" s="26">
        <v>0.2531215954346932</v>
      </c>
      <c r="BB64659" s="26">
        <v>0</v>
      </c>
      <c r="BC64659" s="26">
        <v>0.2531215954346932</v>
      </c>
      <c r="BD64659" s="26">
        <v>0</v>
      </c>
      <c r="BE64659" s="14">
        <v>38</v>
      </c>
      <c r="BF64659" s="14">
        <v>0</v>
      </c>
      <c r="BG64659" s="27">
        <v>1.4685182413874561E-2</v>
      </c>
    </row>
    <row r="64660" spans="1:59" x14ac:dyDescent="0.25">
      <c r="A64660" t="s">
        <v>35</v>
      </c>
      <c r="B64660" s="2">
        <v>44880.375</v>
      </c>
      <c r="C64660" s="1">
        <v>44880</v>
      </c>
      <c r="D64660">
        <v>2</v>
      </c>
      <c r="E64660" s="2">
        <v>44880.083333333336</v>
      </c>
      <c r="F64660" s="8" t="s">
        <v>388</v>
      </c>
      <c r="G64660" s="10" t="s">
        <v>389</v>
      </c>
      <c r="J64660" s="14">
        <v>27</v>
      </c>
      <c r="K64660" s="14">
        <v>27</v>
      </c>
      <c r="P64660" s="14">
        <v>27</v>
      </c>
      <c r="Q64660" s="14">
        <v>27</v>
      </c>
      <c r="X64660" s="14">
        <v>27</v>
      </c>
      <c r="AP64660" s="14">
        <v>27</v>
      </c>
      <c r="AS64660" s="14">
        <v>27</v>
      </c>
      <c r="AT64660" s="25">
        <v>2.2169072013286621</v>
      </c>
      <c r="AU64660" s="25">
        <v>0.89604639369809258</v>
      </c>
      <c r="AV64660" s="25">
        <v>2.1201348979957158</v>
      </c>
      <c r="AZ64660" s="26">
        <v>0.17984955465096619</v>
      </c>
      <c r="BA64660" s="26">
        <v>0.17984955465096619</v>
      </c>
      <c r="BB64660" s="26">
        <v>0</v>
      </c>
      <c r="BC64660" s="26">
        <v>0.17984955465096619</v>
      </c>
      <c r="BD64660" s="26">
        <v>0</v>
      </c>
      <c r="BE64660" s="14">
        <v>27</v>
      </c>
      <c r="BF64660" s="14">
        <v>0</v>
      </c>
      <c r="BG64660" s="27">
        <v>1.4685182413874558E-2</v>
      </c>
    </row>
    <row r="64661" spans="1:59" x14ac:dyDescent="0.25">
      <c r="A64661" t="s">
        <v>35</v>
      </c>
      <c r="B64661" s="2">
        <v>44880.416666666664</v>
      </c>
      <c r="C64661" s="1">
        <v>44880</v>
      </c>
      <c r="D64661">
        <v>3</v>
      </c>
      <c r="E64661" s="2">
        <v>44880.125</v>
      </c>
      <c r="F64661" s="8" t="s">
        <v>388</v>
      </c>
      <c r="G64661" s="10" t="s">
        <v>389</v>
      </c>
      <c r="J64661" s="14">
        <v>17</v>
      </c>
      <c r="K64661" s="14">
        <v>17</v>
      </c>
      <c r="P64661" s="14">
        <v>17</v>
      </c>
      <c r="Q64661" s="14">
        <v>17</v>
      </c>
      <c r="X64661" s="14">
        <v>17</v>
      </c>
      <c r="AP64661" s="14">
        <v>17</v>
      </c>
      <c r="AS64661" s="14">
        <v>17</v>
      </c>
      <c r="AT64661" s="25">
        <v>2.2175690693795285</v>
      </c>
      <c r="AU64661" s="25">
        <v>0.89729007186966525</v>
      </c>
      <c r="AV64661" s="25">
        <v>2.1198392609999677</v>
      </c>
      <c r="AZ64661" s="26">
        <v>0.11323860848394168</v>
      </c>
      <c r="BA64661" s="26">
        <v>0.11323860848394168</v>
      </c>
      <c r="BB64661" s="26">
        <v>0</v>
      </c>
      <c r="BC64661" s="26">
        <v>0.11323860848394168</v>
      </c>
      <c r="BD64661" s="26">
        <v>0</v>
      </c>
      <c r="BE64661" s="14">
        <v>17</v>
      </c>
      <c r="BF64661" s="14">
        <v>0</v>
      </c>
      <c r="BG64661" s="27">
        <v>1.4685182413874559E-2</v>
      </c>
    </row>
    <row r="64662" spans="1:59" x14ac:dyDescent="0.25">
      <c r="A64662" t="s">
        <v>35</v>
      </c>
      <c r="B64662" s="2">
        <v>44880.458333333336</v>
      </c>
      <c r="C64662" s="1">
        <v>44880</v>
      </c>
      <c r="D64662">
        <v>4</v>
      </c>
      <c r="E64662" s="2">
        <v>44880.166666666664</v>
      </c>
      <c r="F64662" s="8" t="s">
        <v>388</v>
      </c>
      <c r="G64662" s="10" t="s">
        <v>389</v>
      </c>
      <c r="J64662" s="14">
        <v>15</v>
      </c>
      <c r="K64662" s="14">
        <v>15</v>
      </c>
      <c r="P64662" s="14">
        <v>15</v>
      </c>
      <c r="Q64662" s="14">
        <v>15</v>
      </c>
      <c r="X64662" s="14">
        <v>15</v>
      </c>
      <c r="AP64662" s="14">
        <v>15</v>
      </c>
      <c r="AS64662" s="14">
        <v>15</v>
      </c>
      <c r="AT64662" s="25">
        <v>2.2174442821372429</v>
      </c>
      <c r="AU64662" s="25">
        <v>0.89765793353969625</v>
      </c>
      <c r="AV64662" s="25">
        <v>2.1198474871381676</v>
      </c>
      <c r="AZ64662" s="26">
        <v>9.9916419250536806E-2</v>
      </c>
      <c r="BA64662" s="26">
        <v>9.9916419250536806E-2</v>
      </c>
      <c r="BB64662" s="26">
        <v>0</v>
      </c>
      <c r="BC64662" s="26">
        <v>9.991641925053682E-2</v>
      </c>
      <c r="BD64662" s="26">
        <v>-1.3877787807814457E-17</v>
      </c>
      <c r="BE64662" s="14">
        <v>15</v>
      </c>
      <c r="BF64662" s="14">
        <v>0</v>
      </c>
      <c r="BG64662" s="27">
        <v>1.4685182413874563E-2</v>
      </c>
    </row>
    <row r="64663" spans="1:59" x14ac:dyDescent="0.25">
      <c r="A64663" t="s">
        <v>35</v>
      </c>
      <c r="B64663" s="2">
        <v>44880.5</v>
      </c>
      <c r="C64663" s="1">
        <v>44880</v>
      </c>
      <c r="D64663">
        <v>5</v>
      </c>
      <c r="E64663" s="2">
        <v>44880.208333333336</v>
      </c>
      <c r="F64663" s="8" t="s">
        <v>388</v>
      </c>
      <c r="G64663" s="10" t="s">
        <v>389</v>
      </c>
      <c r="J64663" s="14">
        <v>8</v>
      </c>
      <c r="K64663" s="14">
        <v>8</v>
      </c>
      <c r="P64663" s="14">
        <v>8</v>
      </c>
      <c r="Q64663" s="14">
        <v>8</v>
      </c>
      <c r="X64663" s="14">
        <v>8</v>
      </c>
      <c r="AP64663" s="14">
        <v>8</v>
      </c>
      <c r="AS64663" s="14">
        <v>8</v>
      </c>
      <c r="AT64663" s="25">
        <v>2.2180232977515257</v>
      </c>
      <c r="AU64663" s="25">
        <v>0.89723826977858412</v>
      </c>
      <c r="AV64663" s="25">
        <v>2.1204609828893197</v>
      </c>
      <c r="AZ64663" s="26">
        <v>5.3288756933619605E-2</v>
      </c>
      <c r="BA64663" s="26">
        <v>5.3288756933619605E-2</v>
      </c>
      <c r="BB64663" s="26">
        <v>0</v>
      </c>
      <c r="BC64663" s="26">
        <v>5.3288756933619605E-2</v>
      </c>
      <c r="BD64663" s="26">
        <v>0</v>
      </c>
      <c r="BE64663" s="14">
        <v>8</v>
      </c>
      <c r="BF64663" s="14">
        <v>0</v>
      </c>
      <c r="BG64663" s="27">
        <v>1.4685182413874556E-2</v>
      </c>
    </row>
    <row r="64664" spans="1:59" x14ac:dyDescent="0.25">
      <c r="A64664" t="s">
        <v>35</v>
      </c>
      <c r="B64664" s="2">
        <v>44880.541666666664</v>
      </c>
      <c r="C64664" s="1">
        <v>44880</v>
      </c>
      <c r="D64664">
        <v>6</v>
      </c>
      <c r="E64664" s="2">
        <v>44880.25</v>
      </c>
      <c r="F64664" s="8" t="s">
        <v>388</v>
      </c>
      <c r="G64664" s="10" t="s">
        <v>389</v>
      </c>
      <c r="J64664" s="14">
        <v>5</v>
      </c>
      <c r="K64664" s="14">
        <v>5</v>
      </c>
      <c r="P64664" s="14">
        <v>5</v>
      </c>
      <c r="Q64664" s="14">
        <v>5</v>
      </c>
      <c r="X64664" s="14">
        <v>5</v>
      </c>
      <c r="AP64664" s="14">
        <v>5</v>
      </c>
      <c r="AS64664" s="14">
        <v>5</v>
      </c>
      <c r="AT64664" s="25">
        <v>2.2184177657705666</v>
      </c>
      <c r="AU64664" s="25">
        <v>0.89639139622992781</v>
      </c>
      <c r="AV64664" s="25">
        <v>2.1172059593358648</v>
      </c>
      <c r="AZ64664" s="26">
        <v>3.3305473083512276E-2</v>
      </c>
      <c r="BA64664" s="26">
        <v>3.3305473083512276E-2</v>
      </c>
      <c r="BB64664" s="26">
        <v>0</v>
      </c>
      <c r="BC64664" s="26">
        <v>3.3305473083512276E-2</v>
      </c>
      <c r="BD64664" s="26">
        <v>0</v>
      </c>
      <c r="BE64664" s="14">
        <v>5</v>
      </c>
      <c r="BF64664" s="14">
        <v>0</v>
      </c>
      <c r="BG64664" s="27">
        <v>1.4685182413874566E-2</v>
      </c>
    </row>
    <row r="64665" spans="1:59" x14ac:dyDescent="0.25">
      <c r="A64665" t="s">
        <v>35</v>
      </c>
      <c r="B64665" s="2">
        <v>44880.583333333336</v>
      </c>
      <c r="C64665" s="1">
        <v>44880</v>
      </c>
      <c r="D64665">
        <v>7</v>
      </c>
      <c r="E64665" s="2">
        <v>44880.291666666664</v>
      </c>
      <c r="F64665" s="8" t="s">
        <v>388</v>
      </c>
      <c r="G64665" s="10" t="s">
        <v>389</v>
      </c>
      <c r="J64665" s="14">
        <v>6</v>
      </c>
      <c r="K64665" s="14">
        <v>6</v>
      </c>
      <c r="P64665" s="14">
        <v>6</v>
      </c>
      <c r="Q64665" s="14">
        <v>6</v>
      </c>
      <c r="X64665" s="14">
        <v>6</v>
      </c>
      <c r="AP64665" s="14">
        <v>6</v>
      </c>
      <c r="AS64665" s="14">
        <v>6</v>
      </c>
      <c r="AT64665" s="25">
        <v>2.2181549437332269</v>
      </c>
      <c r="AU64665" s="25">
        <v>0.89587692148812437</v>
      </c>
      <c r="AV64665" s="25">
        <v>2.1155655041905108</v>
      </c>
      <c r="AZ64665" s="26">
        <v>3.9966567700214707E-2</v>
      </c>
      <c r="BA64665" s="26">
        <v>3.9966567700214707E-2</v>
      </c>
      <c r="BB64665" s="26">
        <v>0</v>
      </c>
      <c r="BC64665" s="26">
        <v>3.9966567700214707E-2</v>
      </c>
      <c r="BD64665" s="26">
        <v>0</v>
      </c>
      <c r="BE64665" s="14">
        <v>6</v>
      </c>
      <c r="BF64665" s="14">
        <v>0</v>
      </c>
      <c r="BG64665" s="27">
        <v>1.4685182413874558E-2</v>
      </c>
    </row>
    <row r="64666" spans="1:59" x14ac:dyDescent="0.25">
      <c r="A64666" t="s">
        <v>35</v>
      </c>
      <c r="B64666" s="2">
        <v>44880.625</v>
      </c>
      <c r="C64666" s="1">
        <v>44880</v>
      </c>
      <c r="D64666">
        <v>8</v>
      </c>
      <c r="E64666" s="2">
        <v>44880.333333333336</v>
      </c>
      <c r="F64666" s="8" t="s">
        <v>388</v>
      </c>
      <c r="G64666" s="10" t="s">
        <v>389</v>
      </c>
      <c r="J64666" s="14">
        <v>10</v>
      </c>
      <c r="K64666" s="14">
        <v>10</v>
      </c>
      <c r="P64666" s="14">
        <v>10</v>
      </c>
      <c r="Q64666" s="14">
        <v>10</v>
      </c>
      <c r="X64666" s="14">
        <v>10</v>
      </c>
      <c r="AP64666" s="14">
        <v>10</v>
      </c>
      <c r="AS64666" s="14">
        <v>10</v>
      </c>
      <c r="AT64666" s="25">
        <v>2.2184509956068803</v>
      </c>
      <c r="AU64666" s="25">
        <v>0.89531399686202118</v>
      </c>
      <c r="AV64666" s="25">
        <v>2.1135555576550717</v>
      </c>
      <c r="AZ64666" s="26">
        <v>6.6610946167024523E-2</v>
      </c>
      <c r="BA64666" s="26">
        <v>6.6610946167024523E-2</v>
      </c>
      <c r="BB64666" s="26">
        <v>0</v>
      </c>
      <c r="BC64666" s="26">
        <v>6.6610946167024523E-2</v>
      </c>
      <c r="BD64666" s="26">
        <v>0</v>
      </c>
      <c r="BE64666" s="14">
        <v>10</v>
      </c>
      <c r="BF64666" s="14">
        <v>0</v>
      </c>
      <c r="BG64666" s="27">
        <v>1.4685182413874559E-2</v>
      </c>
    </row>
    <row r="64667" spans="1:59" x14ac:dyDescent="0.25">
      <c r="A64667" t="s">
        <v>35</v>
      </c>
      <c r="B64667" s="2">
        <v>44880.666666666664</v>
      </c>
      <c r="C64667" s="1">
        <v>44880</v>
      </c>
      <c r="D64667">
        <v>9</v>
      </c>
      <c r="E64667" s="2">
        <v>44880.375</v>
      </c>
      <c r="F64667" s="8" t="s">
        <v>388</v>
      </c>
      <c r="G64667" s="10" t="s">
        <v>389</v>
      </c>
      <c r="J64667" s="14">
        <v>5</v>
      </c>
      <c r="K64667" s="14">
        <v>5</v>
      </c>
      <c r="P64667" s="14">
        <v>5</v>
      </c>
      <c r="Q64667" s="14">
        <v>5</v>
      </c>
      <c r="X64667" s="14">
        <v>5</v>
      </c>
      <c r="AP64667" s="14">
        <v>5</v>
      </c>
      <c r="AS64667" s="14">
        <v>5</v>
      </c>
      <c r="AT64667" s="25">
        <v>2.2185857391846344</v>
      </c>
      <c r="AU64667" s="25">
        <v>0.89555106222132941</v>
      </c>
      <c r="AV64667" s="25">
        <v>2.1099763201096966</v>
      </c>
      <c r="AZ64667" s="26">
        <v>3.3305473083512255E-2</v>
      </c>
      <c r="BA64667" s="26">
        <v>3.3305473083512255E-2</v>
      </c>
      <c r="BB64667" s="26">
        <v>0</v>
      </c>
      <c r="BC64667" s="26">
        <v>3.3305473083512255E-2</v>
      </c>
      <c r="BD64667" s="26">
        <v>0</v>
      </c>
      <c r="BE64667" s="14">
        <v>5</v>
      </c>
      <c r="BF64667" s="14">
        <v>0</v>
      </c>
      <c r="BG64667" s="27">
        <v>1.4685182413874558E-2</v>
      </c>
    </row>
    <row r="64668" spans="1:59" x14ac:dyDescent="0.25">
      <c r="A64668" t="s">
        <v>35</v>
      </c>
      <c r="B64668" s="2">
        <v>44880.708333333336</v>
      </c>
      <c r="C64668" s="1">
        <v>44880</v>
      </c>
      <c r="D64668">
        <v>10</v>
      </c>
      <c r="E64668" s="2">
        <v>44880.416666666664</v>
      </c>
      <c r="F64668" s="8" t="s">
        <v>388</v>
      </c>
      <c r="G64668" s="10" t="s">
        <v>389</v>
      </c>
      <c r="J64668" s="14">
        <v>11</v>
      </c>
      <c r="K64668" s="14">
        <v>11</v>
      </c>
      <c r="P64668" s="14">
        <v>11</v>
      </c>
      <c r="Q64668" s="14">
        <v>11</v>
      </c>
      <c r="X64668" s="14">
        <v>11</v>
      </c>
      <c r="AP64668" s="14">
        <v>11</v>
      </c>
      <c r="AS64668" s="14">
        <v>11</v>
      </c>
      <c r="AT64668" s="25">
        <v>2.2191633829692452</v>
      </c>
      <c r="AU64668" s="25">
        <v>0.89578726323189328</v>
      </c>
      <c r="AV64668" s="25">
        <v>2.1164254161127665</v>
      </c>
      <c r="AZ64668" s="26">
        <v>7.3272040783726983E-2</v>
      </c>
      <c r="BA64668" s="26">
        <v>7.3272040783726983E-2</v>
      </c>
      <c r="BB64668" s="26">
        <v>0</v>
      </c>
      <c r="BC64668" s="26">
        <v>7.3272040783726997E-2</v>
      </c>
      <c r="BD64668" s="26">
        <v>-1.3877787807814457E-17</v>
      </c>
      <c r="BE64668" s="14">
        <v>11</v>
      </c>
      <c r="BF64668" s="14">
        <v>0</v>
      </c>
      <c r="BG64668" s="27">
        <v>1.4685182413874561E-2</v>
      </c>
    </row>
    <row r="64669" spans="1:59" x14ac:dyDescent="0.25">
      <c r="A64669" t="s">
        <v>35</v>
      </c>
      <c r="B64669" s="2">
        <v>44880.75</v>
      </c>
      <c r="C64669" s="1">
        <v>44880</v>
      </c>
      <c r="D64669">
        <v>11</v>
      </c>
      <c r="E64669" s="2">
        <v>44880.458333333336</v>
      </c>
      <c r="F64669" s="8" t="s">
        <v>388</v>
      </c>
      <c r="G64669" s="10" t="s">
        <v>389</v>
      </c>
      <c r="J64669" s="14">
        <v>91</v>
      </c>
      <c r="K64669" s="14">
        <v>91</v>
      </c>
      <c r="P64669" s="14">
        <v>91</v>
      </c>
      <c r="Q64669" s="14">
        <v>91</v>
      </c>
      <c r="X64669" s="14">
        <v>91</v>
      </c>
      <c r="AP64669" s="14">
        <v>91</v>
      </c>
      <c r="AS64669" s="14">
        <v>91</v>
      </c>
      <c r="AT64669" s="25">
        <v>2.2190471081371594</v>
      </c>
      <c r="AU64669" s="25">
        <v>0.89696765050402294</v>
      </c>
      <c r="AV64669" s="25">
        <v>2.1152576779457526</v>
      </c>
      <c r="AZ64669" s="26">
        <v>0.60615961011992336</v>
      </c>
      <c r="BA64669" s="26">
        <v>0.60615961011992336</v>
      </c>
      <c r="BB64669" s="26">
        <v>0</v>
      </c>
      <c r="BC64669" s="26">
        <v>0.60615961011992336</v>
      </c>
      <c r="BD64669" s="26">
        <v>0</v>
      </c>
      <c r="BE64669" s="14">
        <v>91</v>
      </c>
      <c r="BF64669" s="14">
        <v>0</v>
      </c>
      <c r="BG64669" s="27">
        <v>1.4685182413874565E-2</v>
      </c>
    </row>
    <row r="64670" spans="1:59" x14ac:dyDescent="0.25">
      <c r="A64670" t="s">
        <v>35</v>
      </c>
      <c r="B64670" s="2">
        <v>44880.791666666664</v>
      </c>
      <c r="C64670" s="1">
        <v>44880</v>
      </c>
      <c r="D64670">
        <v>12</v>
      </c>
      <c r="E64670" s="2">
        <v>44880.5</v>
      </c>
      <c r="F64670" s="8" t="s">
        <v>388</v>
      </c>
      <c r="G64670" s="10" t="s">
        <v>389</v>
      </c>
      <c r="J64670" s="14">
        <v>155</v>
      </c>
      <c r="K64670" s="14">
        <v>155</v>
      </c>
      <c r="P64670" s="14">
        <v>155</v>
      </c>
      <c r="Q64670" s="14">
        <v>155</v>
      </c>
      <c r="X64670" s="14">
        <v>155</v>
      </c>
      <c r="AP64670" s="14">
        <v>155</v>
      </c>
      <c r="AS64670" s="14">
        <v>155</v>
      </c>
      <c r="AT64670" s="25">
        <v>2.2192852380065964</v>
      </c>
      <c r="AU64670" s="25">
        <v>0.89878347875161302</v>
      </c>
      <c r="AV64670" s="25">
        <v>2.1508440643263378</v>
      </c>
      <c r="AZ64670" s="26">
        <v>1.0324696655888799</v>
      </c>
      <c r="BA64670" s="26">
        <v>1.0324696655888799</v>
      </c>
      <c r="BB64670" s="26">
        <v>0</v>
      </c>
      <c r="BC64670" s="26">
        <v>1.0324696655888799</v>
      </c>
      <c r="BD64670" s="26">
        <v>0</v>
      </c>
      <c r="BE64670" s="14">
        <v>155</v>
      </c>
      <c r="BF64670" s="14">
        <v>0</v>
      </c>
      <c r="BG64670" s="27">
        <v>1.4685182413874558E-2</v>
      </c>
    </row>
    <row r="64671" spans="1:59" x14ac:dyDescent="0.25">
      <c r="A64671" t="s">
        <v>35</v>
      </c>
      <c r="B64671" s="2">
        <v>44880.833333333336</v>
      </c>
      <c r="C64671" s="1">
        <v>44880</v>
      </c>
      <c r="D64671">
        <v>13</v>
      </c>
      <c r="E64671" s="2">
        <v>44880.541666666664</v>
      </c>
      <c r="F64671" s="8" t="s">
        <v>388</v>
      </c>
      <c r="G64671" s="10" t="s">
        <v>389</v>
      </c>
      <c r="J64671" s="14">
        <v>161</v>
      </c>
      <c r="K64671" s="14">
        <v>161</v>
      </c>
      <c r="P64671" s="14">
        <v>161</v>
      </c>
      <c r="Q64671" s="14">
        <v>161</v>
      </c>
      <c r="X64671" s="14">
        <v>161</v>
      </c>
      <c r="AP64671" s="14">
        <v>161</v>
      </c>
      <c r="AS64671" s="14">
        <v>161</v>
      </c>
      <c r="AT64671" s="25">
        <v>2.2196672604646706</v>
      </c>
      <c r="AU64671" s="25">
        <v>0.89938195585695291</v>
      </c>
      <c r="AV64671" s="25">
        <v>2.1634250857211499</v>
      </c>
      <c r="AZ64671" s="26">
        <v>1.0724362332890949</v>
      </c>
      <c r="BA64671" s="26">
        <v>1.0724362332890949</v>
      </c>
      <c r="BB64671" s="26">
        <v>0</v>
      </c>
      <c r="BC64671" s="26">
        <v>1.0724362332890949</v>
      </c>
      <c r="BD64671" s="26">
        <v>0</v>
      </c>
      <c r="BE64671" s="14">
        <v>161</v>
      </c>
      <c r="BF64671" s="14">
        <v>0</v>
      </c>
      <c r="BG64671" s="27">
        <v>1.4685182413874561E-2</v>
      </c>
    </row>
    <row r="64672" spans="1:59" x14ac:dyDescent="0.25">
      <c r="A64672" t="s">
        <v>35</v>
      </c>
      <c r="B64672" s="2">
        <v>44880.875</v>
      </c>
      <c r="C64672" s="1">
        <v>44880</v>
      </c>
      <c r="D64672">
        <v>14</v>
      </c>
      <c r="E64672" s="2">
        <v>44880.583333333336</v>
      </c>
      <c r="F64672" s="8" t="s">
        <v>388</v>
      </c>
      <c r="G64672" s="10" t="s">
        <v>389</v>
      </c>
      <c r="J64672" s="14">
        <v>187</v>
      </c>
      <c r="K64672" s="14">
        <v>187</v>
      </c>
      <c r="P64672" s="14">
        <v>187</v>
      </c>
      <c r="Q64672" s="14">
        <v>187</v>
      </c>
      <c r="X64672" s="14">
        <v>187</v>
      </c>
      <c r="AP64672" s="14">
        <v>187</v>
      </c>
      <c r="AS64672" s="14">
        <v>187</v>
      </c>
      <c r="AT64672" s="25">
        <v>2.2195465908594034</v>
      </c>
      <c r="AU64672" s="25">
        <v>0.89932113985104012</v>
      </c>
      <c r="AV64672" s="25">
        <v>2.1713648981110789</v>
      </c>
      <c r="AZ64672" s="26">
        <v>1.2456246933233588</v>
      </c>
      <c r="BA64672" s="26">
        <v>1.2456246933233588</v>
      </c>
      <c r="BB64672" s="26">
        <v>0</v>
      </c>
      <c r="BC64672" s="26">
        <v>1.2456246933233588</v>
      </c>
      <c r="BD64672" s="26">
        <v>0</v>
      </c>
      <c r="BE64672" s="14">
        <v>187</v>
      </c>
      <c r="BF64672" s="14">
        <v>0</v>
      </c>
      <c r="BG64672" s="27">
        <v>1.4685182413874561E-2</v>
      </c>
    </row>
    <row r="64673" spans="1:59" x14ac:dyDescent="0.25">
      <c r="A64673" t="s">
        <v>35</v>
      </c>
      <c r="B64673" s="2">
        <v>44880.916666666664</v>
      </c>
      <c r="C64673" s="1">
        <v>44880</v>
      </c>
      <c r="D64673">
        <v>15</v>
      </c>
      <c r="E64673" s="2">
        <v>44880.625</v>
      </c>
      <c r="F64673" s="8" t="s">
        <v>388</v>
      </c>
      <c r="G64673" s="10" t="s">
        <v>389</v>
      </c>
      <c r="J64673" s="14">
        <v>188</v>
      </c>
      <c r="K64673" s="14">
        <v>188</v>
      </c>
      <c r="P64673" s="14">
        <v>188</v>
      </c>
      <c r="Q64673" s="14">
        <v>188</v>
      </c>
      <c r="X64673" s="14">
        <v>188</v>
      </c>
      <c r="AP64673" s="14">
        <v>188</v>
      </c>
      <c r="AS64673" s="14">
        <v>188</v>
      </c>
      <c r="AT64673" s="25">
        <v>2.2203861342616622</v>
      </c>
      <c r="AU64673" s="25">
        <v>0.89937373701860623</v>
      </c>
      <c r="AV64673" s="25">
        <v>2.185060241522264</v>
      </c>
      <c r="AZ64673" s="26">
        <v>1.2522857879400613</v>
      </c>
      <c r="BA64673" s="26">
        <v>1.2522857879400613</v>
      </c>
      <c r="BB64673" s="26">
        <v>0</v>
      </c>
      <c r="BC64673" s="26">
        <v>1.2522857879400613</v>
      </c>
      <c r="BD64673" s="26">
        <v>0</v>
      </c>
      <c r="BE64673" s="14">
        <v>188</v>
      </c>
      <c r="BF64673" s="14">
        <v>0</v>
      </c>
      <c r="BG64673" s="27">
        <v>1.4685182413874563E-2</v>
      </c>
    </row>
    <row r="64674" spans="1:59" x14ac:dyDescent="0.25">
      <c r="A64674" t="s">
        <v>35</v>
      </c>
      <c r="B64674" s="2">
        <v>44880.958333333336</v>
      </c>
      <c r="C64674" s="1">
        <v>44880</v>
      </c>
      <c r="D64674">
        <v>16</v>
      </c>
      <c r="E64674" s="2">
        <v>44880.666666666664</v>
      </c>
      <c r="F64674" s="8" t="s">
        <v>388</v>
      </c>
      <c r="G64674" s="10" t="s">
        <v>389</v>
      </c>
      <c r="J64674" s="14">
        <v>188</v>
      </c>
      <c r="K64674" s="14">
        <v>188</v>
      </c>
      <c r="P64674" s="14">
        <v>188</v>
      </c>
      <c r="Q64674" s="14">
        <v>188</v>
      </c>
      <c r="X64674" s="14">
        <v>188</v>
      </c>
      <c r="AP64674" s="14">
        <v>188</v>
      </c>
      <c r="AS64674" s="14">
        <v>188</v>
      </c>
      <c r="AT64674" s="25">
        <v>2.2197194926258597</v>
      </c>
      <c r="AU64674" s="25">
        <v>0.89840202266825053</v>
      </c>
      <c r="AV64674" s="25">
        <v>2.1995283470431541</v>
      </c>
      <c r="AZ64674" s="26">
        <v>1.2522857879400608</v>
      </c>
      <c r="BA64674" s="26">
        <v>1.2522857879400608</v>
      </c>
      <c r="BB64674" s="26">
        <v>0</v>
      </c>
      <c r="BC64674" s="26">
        <v>1.2522857879400608</v>
      </c>
      <c r="BD64674" s="26">
        <v>0</v>
      </c>
      <c r="BE64674" s="14">
        <v>188</v>
      </c>
      <c r="BF64674" s="14">
        <v>0</v>
      </c>
      <c r="BG64674" s="27">
        <v>1.4685182413874559E-2</v>
      </c>
    </row>
    <row r="64675" spans="1:59" x14ac:dyDescent="0.25">
      <c r="A64675" t="s">
        <v>35</v>
      </c>
      <c r="B64675" s="2">
        <v>44881</v>
      </c>
      <c r="C64675" s="1">
        <v>44880</v>
      </c>
      <c r="D64675">
        <v>17</v>
      </c>
      <c r="E64675" s="2">
        <v>44880.708333333336</v>
      </c>
      <c r="F64675" s="8" t="s">
        <v>388</v>
      </c>
      <c r="G64675" s="10" t="s">
        <v>389</v>
      </c>
      <c r="J64675" s="14">
        <v>187</v>
      </c>
      <c r="K64675" s="14">
        <v>187</v>
      </c>
      <c r="P64675" s="14">
        <v>187</v>
      </c>
      <c r="Q64675" s="14">
        <v>187</v>
      </c>
      <c r="X64675" s="14">
        <v>187</v>
      </c>
      <c r="AP64675" s="14">
        <v>187</v>
      </c>
      <c r="AS64675" s="14">
        <v>187</v>
      </c>
      <c r="AT64675" s="25">
        <v>2.219119758420812</v>
      </c>
      <c r="AU64675" s="25">
        <v>0.8966368085900206</v>
      </c>
      <c r="AV64675" s="25">
        <v>2.174657790190877</v>
      </c>
      <c r="AZ64675" s="26">
        <v>1.2456246933233588</v>
      </c>
      <c r="BA64675" s="26">
        <v>1.2456246933233588</v>
      </c>
      <c r="BB64675" s="26">
        <v>0</v>
      </c>
      <c r="BC64675" s="26">
        <v>1.2456246933233588</v>
      </c>
      <c r="BD64675" s="26">
        <v>0</v>
      </c>
      <c r="BE64675" s="14">
        <v>187</v>
      </c>
      <c r="BF64675" s="14">
        <v>0</v>
      </c>
      <c r="BG64675" s="27">
        <v>1.4685182413874561E-2</v>
      </c>
    </row>
    <row r="64676" spans="1:59" x14ac:dyDescent="0.25">
      <c r="A64676" t="s">
        <v>35</v>
      </c>
      <c r="B64676" s="2">
        <v>44881.041666666664</v>
      </c>
      <c r="C64676" s="1">
        <v>44880</v>
      </c>
      <c r="D64676">
        <v>18</v>
      </c>
      <c r="E64676" s="2">
        <v>44880.75</v>
      </c>
      <c r="F64676" s="8" t="s">
        <v>388</v>
      </c>
      <c r="G64676" s="10" t="s">
        <v>389</v>
      </c>
      <c r="J64676" s="14">
        <v>188</v>
      </c>
      <c r="K64676" s="14">
        <v>188</v>
      </c>
      <c r="P64676" s="14">
        <v>188</v>
      </c>
      <c r="Q64676" s="14">
        <v>188</v>
      </c>
      <c r="X64676" s="14">
        <v>188</v>
      </c>
      <c r="AP64676" s="14">
        <v>188</v>
      </c>
      <c r="AS64676" s="14">
        <v>188</v>
      </c>
      <c r="AT64676" s="25">
        <v>2.2191651453586929</v>
      </c>
      <c r="AU64676" s="25">
        <v>0.8953614323106579</v>
      </c>
      <c r="AV64676" s="25">
        <v>2.1736764914890276</v>
      </c>
      <c r="AZ64676" s="26">
        <v>1.2522857879400611</v>
      </c>
      <c r="BA64676" s="26">
        <v>1.2522857879400611</v>
      </c>
      <c r="BB64676" s="26">
        <v>0</v>
      </c>
      <c r="BC64676" s="26">
        <v>1.2522857879400611</v>
      </c>
      <c r="BD64676" s="26">
        <v>0</v>
      </c>
      <c r="BE64676" s="14">
        <v>188</v>
      </c>
      <c r="BF64676" s="14">
        <v>0</v>
      </c>
      <c r="BG64676" s="27">
        <v>1.4685182413874561E-2</v>
      </c>
    </row>
    <row r="64677" spans="1:59" x14ac:dyDescent="0.25">
      <c r="A64677" t="s">
        <v>35</v>
      </c>
      <c r="B64677" s="2">
        <v>44881.083333333336</v>
      </c>
      <c r="C64677" s="1">
        <v>44880</v>
      </c>
      <c r="D64677">
        <v>19</v>
      </c>
      <c r="E64677" s="2">
        <v>44880.791666666664</v>
      </c>
      <c r="F64677" s="8" t="s">
        <v>388</v>
      </c>
      <c r="G64677" s="10" t="s">
        <v>389</v>
      </c>
      <c r="J64677" s="14">
        <v>188</v>
      </c>
      <c r="K64677" s="14">
        <v>188</v>
      </c>
      <c r="P64677" s="14">
        <v>188</v>
      </c>
      <c r="Q64677" s="14">
        <v>188</v>
      </c>
      <c r="X64677" s="14">
        <v>188</v>
      </c>
      <c r="AP64677" s="14">
        <v>188</v>
      </c>
      <c r="AS64677" s="14">
        <v>188</v>
      </c>
      <c r="AT64677" s="25">
        <v>2.2194009180000345</v>
      </c>
      <c r="AU64677" s="25">
        <v>0.89486506914065278</v>
      </c>
      <c r="AV64677" s="25">
        <v>2.1704839894900361</v>
      </c>
      <c r="AZ64677" s="26">
        <v>1.2522857879400613</v>
      </c>
      <c r="BA64677" s="26">
        <v>1.2522857879400613</v>
      </c>
      <c r="BB64677" s="26">
        <v>0</v>
      </c>
      <c r="BC64677" s="26">
        <v>1.2522857879400613</v>
      </c>
      <c r="BD64677" s="26">
        <v>0</v>
      </c>
      <c r="BE64677" s="14">
        <v>188</v>
      </c>
      <c r="BF64677" s="14">
        <v>0</v>
      </c>
      <c r="BG64677" s="27">
        <v>1.4685182413874563E-2</v>
      </c>
    </row>
    <row r="64678" spans="1:59" x14ac:dyDescent="0.25">
      <c r="A64678" t="s">
        <v>35</v>
      </c>
      <c r="B64678" s="2">
        <v>44881.125</v>
      </c>
      <c r="C64678" s="1">
        <v>44880</v>
      </c>
      <c r="D64678">
        <v>20</v>
      </c>
      <c r="E64678" s="2">
        <v>44880.833333333336</v>
      </c>
      <c r="F64678" s="8" t="s">
        <v>388</v>
      </c>
      <c r="G64678" s="10" t="s">
        <v>389</v>
      </c>
      <c r="J64678" s="14">
        <v>188</v>
      </c>
      <c r="K64678" s="14">
        <v>188</v>
      </c>
      <c r="P64678" s="14">
        <v>188</v>
      </c>
      <c r="Q64678" s="14">
        <v>188</v>
      </c>
      <c r="X64678" s="14">
        <v>188</v>
      </c>
      <c r="AP64678" s="14">
        <v>188</v>
      </c>
      <c r="AS64678" s="14">
        <v>188</v>
      </c>
      <c r="AT64678" s="25">
        <v>2.2188964291197486</v>
      </c>
      <c r="AU64678" s="25">
        <v>0.89433651662295377</v>
      </c>
      <c r="AV64678" s="25">
        <v>2.1706542171123537</v>
      </c>
      <c r="AZ64678" s="26">
        <v>1.2522857879400611</v>
      </c>
      <c r="BA64678" s="26">
        <v>1.2522857879400611</v>
      </c>
      <c r="BB64678" s="26">
        <v>0</v>
      </c>
      <c r="BC64678" s="26">
        <v>1.2522857879400611</v>
      </c>
      <c r="BD64678" s="26">
        <v>0</v>
      </c>
      <c r="BE64678" s="14">
        <v>188</v>
      </c>
      <c r="BF64678" s="14">
        <v>0</v>
      </c>
      <c r="BG64678" s="27">
        <v>1.4685182413874561E-2</v>
      </c>
    </row>
    <row r="64679" spans="1:59" x14ac:dyDescent="0.25">
      <c r="A64679" t="s">
        <v>35</v>
      </c>
      <c r="B64679" s="2">
        <v>44881.166666666664</v>
      </c>
      <c r="C64679" s="1">
        <v>44880</v>
      </c>
      <c r="D64679">
        <v>21</v>
      </c>
      <c r="E64679" s="2">
        <v>44880.875</v>
      </c>
      <c r="F64679" s="8" t="s">
        <v>388</v>
      </c>
      <c r="G64679" s="10" t="s">
        <v>389</v>
      </c>
      <c r="J64679" s="14">
        <v>178</v>
      </c>
      <c r="K64679" s="14">
        <v>178</v>
      </c>
      <c r="P64679" s="14">
        <v>178</v>
      </c>
      <c r="Q64679" s="14">
        <v>178</v>
      </c>
      <c r="X64679" s="14">
        <v>178</v>
      </c>
      <c r="AP64679" s="14">
        <v>178</v>
      </c>
      <c r="AS64679" s="14">
        <v>178</v>
      </c>
      <c r="AT64679" s="25">
        <v>2.2179654017341623</v>
      </c>
      <c r="AU64679" s="25">
        <v>0.89367935313443103</v>
      </c>
      <c r="AV64679" s="25">
        <v>2.1765890937320673</v>
      </c>
      <c r="AZ64679" s="26">
        <v>1.1856748417730367</v>
      </c>
      <c r="BA64679" s="26">
        <v>1.1856748417730367</v>
      </c>
      <c r="BB64679" s="26">
        <v>0</v>
      </c>
      <c r="BC64679" s="26">
        <v>1.1856748417730367</v>
      </c>
      <c r="BD64679" s="26">
        <v>0</v>
      </c>
      <c r="BE64679" s="14">
        <v>178</v>
      </c>
      <c r="BF64679" s="14">
        <v>0</v>
      </c>
      <c r="BG64679" s="27">
        <v>1.4685182413874561E-2</v>
      </c>
    </row>
    <row r="64680" spans="1:59" x14ac:dyDescent="0.25">
      <c r="A64680" t="s">
        <v>35</v>
      </c>
      <c r="B64680" s="2">
        <v>44881.208333333336</v>
      </c>
      <c r="C64680" s="1">
        <v>44880</v>
      </c>
      <c r="D64680">
        <v>22</v>
      </c>
      <c r="E64680" s="2">
        <v>44880.916666666664</v>
      </c>
      <c r="F64680" s="8" t="s">
        <v>388</v>
      </c>
      <c r="G64680" s="10" t="s">
        <v>389</v>
      </c>
      <c r="J64680" s="14">
        <v>169</v>
      </c>
      <c r="K64680" s="14">
        <v>169</v>
      </c>
      <c r="P64680" s="14">
        <v>169</v>
      </c>
      <c r="Q64680" s="14">
        <v>169</v>
      </c>
      <c r="X64680" s="14">
        <v>169</v>
      </c>
      <c r="AP64680" s="14">
        <v>169</v>
      </c>
      <c r="AS64680" s="14">
        <v>169</v>
      </c>
      <c r="AT64680" s="25">
        <v>2.2171461436682591</v>
      </c>
      <c r="AU64680" s="25">
        <v>0.89461499055271465</v>
      </c>
      <c r="AV64680" s="25">
        <v>2.1430741951483263</v>
      </c>
      <c r="AZ64680" s="26">
        <v>1.1257249902227144</v>
      </c>
      <c r="BA64680" s="26">
        <v>1.1257249902227144</v>
      </c>
      <c r="BB64680" s="26">
        <v>0</v>
      </c>
      <c r="BC64680" s="26">
        <v>1.1257249902227144</v>
      </c>
      <c r="BD64680" s="26">
        <v>0</v>
      </c>
      <c r="BE64680" s="14">
        <v>169</v>
      </c>
      <c r="BF64680" s="14">
        <v>0</v>
      </c>
      <c r="BG64680" s="27">
        <v>1.4685182413874561E-2</v>
      </c>
    </row>
    <row r="64681" spans="1:59" x14ac:dyDescent="0.25">
      <c r="A64681" t="s">
        <v>35</v>
      </c>
      <c r="B64681" s="2">
        <v>44881.25</v>
      </c>
      <c r="C64681" s="1">
        <v>44880</v>
      </c>
      <c r="D64681">
        <v>23</v>
      </c>
      <c r="E64681" s="2">
        <v>44880.958333333336</v>
      </c>
      <c r="F64681" s="8" t="s">
        <v>388</v>
      </c>
      <c r="G64681" s="10" t="s">
        <v>389</v>
      </c>
      <c r="J64681" s="14">
        <v>140</v>
      </c>
      <c r="K64681" s="14">
        <v>140</v>
      </c>
      <c r="P64681" s="14">
        <v>140</v>
      </c>
      <c r="Q64681" s="14">
        <v>140</v>
      </c>
      <c r="X64681" s="14">
        <v>140</v>
      </c>
      <c r="AP64681" s="14">
        <v>140</v>
      </c>
      <c r="AS64681" s="14">
        <v>140</v>
      </c>
      <c r="AT64681" s="25">
        <v>2.2170611702831757</v>
      </c>
      <c r="AU64681" s="25">
        <v>0.8947968437969227</v>
      </c>
      <c r="AV64681" s="25">
        <v>2.1689357856306142</v>
      </c>
      <c r="AZ64681" s="26">
        <v>0.93255324633834313</v>
      </c>
      <c r="BA64681" s="26">
        <v>0.93255324633834313</v>
      </c>
      <c r="BB64681" s="26">
        <v>0</v>
      </c>
      <c r="BC64681" s="26">
        <v>0.93255324633834313</v>
      </c>
      <c r="BD64681" s="26">
        <v>0</v>
      </c>
      <c r="BE64681" s="14">
        <v>140</v>
      </c>
      <c r="BF64681" s="14">
        <v>0</v>
      </c>
      <c r="BG64681" s="27">
        <v>1.4685182413874558E-2</v>
      </c>
    </row>
    <row r="64682" spans="1:59" x14ac:dyDescent="0.25">
      <c r="A64682" t="s">
        <v>35</v>
      </c>
      <c r="B64682" s="2">
        <v>44881.291666666664</v>
      </c>
      <c r="C64682" s="1">
        <v>44880</v>
      </c>
      <c r="D64682">
        <v>24</v>
      </c>
      <c r="E64682" s="2">
        <v>44881</v>
      </c>
      <c r="F64682" s="8" t="s">
        <v>388</v>
      </c>
      <c r="G64682" s="10" t="s">
        <v>389</v>
      </c>
      <c r="J64682" s="14">
        <v>114</v>
      </c>
      <c r="K64682" s="14">
        <v>114</v>
      </c>
      <c r="P64682" s="14">
        <v>114</v>
      </c>
      <c r="Q64682" s="14">
        <v>114</v>
      </c>
      <c r="X64682" s="14">
        <v>114</v>
      </c>
      <c r="AP64682" s="14">
        <v>114</v>
      </c>
      <c r="AS64682" s="14">
        <v>114</v>
      </c>
      <c r="AT64682" s="25">
        <v>2.2166346480534238</v>
      </c>
      <c r="AU64682" s="25">
        <v>0.89560255885217599</v>
      </c>
      <c r="AV64682" s="25">
        <v>2.1732509733618866</v>
      </c>
      <c r="AZ64682" s="26">
        <v>0.75936478630407955</v>
      </c>
      <c r="BA64682" s="26">
        <v>0.75936478630407955</v>
      </c>
      <c r="BB64682" s="26">
        <v>0</v>
      </c>
      <c r="BC64682" s="26">
        <v>0.75936478630407955</v>
      </c>
      <c r="BD64682" s="26">
        <v>0</v>
      </c>
      <c r="BE64682" s="14">
        <v>114</v>
      </c>
      <c r="BF64682" s="14">
        <v>0</v>
      </c>
      <c r="BG64682" s="27">
        <v>1.4685182413874559E-2</v>
      </c>
    </row>
    <row r="64683" spans="1:59" x14ac:dyDescent="0.25">
      <c r="A64683" t="s">
        <v>35</v>
      </c>
      <c r="B64683" s="2">
        <v>44881.333333333336</v>
      </c>
      <c r="C64683" s="1">
        <v>44881</v>
      </c>
      <c r="D64683">
        <v>1</v>
      </c>
      <c r="E64683" s="2">
        <v>44881.041666666664</v>
      </c>
      <c r="F64683" s="8" t="s">
        <v>388</v>
      </c>
      <c r="G64683" s="10" t="s">
        <v>389</v>
      </c>
      <c r="J64683" s="14">
        <v>114</v>
      </c>
      <c r="K64683" s="14">
        <v>114</v>
      </c>
      <c r="P64683" s="14">
        <v>114</v>
      </c>
      <c r="Q64683" s="14">
        <v>114</v>
      </c>
      <c r="X64683" s="14">
        <v>114</v>
      </c>
      <c r="AP64683" s="14">
        <v>114</v>
      </c>
      <c r="AS64683" s="14">
        <v>114</v>
      </c>
      <c r="AT64683" s="25">
        <v>2.21704028606697</v>
      </c>
      <c r="AU64683" s="25">
        <v>0.89612937570214768</v>
      </c>
      <c r="AV64683" s="25">
        <v>2.1706171675810086</v>
      </c>
      <c r="AZ64683" s="26">
        <v>0.75936478630407955</v>
      </c>
      <c r="BA64683" s="26">
        <v>0.75936478630407955</v>
      </c>
      <c r="BB64683" s="26">
        <v>0</v>
      </c>
      <c r="BC64683" s="26">
        <v>0.75936478630407955</v>
      </c>
      <c r="BD64683" s="26">
        <v>0</v>
      </c>
      <c r="BE64683" s="14">
        <v>114</v>
      </c>
      <c r="BF64683" s="14">
        <v>0</v>
      </c>
      <c r="BG64683" s="27">
        <v>1.4685182413874559E-2</v>
      </c>
    </row>
    <row r="64684" spans="1:59" x14ac:dyDescent="0.25">
      <c r="A64684" t="s">
        <v>35</v>
      </c>
      <c r="B64684" s="2">
        <v>44881.375</v>
      </c>
      <c r="C64684" s="1">
        <v>44881</v>
      </c>
      <c r="D64684">
        <v>2</v>
      </c>
      <c r="E64684" s="2">
        <v>44881.083333333336</v>
      </c>
      <c r="F64684" s="8" t="s">
        <v>388</v>
      </c>
      <c r="G64684" s="10" t="s">
        <v>389</v>
      </c>
      <c r="J64684" s="14">
        <v>158</v>
      </c>
      <c r="K64684" s="14">
        <v>158</v>
      </c>
      <c r="P64684" s="14">
        <v>158</v>
      </c>
      <c r="Q64684" s="14">
        <v>158</v>
      </c>
      <c r="X64684" s="14">
        <v>158</v>
      </c>
      <c r="AP64684" s="14">
        <v>158</v>
      </c>
      <c r="AS64684" s="14">
        <v>158</v>
      </c>
      <c r="AT64684" s="25">
        <v>2.2173082000179472</v>
      </c>
      <c r="AU64684" s="25">
        <v>0.8972143092405418</v>
      </c>
      <c r="AV64684" s="25">
        <v>2.1706191814391382</v>
      </c>
      <c r="AZ64684" s="26">
        <v>1.0524529494389878</v>
      </c>
      <c r="BA64684" s="26">
        <v>1.0524529494389878</v>
      </c>
      <c r="BB64684" s="26">
        <v>0</v>
      </c>
      <c r="BC64684" s="26">
        <v>1.052452949438988</v>
      </c>
      <c r="BD64684" s="26">
        <v>-2.2204460492503131E-16</v>
      </c>
      <c r="BE64684" s="14">
        <v>158</v>
      </c>
      <c r="BF64684" s="14">
        <v>0</v>
      </c>
      <c r="BG64684" s="27">
        <v>1.4685182413874565E-2</v>
      </c>
    </row>
    <row r="64685" spans="1:59" x14ac:dyDescent="0.25">
      <c r="A64685" t="s">
        <v>35</v>
      </c>
      <c r="B64685" s="2">
        <v>44881.416666666664</v>
      </c>
      <c r="C64685" s="1">
        <v>44881</v>
      </c>
      <c r="D64685">
        <v>3</v>
      </c>
      <c r="E64685" s="2">
        <v>44881.125</v>
      </c>
      <c r="F64685" s="8" t="s">
        <v>388</v>
      </c>
      <c r="G64685" s="10" t="s">
        <v>389</v>
      </c>
      <c r="J64685" s="14">
        <v>157</v>
      </c>
      <c r="K64685" s="14">
        <v>157</v>
      </c>
      <c r="P64685" s="14">
        <v>157</v>
      </c>
      <c r="Q64685" s="14">
        <v>157</v>
      </c>
      <c r="X64685" s="14">
        <v>157</v>
      </c>
      <c r="AP64685" s="14">
        <v>157</v>
      </c>
      <c r="AS64685" s="14">
        <v>157</v>
      </c>
      <c r="AT64685" s="25">
        <v>2.2186991386934003</v>
      </c>
      <c r="AU64685" s="25">
        <v>0.89802528620845201</v>
      </c>
      <c r="AV64685" s="25">
        <v>2.1709497925215406</v>
      </c>
      <c r="AZ64685" s="26">
        <v>1.0457918548222851</v>
      </c>
      <c r="BA64685" s="26">
        <v>1.0457918548222851</v>
      </c>
      <c r="BB64685" s="26">
        <v>0</v>
      </c>
      <c r="BC64685" s="26">
        <v>1.0457918548222851</v>
      </c>
      <c r="BD64685" s="26">
        <v>0</v>
      </c>
      <c r="BE64685" s="14">
        <v>157</v>
      </c>
      <c r="BF64685" s="14">
        <v>0</v>
      </c>
      <c r="BG64685" s="27">
        <v>1.4685182413874561E-2</v>
      </c>
    </row>
    <row r="64686" spans="1:59" x14ac:dyDescent="0.25">
      <c r="A64686" t="s">
        <v>35</v>
      </c>
      <c r="B64686" s="2">
        <v>44881.458333333336</v>
      </c>
      <c r="C64686" s="1">
        <v>44881</v>
      </c>
      <c r="D64686">
        <v>4</v>
      </c>
      <c r="E64686" s="2">
        <v>44881.166666666664</v>
      </c>
      <c r="F64686" s="8" t="s">
        <v>388</v>
      </c>
      <c r="G64686" s="10" t="s">
        <v>389</v>
      </c>
      <c r="J64686" s="14">
        <v>135</v>
      </c>
      <c r="K64686" s="14">
        <v>135</v>
      </c>
      <c r="P64686" s="14">
        <v>135</v>
      </c>
      <c r="Q64686" s="14">
        <v>135</v>
      </c>
      <c r="X64686" s="14">
        <v>135</v>
      </c>
      <c r="AP64686" s="14">
        <v>135</v>
      </c>
      <c r="AS64686" s="14">
        <v>135</v>
      </c>
      <c r="AT64686" s="25">
        <v>2.2193749335134791</v>
      </c>
      <c r="AU64686" s="25">
        <v>0.89857969396344584</v>
      </c>
      <c r="AV64686" s="25">
        <v>2.1773488616725567</v>
      </c>
      <c r="AZ64686" s="26">
        <v>0.89924777325483118</v>
      </c>
      <c r="BA64686" s="26">
        <v>0.89924777325483118</v>
      </c>
      <c r="BB64686" s="26">
        <v>0</v>
      </c>
      <c r="BC64686" s="26">
        <v>0.8992477732548313</v>
      </c>
      <c r="BD64686" s="26">
        <v>-1.1102230246251565E-16</v>
      </c>
      <c r="BE64686" s="14">
        <v>135</v>
      </c>
      <c r="BF64686" s="14">
        <v>0</v>
      </c>
      <c r="BG64686" s="27">
        <v>1.4685182413874561E-2</v>
      </c>
    </row>
    <row r="64687" spans="1:59" x14ac:dyDescent="0.25">
      <c r="A64687" t="s">
        <v>35</v>
      </c>
      <c r="B64687" s="2">
        <v>44881.5</v>
      </c>
      <c r="C64687" s="1">
        <v>44881</v>
      </c>
      <c r="D64687">
        <v>5</v>
      </c>
      <c r="E64687" s="2">
        <v>44881.208333333336</v>
      </c>
      <c r="F64687" s="8" t="s">
        <v>388</v>
      </c>
      <c r="G64687" s="10" t="s">
        <v>389</v>
      </c>
      <c r="J64687" s="14">
        <v>123</v>
      </c>
      <c r="K64687" s="14">
        <v>123</v>
      </c>
      <c r="P64687" s="14">
        <v>123</v>
      </c>
      <c r="Q64687" s="14">
        <v>123</v>
      </c>
      <c r="X64687" s="14">
        <v>123</v>
      </c>
      <c r="AP64687" s="14">
        <v>123</v>
      </c>
      <c r="AS64687" s="14">
        <v>123</v>
      </c>
      <c r="AT64687" s="25">
        <v>2.2191549439340923</v>
      </c>
      <c r="AU64687" s="25">
        <v>0.89812256060840556</v>
      </c>
      <c r="AV64687" s="25">
        <v>2.1756521607094923</v>
      </c>
      <c r="AZ64687" s="26">
        <v>0.81931463785440162</v>
      </c>
      <c r="BA64687" s="26">
        <v>0.81931463785440162</v>
      </c>
      <c r="BB64687" s="26">
        <v>0</v>
      </c>
      <c r="BC64687" s="26">
        <v>0.81931463785440162</v>
      </c>
      <c r="BD64687" s="26">
        <v>0</v>
      </c>
      <c r="BE64687" s="14">
        <v>123</v>
      </c>
      <c r="BF64687" s="14">
        <v>0</v>
      </c>
      <c r="BG64687" s="27">
        <v>1.4685182413874559E-2</v>
      </c>
    </row>
    <row r="64688" spans="1:59" x14ac:dyDescent="0.25">
      <c r="A64688" t="s">
        <v>35</v>
      </c>
      <c r="B64688" s="2">
        <v>44881.541666666664</v>
      </c>
      <c r="C64688" s="1">
        <v>44881</v>
      </c>
      <c r="D64688">
        <v>6</v>
      </c>
      <c r="E64688" s="2">
        <v>44881.25</v>
      </c>
      <c r="F64688" s="8" t="s">
        <v>388</v>
      </c>
      <c r="G64688" s="10" t="s">
        <v>389</v>
      </c>
      <c r="J64688" s="14">
        <v>144</v>
      </c>
      <c r="K64688" s="14">
        <v>144</v>
      </c>
      <c r="P64688" s="14">
        <v>144</v>
      </c>
      <c r="Q64688" s="14">
        <v>144</v>
      </c>
      <c r="X64688" s="14">
        <v>144</v>
      </c>
      <c r="AP64688" s="14">
        <v>144</v>
      </c>
      <c r="AS64688" s="14">
        <v>144</v>
      </c>
      <c r="AT64688" s="25">
        <v>2.2186361628242608</v>
      </c>
      <c r="AU64688" s="25">
        <v>0.89647924706805449</v>
      </c>
      <c r="AV64688" s="25">
        <v>2.18235016073164</v>
      </c>
      <c r="AZ64688" s="26">
        <v>0.95919762480515347</v>
      </c>
      <c r="BA64688" s="26">
        <v>0.95919762480515347</v>
      </c>
      <c r="BB64688" s="26">
        <v>0</v>
      </c>
      <c r="BC64688" s="26">
        <v>0.95919762480515369</v>
      </c>
      <c r="BD64688" s="26">
        <v>-2.2204460492503131E-16</v>
      </c>
      <c r="BE64688" s="14">
        <v>144</v>
      </c>
      <c r="BF64688" s="14">
        <v>0</v>
      </c>
      <c r="BG64688" s="27">
        <v>1.4685182413874565E-2</v>
      </c>
    </row>
    <row r="64689" spans="1:59" x14ac:dyDescent="0.25">
      <c r="A64689" t="s">
        <v>35</v>
      </c>
      <c r="B64689" s="2">
        <v>44881.583333333336</v>
      </c>
      <c r="C64689" s="1">
        <v>44881</v>
      </c>
      <c r="D64689">
        <v>7</v>
      </c>
      <c r="E64689" s="2">
        <v>44881.291666666664</v>
      </c>
      <c r="F64689" s="8" t="s">
        <v>388</v>
      </c>
      <c r="G64689" s="10" t="s">
        <v>389</v>
      </c>
      <c r="J64689" s="14">
        <v>157</v>
      </c>
      <c r="K64689" s="14">
        <v>157</v>
      </c>
      <c r="P64689" s="14">
        <v>157</v>
      </c>
      <c r="Q64689" s="14">
        <v>157</v>
      </c>
      <c r="X64689" s="14">
        <v>157</v>
      </c>
      <c r="AP64689" s="14">
        <v>157</v>
      </c>
      <c r="AS64689" s="14">
        <v>157</v>
      </c>
      <c r="AT64689" s="25">
        <v>2.2182462551927071</v>
      </c>
      <c r="AU64689" s="25">
        <v>0.89541960240091212</v>
      </c>
      <c r="AV64689" s="25">
        <v>2.1855706387716118</v>
      </c>
      <c r="AZ64689" s="26">
        <v>1.0457918548222849</v>
      </c>
      <c r="BA64689" s="26">
        <v>1.0457918548222849</v>
      </c>
      <c r="BB64689" s="26">
        <v>0</v>
      </c>
      <c r="BC64689" s="26">
        <v>1.0457918548222849</v>
      </c>
      <c r="BD64689" s="26">
        <v>0</v>
      </c>
      <c r="BE64689" s="14">
        <v>157</v>
      </c>
      <c r="BF64689" s="14">
        <v>0</v>
      </c>
      <c r="BG64689" s="27">
        <v>1.4685182413874558E-2</v>
      </c>
    </row>
    <row r="64690" spans="1:59" x14ac:dyDescent="0.25">
      <c r="A64690" t="s">
        <v>35</v>
      </c>
      <c r="B64690" s="2">
        <v>44881.625</v>
      </c>
      <c r="C64690" s="1">
        <v>44881</v>
      </c>
      <c r="D64690">
        <v>8</v>
      </c>
      <c r="E64690" s="2">
        <v>44881.333333333336</v>
      </c>
      <c r="F64690" s="8" t="s">
        <v>388</v>
      </c>
      <c r="G64690" s="10" t="s">
        <v>389</v>
      </c>
      <c r="J64690" s="14">
        <v>176</v>
      </c>
      <c r="K64690" s="14">
        <v>176</v>
      </c>
      <c r="P64690" s="14">
        <v>176</v>
      </c>
      <c r="Q64690" s="14">
        <v>176</v>
      </c>
      <c r="X64690" s="14">
        <v>176</v>
      </c>
      <c r="AP64690" s="14">
        <v>176</v>
      </c>
      <c r="AS64690" s="14">
        <v>176</v>
      </c>
      <c r="AT64690" s="25">
        <v>2.217533440144142</v>
      </c>
      <c r="AU64690" s="25">
        <v>0.89603240096507919</v>
      </c>
      <c r="AV64690" s="25">
        <v>2.1882463892672526</v>
      </c>
      <c r="AZ64690" s="26">
        <v>1.1723526525396313</v>
      </c>
      <c r="BA64690" s="26">
        <v>1.1723526525396313</v>
      </c>
      <c r="BB64690" s="26">
        <v>0</v>
      </c>
      <c r="BC64690" s="26">
        <v>1.1723526525396315</v>
      </c>
      <c r="BD64690" s="26">
        <v>-2.2204460492503131E-16</v>
      </c>
      <c r="BE64690" s="14">
        <v>176</v>
      </c>
      <c r="BF64690" s="14">
        <v>0</v>
      </c>
      <c r="BG64690" s="27">
        <v>1.4685182413874556E-2</v>
      </c>
    </row>
    <row r="64691" spans="1:59" x14ac:dyDescent="0.25">
      <c r="A64691" t="s">
        <v>35</v>
      </c>
      <c r="B64691" s="2">
        <v>44881.666666666664</v>
      </c>
      <c r="C64691" s="1">
        <v>44881</v>
      </c>
      <c r="D64691">
        <v>9</v>
      </c>
      <c r="E64691" s="2">
        <v>44881.375</v>
      </c>
      <c r="F64691" s="8" t="s">
        <v>388</v>
      </c>
      <c r="G64691" s="10" t="s">
        <v>389</v>
      </c>
      <c r="J64691" s="14">
        <v>185</v>
      </c>
      <c r="K64691" s="14">
        <v>185</v>
      </c>
      <c r="P64691" s="14">
        <v>185</v>
      </c>
      <c r="Q64691" s="14">
        <v>185</v>
      </c>
      <c r="X64691" s="14">
        <v>185</v>
      </c>
      <c r="AP64691" s="14">
        <v>185</v>
      </c>
      <c r="AS64691" s="14">
        <v>185</v>
      </c>
      <c r="AT64691" s="25">
        <v>2.2167933447561938</v>
      </c>
      <c r="AU64691" s="25">
        <v>0.8963452710935631</v>
      </c>
      <c r="AV64691" s="25">
        <v>2.1816535012755933</v>
      </c>
      <c r="AZ64691" s="26">
        <v>1.2323025040899533</v>
      </c>
      <c r="BA64691" s="26">
        <v>1.2323025040899533</v>
      </c>
      <c r="BB64691" s="26">
        <v>0</v>
      </c>
      <c r="BC64691" s="26">
        <v>1.2323025040899536</v>
      </c>
      <c r="BD64691" s="26">
        <v>-2.2204460492503131E-16</v>
      </c>
      <c r="BE64691" s="14">
        <v>185</v>
      </c>
      <c r="BF64691" s="14">
        <v>0</v>
      </c>
      <c r="BG64691" s="27">
        <v>1.4685182413874556E-2</v>
      </c>
    </row>
    <row r="64692" spans="1:59" x14ac:dyDescent="0.25">
      <c r="A64692" t="s">
        <v>35</v>
      </c>
      <c r="B64692" s="2">
        <v>44881.708333333336</v>
      </c>
      <c r="C64692" s="1">
        <v>44881</v>
      </c>
      <c r="D64692">
        <v>10</v>
      </c>
      <c r="E64692" s="2">
        <v>44881.416666666664</v>
      </c>
      <c r="F64692" s="8" t="s">
        <v>388</v>
      </c>
      <c r="G64692" s="10" t="s">
        <v>389</v>
      </c>
      <c r="J64692" s="14">
        <v>172</v>
      </c>
      <c r="K64692" s="14">
        <v>172</v>
      </c>
      <c r="P64692" s="14">
        <v>172</v>
      </c>
      <c r="Q64692" s="14">
        <v>172</v>
      </c>
      <c r="X64692" s="14">
        <v>172</v>
      </c>
      <c r="AP64692" s="14">
        <v>172</v>
      </c>
      <c r="AS64692" s="14">
        <v>172</v>
      </c>
      <c r="AT64692" s="25">
        <v>2.2160390246413919</v>
      </c>
      <c r="AU64692" s="25">
        <v>0.89673931317750233</v>
      </c>
      <c r="AV64692" s="25">
        <v>2.1801958479491361</v>
      </c>
      <c r="AZ64692" s="26">
        <v>1.1457082740728222</v>
      </c>
      <c r="BA64692" s="26">
        <v>1.1457082740728222</v>
      </c>
      <c r="BB64692" s="26">
        <v>0</v>
      </c>
      <c r="BC64692" s="26">
        <v>1.1457082740728222</v>
      </c>
      <c r="BD64692" s="26">
        <v>0</v>
      </c>
      <c r="BE64692" s="14">
        <v>172</v>
      </c>
      <c r="BF64692" s="14">
        <v>0</v>
      </c>
      <c r="BG64692" s="27">
        <v>1.4685182413874565E-2</v>
      </c>
    </row>
    <row r="64693" spans="1:59" x14ac:dyDescent="0.25">
      <c r="A64693" t="s">
        <v>35</v>
      </c>
      <c r="B64693" s="2">
        <v>44881.75</v>
      </c>
      <c r="C64693" s="1">
        <v>44881</v>
      </c>
      <c r="D64693">
        <v>11</v>
      </c>
      <c r="E64693" s="2">
        <v>44881.458333333336</v>
      </c>
      <c r="F64693" s="8" t="s">
        <v>388</v>
      </c>
      <c r="G64693" s="10" t="s">
        <v>389</v>
      </c>
      <c r="J64693" s="14">
        <v>175</v>
      </c>
      <c r="K64693" s="14">
        <v>175</v>
      </c>
      <c r="P64693" s="14">
        <v>175</v>
      </c>
      <c r="Q64693" s="14">
        <v>175</v>
      </c>
      <c r="X64693" s="14">
        <v>175</v>
      </c>
      <c r="AP64693" s="14">
        <v>175</v>
      </c>
      <c r="AS64693" s="14">
        <v>175</v>
      </c>
      <c r="AT64693" s="25">
        <v>2.2157337819153913</v>
      </c>
      <c r="AU64693" s="25">
        <v>0.89796228604330663</v>
      </c>
      <c r="AV64693" s="25">
        <v>2.1876737533838808</v>
      </c>
      <c r="AZ64693" s="26">
        <v>1.1656915579229297</v>
      </c>
      <c r="BA64693" s="26">
        <v>1.1656915579229297</v>
      </c>
      <c r="BB64693" s="26">
        <v>0</v>
      </c>
      <c r="BC64693" s="26">
        <v>1.1656915579229297</v>
      </c>
      <c r="BD64693" s="26">
        <v>0</v>
      </c>
      <c r="BE64693" s="14">
        <v>175</v>
      </c>
      <c r="BF64693" s="14">
        <v>0</v>
      </c>
      <c r="BG64693" s="27">
        <v>1.4685182413874566E-2</v>
      </c>
    </row>
    <row r="64694" spans="1:59" x14ac:dyDescent="0.25">
      <c r="A64694" t="s">
        <v>35</v>
      </c>
      <c r="B64694" s="2">
        <v>44881.791666666664</v>
      </c>
      <c r="C64694" s="1">
        <v>44881</v>
      </c>
      <c r="D64694">
        <v>12</v>
      </c>
      <c r="E64694" s="2">
        <v>44881.5</v>
      </c>
      <c r="F64694" s="8" t="s">
        <v>388</v>
      </c>
      <c r="G64694" s="10" t="s">
        <v>389</v>
      </c>
      <c r="J64694" s="14">
        <v>174</v>
      </c>
      <c r="K64694" s="14">
        <v>174</v>
      </c>
      <c r="P64694" s="14">
        <v>174</v>
      </c>
      <c r="Q64694" s="14">
        <v>174</v>
      </c>
      <c r="X64694" s="14">
        <v>174</v>
      </c>
      <c r="AP64694" s="14">
        <v>174</v>
      </c>
      <c r="AS64694" s="14">
        <v>174</v>
      </c>
      <c r="AT64694" s="25">
        <v>2.2155876700226611</v>
      </c>
      <c r="AU64694" s="25">
        <v>0.89935153009450797</v>
      </c>
      <c r="AV64694" s="25">
        <v>2.187847568227637</v>
      </c>
      <c r="AZ64694" s="26">
        <v>1.1590304633062267</v>
      </c>
      <c r="BA64694" s="26">
        <v>1.1590304633062267</v>
      </c>
      <c r="BB64694" s="26">
        <v>0</v>
      </c>
      <c r="BC64694" s="26">
        <v>1.1590304633062267</v>
      </c>
      <c r="BD64694" s="26">
        <v>0</v>
      </c>
      <c r="BE64694" s="14">
        <v>174</v>
      </c>
      <c r="BF64694" s="14">
        <v>0</v>
      </c>
      <c r="BG64694" s="27">
        <v>1.4685182413874561E-2</v>
      </c>
    </row>
    <row r="64695" spans="1:59" x14ac:dyDescent="0.25">
      <c r="A64695" t="s">
        <v>35</v>
      </c>
      <c r="B64695" s="2">
        <v>44881.833333333336</v>
      </c>
      <c r="C64695" s="1">
        <v>44881</v>
      </c>
      <c r="D64695">
        <v>13</v>
      </c>
      <c r="E64695" s="2">
        <v>44881.541666666664</v>
      </c>
      <c r="F64695" s="8" t="s">
        <v>388</v>
      </c>
      <c r="G64695" s="10" t="s">
        <v>389</v>
      </c>
      <c r="J64695" s="14">
        <v>178</v>
      </c>
      <c r="K64695" s="14">
        <v>178</v>
      </c>
      <c r="P64695" s="14">
        <v>178</v>
      </c>
      <c r="Q64695" s="14">
        <v>178</v>
      </c>
      <c r="X64695" s="14">
        <v>178</v>
      </c>
      <c r="AP64695" s="14">
        <v>178</v>
      </c>
      <c r="AS64695" s="14">
        <v>178</v>
      </c>
      <c r="AT64695" s="25">
        <v>2.2165669549866513</v>
      </c>
      <c r="AU64695" s="25">
        <v>0.89973155468908228</v>
      </c>
      <c r="AV64695" s="25">
        <v>2.195105908221322</v>
      </c>
      <c r="AZ64695" s="26">
        <v>1.1856748417730365</v>
      </c>
      <c r="BA64695" s="26">
        <v>1.1856748417730365</v>
      </c>
      <c r="BB64695" s="26">
        <v>0</v>
      </c>
      <c r="BC64695" s="26">
        <v>1.1856748417730365</v>
      </c>
      <c r="BD64695" s="26">
        <v>0</v>
      </c>
      <c r="BE64695" s="14">
        <v>178</v>
      </c>
      <c r="BF64695" s="14">
        <v>0</v>
      </c>
      <c r="BG64695" s="27">
        <v>1.4685182413874559E-2</v>
      </c>
    </row>
    <row r="64696" spans="1:59" x14ac:dyDescent="0.25">
      <c r="A64696" t="s">
        <v>35</v>
      </c>
      <c r="B64696" s="2">
        <v>44881.875</v>
      </c>
      <c r="C64696" s="1">
        <v>44881</v>
      </c>
      <c r="D64696">
        <v>14</v>
      </c>
      <c r="E64696" s="2">
        <v>44881.583333333336</v>
      </c>
      <c r="F64696" s="8" t="s">
        <v>388</v>
      </c>
      <c r="G64696" s="10" t="s">
        <v>389</v>
      </c>
      <c r="J64696" s="14">
        <v>181</v>
      </c>
      <c r="K64696" s="14">
        <v>181</v>
      </c>
      <c r="P64696" s="14">
        <v>181</v>
      </c>
      <c r="Q64696" s="14">
        <v>181</v>
      </c>
      <c r="X64696" s="14">
        <v>181</v>
      </c>
      <c r="AP64696" s="14">
        <v>181</v>
      </c>
      <c r="AS64696" s="14">
        <v>181</v>
      </c>
      <c r="AT64696" s="25">
        <v>2.2181466675626669</v>
      </c>
      <c r="AU64696" s="25">
        <v>0.90053803678800959</v>
      </c>
      <c r="AV64696" s="25">
        <v>2.1972109591946993</v>
      </c>
      <c r="AZ64696" s="26">
        <v>1.2056581256231433</v>
      </c>
      <c r="BA64696" s="26">
        <v>1.2056581256231433</v>
      </c>
      <c r="BB64696" s="26">
        <v>0</v>
      </c>
      <c r="BC64696" s="26">
        <v>1.2056581256231436</v>
      </c>
      <c r="BD64696" s="26">
        <v>-2.2204460492503131E-16</v>
      </c>
      <c r="BE64696" s="14">
        <v>181</v>
      </c>
      <c r="BF64696" s="14">
        <v>0</v>
      </c>
      <c r="BG64696" s="27">
        <v>1.4685182413874552E-2</v>
      </c>
    </row>
    <row r="64697" spans="1:59" x14ac:dyDescent="0.25">
      <c r="A64697" t="s">
        <v>35</v>
      </c>
      <c r="B64697" s="2">
        <v>44881.916666666664</v>
      </c>
      <c r="C64697" s="1">
        <v>44881</v>
      </c>
      <c r="D64697">
        <v>15</v>
      </c>
      <c r="E64697" s="2">
        <v>44881.625</v>
      </c>
      <c r="F64697" s="8" t="s">
        <v>388</v>
      </c>
      <c r="G64697" s="10" t="s">
        <v>389</v>
      </c>
      <c r="J64697" s="14">
        <v>181</v>
      </c>
      <c r="K64697" s="14">
        <v>181</v>
      </c>
      <c r="P64697" s="14">
        <v>181</v>
      </c>
      <c r="Q64697" s="14">
        <v>181</v>
      </c>
      <c r="X64697" s="14">
        <v>181</v>
      </c>
      <c r="AP64697" s="14">
        <v>181</v>
      </c>
      <c r="AS64697" s="14">
        <v>181</v>
      </c>
      <c r="AT64697" s="25">
        <v>2.2196954534810893</v>
      </c>
      <c r="AU64697" s="25">
        <v>0.90002911151253506</v>
      </c>
      <c r="AV64697" s="25">
        <v>2.2012326655365122</v>
      </c>
      <c r="AZ64697" s="26">
        <v>1.2056581256231433</v>
      </c>
      <c r="BA64697" s="26">
        <v>1.2056581256231433</v>
      </c>
      <c r="BB64697" s="26">
        <v>0</v>
      </c>
      <c r="BC64697" s="26">
        <v>1.2056581256231436</v>
      </c>
      <c r="BD64697" s="26">
        <v>-2.2204460492503131E-16</v>
      </c>
      <c r="BE64697" s="14">
        <v>181</v>
      </c>
      <c r="BF64697" s="14">
        <v>0</v>
      </c>
      <c r="BG64697" s="27">
        <v>1.4685182413874552E-2</v>
      </c>
    </row>
    <row r="64698" spans="1:59" x14ac:dyDescent="0.25">
      <c r="A64698" t="s">
        <v>35</v>
      </c>
      <c r="B64698" s="2">
        <v>44881.958333333336</v>
      </c>
      <c r="C64698" s="1">
        <v>44881</v>
      </c>
      <c r="D64698">
        <v>16</v>
      </c>
      <c r="E64698" s="2">
        <v>44881.666666666664</v>
      </c>
      <c r="F64698" s="8" t="s">
        <v>388</v>
      </c>
      <c r="G64698" s="10" t="s">
        <v>389</v>
      </c>
      <c r="J64698" s="14">
        <v>185</v>
      </c>
      <c r="K64698" s="14">
        <v>185</v>
      </c>
      <c r="P64698" s="14">
        <v>185</v>
      </c>
      <c r="Q64698" s="14">
        <v>185</v>
      </c>
      <c r="X64698" s="14">
        <v>185</v>
      </c>
      <c r="AP64698" s="14">
        <v>185</v>
      </c>
      <c r="AS64698" s="14">
        <v>185</v>
      </c>
      <c r="AT64698" s="25">
        <v>2.2199885746193626</v>
      </c>
      <c r="AU64698" s="25">
        <v>0.89841098099077343</v>
      </c>
      <c r="AV64698" s="25">
        <v>2.2026000171325921</v>
      </c>
      <c r="AZ64698" s="26">
        <v>1.2323025040899538</v>
      </c>
      <c r="BA64698" s="26">
        <v>1.2323025040899538</v>
      </c>
      <c r="BB64698" s="26">
        <v>0</v>
      </c>
      <c r="BC64698" s="26">
        <v>1.232302504089954</v>
      </c>
      <c r="BD64698" s="26">
        <v>-2.2204460492503131E-16</v>
      </c>
      <c r="BE64698" s="14">
        <v>185</v>
      </c>
      <c r="BF64698" s="14">
        <v>0</v>
      </c>
      <c r="BG64698" s="27">
        <v>1.4685182413874561E-2</v>
      </c>
    </row>
    <row r="64699" spans="1:59" x14ac:dyDescent="0.25">
      <c r="A64699" t="s">
        <v>35</v>
      </c>
      <c r="B64699" s="2">
        <v>44882</v>
      </c>
      <c r="C64699" s="1">
        <v>44881</v>
      </c>
      <c r="D64699">
        <v>17</v>
      </c>
      <c r="E64699" s="2">
        <v>44881.708333333336</v>
      </c>
      <c r="F64699" s="8" t="s">
        <v>388</v>
      </c>
      <c r="G64699" s="10" t="s">
        <v>389</v>
      </c>
      <c r="J64699" s="14">
        <v>187</v>
      </c>
      <c r="K64699" s="14">
        <v>187</v>
      </c>
      <c r="P64699" s="14">
        <v>187</v>
      </c>
      <c r="Q64699" s="14">
        <v>187</v>
      </c>
      <c r="X64699" s="14">
        <v>187</v>
      </c>
      <c r="AP64699" s="14">
        <v>187</v>
      </c>
      <c r="AS64699" s="14">
        <v>187</v>
      </c>
      <c r="AT64699" s="25">
        <v>2.2182251821428212</v>
      </c>
      <c r="AU64699" s="25">
        <v>0.89591329473035619</v>
      </c>
      <c r="AV64699" s="25">
        <v>2.19906981302994</v>
      </c>
      <c r="AZ64699" s="26">
        <v>1.2456246933233586</v>
      </c>
      <c r="BA64699" s="26">
        <v>1.2456246933233586</v>
      </c>
      <c r="BB64699" s="26">
        <v>0</v>
      </c>
      <c r="BC64699" s="26">
        <v>1.2456246933233586</v>
      </c>
      <c r="BD64699" s="26">
        <v>0</v>
      </c>
      <c r="BE64699" s="14">
        <v>187</v>
      </c>
      <c r="BF64699" s="14">
        <v>0</v>
      </c>
      <c r="BG64699" s="27">
        <v>1.4685182413874559E-2</v>
      </c>
    </row>
    <row r="64700" spans="1:59" x14ac:dyDescent="0.25">
      <c r="A64700" t="s">
        <v>35</v>
      </c>
      <c r="B64700" s="2">
        <v>44882.041666666664</v>
      </c>
      <c r="C64700" s="1">
        <v>44881</v>
      </c>
      <c r="D64700">
        <v>18</v>
      </c>
      <c r="E64700" s="2">
        <v>44881.75</v>
      </c>
      <c r="F64700" s="8" t="s">
        <v>388</v>
      </c>
      <c r="G64700" s="10" t="s">
        <v>389</v>
      </c>
      <c r="J64700" s="14">
        <v>183</v>
      </c>
      <c r="K64700" s="14">
        <v>183</v>
      </c>
      <c r="P64700" s="14">
        <v>183</v>
      </c>
      <c r="Q64700" s="14">
        <v>183</v>
      </c>
      <c r="X64700" s="14">
        <v>183</v>
      </c>
      <c r="AP64700" s="14">
        <v>183</v>
      </c>
      <c r="AS64700" s="14">
        <v>183</v>
      </c>
      <c r="AT64700" s="25">
        <v>2.2180969179055308</v>
      </c>
      <c r="AU64700" s="25">
        <v>0.89466030975055355</v>
      </c>
      <c r="AV64700" s="25">
        <v>2.1670926154564438</v>
      </c>
      <c r="AZ64700" s="26">
        <v>1.218980314856549</v>
      </c>
      <c r="BA64700" s="26">
        <v>1.218980314856549</v>
      </c>
      <c r="BB64700" s="26">
        <v>0</v>
      </c>
      <c r="BC64700" s="26">
        <v>1.218980314856549</v>
      </c>
      <c r="BD64700" s="26">
        <v>0</v>
      </c>
      <c r="BE64700" s="14">
        <v>183</v>
      </c>
      <c r="BF64700" s="14">
        <v>0</v>
      </c>
      <c r="BG64700" s="27">
        <v>1.4685182413874563E-2</v>
      </c>
    </row>
    <row r="64701" spans="1:59" x14ac:dyDescent="0.25">
      <c r="A64701" t="s">
        <v>35</v>
      </c>
      <c r="B64701" s="2">
        <v>44882.083333333336</v>
      </c>
      <c r="C64701" s="1">
        <v>44881</v>
      </c>
      <c r="D64701">
        <v>19</v>
      </c>
      <c r="E64701" s="2">
        <v>44881.791666666664</v>
      </c>
      <c r="F64701" s="8" t="s">
        <v>388</v>
      </c>
      <c r="G64701" s="10" t="s">
        <v>389</v>
      </c>
      <c r="J64701" s="14">
        <v>160</v>
      </c>
      <c r="K64701" s="14">
        <v>160</v>
      </c>
      <c r="P64701" s="14">
        <v>160</v>
      </c>
      <c r="Q64701" s="14">
        <v>160</v>
      </c>
      <c r="X64701" s="14">
        <v>160</v>
      </c>
      <c r="AP64701" s="14">
        <v>160</v>
      </c>
      <c r="AS64701" s="14">
        <v>160</v>
      </c>
      <c r="AT64701" s="25">
        <v>2.2179983481130341</v>
      </c>
      <c r="AU64701" s="25">
        <v>0.89382127485145257</v>
      </c>
      <c r="AV64701" s="25">
        <v>2.165395370532087</v>
      </c>
      <c r="AZ64701" s="26">
        <v>1.0657751386723926</v>
      </c>
      <c r="BA64701" s="26">
        <v>1.0657751386723926</v>
      </c>
      <c r="BB64701" s="26">
        <v>0</v>
      </c>
      <c r="BC64701" s="26">
        <v>1.0657751386723926</v>
      </c>
      <c r="BD64701" s="26">
        <v>0</v>
      </c>
      <c r="BE64701" s="14">
        <v>160</v>
      </c>
      <c r="BF64701" s="14">
        <v>0</v>
      </c>
      <c r="BG64701" s="27">
        <v>1.4685182413874563E-2</v>
      </c>
    </row>
    <row r="64702" spans="1:59" x14ac:dyDescent="0.25">
      <c r="A64702" t="s">
        <v>35</v>
      </c>
      <c r="B64702" s="2">
        <v>44882.125</v>
      </c>
      <c r="C64702" s="1">
        <v>44881</v>
      </c>
      <c r="D64702">
        <v>20</v>
      </c>
      <c r="E64702" s="2">
        <v>44881.833333333336</v>
      </c>
      <c r="F64702" s="8" t="s">
        <v>388</v>
      </c>
      <c r="G64702" s="10" t="s">
        <v>389</v>
      </c>
      <c r="J64702" s="14">
        <v>153</v>
      </c>
      <c r="K64702" s="14">
        <v>153</v>
      </c>
      <c r="P64702" s="14">
        <v>153</v>
      </c>
      <c r="Q64702" s="14">
        <v>153</v>
      </c>
      <c r="X64702" s="14">
        <v>153</v>
      </c>
      <c r="AP64702" s="14">
        <v>153</v>
      </c>
      <c r="AS64702" s="14">
        <v>153</v>
      </c>
      <c r="AT64702" s="25">
        <v>2.2177964350382018</v>
      </c>
      <c r="AU64702" s="25">
        <v>0.89315716550682189</v>
      </c>
      <c r="AV64702" s="25">
        <v>2.1680789771138724</v>
      </c>
      <c r="AZ64702" s="26">
        <v>1.0191474763554753</v>
      </c>
      <c r="BA64702" s="26">
        <v>1.0191474763554753</v>
      </c>
      <c r="BB64702" s="26">
        <v>0</v>
      </c>
      <c r="BC64702" s="26">
        <v>1.0191474763554755</v>
      </c>
      <c r="BD64702" s="26">
        <v>-2.2204460492503131E-16</v>
      </c>
      <c r="BE64702" s="14">
        <v>153</v>
      </c>
      <c r="BF64702" s="14">
        <v>0</v>
      </c>
      <c r="BG64702" s="27">
        <v>1.4685182413874563E-2</v>
      </c>
    </row>
    <row r="64703" spans="1:59" x14ac:dyDescent="0.25">
      <c r="A64703" t="s">
        <v>35</v>
      </c>
      <c r="B64703" s="2">
        <v>44882.166666666664</v>
      </c>
      <c r="C64703" s="1">
        <v>44881</v>
      </c>
      <c r="D64703">
        <v>21</v>
      </c>
      <c r="E64703" s="2">
        <v>44881.875</v>
      </c>
      <c r="F64703" s="8" t="s">
        <v>388</v>
      </c>
      <c r="G64703" s="10" t="s">
        <v>389</v>
      </c>
      <c r="J64703" s="14">
        <v>178</v>
      </c>
      <c r="K64703" s="14">
        <v>178</v>
      </c>
      <c r="P64703" s="14">
        <v>178</v>
      </c>
      <c r="Q64703" s="14">
        <v>178</v>
      </c>
      <c r="X64703" s="14">
        <v>178</v>
      </c>
      <c r="AP64703" s="14">
        <v>178</v>
      </c>
      <c r="AS64703" s="14">
        <v>178</v>
      </c>
      <c r="AT64703" s="25">
        <v>2.2175941905496899</v>
      </c>
      <c r="AU64703" s="25">
        <v>0.89292776579937472</v>
      </c>
      <c r="AV64703" s="25">
        <v>2.1686672396164108</v>
      </c>
      <c r="AZ64703" s="26">
        <v>1.1856748417730367</v>
      </c>
      <c r="BA64703" s="26">
        <v>1.1856748417730367</v>
      </c>
      <c r="BB64703" s="26">
        <v>0</v>
      </c>
      <c r="BC64703" s="26">
        <v>1.1856748417730367</v>
      </c>
      <c r="BD64703" s="26">
        <v>0</v>
      </c>
      <c r="BE64703" s="14">
        <v>178</v>
      </c>
      <c r="BF64703" s="14">
        <v>0</v>
      </c>
      <c r="BG64703" s="27">
        <v>1.4685182413874561E-2</v>
      </c>
    </row>
    <row r="64704" spans="1:59" x14ac:dyDescent="0.25">
      <c r="A64704" t="s">
        <v>35</v>
      </c>
      <c r="B64704" s="2">
        <v>44882.208333333336</v>
      </c>
      <c r="C64704" s="1">
        <v>44881</v>
      </c>
      <c r="D64704">
        <v>22</v>
      </c>
      <c r="E64704" s="2">
        <v>44881.916666666664</v>
      </c>
      <c r="F64704" s="8" t="s">
        <v>388</v>
      </c>
      <c r="G64704" s="10" t="s">
        <v>389</v>
      </c>
      <c r="J64704" s="14">
        <v>183</v>
      </c>
      <c r="K64704" s="14">
        <v>183</v>
      </c>
      <c r="P64704" s="14">
        <v>183</v>
      </c>
      <c r="Q64704" s="14">
        <v>183</v>
      </c>
      <c r="X64704" s="14">
        <v>183</v>
      </c>
      <c r="AP64704" s="14">
        <v>183</v>
      </c>
      <c r="AS64704" s="14">
        <v>183</v>
      </c>
      <c r="AT64704" s="25">
        <v>2.2168900880142353</v>
      </c>
      <c r="AU64704" s="25">
        <v>0.89422946699213368</v>
      </c>
      <c r="AV64704" s="25">
        <v>2.1684302058668332</v>
      </c>
      <c r="AZ64704" s="26">
        <v>1.2189803148565488</v>
      </c>
      <c r="BA64704" s="26">
        <v>1.2189803148565488</v>
      </c>
      <c r="BB64704" s="26">
        <v>0</v>
      </c>
      <c r="BC64704" s="26">
        <v>1.2189803148565488</v>
      </c>
      <c r="BD64704" s="26">
        <v>0</v>
      </c>
      <c r="BE64704" s="14">
        <v>183</v>
      </c>
      <c r="BF64704" s="14">
        <v>0</v>
      </c>
      <c r="BG64704" s="27">
        <v>1.4685182413874559E-2</v>
      </c>
    </row>
    <row r="64705" spans="1:59" x14ac:dyDescent="0.25">
      <c r="A64705" t="s">
        <v>35</v>
      </c>
      <c r="B64705" s="2">
        <v>44882.25</v>
      </c>
      <c r="C64705" s="1">
        <v>44881</v>
      </c>
      <c r="D64705">
        <v>23</v>
      </c>
      <c r="E64705" s="2">
        <v>44881.958333333336</v>
      </c>
      <c r="F64705" s="8" t="s">
        <v>388</v>
      </c>
      <c r="G64705" s="10" t="s">
        <v>389</v>
      </c>
      <c r="J64705" s="14">
        <v>186</v>
      </c>
      <c r="K64705" s="14">
        <v>186</v>
      </c>
      <c r="P64705" s="14">
        <v>186</v>
      </c>
      <c r="Q64705" s="14">
        <v>186</v>
      </c>
      <c r="X64705" s="14">
        <v>186</v>
      </c>
      <c r="AP64705" s="14">
        <v>186</v>
      </c>
      <c r="AS64705" s="14">
        <v>186</v>
      </c>
      <c r="AT64705" s="25">
        <v>2.2176328871461815</v>
      </c>
      <c r="AU64705" s="25">
        <v>0.89690255877618408</v>
      </c>
      <c r="AV64705" s="25">
        <v>2.1214683072034686</v>
      </c>
      <c r="AZ64705" s="26">
        <v>1.2389635987066561</v>
      </c>
      <c r="BA64705" s="26">
        <v>1.2389635987066561</v>
      </c>
      <c r="BB64705" s="26">
        <v>0</v>
      </c>
      <c r="BC64705" s="26">
        <v>1.2389635987066561</v>
      </c>
      <c r="BD64705" s="26">
        <v>0</v>
      </c>
      <c r="BE64705" s="14">
        <v>186</v>
      </c>
      <c r="BF64705" s="14">
        <v>0</v>
      </c>
      <c r="BG64705" s="27">
        <v>1.4685182413874558E-2</v>
      </c>
    </row>
    <row r="64706" spans="1:59" x14ac:dyDescent="0.25">
      <c r="A64706" t="s">
        <v>35</v>
      </c>
      <c r="B64706" s="2">
        <v>44882.291666666664</v>
      </c>
      <c r="C64706" s="1">
        <v>44881</v>
      </c>
      <c r="D64706">
        <v>24</v>
      </c>
      <c r="E64706" s="2">
        <v>44882</v>
      </c>
      <c r="F64706" s="8" t="s">
        <v>388</v>
      </c>
      <c r="G64706" s="10" t="s">
        <v>389</v>
      </c>
      <c r="J64706" s="14">
        <v>176</v>
      </c>
      <c r="K64706" s="14">
        <v>176</v>
      </c>
      <c r="P64706" s="14">
        <v>176</v>
      </c>
      <c r="Q64706" s="14">
        <v>176</v>
      </c>
      <c r="X64706" s="14">
        <v>176</v>
      </c>
      <c r="AP64706" s="14">
        <v>176</v>
      </c>
      <c r="AS64706" s="14">
        <v>176</v>
      </c>
      <c r="AT64706" s="25">
        <v>2.2182374444445028</v>
      </c>
      <c r="AU64706" s="25">
        <v>0.89843174543666982</v>
      </c>
      <c r="AV64706" s="25">
        <v>2.1221662326694597</v>
      </c>
      <c r="AZ64706" s="26">
        <v>1.1723526525396317</v>
      </c>
      <c r="BA64706" s="26">
        <v>1.1723526525396317</v>
      </c>
      <c r="BB64706" s="26">
        <v>0</v>
      </c>
      <c r="BC64706" s="26">
        <v>1.1723526525396319</v>
      </c>
      <c r="BD64706" s="26">
        <v>-2.2204460492503131E-16</v>
      </c>
      <c r="BE64706" s="14">
        <v>176</v>
      </c>
      <c r="BF64706" s="14">
        <v>0</v>
      </c>
      <c r="BG64706" s="27">
        <v>1.4685182413874561E-2</v>
      </c>
    </row>
    <row r="64707" spans="1:59" x14ac:dyDescent="0.25">
      <c r="A64707" t="s">
        <v>35</v>
      </c>
      <c r="B64707" s="2">
        <v>44882.333333333336</v>
      </c>
      <c r="C64707" s="1">
        <v>44882</v>
      </c>
      <c r="D64707">
        <v>1</v>
      </c>
      <c r="E64707" s="2">
        <v>44882.041666666664</v>
      </c>
      <c r="F64707" s="8" t="s">
        <v>388</v>
      </c>
      <c r="G64707" s="10" t="s">
        <v>389</v>
      </c>
      <c r="J64707" s="14">
        <v>176</v>
      </c>
      <c r="K64707" s="14">
        <v>176</v>
      </c>
      <c r="P64707" s="14">
        <v>176</v>
      </c>
      <c r="Q64707" s="14">
        <v>176</v>
      </c>
      <c r="X64707" s="14">
        <v>176</v>
      </c>
      <c r="AP64707" s="14">
        <v>176</v>
      </c>
      <c r="AS64707" s="14">
        <v>176</v>
      </c>
      <c r="AT64707" s="25">
        <v>2.220012921443915</v>
      </c>
      <c r="AU64707" s="25">
        <v>0.89950309336059886</v>
      </c>
      <c r="AV64707" s="25">
        <v>2.1218248057066127</v>
      </c>
      <c r="AZ64707" s="26">
        <v>1.1723526525396317</v>
      </c>
      <c r="BA64707" s="26">
        <v>1.1723526525396317</v>
      </c>
      <c r="BB64707" s="26">
        <v>0</v>
      </c>
      <c r="BC64707" s="26">
        <v>1.1723526525396319</v>
      </c>
      <c r="BD64707" s="26">
        <v>-2.2204460492503131E-16</v>
      </c>
      <c r="BE64707" s="14">
        <v>176</v>
      </c>
      <c r="BF64707" s="14">
        <v>0</v>
      </c>
      <c r="BG64707" s="27">
        <v>1.4685182413874561E-2</v>
      </c>
    </row>
    <row r="64708" spans="1:59" x14ac:dyDescent="0.25">
      <c r="A64708" t="s">
        <v>35</v>
      </c>
      <c r="B64708" s="2">
        <v>44882.375</v>
      </c>
      <c r="C64708" s="1">
        <v>44882</v>
      </c>
      <c r="D64708">
        <v>2</v>
      </c>
      <c r="E64708" s="2">
        <v>44882.083333333336</v>
      </c>
      <c r="F64708" s="8" t="s">
        <v>388</v>
      </c>
      <c r="G64708" s="10" t="s">
        <v>389</v>
      </c>
      <c r="J64708" s="14">
        <v>161</v>
      </c>
      <c r="K64708" s="14">
        <v>161</v>
      </c>
      <c r="P64708" s="14">
        <v>161</v>
      </c>
      <c r="Q64708" s="14">
        <v>161</v>
      </c>
      <c r="X64708" s="14">
        <v>161</v>
      </c>
      <c r="AP64708" s="14">
        <v>161</v>
      </c>
      <c r="AS64708" s="14">
        <v>161</v>
      </c>
      <c r="AT64708" s="25">
        <v>2.2215504685283993</v>
      </c>
      <c r="AU64708" s="25">
        <v>0.89959013513935582</v>
      </c>
      <c r="AV64708" s="25">
        <v>2.1229248287510152</v>
      </c>
      <c r="AZ64708" s="26">
        <v>1.0724362332890942</v>
      </c>
      <c r="BA64708" s="26">
        <v>1.0724362332890942</v>
      </c>
      <c r="BB64708" s="26">
        <v>0</v>
      </c>
      <c r="BC64708" s="26">
        <v>1.0724362332890944</v>
      </c>
      <c r="BD64708" s="26">
        <v>-2.2204460492503131E-16</v>
      </c>
      <c r="BE64708" s="14">
        <v>161</v>
      </c>
      <c r="BF64708" s="14">
        <v>0</v>
      </c>
      <c r="BG64708" s="27">
        <v>1.4685182413874551E-2</v>
      </c>
    </row>
    <row r="64709" spans="1:59" x14ac:dyDescent="0.25">
      <c r="A64709" t="s">
        <v>35</v>
      </c>
      <c r="B64709" s="2">
        <v>44882.416666666664</v>
      </c>
      <c r="C64709" s="1">
        <v>44882</v>
      </c>
      <c r="D64709">
        <v>3</v>
      </c>
      <c r="E64709" s="2">
        <v>44882.125</v>
      </c>
      <c r="F64709" s="8" t="s">
        <v>388</v>
      </c>
      <c r="G64709" s="10" t="s">
        <v>389</v>
      </c>
      <c r="J64709" s="14">
        <v>174</v>
      </c>
      <c r="K64709" s="14">
        <v>174</v>
      </c>
      <c r="P64709" s="14">
        <v>174</v>
      </c>
      <c r="Q64709" s="14">
        <v>174</v>
      </c>
      <c r="X64709" s="14">
        <v>174</v>
      </c>
      <c r="AP64709" s="14">
        <v>174</v>
      </c>
      <c r="AS64709" s="14">
        <v>174</v>
      </c>
      <c r="AT64709" s="25">
        <v>2.2224559310214662</v>
      </c>
      <c r="AU64709" s="25">
        <v>0.89973172663366452</v>
      </c>
      <c r="AV64709" s="25">
        <v>2.1224932680886366</v>
      </c>
      <c r="AZ64709" s="26">
        <v>1.1590304633062269</v>
      </c>
      <c r="BA64709" s="26">
        <v>1.1590304633062269</v>
      </c>
      <c r="BB64709" s="26">
        <v>0</v>
      </c>
      <c r="BC64709" s="26">
        <v>1.1590304633062269</v>
      </c>
      <c r="BD64709" s="26">
        <v>0</v>
      </c>
      <c r="BE64709" s="14">
        <v>174</v>
      </c>
      <c r="BF64709" s="14">
        <v>0</v>
      </c>
      <c r="BG64709" s="27">
        <v>1.4685182413874563E-2</v>
      </c>
    </row>
    <row r="64710" spans="1:59" x14ac:dyDescent="0.25">
      <c r="A64710" t="s">
        <v>35</v>
      </c>
      <c r="B64710" s="2">
        <v>44882.458333333336</v>
      </c>
      <c r="C64710" s="1">
        <v>44882</v>
      </c>
      <c r="D64710">
        <v>4</v>
      </c>
      <c r="E64710" s="2">
        <v>44882.166666666664</v>
      </c>
      <c r="F64710" s="8" t="s">
        <v>388</v>
      </c>
      <c r="G64710" s="10" t="s">
        <v>389</v>
      </c>
      <c r="J64710" s="14">
        <v>181</v>
      </c>
      <c r="K64710" s="14">
        <v>181</v>
      </c>
      <c r="P64710" s="14">
        <v>181</v>
      </c>
      <c r="Q64710" s="14">
        <v>181</v>
      </c>
      <c r="X64710" s="14">
        <v>181</v>
      </c>
      <c r="AP64710" s="14">
        <v>181</v>
      </c>
      <c r="AS64710" s="14">
        <v>181</v>
      </c>
      <c r="AT64710" s="25">
        <v>2.2225457551067227</v>
      </c>
      <c r="AU64710" s="25">
        <v>0.89998051475022345</v>
      </c>
      <c r="AV64710" s="25">
        <v>2.1301346360163427</v>
      </c>
      <c r="AZ64710" s="26">
        <v>1.205658125623144</v>
      </c>
      <c r="BA64710" s="26">
        <v>1.205658125623144</v>
      </c>
      <c r="BB64710" s="26">
        <v>0</v>
      </c>
      <c r="BC64710" s="26">
        <v>1.2056581256231442</v>
      </c>
      <c r="BD64710" s="26">
        <v>-2.2204460492503131E-16</v>
      </c>
      <c r="BE64710" s="14">
        <v>181</v>
      </c>
      <c r="BF64710" s="14">
        <v>0</v>
      </c>
      <c r="BG64710" s="27">
        <v>1.4685182413874561E-2</v>
      </c>
    </row>
    <row r="64711" spans="1:59" x14ac:dyDescent="0.25">
      <c r="A64711" t="s">
        <v>35</v>
      </c>
      <c r="B64711" s="2">
        <v>44882.5</v>
      </c>
      <c r="C64711" s="1">
        <v>44882</v>
      </c>
      <c r="D64711">
        <v>5</v>
      </c>
      <c r="E64711" s="2">
        <v>44882.208333333336</v>
      </c>
      <c r="F64711" s="8" t="s">
        <v>388</v>
      </c>
      <c r="G64711" s="10" t="s">
        <v>389</v>
      </c>
      <c r="J64711" s="14">
        <v>187</v>
      </c>
      <c r="K64711" s="14">
        <v>187</v>
      </c>
      <c r="P64711" s="14">
        <v>187</v>
      </c>
      <c r="Q64711" s="14">
        <v>187</v>
      </c>
      <c r="X64711" s="14">
        <v>187</v>
      </c>
      <c r="AP64711" s="14">
        <v>187</v>
      </c>
      <c r="AS64711" s="14">
        <v>187</v>
      </c>
      <c r="AT64711" s="25">
        <v>2.2225527418542184</v>
      </c>
      <c r="AU64711" s="25">
        <v>0.89935573121712731</v>
      </c>
      <c r="AV64711" s="25">
        <v>2.1283675931627841</v>
      </c>
      <c r="AZ64711" s="26">
        <v>1.2456246933233595</v>
      </c>
      <c r="BA64711" s="26">
        <v>1.2456246933233595</v>
      </c>
      <c r="BB64711" s="26">
        <v>0</v>
      </c>
      <c r="BC64711" s="26">
        <v>1.2456246933233595</v>
      </c>
      <c r="BD64711" s="26">
        <v>0</v>
      </c>
      <c r="BE64711" s="14">
        <v>187</v>
      </c>
      <c r="BF64711" s="14">
        <v>0</v>
      </c>
      <c r="BG64711" s="27">
        <v>1.468518241387457E-2</v>
      </c>
    </row>
    <row r="64712" spans="1:59" x14ac:dyDescent="0.25">
      <c r="A64712" t="s">
        <v>35</v>
      </c>
      <c r="B64712" s="2">
        <v>44882.541666666664</v>
      </c>
      <c r="C64712" s="1">
        <v>44882</v>
      </c>
      <c r="D64712">
        <v>6</v>
      </c>
      <c r="E64712" s="2">
        <v>44882.25</v>
      </c>
      <c r="F64712" s="8" t="s">
        <v>388</v>
      </c>
      <c r="G64712" s="10" t="s">
        <v>389</v>
      </c>
      <c r="J64712" s="14">
        <v>187</v>
      </c>
      <c r="K64712" s="14">
        <v>187</v>
      </c>
      <c r="P64712" s="14">
        <v>187</v>
      </c>
      <c r="Q64712" s="14">
        <v>187</v>
      </c>
      <c r="X64712" s="14">
        <v>187</v>
      </c>
      <c r="AP64712" s="14">
        <v>187</v>
      </c>
      <c r="AS64712" s="14">
        <v>187</v>
      </c>
      <c r="AT64712" s="25">
        <v>2.2224434967583875</v>
      </c>
      <c r="AU64712" s="25">
        <v>0.89737559614994988</v>
      </c>
      <c r="AV64712" s="25">
        <v>2.1336617905687185</v>
      </c>
      <c r="AZ64712" s="26">
        <v>1.2456246933233583</v>
      </c>
      <c r="BA64712" s="26">
        <v>1.2456246933233583</v>
      </c>
      <c r="BB64712" s="26">
        <v>0</v>
      </c>
      <c r="BC64712" s="26">
        <v>1.2456246933233583</v>
      </c>
      <c r="BD64712" s="26">
        <v>0</v>
      </c>
      <c r="BE64712" s="14">
        <v>187</v>
      </c>
      <c r="BF64712" s="14">
        <v>0</v>
      </c>
      <c r="BG64712" s="27">
        <v>1.4685182413874558E-2</v>
      </c>
    </row>
    <row r="64713" spans="1:59" x14ac:dyDescent="0.25">
      <c r="A64713" t="s">
        <v>35</v>
      </c>
      <c r="B64713" s="2">
        <v>44882.583333333336</v>
      </c>
      <c r="C64713" s="1">
        <v>44882</v>
      </c>
      <c r="D64713">
        <v>7</v>
      </c>
      <c r="E64713" s="2">
        <v>44882.291666666664</v>
      </c>
      <c r="F64713" s="8" t="s">
        <v>388</v>
      </c>
      <c r="G64713" s="10" t="s">
        <v>389</v>
      </c>
      <c r="J64713" s="14">
        <v>185</v>
      </c>
      <c r="K64713" s="14">
        <v>185</v>
      </c>
      <c r="P64713" s="14">
        <v>185</v>
      </c>
      <c r="Q64713" s="14">
        <v>185</v>
      </c>
      <c r="X64713" s="14">
        <v>185</v>
      </c>
      <c r="AP64713" s="14">
        <v>185</v>
      </c>
      <c r="AS64713" s="14">
        <v>185</v>
      </c>
      <c r="AT64713" s="25">
        <v>2.2224678570890095</v>
      </c>
      <c r="AU64713" s="25">
        <v>0.89700944801224636</v>
      </c>
      <c r="AV64713" s="25">
        <v>2.1326533527465998</v>
      </c>
      <c r="AZ64713" s="26">
        <v>1.2323025040899533</v>
      </c>
      <c r="BA64713" s="26">
        <v>1.2323025040899533</v>
      </c>
      <c r="BB64713" s="26">
        <v>0</v>
      </c>
      <c r="BC64713" s="26">
        <v>1.2323025040899536</v>
      </c>
      <c r="BD64713" s="26">
        <v>-2.2204460492503131E-16</v>
      </c>
      <c r="BE64713" s="14">
        <v>185</v>
      </c>
      <c r="BF64713" s="14">
        <v>0</v>
      </c>
      <c r="BG64713" s="27">
        <v>1.4685182413874556E-2</v>
      </c>
    </row>
    <row r="64714" spans="1:59" x14ac:dyDescent="0.25">
      <c r="A64714" t="s">
        <v>35</v>
      </c>
      <c r="B64714" s="2">
        <v>44882.625</v>
      </c>
      <c r="C64714" s="1">
        <v>44882</v>
      </c>
      <c r="D64714">
        <v>8</v>
      </c>
      <c r="E64714" s="2">
        <v>44882.333333333336</v>
      </c>
      <c r="F64714" s="8" t="s">
        <v>388</v>
      </c>
      <c r="G64714" s="10" t="s">
        <v>389</v>
      </c>
      <c r="J64714" s="14">
        <v>188</v>
      </c>
      <c r="K64714" s="14">
        <v>188</v>
      </c>
      <c r="P64714" s="14">
        <v>188</v>
      </c>
      <c r="Q64714" s="14">
        <v>188</v>
      </c>
      <c r="X64714" s="14">
        <v>188</v>
      </c>
      <c r="AP64714" s="14">
        <v>188</v>
      </c>
      <c r="AS64714" s="14">
        <v>188</v>
      </c>
      <c r="AT64714" s="25">
        <v>2.2230571123888536</v>
      </c>
      <c r="AU64714" s="25">
        <v>0.89742086141226263</v>
      </c>
      <c r="AV64714" s="25">
        <v>2.119089282304055</v>
      </c>
      <c r="AZ64714" s="26">
        <v>1.2522857879400611</v>
      </c>
      <c r="BA64714" s="26">
        <v>1.2522857879400611</v>
      </c>
      <c r="BB64714" s="26">
        <v>0</v>
      </c>
      <c r="BC64714" s="26">
        <v>1.2522857879400611</v>
      </c>
      <c r="BD64714" s="26">
        <v>0</v>
      </c>
      <c r="BE64714" s="14">
        <v>188</v>
      </c>
      <c r="BF64714" s="14">
        <v>0</v>
      </c>
      <c r="BG64714" s="27">
        <v>1.4685182413874561E-2</v>
      </c>
    </row>
    <row r="64715" spans="1:59" x14ac:dyDescent="0.25">
      <c r="A64715" t="s">
        <v>35</v>
      </c>
      <c r="B64715" s="2">
        <v>44882.666666666664</v>
      </c>
      <c r="C64715" s="1">
        <v>44882</v>
      </c>
      <c r="D64715">
        <v>9</v>
      </c>
      <c r="E64715" s="2">
        <v>44882.375</v>
      </c>
      <c r="F64715" s="8" t="s">
        <v>388</v>
      </c>
      <c r="G64715" s="10" t="s">
        <v>389</v>
      </c>
      <c r="J64715" s="14">
        <v>176</v>
      </c>
      <c r="K64715" s="14">
        <v>176</v>
      </c>
      <c r="P64715" s="14">
        <v>176</v>
      </c>
      <c r="Q64715" s="14">
        <v>176</v>
      </c>
      <c r="X64715" s="14">
        <v>176</v>
      </c>
      <c r="AP64715" s="14">
        <v>176</v>
      </c>
      <c r="AS64715" s="14">
        <v>176</v>
      </c>
      <c r="AT64715" s="25">
        <v>2.2222720713730575</v>
      </c>
      <c r="AU64715" s="25">
        <v>0.89701875397641107</v>
      </c>
      <c r="AV64715" s="25">
        <v>2.1162143850113075</v>
      </c>
      <c r="AZ64715" s="26">
        <v>1.1723526525396317</v>
      </c>
      <c r="BA64715" s="26">
        <v>1.1723526525396317</v>
      </c>
      <c r="BB64715" s="26">
        <v>0</v>
      </c>
      <c r="BC64715" s="26">
        <v>1.1723526525396319</v>
      </c>
      <c r="BD64715" s="26">
        <v>-2.2204460492503131E-16</v>
      </c>
      <c r="BE64715" s="14">
        <v>176</v>
      </c>
      <c r="BF64715" s="14">
        <v>0</v>
      </c>
      <c r="BG64715" s="27">
        <v>1.4685182413874561E-2</v>
      </c>
    </row>
    <row r="64716" spans="1:59" x14ac:dyDescent="0.25">
      <c r="A64716" t="s">
        <v>35</v>
      </c>
      <c r="B64716" s="2">
        <v>44882.708333333336</v>
      </c>
      <c r="C64716" s="1">
        <v>44882</v>
      </c>
      <c r="D64716">
        <v>10</v>
      </c>
      <c r="E64716" s="2">
        <v>44882.416666666664</v>
      </c>
      <c r="F64716" s="8" t="s">
        <v>388</v>
      </c>
      <c r="G64716" s="10" t="s">
        <v>389</v>
      </c>
      <c r="J64716" s="14">
        <v>175</v>
      </c>
      <c r="K64716" s="14">
        <v>175</v>
      </c>
      <c r="P64716" s="14">
        <v>175</v>
      </c>
      <c r="Q64716" s="14">
        <v>175</v>
      </c>
      <c r="X64716" s="14">
        <v>175</v>
      </c>
      <c r="AP64716" s="14">
        <v>175</v>
      </c>
      <c r="AS64716" s="14">
        <v>175</v>
      </c>
      <c r="AT64716" s="25">
        <v>2.2228299171999621</v>
      </c>
      <c r="AU64716" s="25">
        <v>0.89779022763587246</v>
      </c>
      <c r="AV64716" s="25">
        <v>2.1147284823041201</v>
      </c>
      <c r="AZ64716" s="26">
        <v>1.1656915579229292</v>
      </c>
      <c r="BA64716" s="26">
        <v>1.1656915579229292</v>
      </c>
      <c r="BB64716" s="26">
        <v>0</v>
      </c>
      <c r="BC64716" s="26">
        <v>1.1656915579229294</v>
      </c>
      <c r="BD64716" s="26">
        <v>-2.2204460492503131E-16</v>
      </c>
      <c r="BE64716" s="14">
        <v>175</v>
      </c>
      <c r="BF64716" s="14">
        <v>0</v>
      </c>
      <c r="BG64716" s="27">
        <v>1.4685182413874559E-2</v>
      </c>
    </row>
    <row r="64717" spans="1:59" x14ac:dyDescent="0.25">
      <c r="A64717" t="s">
        <v>35</v>
      </c>
      <c r="B64717" s="2">
        <v>44882.75</v>
      </c>
      <c r="C64717" s="1">
        <v>44882</v>
      </c>
      <c r="D64717">
        <v>11</v>
      </c>
      <c r="E64717" s="2">
        <v>44882.458333333336</v>
      </c>
      <c r="F64717" s="8" t="s">
        <v>388</v>
      </c>
      <c r="G64717" s="10" t="s">
        <v>389</v>
      </c>
      <c r="J64717" s="14">
        <v>188</v>
      </c>
      <c r="K64717" s="14">
        <v>188</v>
      </c>
      <c r="P64717" s="14">
        <v>188</v>
      </c>
      <c r="Q64717" s="14">
        <v>188</v>
      </c>
      <c r="X64717" s="14">
        <v>188</v>
      </c>
      <c r="AP64717" s="14">
        <v>188</v>
      </c>
      <c r="AS64717" s="14">
        <v>188</v>
      </c>
      <c r="AT64717" s="25">
        <v>2.2233066932819048</v>
      </c>
      <c r="AU64717" s="25">
        <v>0.89940374410651924</v>
      </c>
      <c r="AV64717" s="25">
        <v>2.1144945388717327</v>
      </c>
      <c r="AZ64717" s="26">
        <v>1.2522857879400613</v>
      </c>
      <c r="BA64717" s="26">
        <v>1.2522857879400613</v>
      </c>
      <c r="BB64717" s="26">
        <v>0</v>
      </c>
      <c r="BC64717" s="26">
        <v>1.2522857879400613</v>
      </c>
      <c r="BD64717" s="26">
        <v>0</v>
      </c>
      <c r="BE64717" s="14">
        <v>188</v>
      </c>
      <c r="BF64717" s="14">
        <v>0</v>
      </c>
      <c r="BG64717" s="27">
        <v>1.4685182413874563E-2</v>
      </c>
    </row>
    <row r="64718" spans="1:59" x14ac:dyDescent="0.25">
      <c r="A64718" t="s">
        <v>35</v>
      </c>
      <c r="B64718" s="2">
        <v>44882.791666666664</v>
      </c>
      <c r="C64718" s="1">
        <v>44882</v>
      </c>
      <c r="D64718">
        <v>12</v>
      </c>
      <c r="E64718" s="2">
        <v>44882.5</v>
      </c>
      <c r="F64718" s="8" t="s">
        <v>388</v>
      </c>
      <c r="G64718" s="10" t="s">
        <v>389</v>
      </c>
      <c r="J64718" s="14">
        <v>182</v>
      </c>
      <c r="K64718" s="14">
        <v>182</v>
      </c>
      <c r="P64718" s="14">
        <v>182</v>
      </c>
      <c r="Q64718" s="14">
        <v>182</v>
      </c>
      <c r="X64718" s="14">
        <v>182</v>
      </c>
      <c r="AP64718" s="14">
        <v>182</v>
      </c>
      <c r="AS64718" s="14">
        <v>182</v>
      </c>
      <c r="AT64718" s="25">
        <v>2.2236829788926067</v>
      </c>
      <c r="AU64718" s="25">
        <v>0.90054280410854437</v>
      </c>
      <c r="AV64718" s="25">
        <v>2.1171741788410396</v>
      </c>
      <c r="AZ64718" s="26">
        <v>1.2123192202398458</v>
      </c>
      <c r="BA64718" s="26">
        <v>1.2123192202398458</v>
      </c>
      <c r="BB64718" s="26">
        <v>0</v>
      </c>
      <c r="BC64718" s="26">
        <v>1.2123192202398458</v>
      </c>
      <c r="BD64718" s="26">
        <v>0</v>
      </c>
      <c r="BE64718" s="14">
        <v>182</v>
      </c>
      <c r="BF64718" s="14">
        <v>0</v>
      </c>
      <c r="BG64718" s="27">
        <v>1.4685182413874554E-2</v>
      </c>
    </row>
    <row r="64719" spans="1:59" x14ac:dyDescent="0.25">
      <c r="A64719" t="s">
        <v>35</v>
      </c>
      <c r="B64719" s="2">
        <v>44882.833333333336</v>
      </c>
      <c r="C64719" s="1">
        <v>44882</v>
      </c>
      <c r="D64719">
        <v>13</v>
      </c>
      <c r="E64719" s="2">
        <v>44882.541666666664</v>
      </c>
      <c r="F64719" s="8" t="s">
        <v>388</v>
      </c>
      <c r="G64719" s="10" t="s">
        <v>389</v>
      </c>
      <c r="J64719" s="14">
        <v>158</v>
      </c>
      <c r="K64719" s="14">
        <v>158</v>
      </c>
      <c r="P64719" s="14">
        <v>158</v>
      </c>
      <c r="Q64719" s="14">
        <v>158</v>
      </c>
      <c r="X64719" s="14">
        <v>158</v>
      </c>
      <c r="AP64719" s="14">
        <v>158</v>
      </c>
      <c r="AS64719" s="14">
        <v>158</v>
      </c>
      <c r="AT64719" s="25">
        <v>2.2250257775921818</v>
      </c>
      <c r="AU64719" s="25">
        <v>0.90127053253489409</v>
      </c>
      <c r="AV64719" s="25">
        <v>2.1286891226247984</v>
      </c>
      <c r="AZ64719" s="26">
        <v>1.0524529494389874</v>
      </c>
      <c r="BA64719" s="26">
        <v>1.0524529494389874</v>
      </c>
      <c r="BB64719" s="26">
        <v>0</v>
      </c>
      <c r="BC64719" s="26">
        <v>1.0524529494389874</v>
      </c>
      <c r="BD64719" s="26">
        <v>0</v>
      </c>
      <c r="BE64719" s="14">
        <v>158</v>
      </c>
      <c r="BF64719" s="14">
        <v>0</v>
      </c>
      <c r="BG64719" s="27">
        <v>1.4685182413874559E-2</v>
      </c>
    </row>
    <row r="64720" spans="1:59" x14ac:dyDescent="0.25">
      <c r="A64720" t="s">
        <v>35</v>
      </c>
      <c r="B64720" s="2">
        <v>44882.875</v>
      </c>
      <c r="C64720" s="1">
        <v>44882</v>
      </c>
      <c r="D64720">
        <v>14</v>
      </c>
      <c r="E64720" s="2">
        <v>44882.583333333336</v>
      </c>
      <c r="F64720" s="8" t="s">
        <v>388</v>
      </c>
      <c r="G64720" s="10" t="s">
        <v>389</v>
      </c>
      <c r="J64720" s="14">
        <v>173</v>
      </c>
      <c r="K64720" s="14">
        <v>173</v>
      </c>
      <c r="P64720" s="14">
        <v>173</v>
      </c>
      <c r="Q64720" s="14">
        <v>173</v>
      </c>
      <c r="X64720" s="14">
        <v>173</v>
      </c>
      <c r="AP64720" s="14">
        <v>173</v>
      </c>
      <c r="AS64720" s="14">
        <v>173</v>
      </c>
      <c r="AT64720" s="25">
        <v>2.2257688347106965</v>
      </c>
      <c r="AU64720" s="25">
        <v>0.90229735363546348</v>
      </c>
      <c r="AV64720" s="25">
        <v>2.1177061460136177</v>
      </c>
      <c r="AZ64720" s="26">
        <v>1.1523693686895242</v>
      </c>
      <c r="BA64720" s="26">
        <v>1.1523693686895242</v>
      </c>
      <c r="BB64720" s="26">
        <v>0</v>
      </c>
      <c r="BC64720" s="26">
        <v>1.152369368689524</v>
      </c>
      <c r="BD64720" s="26">
        <v>2.2204460492503131E-16</v>
      </c>
      <c r="BE64720" s="14">
        <v>173</v>
      </c>
      <c r="BF64720" s="14">
        <v>0</v>
      </c>
      <c r="BG64720" s="27">
        <v>1.4685182413874559E-2</v>
      </c>
    </row>
    <row r="64721" spans="1:59" x14ac:dyDescent="0.25">
      <c r="A64721" t="s">
        <v>35</v>
      </c>
      <c r="B64721" s="2">
        <v>44882.916666666664</v>
      </c>
      <c r="C64721" s="1">
        <v>44882</v>
      </c>
      <c r="D64721">
        <v>15</v>
      </c>
      <c r="E64721" s="2">
        <v>44882.625</v>
      </c>
      <c r="F64721" s="8" t="s">
        <v>388</v>
      </c>
      <c r="G64721" s="10" t="s">
        <v>389</v>
      </c>
      <c r="J64721" s="14">
        <v>88</v>
      </c>
      <c r="K64721" s="14">
        <v>88</v>
      </c>
      <c r="P64721" s="14">
        <v>88</v>
      </c>
      <c r="Q64721" s="14">
        <v>88</v>
      </c>
      <c r="X64721" s="14">
        <v>88</v>
      </c>
      <c r="AP64721" s="14">
        <v>88</v>
      </c>
      <c r="AS64721" s="14">
        <v>88</v>
      </c>
      <c r="AT64721" s="25">
        <v>2.226108027009003</v>
      </c>
      <c r="AU64721" s="25">
        <v>0.9031938259991088</v>
      </c>
      <c r="AV64721" s="25">
        <v>2.1174774889704473</v>
      </c>
      <c r="AZ64721" s="26">
        <v>0.58617632626981575</v>
      </c>
      <c r="BA64721" s="26">
        <v>0.58617632626981575</v>
      </c>
      <c r="BB64721" s="26">
        <v>0</v>
      </c>
      <c r="BC64721" s="26">
        <v>0.58617632626981575</v>
      </c>
      <c r="BD64721" s="26">
        <v>0</v>
      </c>
      <c r="BE64721" s="14">
        <v>88</v>
      </c>
      <c r="BF64721" s="14">
        <v>0</v>
      </c>
      <c r="BG64721" s="27">
        <v>1.4685182413874558E-2</v>
      </c>
    </row>
    <row r="64722" spans="1:59" x14ac:dyDescent="0.25">
      <c r="A64722" t="s">
        <v>35</v>
      </c>
      <c r="B64722" s="2">
        <v>44882.958333333336</v>
      </c>
      <c r="C64722" s="1">
        <v>44882</v>
      </c>
      <c r="D64722">
        <v>16</v>
      </c>
      <c r="E64722" s="2">
        <v>44882.666666666664</v>
      </c>
      <c r="F64722" s="8" t="s">
        <v>388</v>
      </c>
      <c r="G64722" s="10" t="s">
        <v>389</v>
      </c>
      <c r="J64722" s="14">
        <v>48</v>
      </c>
      <c r="K64722" s="14">
        <v>48</v>
      </c>
      <c r="P64722" s="14">
        <v>48</v>
      </c>
      <c r="Q64722" s="14">
        <v>48</v>
      </c>
      <c r="X64722" s="14">
        <v>48</v>
      </c>
      <c r="AP64722" s="14">
        <v>48</v>
      </c>
      <c r="AS64722" s="14">
        <v>48</v>
      </c>
      <c r="AT64722" s="25">
        <v>2.2265609570567677</v>
      </c>
      <c r="AU64722" s="25">
        <v>0.90281661236866506</v>
      </c>
      <c r="AV64722" s="25">
        <v>2.1375086432967376</v>
      </c>
      <c r="AZ64722" s="26">
        <v>0.31973254160171777</v>
      </c>
      <c r="BA64722" s="26">
        <v>0.31973254160171777</v>
      </c>
      <c r="BB64722" s="26">
        <v>0</v>
      </c>
      <c r="BC64722" s="26">
        <v>0.31973254160171777</v>
      </c>
      <c r="BD64722" s="26">
        <v>0</v>
      </c>
      <c r="BE64722" s="14">
        <v>48</v>
      </c>
      <c r="BF64722" s="14">
        <v>0</v>
      </c>
      <c r="BG64722" s="27">
        <v>1.4685182413874561E-2</v>
      </c>
    </row>
    <row r="64723" spans="1:59" x14ac:dyDescent="0.25">
      <c r="A64723" t="s">
        <v>35</v>
      </c>
      <c r="B64723" s="2">
        <v>44883</v>
      </c>
      <c r="C64723" s="1">
        <v>44882</v>
      </c>
      <c r="D64723">
        <v>17</v>
      </c>
      <c r="E64723" s="2">
        <v>44882.708333333336</v>
      </c>
      <c r="F64723" s="8" t="s">
        <v>388</v>
      </c>
      <c r="G64723" s="10" t="s">
        <v>389</v>
      </c>
      <c r="J64723" s="14">
        <v>41</v>
      </c>
      <c r="K64723" s="14">
        <v>41</v>
      </c>
      <c r="P64723" s="14">
        <v>41</v>
      </c>
      <c r="Q64723" s="14">
        <v>41</v>
      </c>
      <c r="X64723" s="14">
        <v>41</v>
      </c>
      <c r="AP64723" s="14">
        <v>41</v>
      </c>
      <c r="AS64723" s="14">
        <v>41</v>
      </c>
      <c r="AT64723" s="25">
        <v>2.2257379744580379</v>
      </c>
      <c r="AU64723" s="25">
        <v>0.90067060743320959</v>
      </c>
      <c r="AV64723" s="25">
        <v>2.1368258504008222</v>
      </c>
      <c r="AZ64723" s="26">
        <v>0.27310487928480054</v>
      </c>
      <c r="BA64723" s="26">
        <v>0.27310487928480054</v>
      </c>
      <c r="BB64723" s="26">
        <v>0</v>
      </c>
      <c r="BC64723" s="26">
        <v>0.27310487928480054</v>
      </c>
      <c r="BD64723" s="26">
        <v>0</v>
      </c>
      <c r="BE64723" s="14">
        <v>41</v>
      </c>
      <c r="BF64723" s="14">
        <v>0</v>
      </c>
      <c r="BG64723" s="27">
        <v>1.4685182413874558E-2</v>
      </c>
    </row>
    <row r="64724" spans="1:59" x14ac:dyDescent="0.25">
      <c r="A64724" t="s">
        <v>35</v>
      </c>
      <c r="B64724" s="2">
        <v>44883.041666666664</v>
      </c>
      <c r="C64724" s="1">
        <v>44882</v>
      </c>
      <c r="D64724">
        <v>18</v>
      </c>
      <c r="E64724" s="2">
        <v>44882.75</v>
      </c>
      <c r="F64724" s="8" t="s">
        <v>388</v>
      </c>
      <c r="G64724" s="10" t="s">
        <v>389</v>
      </c>
      <c r="J64724" s="14">
        <v>35</v>
      </c>
      <c r="K64724" s="14">
        <v>35</v>
      </c>
      <c r="P64724" s="14">
        <v>35</v>
      </c>
      <c r="Q64724" s="14">
        <v>35</v>
      </c>
      <c r="X64724" s="14">
        <v>35</v>
      </c>
      <c r="AP64724" s="14">
        <v>35</v>
      </c>
      <c r="AS64724" s="14">
        <v>35</v>
      </c>
      <c r="AT64724" s="25">
        <v>2.2252647593616999</v>
      </c>
      <c r="AU64724" s="25">
        <v>0.90024507006792176</v>
      </c>
      <c r="AV64724" s="25">
        <v>2.1269323428907798</v>
      </c>
      <c r="AZ64724" s="26">
        <v>0.23313831158458584</v>
      </c>
      <c r="BA64724" s="26">
        <v>0.23313831158458584</v>
      </c>
      <c r="BB64724" s="26">
        <v>0</v>
      </c>
      <c r="BC64724" s="26">
        <v>0.23313831158458584</v>
      </c>
      <c r="BD64724" s="26">
        <v>0</v>
      </c>
      <c r="BE64724" s="14">
        <v>35</v>
      </c>
      <c r="BF64724" s="14">
        <v>0</v>
      </c>
      <c r="BG64724" s="27">
        <v>1.4685182413874561E-2</v>
      </c>
    </row>
    <row r="64725" spans="1:59" x14ac:dyDescent="0.25">
      <c r="A64725" t="s">
        <v>35</v>
      </c>
      <c r="B64725" s="2">
        <v>44883.083333333336</v>
      </c>
      <c r="C64725" s="1">
        <v>44882</v>
      </c>
      <c r="D64725">
        <v>19</v>
      </c>
      <c r="E64725" s="2">
        <v>44882.791666666664</v>
      </c>
      <c r="F64725" s="8" t="s">
        <v>388</v>
      </c>
      <c r="G64725" s="10" t="s">
        <v>389</v>
      </c>
      <c r="J64725" s="14">
        <v>19</v>
      </c>
      <c r="K64725" s="14">
        <v>19</v>
      </c>
      <c r="P64725" s="14">
        <v>19</v>
      </c>
      <c r="Q64725" s="14">
        <v>19</v>
      </c>
      <c r="X64725" s="14">
        <v>19</v>
      </c>
      <c r="AP64725" s="14">
        <v>19</v>
      </c>
      <c r="AS64725" s="14">
        <v>19</v>
      </c>
      <c r="AT64725" s="25">
        <v>2.2253689671605668</v>
      </c>
      <c r="AU64725" s="25">
        <v>0.90031029092334258</v>
      </c>
      <c r="AV64725" s="25">
        <v>2.1185397794362784</v>
      </c>
      <c r="AZ64725" s="26">
        <v>0.1265607977173466</v>
      </c>
      <c r="BA64725" s="26">
        <v>0.1265607977173466</v>
      </c>
      <c r="BB64725" s="26">
        <v>0</v>
      </c>
      <c r="BC64725" s="26">
        <v>0.1265607977173466</v>
      </c>
      <c r="BD64725" s="26">
        <v>0</v>
      </c>
      <c r="BE64725" s="14">
        <v>19</v>
      </c>
      <c r="BF64725" s="14">
        <v>0</v>
      </c>
      <c r="BG64725" s="27">
        <v>1.4685182413874561E-2</v>
      </c>
    </row>
    <row r="64726" spans="1:59" x14ac:dyDescent="0.25">
      <c r="A64726" t="s">
        <v>35</v>
      </c>
      <c r="B64726" s="2">
        <v>44883.125</v>
      </c>
      <c r="C64726" s="1">
        <v>44882</v>
      </c>
      <c r="D64726">
        <v>20</v>
      </c>
      <c r="E64726" s="2">
        <v>44882.833333333336</v>
      </c>
      <c r="F64726" s="8" t="s">
        <v>388</v>
      </c>
      <c r="G64726" s="10" t="s">
        <v>389</v>
      </c>
      <c r="J64726" s="14">
        <v>23</v>
      </c>
      <c r="K64726" s="14">
        <v>23</v>
      </c>
      <c r="P64726" s="14">
        <v>23</v>
      </c>
      <c r="Q64726" s="14">
        <v>23</v>
      </c>
      <c r="X64726" s="14">
        <v>23</v>
      </c>
      <c r="AP64726" s="14">
        <v>23</v>
      </c>
      <c r="AS64726" s="14">
        <v>23</v>
      </c>
      <c r="AT64726" s="25">
        <v>2.2259913948072256</v>
      </c>
      <c r="AU64726" s="25">
        <v>0.8999947643245263</v>
      </c>
      <c r="AV64726" s="25">
        <v>2.1198177819400992</v>
      </c>
      <c r="AZ64726" s="26">
        <v>0.15320517618415636</v>
      </c>
      <c r="BA64726" s="26">
        <v>0.15320517618415636</v>
      </c>
      <c r="BB64726" s="26">
        <v>0</v>
      </c>
      <c r="BC64726" s="26">
        <v>0.15320517618415638</v>
      </c>
      <c r="BD64726" s="26">
        <v>-2.7755575615628914E-17</v>
      </c>
      <c r="BE64726" s="14">
        <v>23</v>
      </c>
      <c r="BF64726" s="14">
        <v>0</v>
      </c>
      <c r="BG64726" s="27">
        <v>1.4685182413874556E-2</v>
      </c>
    </row>
    <row r="64727" spans="1:59" x14ac:dyDescent="0.25">
      <c r="A64727" t="s">
        <v>35</v>
      </c>
      <c r="B64727" s="2">
        <v>44883.166666666664</v>
      </c>
      <c r="C64727" s="1">
        <v>44882</v>
      </c>
      <c r="D64727">
        <v>21</v>
      </c>
      <c r="E64727" s="2">
        <v>44882.875</v>
      </c>
      <c r="F64727" s="8" t="s">
        <v>388</v>
      </c>
      <c r="G64727" s="10" t="s">
        <v>389</v>
      </c>
      <c r="J64727" s="14">
        <v>34</v>
      </c>
      <c r="K64727" s="14">
        <v>34</v>
      </c>
      <c r="P64727" s="14">
        <v>34</v>
      </c>
      <c r="Q64727" s="14">
        <v>34</v>
      </c>
      <c r="X64727" s="14">
        <v>34</v>
      </c>
      <c r="AP64727" s="14">
        <v>34</v>
      </c>
      <c r="AS64727" s="14">
        <v>34</v>
      </c>
      <c r="AT64727" s="25">
        <v>2.2265775119770579</v>
      </c>
      <c r="AU64727" s="25">
        <v>0.89982307188860344</v>
      </c>
      <c r="AV64727" s="25">
        <v>2.1221534283732271</v>
      </c>
      <c r="AZ64727" s="26">
        <v>0.22647721696788342</v>
      </c>
      <c r="BA64727" s="26">
        <v>0.22647721696788342</v>
      </c>
      <c r="BB64727" s="26">
        <v>0</v>
      </c>
      <c r="BC64727" s="26">
        <v>0.22647721696788345</v>
      </c>
      <c r="BD64727" s="26">
        <v>-2.7755575615628914E-17</v>
      </c>
      <c r="BE64727" s="14">
        <v>34</v>
      </c>
      <c r="BF64727" s="14">
        <v>0</v>
      </c>
      <c r="BG64727" s="27">
        <v>1.4685182413874563E-2</v>
      </c>
    </row>
    <row r="64728" spans="1:59" x14ac:dyDescent="0.25">
      <c r="A64728" t="s">
        <v>35</v>
      </c>
      <c r="B64728" s="2">
        <v>44883.208333333336</v>
      </c>
      <c r="C64728" s="1">
        <v>44882</v>
      </c>
      <c r="D64728">
        <v>22</v>
      </c>
      <c r="E64728" s="2">
        <v>44882.916666666664</v>
      </c>
      <c r="F64728" s="8" t="s">
        <v>388</v>
      </c>
      <c r="G64728" s="10" t="s">
        <v>389</v>
      </c>
      <c r="J64728" s="14">
        <v>42</v>
      </c>
      <c r="K64728" s="14">
        <v>42</v>
      </c>
      <c r="P64728" s="14">
        <v>42</v>
      </c>
      <c r="Q64728" s="14">
        <v>42</v>
      </c>
      <c r="X64728" s="14">
        <v>42</v>
      </c>
      <c r="AP64728" s="14">
        <v>42</v>
      </c>
      <c r="AS64728" s="14">
        <v>42</v>
      </c>
      <c r="AT64728" s="25">
        <v>2.2265011476482064</v>
      </c>
      <c r="AU64728" s="25">
        <v>0.90026901180698382</v>
      </c>
      <c r="AV64728" s="25">
        <v>2.1233916557845114</v>
      </c>
      <c r="AZ64728" s="26">
        <v>0.27976597390150298</v>
      </c>
      <c r="BA64728" s="26">
        <v>0.27976597390150298</v>
      </c>
      <c r="BB64728" s="26">
        <v>0</v>
      </c>
      <c r="BC64728" s="26">
        <v>0.27976597390150298</v>
      </c>
      <c r="BD64728" s="26">
        <v>0</v>
      </c>
      <c r="BE64728" s="14">
        <v>42</v>
      </c>
      <c r="BF64728" s="14">
        <v>0</v>
      </c>
      <c r="BG64728" s="27">
        <v>1.4685182413874559E-2</v>
      </c>
    </row>
    <row r="64729" spans="1:59" x14ac:dyDescent="0.25">
      <c r="A64729" t="s">
        <v>35</v>
      </c>
      <c r="B64729" s="2">
        <v>44883.25</v>
      </c>
      <c r="C64729" s="1">
        <v>44882</v>
      </c>
      <c r="D64729">
        <v>23</v>
      </c>
      <c r="E64729" s="2">
        <v>44882.958333333336</v>
      </c>
      <c r="F64729" s="8" t="s">
        <v>388</v>
      </c>
      <c r="G64729" s="10" t="s">
        <v>389</v>
      </c>
      <c r="J64729" s="14">
        <v>54</v>
      </c>
      <c r="K64729" s="14">
        <v>54</v>
      </c>
      <c r="P64729" s="14">
        <v>54</v>
      </c>
      <c r="Q64729" s="14">
        <v>54</v>
      </c>
      <c r="X64729" s="14">
        <v>54</v>
      </c>
      <c r="AP64729" s="14">
        <v>54</v>
      </c>
      <c r="AS64729" s="14">
        <v>54</v>
      </c>
      <c r="AT64729" s="25">
        <v>2.2282963672685976</v>
      </c>
      <c r="AU64729" s="25">
        <v>0.90009159369868308</v>
      </c>
      <c r="AV64729" s="25">
        <v>2.1249250313704482</v>
      </c>
      <c r="AZ64729" s="26">
        <v>0.35969910930193227</v>
      </c>
      <c r="BA64729" s="26">
        <v>0.35969910930193227</v>
      </c>
      <c r="BB64729" s="26">
        <v>0</v>
      </c>
      <c r="BC64729" s="26">
        <v>0.35969910930193233</v>
      </c>
      <c r="BD64729" s="26">
        <v>-5.5511151231257827E-17</v>
      </c>
      <c r="BE64729" s="14">
        <v>54</v>
      </c>
      <c r="BF64729" s="14">
        <v>0</v>
      </c>
      <c r="BG64729" s="27">
        <v>1.4685182413874554E-2</v>
      </c>
    </row>
    <row r="64730" spans="1:59" x14ac:dyDescent="0.25">
      <c r="A64730" t="s">
        <v>35</v>
      </c>
      <c r="B64730" s="2">
        <v>44883.291666666664</v>
      </c>
      <c r="C64730" s="1">
        <v>44882</v>
      </c>
      <c r="D64730">
        <v>24</v>
      </c>
      <c r="E64730" s="2">
        <v>44883</v>
      </c>
      <c r="F64730" s="8" t="s">
        <v>388</v>
      </c>
      <c r="G64730" s="10" t="s">
        <v>389</v>
      </c>
      <c r="J64730" s="14">
        <v>84</v>
      </c>
      <c r="K64730" s="14">
        <v>84</v>
      </c>
      <c r="P64730" s="14">
        <v>84</v>
      </c>
      <c r="Q64730" s="14">
        <v>84</v>
      </c>
      <c r="X64730" s="14">
        <v>84</v>
      </c>
      <c r="AP64730" s="14">
        <v>84</v>
      </c>
      <c r="AS64730" s="14">
        <v>84</v>
      </c>
      <c r="AT64730" s="25">
        <v>2.2296933982837523</v>
      </c>
      <c r="AU64730" s="25">
        <v>0.90000299236919545</v>
      </c>
      <c r="AV64730" s="25">
        <v>2.122752342878337</v>
      </c>
      <c r="AZ64730" s="26">
        <v>0.55953194780300597</v>
      </c>
      <c r="BA64730" s="26">
        <v>0.55953194780300597</v>
      </c>
      <c r="BB64730" s="26">
        <v>0</v>
      </c>
      <c r="BC64730" s="26">
        <v>0.55953194780300597</v>
      </c>
      <c r="BD64730" s="26">
        <v>0</v>
      </c>
      <c r="BE64730" s="14">
        <v>84</v>
      </c>
      <c r="BF64730" s="14">
        <v>0</v>
      </c>
      <c r="BG64730" s="27">
        <v>1.4685182413874559E-2</v>
      </c>
    </row>
    <row r="64731" spans="1:59" x14ac:dyDescent="0.25">
      <c r="A64731" t="s">
        <v>35</v>
      </c>
      <c r="B64731" s="2">
        <v>44883.333333333336</v>
      </c>
      <c r="C64731" s="1">
        <v>44883</v>
      </c>
      <c r="D64731">
        <v>1</v>
      </c>
      <c r="E64731" s="2">
        <v>44883.041666666664</v>
      </c>
      <c r="F64731" s="8" t="s">
        <v>388</v>
      </c>
      <c r="G64731" s="10" t="s">
        <v>389</v>
      </c>
      <c r="J64731" s="14">
        <v>84</v>
      </c>
      <c r="K64731" s="14">
        <v>84</v>
      </c>
      <c r="P64731" s="14">
        <v>84</v>
      </c>
      <c r="Q64731" s="14">
        <v>84</v>
      </c>
      <c r="X64731" s="14">
        <v>84</v>
      </c>
      <c r="AP64731" s="14">
        <v>84</v>
      </c>
      <c r="AS64731" s="14">
        <v>84</v>
      </c>
      <c r="AT64731" s="25">
        <v>2.2302289870083318</v>
      </c>
      <c r="AU64731" s="25">
        <v>0.90023107093383536</v>
      </c>
      <c r="AV64731" s="25">
        <v>2.1225675676867142</v>
      </c>
      <c r="AZ64731" s="26">
        <v>0.55953194780300619</v>
      </c>
      <c r="BA64731" s="26">
        <v>0.55953194780300619</v>
      </c>
      <c r="BB64731" s="26">
        <v>0</v>
      </c>
      <c r="BC64731" s="26">
        <v>0.55953194780300619</v>
      </c>
      <c r="BD64731" s="26">
        <v>0</v>
      </c>
      <c r="BE64731" s="14">
        <v>84</v>
      </c>
      <c r="BF64731" s="14">
        <v>0</v>
      </c>
      <c r="BG64731" s="27">
        <v>1.4685182413874565E-2</v>
      </c>
    </row>
    <row r="64732" spans="1:59" x14ac:dyDescent="0.25">
      <c r="A64732" t="s">
        <v>35</v>
      </c>
      <c r="B64732" s="2">
        <v>44883.375</v>
      </c>
      <c r="C64732" s="1">
        <v>44883</v>
      </c>
      <c r="D64732">
        <v>2</v>
      </c>
      <c r="E64732" s="2">
        <v>44883.083333333336</v>
      </c>
      <c r="F64732" s="8" t="s">
        <v>388</v>
      </c>
      <c r="G64732" s="10" t="s">
        <v>389</v>
      </c>
      <c r="J64732" s="14">
        <v>98</v>
      </c>
      <c r="K64732" s="14">
        <v>98</v>
      </c>
      <c r="P64732" s="14">
        <v>98</v>
      </c>
      <c r="Q64732" s="14">
        <v>98</v>
      </c>
      <c r="X64732" s="14">
        <v>98</v>
      </c>
      <c r="AP64732" s="14">
        <v>98</v>
      </c>
      <c r="AS64732" s="14">
        <v>98</v>
      </c>
      <c r="AT64732" s="25">
        <v>2.2305373117393112</v>
      </c>
      <c r="AU64732" s="25">
        <v>0.90021738265141193</v>
      </c>
      <c r="AV64732" s="25">
        <v>2.1270384996252605</v>
      </c>
      <c r="AZ64732" s="26">
        <v>0.6527872724368402</v>
      </c>
      <c r="BA64732" s="26">
        <v>0.6527872724368402</v>
      </c>
      <c r="BB64732" s="26">
        <v>0</v>
      </c>
      <c r="BC64732" s="26">
        <v>0.6527872724368402</v>
      </c>
      <c r="BD64732" s="26">
        <v>0</v>
      </c>
      <c r="BE64732" s="14">
        <v>98</v>
      </c>
      <c r="BF64732" s="14">
        <v>0</v>
      </c>
      <c r="BG64732" s="27">
        <v>1.4685182413874558E-2</v>
      </c>
    </row>
    <row r="64733" spans="1:59" x14ac:dyDescent="0.25">
      <c r="A64733" t="s">
        <v>35</v>
      </c>
      <c r="B64733" s="2">
        <v>44883.416666666664</v>
      </c>
      <c r="C64733" s="1">
        <v>44883</v>
      </c>
      <c r="D64733">
        <v>3</v>
      </c>
      <c r="E64733" s="2">
        <v>44883.125</v>
      </c>
      <c r="F64733" s="8" t="s">
        <v>388</v>
      </c>
      <c r="G64733" s="10" t="s">
        <v>389</v>
      </c>
      <c r="J64733" s="14">
        <v>136</v>
      </c>
      <c r="K64733" s="14">
        <v>136</v>
      </c>
      <c r="P64733" s="14">
        <v>136</v>
      </c>
      <c r="Q64733" s="14">
        <v>136</v>
      </c>
      <c r="X64733" s="14">
        <v>136</v>
      </c>
      <c r="AP64733" s="14">
        <v>136</v>
      </c>
      <c r="AS64733" s="14">
        <v>136</v>
      </c>
      <c r="AT64733" s="25">
        <v>2.2297203652578079</v>
      </c>
      <c r="AU64733" s="25">
        <v>0.90019143407082569</v>
      </c>
      <c r="AV64733" s="25">
        <v>2.1233453620232323</v>
      </c>
      <c r="AZ64733" s="26">
        <v>0.90590886787153324</v>
      </c>
      <c r="BA64733" s="26">
        <v>0.90590886787153324</v>
      </c>
      <c r="BB64733" s="26">
        <v>0</v>
      </c>
      <c r="BC64733" s="26">
        <v>0.90590886787153324</v>
      </c>
      <c r="BD64733" s="26">
        <v>0</v>
      </c>
      <c r="BE64733" s="14">
        <v>136</v>
      </c>
      <c r="BF64733" s="14">
        <v>0</v>
      </c>
      <c r="BG64733" s="27">
        <v>1.4685182413874554E-2</v>
      </c>
    </row>
    <row r="64734" spans="1:59" x14ac:dyDescent="0.25">
      <c r="A64734" t="s">
        <v>35</v>
      </c>
      <c r="B64734" s="2">
        <v>44883.458333333336</v>
      </c>
      <c r="C64734" s="1">
        <v>44883</v>
      </c>
      <c r="D64734">
        <v>4</v>
      </c>
      <c r="E64734" s="2">
        <v>44883.166666666664</v>
      </c>
      <c r="F64734" s="8" t="s">
        <v>388</v>
      </c>
      <c r="G64734" s="10" t="s">
        <v>389</v>
      </c>
      <c r="J64734" s="14">
        <v>176</v>
      </c>
      <c r="K64734" s="14">
        <v>176</v>
      </c>
      <c r="P64734" s="14">
        <v>176</v>
      </c>
      <c r="Q64734" s="14">
        <v>176</v>
      </c>
      <c r="X64734" s="14">
        <v>176</v>
      </c>
      <c r="AP64734" s="14">
        <v>176</v>
      </c>
      <c r="AS64734" s="14">
        <v>176</v>
      </c>
      <c r="AT64734" s="25">
        <v>2.2289661288702427</v>
      </c>
      <c r="AU64734" s="25">
        <v>0.90058128278899618</v>
      </c>
      <c r="AV64734" s="25">
        <v>2.1612129681770895</v>
      </c>
      <c r="AZ64734" s="26">
        <v>1.1723526525396317</v>
      </c>
      <c r="BA64734" s="26">
        <v>1.1723526525396317</v>
      </c>
      <c r="BB64734" s="26">
        <v>0</v>
      </c>
      <c r="BC64734" s="26">
        <v>1.1723526525396317</v>
      </c>
      <c r="BD64734" s="26">
        <v>0</v>
      </c>
      <c r="BE64734" s="14">
        <v>176</v>
      </c>
      <c r="BF64734" s="14">
        <v>0</v>
      </c>
      <c r="BG64734" s="27">
        <v>1.4685182413874561E-2</v>
      </c>
    </row>
    <row r="64735" spans="1:59" x14ac:dyDescent="0.25">
      <c r="A64735" t="s">
        <v>35</v>
      </c>
      <c r="B64735" s="2">
        <v>44883.5</v>
      </c>
      <c r="C64735" s="1">
        <v>44883</v>
      </c>
      <c r="D64735">
        <v>5</v>
      </c>
      <c r="E64735" s="2">
        <v>44883.208333333336</v>
      </c>
      <c r="F64735" s="8" t="s">
        <v>388</v>
      </c>
      <c r="G64735" s="10" t="s">
        <v>389</v>
      </c>
      <c r="J64735" s="14">
        <v>172</v>
      </c>
      <c r="K64735" s="14">
        <v>172</v>
      </c>
      <c r="P64735" s="14">
        <v>172</v>
      </c>
      <c r="Q64735" s="14">
        <v>172</v>
      </c>
      <c r="X64735" s="14">
        <v>172</v>
      </c>
      <c r="AP64735" s="14">
        <v>172</v>
      </c>
      <c r="AS64735" s="14">
        <v>172</v>
      </c>
      <c r="AT64735" s="25">
        <v>2.2282756620738238</v>
      </c>
      <c r="AU64735" s="25">
        <v>0.9002100609442043</v>
      </c>
      <c r="AV64735" s="25">
        <v>2.1742510035149301</v>
      </c>
      <c r="AZ64735" s="26">
        <v>1.1457082740728211</v>
      </c>
      <c r="BA64735" s="26">
        <v>1.1457082740728211</v>
      </c>
      <c r="BB64735" s="26">
        <v>0</v>
      </c>
      <c r="BC64735" s="26">
        <v>1.1457082740728211</v>
      </c>
      <c r="BD64735" s="26">
        <v>0</v>
      </c>
      <c r="BE64735" s="14">
        <v>172</v>
      </c>
      <c r="BF64735" s="14">
        <v>0</v>
      </c>
      <c r="BG64735" s="27">
        <v>1.4685182413874549E-2</v>
      </c>
    </row>
    <row r="64736" spans="1:59" x14ac:dyDescent="0.25">
      <c r="A64736" t="s">
        <v>35</v>
      </c>
      <c r="B64736" s="2">
        <v>44883.541666666664</v>
      </c>
      <c r="C64736" s="1">
        <v>44883</v>
      </c>
      <c r="D64736">
        <v>6</v>
      </c>
      <c r="E64736" s="2">
        <v>44883.25</v>
      </c>
      <c r="F64736" s="8" t="s">
        <v>388</v>
      </c>
      <c r="G64736" s="10" t="s">
        <v>389</v>
      </c>
      <c r="J64736" s="14">
        <v>183</v>
      </c>
      <c r="K64736" s="14">
        <v>183</v>
      </c>
      <c r="P64736" s="14">
        <v>183</v>
      </c>
      <c r="Q64736" s="14">
        <v>183</v>
      </c>
      <c r="X64736" s="14">
        <v>183</v>
      </c>
      <c r="AP64736" s="14">
        <v>183</v>
      </c>
      <c r="AS64736" s="14">
        <v>183</v>
      </c>
      <c r="AT64736" s="25">
        <v>2.2271898530453806</v>
      </c>
      <c r="AU64736" s="25">
        <v>0.89825171739051457</v>
      </c>
      <c r="AV64736" s="25">
        <v>2.1390047121026323</v>
      </c>
      <c r="AZ64736" s="26">
        <v>1.2189803148565488</v>
      </c>
      <c r="BA64736" s="26">
        <v>1.2189803148565488</v>
      </c>
      <c r="BB64736" s="26">
        <v>0</v>
      </c>
      <c r="BC64736" s="26">
        <v>1.2189803148565488</v>
      </c>
      <c r="BD64736" s="26">
        <v>0</v>
      </c>
      <c r="BE64736" s="14">
        <v>183</v>
      </c>
      <c r="BF64736" s="14">
        <v>0</v>
      </c>
      <c r="BG64736" s="27">
        <v>1.4685182413874559E-2</v>
      </c>
    </row>
    <row r="64737" spans="1:59" x14ac:dyDescent="0.25">
      <c r="A64737" t="s">
        <v>35</v>
      </c>
      <c r="B64737" s="2">
        <v>44883.583333333336</v>
      </c>
      <c r="C64737" s="1">
        <v>44883</v>
      </c>
      <c r="D64737">
        <v>7</v>
      </c>
      <c r="E64737" s="2">
        <v>44883.291666666664</v>
      </c>
      <c r="F64737" s="8" t="s">
        <v>388</v>
      </c>
      <c r="G64737" s="10" t="s">
        <v>389</v>
      </c>
      <c r="J64737" s="14">
        <v>188</v>
      </c>
      <c r="K64737" s="14">
        <v>188</v>
      </c>
      <c r="P64737" s="14">
        <v>188</v>
      </c>
      <c r="Q64737" s="14">
        <v>188</v>
      </c>
      <c r="X64737" s="14">
        <v>188</v>
      </c>
      <c r="AP64737" s="14">
        <v>188</v>
      </c>
      <c r="AS64737" s="14">
        <v>188</v>
      </c>
      <c r="AT64737" s="25">
        <v>2.2251972181446007</v>
      </c>
      <c r="AU64737" s="25">
        <v>0.89764500552629956</v>
      </c>
      <c r="AV64737" s="25">
        <v>2.1294069351875136</v>
      </c>
      <c r="AZ64737" s="26">
        <v>1.2522857879400613</v>
      </c>
      <c r="BA64737" s="26">
        <v>1.2522857879400613</v>
      </c>
      <c r="BB64737" s="26">
        <v>0</v>
      </c>
      <c r="BC64737" s="26">
        <v>1.2522857879400613</v>
      </c>
      <c r="BD64737" s="26">
        <v>0</v>
      </c>
      <c r="BE64737" s="14">
        <v>188</v>
      </c>
      <c r="BF64737" s="14">
        <v>0</v>
      </c>
      <c r="BG64737" s="27">
        <v>1.4685182413874563E-2</v>
      </c>
    </row>
    <row r="64738" spans="1:59" x14ac:dyDescent="0.25">
      <c r="A64738" t="s">
        <v>35</v>
      </c>
      <c r="B64738" s="2">
        <v>44883.625</v>
      </c>
      <c r="C64738" s="1">
        <v>44883</v>
      </c>
      <c r="D64738">
        <v>8</v>
      </c>
      <c r="E64738" s="2">
        <v>44883.333333333336</v>
      </c>
      <c r="F64738" s="8" t="s">
        <v>388</v>
      </c>
      <c r="G64738" s="10" t="s">
        <v>389</v>
      </c>
      <c r="J64738" s="14">
        <v>188</v>
      </c>
      <c r="K64738" s="14">
        <v>188</v>
      </c>
      <c r="P64738" s="14">
        <v>188</v>
      </c>
      <c r="Q64738" s="14">
        <v>188</v>
      </c>
      <c r="X64738" s="14">
        <v>188</v>
      </c>
      <c r="AP64738" s="14">
        <v>188</v>
      </c>
      <c r="AS64738" s="14">
        <v>188</v>
      </c>
      <c r="AT64738" s="25">
        <v>2.2250833230138025</v>
      </c>
      <c r="AU64738" s="25">
        <v>0.89691321878007302</v>
      </c>
      <c r="AV64738" s="25">
        <v>2.1195142965083291</v>
      </c>
      <c r="AZ64738" s="26">
        <v>1.2522857879400613</v>
      </c>
      <c r="BA64738" s="26">
        <v>1.2522857879400613</v>
      </c>
      <c r="BB64738" s="26">
        <v>0</v>
      </c>
      <c r="BC64738" s="26">
        <v>1.2522857879400613</v>
      </c>
      <c r="BD64738" s="26">
        <v>0</v>
      </c>
      <c r="BE64738" s="14">
        <v>188</v>
      </c>
      <c r="BF64738" s="14">
        <v>0</v>
      </c>
      <c r="BG64738" s="27">
        <v>1.4685182413874563E-2</v>
      </c>
    </row>
    <row r="64739" spans="1:59" x14ac:dyDescent="0.25">
      <c r="A64739" t="s">
        <v>35</v>
      </c>
      <c r="B64739" s="2">
        <v>44883.666666666664</v>
      </c>
      <c r="C64739" s="1">
        <v>44883</v>
      </c>
      <c r="D64739">
        <v>9</v>
      </c>
      <c r="E64739" s="2">
        <v>44883.375</v>
      </c>
      <c r="F64739" s="8" t="s">
        <v>388</v>
      </c>
      <c r="G64739" s="10" t="s">
        <v>389</v>
      </c>
      <c r="J64739" s="14">
        <v>189</v>
      </c>
      <c r="K64739" s="14">
        <v>189</v>
      </c>
      <c r="P64739" s="14">
        <v>189</v>
      </c>
      <c r="Q64739" s="14">
        <v>189</v>
      </c>
      <c r="X64739" s="14">
        <v>189</v>
      </c>
      <c r="AP64739" s="14">
        <v>189</v>
      </c>
      <c r="AS64739" s="14">
        <v>189</v>
      </c>
      <c r="AT64739" s="25">
        <v>2.2248172746080828</v>
      </c>
      <c r="AU64739" s="25">
        <v>0.89705655578680898</v>
      </c>
      <c r="AV64739" s="25">
        <v>2.1203669806476353</v>
      </c>
      <c r="AZ64739" s="26">
        <v>1.2589468825567636</v>
      </c>
      <c r="BA64739" s="26">
        <v>1.2589468825567636</v>
      </c>
      <c r="BB64739" s="26">
        <v>0</v>
      </c>
      <c r="BC64739" s="26">
        <v>1.2589468825567638</v>
      </c>
      <c r="BD64739" s="26">
        <v>-2.2204460492503131E-16</v>
      </c>
      <c r="BE64739" s="14">
        <v>189</v>
      </c>
      <c r="BF64739" s="14">
        <v>0</v>
      </c>
      <c r="BG64739" s="27">
        <v>1.4685182413874559E-2</v>
      </c>
    </row>
    <row r="64740" spans="1:59" x14ac:dyDescent="0.25">
      <c r="A64740" t="s">
        <v>35</v>
      </c>
      <c r="B64740" s="2">
        <v>44883.708333333336</v>
      </c>
      <c r="C64740" s="1">
        <v>44883</v>
      </c>
      <c r="D64740">
        <v>10</v>
      </c>
      <c r="E64740" s="2">
        <v>44883.416666666664</v>
      </c>
      <c r="F64740" s="8" t="s">
        <v>388</v>
      </c>
      <c r="G64740" s="10" t="s">
        <v>389</v>
      </c>
      <c r="J64740" s="14">
        <v>188</v>
      </c>
      <c r="K64740" s="14">
        <v>188</v>
      </c>
      <c r="P64740" s="14">
        <v>188</v>
      </c>
      <c r="Q64740" s="14">
        <v>188</v>
      </c>
      <c r="X64740" s="14">
        <v>188</v>
      </c>
      <c r="AP64740" s="14">
        <v>188</v>
      </c>
      <c r="AS64740" s="14">
        <v>188</v>
      </c>
      <c r="AT64740" s="25">
        <v>2.2251399129490945</v>
      </c>
      <c r="AU64740" s="25">
        <v>0.89706290520630294</v>
      </c>
      <c r="AV64740" s="25">
        <v>2.1170764154277846</v>
      </c>
      <c r="AZ64740" s="26">
        <v>1.2522857879400606</v>
      </c>
      <c r="BA64740" s="26">
        <v>1.2522857879400606</v>
      </c>
      <c r="BB64740" s="26">
        <v>0</v>
      </c>
      <c r="BC64740" s="26">
        <v>1.2522857879400606</v>
      </c>
      <c r="BD64740" s="26">
        <v>0</v>
      </c>
      <c r="BE64740" s="14">
        <v>188</v>
      </c>
      <c r="BF64740" s="14">
        <v>0</v>
      </c>
      <c r="BG64740" s="27">
        <v>1.4685182413874554E-2</v>
      </c>
    </row>
    <row r="64741" spans="1:59" x14ac:dyDescent="0.25">
      <c r="A64741" t="s">
        <v>35</v>
      </c>
      <c r="B64741" s="2">
        <v>44883.75</v>
      </c>
      <c r="C64741" s="1">
        <v>44883</v>
      </c>
      <c r="D64741">
        <v>11</v>
      </c>
      <c r="E64741" s="2">
        <v>44883.458333333336</v>
      </c>
      <c r="F64741" s="8" t="s">
        <v>388</v>
      </c>
      <c r="G64741" s="10" t="s">
        <v>389</v>
      </c>
      <c r="J64741" s="14">
        <v>187</v>
      </c>
      <c r="K64741" s="14">
        <v>187</v>
      </c>
      <c r="P64741" s="14">
        <v>187</v>
      </c>
      <c r="Q64741" s="14">
        <v>187</v>
      </c>
      <c r="X64741" s="14">
        <v>187</v>
      </c>
      <c r="AP64741" s="14">
        <v>187</v>
      </c>
      <c r="AS64741" s="14">
        <v>187</v>
      </c>
      <c r="AT64741" s="25">
        <v>2.2246624484461215</v>
      </c>
      <c r="AU64741" s="25">
        <v>0.89675524394216921</v>
      </c>
      <c r="AV64741" s="25">
        <v>2.1204460411952502</v>
      </c>
      <c r="AZ64741" s="26">
        <v>1.2456246933233581</v>
      </c>
      <c r="BA64741" s="26">
        <v>1.2456246933233581</v>
      </c>
      <c r="BB64741" s="26">
        <v>0</v>
      </c>
      <c r="BC64741" s="26">
        <v>1.2456246933233581</v>
      </c>
      <c r="BD64741" s="26">
        <v>0</v>
      </c>
      <c r="BE64741" s="14">
        <v>187</v>
      </c>
      <c r="BF64741" s="14">
        <v>0</v>
      </c>
      <c r="BG64741" s="27">
        <v>1.4685182413874554E-2</v>
      </c>
    </row>
    <row r="64742" spans="1:59" x14ac:dyDescent="0.25">
      <c r="A64742" t="s">
        <v>35</v>
      </c>
      <c r="B64742" s="2">
        <v>44883.791666666664</v>
      </c>
      <c r="C64742" s="1">
        <v>44883</v>
      </c>
      <c r="D64742">
        <v>12</v>
      </c>
      <c r="E64742" s="2">
        <v>44883.5</v>
      </c>
      <c r="F64742" s="8" t="s">
        <v>388</v>
      </c>
      <c r="G64742" s="10" t="s">
        <v>389</v>
      </c>
      <c r="J64742" s="14">
        <v>188</v>
      </c>
      <c r="K64742" s="14">
        <v>188</v>
      </c>
      <c r="P64742" s="14">
        <v>188</v>
      </c>
      <c r="Q64742" s="14">
        <v>188</v>
      </c>
      <c r="X64742" s="14">
        <v>188</v>
      </c>
      <c r="AP64742" s="14">
        <v>188</v>
      </c>
      <c r="AS64742" s="14">
        <v>188</v>
      </c>
      <c r="AT64742" s="25">
        <v>2.2235104679042044</v>
      </c>
      <c r="AU64742" s="25">
        <v>0.8966106380708958</v>
      </c>
      <c r="AV64742" s="25">
        <v>2.1200010246105956</v>
      </c>
      <c r="AZ64742" s="26">
        <v>1.2522857879400613</v>
      </c>
      <c r="BA64742" s="26">
        <v>1.2522857879400613</v>
      </c>
      <c r="BB64742" s="26">
        <v>0</v>
      </c>
      <c r="BC64742" s="26">
        <v>1.2522857879400613</v>
      </c>
      <c r="BD64742" s="26">
        <v>0</v>
      </c>
      <c r="BE64742" s="14">
        <v>188</v>
      </c>
      <c r="BF64742" s="14">
        <v>0</v>
      </c>
      <c r="BG64742" s="27">
        <v>1.4685182413874563E-2</v>
      </c>
    </row>
    <row r="64743" spans="1:59" x14ac:dyDescent="0.25">
      <c r="A64743" t="s">
        <v>35</v>
      </c>
      <c r="B64743" s="2">
        <v>44883.833333333336</v>
      </c>
      <c r="C64743" s="1">
        <v>44883</v>
      </c>
      <c r="D64743">
        <v>13</v>
      </c>
      <c r="E64743" s="2">
        <v>44883.541666666664</v>
      </c>
      <c r="F64743" s="8" t="s">
        <v>388</v>
      </c>
      <c r="G64743" s="10" t="s">
        <v>389</v>
      </c>
      <c r="J64743" s="14">
        <v>188</v>
      </c>
      <c r="K64743" s="14">
        <v>188</v>
      </c>
      <c r="P64743" s="14">
        <v>188</v>
      </c>
      <c r="Q64743" s="14">
        <v>188</v>
      </c>
      <c r="X64743" s="14">
        <v>188</v>
      </c>
      <c r="AP64743" s="14">
        <v>188</v>
      </c>
      <c r="AS64743" s="14">
        <v>188</v>
      </c>
      <c r="AT64743" s="25">
        <v>2.2232046479472345</v>
      </c>
      <c r="AU64743" s="25">
        <v>0.89699166499387328</v>
      </c>
      <c r="AV64743" s="25">
        <v>2.1210178233018113</v>
      </c>
      <c r="AZ64743" s="26">
        <v>1.2522857879400606</v>
      </c>
      <c r="BA64743" s="26">
        <v>1.2522857879400606</v>
      </c>
      <c r="BB64743" s="26">
        <v>0</v>
      </c>
      <c r="BC64743" s="26">
        <v>1.2522857879400606</v>
      </c>
      <c r="BD64743" s="26">
        <v>0</v>
      </c>
      <c r="BE64743" s="14">
        <v>188</v>
      </c>
      <c r="BF64743" s="14">
        <v>0</v>
      </c>
      <c r="BG64743" s="27">
        <v>1.4685182413874554E-2</v>
      </c>
    </row>
    <row r="64744" spans="1:59" x14ac:dyDescent="0.25">
      <c r="A64744" t="s">
        <v>35</v>
      </c>
      <c r="B64744" s="2">
        <v>44883.875</v>
      </c>
      <c r="C64744" s="1">
        <v>44883</v>
      </c>
      <c r="D64744">
        <v>14</v>
      </c>
      <c r="E64744" s="2">
        <v>44883.583333333336</v>
      </c>
      <c r="F64744" s="8" t="s">
        <v>388</v>
      </c>
      <c r="G64744" s="10" t="s">
        <v>389</v>
      </c>
      <c r="J64744" s="14">
        <v>187</v>
      </c>
      <c r="K64744" s="14">
        <v>187</v>
      </c>
      <c r="P64744" s="14">
        <v>187</v>
      </c>
      <c r="Q64744" s="14">
        <v>187</v>
      </c>
      <c r="X64744" s="14">
        <v>187</v>
      </c>
      <c r="AP64744" s="14">
        <v>187</v>
      </c>
      <c r="AS64744" s="14">
        <v>187</v>
      </c>
      <c r="AT64744" s="25">
        <v>2.2236887065836513</v>
      </c>
      <c r="AU64744" s="25">
        <v>0.89768348056503944</v>
      </c>
      <c r="AV64744" s="25">
        <v>2.1197711480368784</v>
      </c>
      <c r="AZ64744" s="26">
        <v>1.245624693323359</v>
      </c>
      <c r="BA64744" s="26">
        <v>1.245624693323359</v>
      </c>
      <c r="BB64744" s="26">
        <v>0</v>
      </c>
      <c r="BC64744" s="26">
        <v>1.245624693323359</v>
      </c>
      <c r="BD64744" s="26">
        <v>0</v>
      </c>
      <c r="BE64744" s="14">
        <v>187</v>
      </c>
      <c r="BF64744" s="14">
        <v>0</v>
      </c>
      <c r="BG64744" s="27">
        <v>1.4685182413874565E-2</v>
      </c>
    </row>
    <row r="64745" spans="1:59" x14ac:dyDescent="0.25">
      <c r="A64745" t="s">
        <v>35</v>
      </c>
      <c r="B64745" s="2">
        <v>44883.916666666664</v>
      </c>
      <c r="C64745" s="1">
        <v>44883</v>
      </c>
      <c r="D64745">
        <v>15</v>
      </c>
      <c r="E64745" s="2">
        <v>44883.625</v>
      </c>
      <c r="F64745" s="8" t="s">
        <v>388</v>
      </c>
      <c r="G64745" s="10" t="s">
        <v>389</v>
      </c>
      <c r="J64745" s="14">
        <v>188</v>
      </c>
      <c r="K64745" s="14">
        <v>188</v>
      </c>
      <c r="P64745" s="14">
        <v>188</v>
      </c>
      <c r="Q64745" s="14">
        <v>188</v>
      </c>
      <c r="X64745" s="14">
        <v>188</v>
      </c>
      <c r="AP64745" s="14">
        <v>188</v>
      </c>
      <c r="AS64745" s="14">
        <v>188</v>
      </c>
      <c r="AT64745" s="25">
        <v>2.2244576562250713</v>
      </c>
      <c r="AU64745" s="25">
        <v>0.89806721269383039</v>
      </c>
      <c r="AV64745" s="25">
        <v>2.1209545105721235</v>
      </c>
      <c r="AZ64745" s="26">
        <v>1.2522857879400613</v>
      </c>
      <c r="BA64745" s="26">
        <v>1.2522857879400613</v>
      </c>
      <c r="BB64745" s="26">
        <v>0</v>
      </c>
      <c r="BC64745" s="26">
        <v>1.2522857879400613</v>
      </c>
      <c r="BD64745" s="26">
        <v>0</v>
      </c>
      <c r="BE64745" s="14">
        <v>188</v>
      </c>
      <c r="BF64745" s="14">
        <v>0</v>
      </c>
      <c r="BG64745" s="27">
        <v>1.4685182413874563E-2</v>
      </c>
    </row>
    <row r="64746" spans="1:59" x14ac:dyDescent="0.25">
      <c r="A64746" t="s">
        <v>35</v>
      </c>
      <c r="B64746" s="2">
        <v>44883.958333333336</v>
      </c>
      <c r="C64746" s="1">
        <v>44883</v>
      </c>
      <c r="D64746">
        <v>16</v>
      </c>
      <c r="E64746" s="2">
        <v>44883.666666666664</v>
      </c>
      <c r="F64746" s="8" t="s">
        <v>388</v>
      </c>
      <c r="G64746" s="10" t="s">
        <v>389</v>
      </c>
      <c r="J64746" s="14">
        <v>179</v>
      </c>
      <c r="K64746" s="14">
        <v>179</v>
      </c>
      <c r="P64746" s="14">
        <v>179</v>
      </c>
      <c r="Q64746" s="14">
        <v>179</v>
      </c>
      <c r="X64746" s="14">
        <v>179</v>
      </c>
      <c r="AP64746" s="14">
        <v>179</v>
      </c>
      <c r="AS64746" s="14">
        <v>179</v>
      </c>
      <c r="AT64746" s="25">
        <v>2.2243426562508173</v>
      </c>
      <c r="AU64746" s="25">
        <v>0.89759233136404282</v>
      </c>
      <c r="AV64746" s="25">
        <v>2.1282447847978387</v>
      </c>
      <c r="AZ64746" s="26">
        <v>1.1923359363897394</v>
      </c>
      <c r="BA64746" s="26">
        <v>1.1923359363897394</v>
      </c>
      <c r="BB64746" s="26">
        <v>0</v>
      </c>
      <c r="BC64746" s="26">
        <v>1.1923359363897394</v>
      </c>
      <c r="BD64746" s="26">
        <v>0</v>
      </c>
      <c r="BE64746" s="14">
        <v>179</v>
      </c>
      <c r="BF64746" s="14">
        <v>0</v>
      </c>
      <c r="BG64746" s="27">
        <v>1.4685182413874565E-2</v>
      </c>
    </row>
    <row r="64747" spans="1:59" x14ac:dyDescent="0.25">
      <c r="A64747" t="s">
        <v>35</v>
      </c>
      <c r="B64747" s="2">
        <v>44884</v>
      </c>
      <c r="C64747" s="1">
        <v>44883</v>
      </c>
      <c r="D64747">
        <v>17</v>
      </c>
      <c r="E64747" s="2">
        <v>44883.708333333336</v>
      </c>
      <c r="F64747" s="8" t="s">
        <v>388</v>
      </c>
      <c r="G64747" s="10" t="s">
        <v>389</v>
      </c>
      <c r="J64747" s="14">
        <v>164</v>
      </c>
      <c r="K64747" s="14">
        <v>164</v>
      </c>
      <c r="P64747" s="14">
        <v>164</v>
      </c>
      <c r="Q64747" s="14">
        <v>164</v>
      </c>
      <c r="X64747" s="14">
        <v>164</v>
      </c>
      <c r="AP64747" s="14">
        <v>164</v>
      </c>
      <c r="AS64747" s="14">
        <v>164</v>
      </c>
      <c r="AT64747" s="25">
        <v>2.2236266939921374</v>
      </c>
      <c r="AU64747" s="25">
        <v>0.89697656944133453</v>
      </c>
      <c r="AV64747" s="25">
        <v>2.1287658943082639</v>
      </c>
      <c r="AZ64747" s="26">
        <v>1.0924195171392026</v>
      </c>
      <c r="BA64747" s="26">
        <v>1.0924195171392026</v>
      </c>
      <c r="BB64747" s="26">
        <v>0</v>
      </c>
      <c r="BC64747" s="26">
        <v>1.0924195171392026</v>
      </c>
      <c r="BD64747" s="26">
        <v>0</v>
      </c>
      <c r="BE64747" s="14">
        <v>164</v>
      </c>
      <c r="BF64747" s="14">
        <v>0</v>
      </c>
      <c r="BG64747" s="27">
        <v>1.4685182413874566E-2</v>
      </c>
    </row>
    <row r="64748" spans="1:59" x14ac:dyDescent="0.25">
      <c r="A64748" t="s">
        <v>35</v>
      </c>
      <c r="B64748" s="2">
        <v>44884.041666666664</v>
      </c>
      <c r="C64748" s="1">
        <v>44883</v>
      </c>
      <c r="D64748">
        <v>18</v>
      </c>
      <c r="E64748" s="2">
        <v>44883.75</v>
      </c>
      <c r="F64748" s="8" t="s">
        <v>388</v>
      </c>
      <c r="G64748" s="10" t="s">
        <v>389</v>
      </c>
      <c r="J64748" s="14">
        <v>150</v>
      </c>
      <c r="K64748" s="14">
        <v>150</v>
      </c>
      <c r="P64748" s="14">
        <v>150</v>
      </c>
      <c r="Q64748" s="14">
        <v>150</v>
      </c>
      <c r="X64748" s="14">
        <v>150</v>
      </c>
      <c r="AP64748" s="14">
        <v>150</v>
      </c>
      <c r="AS64748" s="14">
        <v>150</v>
      </c>
      <c r="AT64748" s="25">
        <v>2.2232346081152334</v>
      </c>
      <c r="AU64748" s="25">
        <v>0.89655595013892775</v>
      </c>
      <c r="AV64748" s="25">
        <v>2.119054755596987</v>
      </c>
      <c r="AZ64748" s="26">
        <v>0.99916419250536759</v>
      </c>
      <c r="BA64748" s="26">
        <v>0.99916419250536759</v>
      </c>
      <c r="BB64748" s="26">
        <v>0</v>
      </c>
      <c r="BC64748" s="26">
        <v>0.9991641925053677</v>
      </c>
      <c r="BD64748" s="26">
        <v>-1.1102230246251565E-16</v>
      </c>
      <c r="BE64748" s="14">
        <v>150</v>
      </c>
      <c r="BF64748" s="14">
        <v>0</v>
      </c>
      <c r="BG64748" s="27">
        <v>1.4685182413874558E-2</v>
      </c>
    </row>
    <row r="64749" spans="1:59" x14ac:dyDescent="0.25">
      <c r="A64749" t="s">
        <v>35</v>
      </c>
      <c r="B64749" s="2">
        <v>44884.083333333336</v>
      </c>
      <c r="C64749" s="1">
        <v>44883</v>
      </c>
      <c r="D64749">
        <v>19</v>
      </c>
      <c r="E64749" s="2">
        <v>44883.791666666664</v>
      </c>
      <c r="F64749" s="8" t="s">
        <v>388</v>
      </c>
      <c r="G64749" s="10" t="s">
        <v>389</v>
      </c>
      <c r="J64749" s="14">
        <v>121</v>
      </c>
      <c r="K64749" s="14">
        <v>121</v>
      </c>
      <c r="P64749" s="14">
        <v>121</v>
      </c>
      <c r="Q64749" s="14">
        <v>121</v>
      </c>
      <c r="X64749" s="14">
        <v>121</v>
      </c>
      <c r="AP64749" s="14">
        <v>121</v>
      </c>
      <c r="AS64749" s="14">
        <v>121</v>
      </c>
      <c r="AT64749" s="25">
        <v>2.2226705052932645</v>
      </c>
      <c r="AU64749" s="25">
        <v>0.89668327188650976</v>
      </c>
      <c r="AV64749" s="25">
        <v>2.120673260752997</v>
      </c>
      <c r="AZ64749" s="26">
        <v>0.80599244862099684</v>
      </c>
      <c r="BA64749" s="26">
        <v>0.80599244862099684</v>
      </c>
      <c r="BB64749" s="26">
        <v>0</v>
      </c>
      <c r="BC64749" s="26">
        <v>0.80599244862099695</v>
      </c>
      <c r="BD64749" s="26">
        <v>-1.1102230246251565E-16</v>
      </c>
      <c r="BE64749" s="14">
        <v>121</v>
      </c>
      <c r="BF64749" s="14">
        <v>0</v>
      </c>
      <c r="BG64749" s="27">
        <v>1.4685182413874563E-2</v>
      </c>
    </row>
    <row r="64750" spans="1:59" x14ac:dyDescent="0.25">
      <c r="A64750" t="s">
        <v>35</v>
      </c>
      <c r="B64750" s="2">
        <v>44884.125</v>
      </c>
      <c r="C64750" s="1">
        <v>44883</v>
      </c>
      <c r="D64750">
        <v>20</v>
      </c>
      <c r="E64750" s="2">
        <v>44883.833333333336</v>
      </c>
      <c r="F64750" s="8" t="s">
        <v>388</v>
      </c>
      <c r="G64750" s="10" t="s">
        <v>389</v>
      </c>
      <c r="J64750" s="14">
        <v>95</v>
      </c>
      <c r="K64750" s="14">
        <v>95</v>
      </c>
      <c r="P64750" s="14">
        <v>95</v>
      </c>
      <c r="Q64750" s="14">
        <v>95</v>
      </c>
      <c r="X64750" s="14">
        <v>95</v>
      </c>
      <c r="AP64750" s="14">
        <v>95</v>
      </c>
      <c r="AS64750" s="14">
        <v>95</v>
      </c>
      <c r="AT64750" s="25">
        <v>2.2229790767705757</v>
      </c>
      <c r="AU64750" s="25">
        <v>0.89652453456369707</v>
      </c>
      <c r="AV64750" s="25">
        <v>2.1231821987900918</v>
      </c>
      <c r="AZ64750" s="26">
        <v>0.63280398858673303</v>
      </c>
      <c r="BA64750" s="26">
        <v>0.63280398858673303</v>
      </c>
      <c r="BB64750" s="26">
        <v>0</v>
      </c>
      <c r="BC64750" s="26">
        <v>0.63280398858673315</v>
      </c>
      <c r="BD64750" s="26">
        <v>-1.1102230246251565E-16</v>
      </c>
      <c r="BE64750" s="14">
        <v>95</v>
      </c>
      <c r="BF64750" s="14">
        <v>0</v>
      </c>
      <c r="BG64750" s="27">
        <v>1.4685182413874561E-2</v>
      </c>
    </row>
    <row r="64751" spans="1:59" x14ac:dyDescent="0.25">
      <c r="A64751" t="s">
        <v>35</v>
      </c>
      <c r="B64751" s="2">
        <v>44884.166666666664</v>
      </c>
      <c r="C64751" s="1">
        <v>44883</v>
      </c>
      <c r="D64751">
        <v>21</v>
      </c>
      <c r="E64751" s="2">
        <v>44883.875</v>
      </c>
      <c r="F64751" s="8" t="s">
        <v>388</v>
      </c>
      <c r="G64751" s="10" t="s">
        <v>389</v>
      </c>
      <c r="J64751" s="14">
        <v>103</v>
      </c>
      <c r="K64751" s="14">
        <v>103</v>
      </c>
      <c r="P64751" s="14">
        <v>103</v>
      </c>
      <c r="Q64751" s="14">
        <v>103</v>
      </c>
      <c r="X64751" s="14">
        <v>103</v>
      </c>
      <c r="AP64751" s="14">
        <v>103</v>
      </c>
      <c r="AS64751" s="14">
        <v>103</v>
      </c>
      <c r="AT64751" s="25">
        <v>2.2237767654892115</v>
      </c>
      <c r="AU64751" s="25">
        <v>0.89630806855656886</v>
      </c>
      <c r="AV64751" s="25">
        <v>2.1317175716842054</v>
      </c>
      <c r="AZ64751" s="26">
        <v>0.6860927455203526</v>
      </c>
      <c r="BA64751" s="26">
        <v>0.6860927455203526</v>
      </c>
      <c r="BB64751" s="26">
        <v>0</v>
      </c>
      <c r="BC64751" s="26">
        <v>0.6860927455203526</v>
      </c>
      <c r="BD64751" s="26">
        <v>0</v>
      </c>
      <c r="BE64751" s="14">
        <v>103</v>
      </c>
      <c r="BF64751" s="14">
        <v>0</v>
      </c>
      <c r="BG64751" s="27">
        <v>1.4685182413874559E-2</v>
      </c>
    </row>
    <row r="64752" spans="1:59" x14ac:dyDescent="0.25">
      <c r="A64752" t="s">
        <v>35</v>
      </c>
      <c r="B64752" s="2">
        <v>44884.208333333336</v>
      </c>
      <c r="C64752" s="1">
        <v>44883</v>
      </c>
      <c r="D64752">
        <v>22</v>
      </c>
      <c r="E64752" s="2">
        <v>44883.916666666664</v>
      </c>
      <c r="F64752" s="8" t="s">
        <v>388</v>
      </c>
      <c r="G64752" s="10" t="s">
        <v>389</v>
      </c>
      <c r="J64752" s="14">
        <v>93</v>
      </c>
      <c r="K64752" s="14">
        <v>93</v>
      </c>
      <c r="P64752" s="14">
        <v>93</v>
      </c>
      <c r="Q64752" s="14">
        <v>93</v>
      </c>
      <c r="X64752" s="14">
        <v>93</v>
      </c>
      <c r="AP64752" s="14">
        <v>93</v>
      </c>
      <c r="AS64752" s="14">
        <v>93</v>
      </c>
      <c r="AT64752" s="25">
        <v>2.2238726580523815</v>
      </c>
      <c r="AU64752" s="25">
        <v>0.89709573878239124</v>
      </c>
      <c r="AV64752" s="25">
        <v>2.1346548084337895</v>
      </c>
      <c r="AZ64752" s="26">
        <v>0.61948179935332803</v>
      </c>
      <c r="BA64752" s="26">
        <v>0.61948179935332803</v>
      </c>
      <c r="BB64752" s="26">
        <v>0</v>
      </c>
      <c r="BC64752" s="26">
        <v>0.61948179935332803</v>
      </c>
      <c r="BD64752" s="26">
        <v>0</v>
      </c>
      <c r="BE64752" s="14">
        <v>93</v>
      </c>
      <c r="BF64752" s="14">
        <v>0</v>
      </c>
      <c r="BG64752" s="27">
        <v>1.4685182413874558E-2</v>
      </c>
    </row>
    <row r="64753" spans="1:59" x14ac:dyDescent="0.25">
      <c r="A64753" t="s">
        <v>35</v>
      </c>
      <c r="B64753" s="2">
        <v>44884.25</v>
      </c>
      <c r="C64753" s="1">
        <v>44883</v>
      </c>
      <c r="D64753">
        <v>23</v>
      </c>
      <c r="E64753" s="2">
        <v>44883.958333333336</v>
      </c>
      <c r="F64753" s="8" t="s">
        <v>388</v>
      </c>
      <c r="G64753" s="10" t="s">
        <v>389</v>
      </c>
      <c r="J64753" s="14">
        <v>67</v>
      </c>
      <c r="K64753" s="14">
        <v>67</v>
      </c>
      <c r="P64753" s="14">
        <v>67</v>
      </c>
      <c r="Q64753" s="14">
        <v>67</v>
      </c>
      <c r="X64753" s="14">
        <v>67</v>
      </c>
      <c r="AP64753" s="14">
        <v>67</v>
      </c>
      <c r="AS64753" s="14">
        <v>67</v>
      </c>
      <c r="AT64753" s="25">
        <v>2.2258350726948986</v>
      </c>
      <c r="AU64753" s="25">
        <v>0.89731755568939309</v>
      </c>
      <c r="AV64753" s="25">
        <v>2.1360851642083114</v>
      </c>
      <c r="AZ64753" s="26">
        <v>0.44629333931906434</v>
      </c>
      <c r="BA64753" s="26">
        <v>0.44629333931906434</v>
      </c>
      <c r="BB64753" s="26">
        <v>0</v>
      </c>
      <c r="BC64753" s="26">
        <v>0.44629333931906434</v>
      </c>
      <c r="BD64753" s="26">
        <v>0</v>
      </c>
      <c r="BE64753" s="14">
        <v>67</v>
      </c>
      <c r="BF64753" s="14">
        <v>0</v>
      </c>
      <c r="BG64753" s="27">
        <v>1.4685182413874561E-2</v>
      </c>
    </row>
    <row r="64754" spans="1:59" x14ac:dyDescent="0.25">
      <c r="A64754" t="s">
        <v>35</v>
      </c>
      <c r="B64754" s="2">
        <v>44884.291666666664</v>
      </c>
      <c r="C64754" s="1">
        <v>44883</v>
      </c>
      <c r="D64754">
        <v>24</v>
      </c>
      <c r="E64754" s="2">
        <v>44884</v>
      </c>
      <c r="F64754" s="8" t="s">
        <v>388</v>
      </c>
      <c r="G64754" s="10" t="s">
        <v>389</v>
      </c>
      <c r="J64754" s="14">
        <v>37</v>
      </c>
      <c r="K64754" s="14">
        <v>37</v>
      </c>
      <c r="P64754" s="14">
        <v>37</v>
      </c>
      <c r="Q64754" s="14">
        <v>37</v>
      </c>
      <c r="X64754" s="14">
        <v>37</v>
      </c>
      <c r="AP64754" s="14">
        <v>37</v>
      </c>
      <c r="AS64754" s="14">
        <v>37</v>
      </c>
      <c r="AT64754" s="25">
        <v>2.2263971250836572</v>
      </c>
      <c r="AU64754" s="25">
        <v>0.89848733631056388</v>
      </c>
      <c r="AV64754" s="25">
        <v>2.1376543711432525</v>
      </c>
      <c r="AZ64754" s="26">
        <v>0.2464605008179909</v>
      </c>
      <c r="BA64754" s="26">
        <v>0.2464605008179909</v>
      </c>
      <c r="BB64754" s="26">
        <v>0</v>
      </c>
      <c r="BC64754" s="26">
        <v>0.2464605008179909</v>
      </c>
      <c r="BD64754" s="26">
        <v>0</v>
      </c>
      <c r="BE64754" s="14">
        <v>37</v>
      </c>
      <c r="BF64754" s="14">
        <v>0</v>
      </c>
      <c r="BG64754" s="27">
        <v>1.468518241387457E-2</v>
      </c>
    </row>
    <row r="64755" spans="1:59" x14ac:dyDescent="0.25">
      <c r="A64755" t="s">
        <v>35</v>
      </c>
      <c r="B64755" s="2">
        <v>44884.333333333336</v>
      </c>
      <c r="C64755" s="1">
        <v>44884</v>
      </c>
      <c r="D64755">
        <v>1</v>
      </c>
      <c r="E64755" s="2">
        <v>44884.041666666664</v>
      </c>
      <c r="F64755" s="8" t="s">
        <v>388</v>
      </c>
      <c r="G64755" s="10" t="s">
        <v>389</v>
      </c>
      <c r="J64755" s="14">
        <v>37</v>
      </c>
      <c r="K64755" s="14">
        <v>37</v>
      </c>
      <c r="P64755" s="14">
        <v>37</v>
      </c>
      <c r="Q64755" s="14">
        <v>37</v>
      </c>
      <c r="X64755" s="14">
        <v>37</v>
      </c>
      <c r="AP64755" s="14">
        <v>37</v>
      </c>
      <c r="AS64755" s="14">
        <v>37</v>
      </c>
      <c r="AT64755" s="25">
        <v>2.2270944609639405</v>
      </c>
      <c r="AU64755" s="25">
        <v>0.89884015445829002</v>
      </c>
      <c r="AV64755" s="25">
        <v>2.1346239171037027</v>
      </c>
      <c r="AZ64755" s="26">
        <v>0.24646050081799073</v>
      </c>
      <c r="BA64755" s="26">
        <v>0.24646050081799073</v>
      </c>
      <c r="BB64755" s="26">
        <v>0</v>
      </c>
      <c r="BC64755" s="26">
        <v>0.24646050081799073</v>
      </c>
      <c r="BD64755" s="26">
        <v>0</v>
      </c>
      <c r="BE64755" s="14">
        <v>37</v>
      </c>
      <c r="BF64755" s="14">
        <v>0</v>
      </c>
      <c r="BG64755" s="27">
        <v>1.4685182413874559E-2</v>
      </c>
    </row>
    <row r="64756" spans="1:59" x14ac:dyDescent="0.25">
      <c r="A64756" t="s">
        <v>35</v>
      </c>
      <c r="B64756" s="2">
        <v>44884.375</v>
      </c>
      <c r="C64756" s="1">
        <v>44884</v>
      </c>
      <c r="D64756">
        <v>2</v>
      </c>
      <c r="E64756" s="2">
        <v>44884.083333333336</v>
      </c>
      <c r="F64756" s="8" t="s">
        <v>388</v>
      </c>
      <c r="G64756" s="10" t="s">
        <v>389</v>
      </c>
      <c r="J64756" s="14">
        <v>31</v>
      </c>
      <c r="K64756" s="14">
        <v>31</v>
      </c>
      <c r="P64756" s="14">
        <v>31</v>
      </c>
      <c r="Q64756" s="14">
        <v>31</v>
      </c>
      <c r="X64756" s="14">
        <v>31</v>
      </c>
      <c r="AP64756" s="14">
        <v>31</v>
      </c>
      <c r="AS64756" s="14">
        <v>31</v>
      </c>
      <c r="AT64756" s="25">
        <v>2.2275452231223203</v>
      </c>
      <c r="AU64756" s="25">
        <v>0.89879208450532611</v>
      </c>
      <c r="AV64756" s="25">
        <v>2.1352896555902299</v>
      </c>
      <c r="AZ64756" s="26">
        <v>0.20649393311777606</v>
      </c>
      <c r="BA64756" s="26">
        <v>0.20649393311777606</v>
      </c>
      <c r="BB64756" s="26">
        <v>0</v>
      </c>
      <c r="BC64756" s="26">
        <v>0.20649393311777609</v>
      </c>
      <c r="BD64756" s="26">
        <v>-2.7755575615628914E-17</v>
      </c>
      <c r="BE64756" s="14">
        <v>31</v>
      </c>
      <c r="BF64756" s="14">
        <v>0</v>
      </c>
      <c r="BG64756" s="27">
        <v>1.4685182413874563E-2</v>
      </c>
    </row>
    <row r="64757" spans="1:59" x14ac:dyDescent="0.25">
      <c r="A64757" t="s">
        <v>35</v>
      </c>
      <c r="B64757" s="2">
        <v>44884.416666666664</v>
      </c>
      <c r="C64757" s="1">
        <v>44884</v>
      </c>
      <c r="D64757">
        <v>3</v>
      </c>
      <c r="E64757" s="2">
        <v>44884.125</v>
      </c>
      <c r="F64757" s="8" t="s">
        <v>388</v>
      </c>
      <c r="G64757" s="10" t="s">
        <v>389</v>
      </c>
      <c r="J64757" s="14">
        <v>99</v>
      </c>
      <c r="K64757" s="14">
        <v>99</v>
      </c>
      <c r="P64757" s="14">
        <v>99</v>
      </c>
      <c r="Q64757" s="14">
        <v>99</v>
      </c>
      <c r="X64757" s="14">
        <v>99</v>
      </c>
      <c r="AP64757" s="14">
        <v>99</v>
      </c>
      <c r="AS64757" s="14">
        <v>99</v>
      </c>
      <c r="AT64757" s="25">
        <v>2.2271825151741043</v>
      </c>
      <c r="AU64757" s="25">
        <v>0.89894766499802481</v>
      </c>
      <c r="AV64757" s="25">
        <v>2.1350725647152102</v>
      </c>
      <c r="AZ64757" s="26">
        <v>0.65944836705354259</v>
      </c>
      <c r="BA64757" s="26">
        <v>0.65944836705354259</v>
      </c>
      <c r="BB64757" s="26">
        <v>0</v>
      </c>
      <c r="BC64757" s="26">
        <v>0.65944836705354271</v>
      </c>
      <c r="BD64757" s="26">
        <v>-1.1102230246251565E-16</v>
      </c>
      <c r="BE64757" s="14">
        <v>99</v>
      </c>
      <c r="BF64757" s="14">
        <v>0</v>
      </c>
      <c r="BG64757" s="27">
        <v>1.4685182413874556E-2</v>
      </c>
    </row>
    <row r="64758" spans="1:59" x14ac:dyDescent="0.25">
      <c r="A64758" t="s">
        <v>35</v>
      </c>
      <c r="B64758" s="2">
        <v>44884.458333333336</v>
      </c>
      <c r="C64758" s="1">
        <v>44884</v>
      </c>
      <c r="D64758">
        <v>4</v>
      </c>
      <c r="E64758" s="2">
        <v>44884.166666666664</v>
      </c>
      <c r="F64758" s="8" t="s">
        <v>388</v>
      </c>
      <c r="G64758" s="10" t="s">
        <v>389</v>
      </c>
      <c r="J64758" s="14">
        <v>163</v>
      </c>
      <c r="K64758" s="14">
        <v>163</v>
      </c>
      <c r="P64758" s="14">
        <v>163</v>
      </c>
      <c r="Q64758" s="14">
        <v>163</v>
      </c>
      <c r="X64758" s="14">
        <v>163</v>
      </c>
      <c r="AP64758" s="14">
        <v>163</v>
      </c>
      <c r="AS64758" s="14">
        <v>163</v>
      </c>
      <c r="AT64758" s="25">
        <v>2.2269648487346516</v>
      </c>
      <c r="AU64758" s="25">
        <v>0.89903393490928973</v>
      </c>
      <c r="AV64758" s="25">
        <v>2.1833935932463442</v>
      </c>
      <c r="AZ64758" s="26">
        <v>1.0857584225225001</v>
      </c>
      <c r="BA64758" s="26">
        <v>1.0857584225225001</v>
      </c>
      <c r="BB64758" s="26">
        <v>0</v>
      </c>
      <c r="BC64758" s="26">
        <v>1.0857584225225001</v>
      </c>
      <c r="BD64758" s="26">
        <v>0</v>
      </c>
      <c r="BE64758" s="14">
        <v>163</v>
      </c>
      <c r="BF64758" s="14">
        <v>0</v>
      </c>
      <c r="BG64758" s="27">
        <v>1.4685182413874565E-2</v>
      </c>
    </row>
    <row r="64759" spans="1:59" x14ac:dyDescent="0.25">
      <c r="A64759" t="s">
        <v>35</v>
      </c>
      <c r="B64759" s="2">
        <v>44884.5</v>
      </c>
      <c r="C64759" s="1">
        <v>44884</v>
      </c>
      <c r="D64759">
        <v>5</v>
      </c>
      <c r="E64759" s="2">
        <v>44884.208333333336</v>
      </c>
      <c r="F64759" s="8" t="s">
        <v>388</v>
      </c>
      <c r="G64759" s="10" t="s">
        <v>389</v>
      </c>
      <c r="J64759" s="14">
        <v>183</v>
      </c>
      <c r="K64759" s="14">
        <v>183</v>
      </c>
      <c r="P64759" s="14">
        <v>183</v>
      </c>
      <c r="Q64759" s="14">
        <v>183</v>
      </c>
      <c r="X64759" s="14">
        <v>183</v>
      </c>
      <c r="AP64759" s="14">
        <v>183</v>
      </c>
      <c r="AS64759" s="14">
        <v>183</v>
      </c>
      <c r="AT64759" s="25">
        <v>2.2268697297746529</v>
      </c>
      <c r="AU64759" s="25">
        <v>0.89933538506752086</v>
      </c>
      <c r="AV64759" s="25">
        <v>2.185692423273724</v>
      </c>
      <c r="AZ64759" s="26">
        <v>1.2189803148565488</v>
      </c>
      <c r="BA64759" s="26">
        <v>1.2189803148565488</v>
      </c>
      <c r="BB64759" s="26">
        <v>0</v>
      </c>
      <c r="BC64759" s="26">
        <v>1.2189803148565488</v>
      </c>
      <c r="BD64759" s="26">
        <v>0</v>
      </c>
      <c r="BE64759" s="14">
        <v>183</v>
      </c>
      <c r="BF64759" s="14">
        <v>0</v>
      </c>
      <c r="BG64759" s="27">
        <v>1.4685182413874559E-2</v>
      </c>
    </row>
    <row r="64760" spans="1:59" x14ac:dyDescent="0.25">
      <c r="A64760" t="s">
        <v>35</v>
      </c>
      <c r="B64760" s="2">
        <v>44884.541666666664</v>
      </c>
      <c r="C64760" s="1">
        <v>44884</v>
      </c>
      <c r="D64760">
        <v>6</v>
      </c>
      <c r="E64760" s="2">
        <v>44884.25</v>
      </c>
      <c r="F64760" s="8" t="s">
        <v>388</v>
      </c>
      <c r="G64760" s="10" t="s">
        <v>389</v>
      </c>
      <c r="J64760" s="14">
        <v>181</v>
      </c>
      <c r="K64760" s="14">
        <v>181</v>
      </c>
      <c r="P64760" s="14">
        <v>181</v>
      </c>
      <c r="Q64760" s="14">
        <v>181</v>
      </c>
      <c r="X64760" s="14">
        <v>181</v>
      </c>
      <c r="AP64760" s="14">
        <v>181</v>
      </c>
      <c r="AS64760" s="14">
        <v>181</v>
      </c>
      <c r="AT64760" s="25">
        <v>2.2267762210576398</v>
      </c>
      <c r="AU64760" s="25">
        <v>0.8987612638859227</v>
      </c>
      <c r="AV64760" s="25">
        <v>2.1830646849945303</v>
      </c>
      <c r="AZ64760" s="26">
        <v>1.205658125623144</v>
      </c>
      <c r="BA64760" s="26">
        <v>1.205658125623144</v>
      </c>
      <c r="BB64760" s="26">
        <v>0</v>
      </c>
      <c r="BC64760" s="26">
        <v>1.205658125623144</v>
      </c>
      <c r="BD64760" s="26">
        <v>0</v>
      </c>
      <c r="BE64760" s="14">
        <v>181</v>
      </c>
      <c r="BF64760" s="14">
        <v>0</v>
      </c>
      <c r="BG64760" s="27">
        <v>1.4685182413874561E-2</v>
      </c>
    </row>
    <row r="64761" spans="1:59" x14ac:dyDescent="0.25">
      <c r="A64761" t="s">
        <v>35</v>
      </c>
      <c r="B64761" s="2">
        <v>44884.583333333336</v>
      </c>
      <c r="C64761" s="1">
        <v>44884</v>
      </c>
      <c r="D64761">
        <v>7</v>
      </c>
      <c r="E64761" s="2">
        <v>44884.291666666664</v>
      </c>
      <c r="F64761" s="8" t="s">
        <v>388</v>
      </c>
      <c r="G64761" s="10" t="s">
        <v>389</v>
      </c>
      <c r="J64761" s="14">
        <v>168</v>
      </c>
      <c r="K64761" s="14">
        <v>168</v>
      </c>
      <c r="P64761" s="14">
        <v>168</v>
      </c>
      <c r="Q64761" s="14">
        <v>168</v>
      </c>
      <c r="X64761" s="14">
        <v>168</v>
      </c>
      <c r="AP64761" s="14">
        <v>168</v>
      </c>
      <c r="AS64761" s="14">
        <v>168</v>
      </c>
      <c r="AT64761" s="25">
        <v>2.2259257708047731</v>
      </c>
      <c r="AU64761" s="25">
        <v>0.89761613602780455</v>
      </c>
      <c r="AV64761" s="25">
        <v>2.1696334933667543</v>
      </c>
      <c r="AZ64761" s="26">
        <v>1.1190638956060124</v>
      </c>
      <c r="BA64761" s="26">
        <v>1.1190638956060124</v>
      </c>
      <c r="BB64761" s="26">
        <v>0</v>
      </c>
      <c r="BC64761" s="26">
        <v>1.1190638956060124</v>
      </c>
      <c r="BD64761" s="26">
        <v>0</v>
      </c>
      <c r="BE64761" s="14">
        <v>168</v>
      </c>
      <c r="BF64761" s="14">
        <v>0</v>
      </c>
      <c r="BG64761" s="27">
        <v>1.4685182413874565E-2</v>
      </c>
    </row>
    <row r="64762" spans="1:59" x14ac:dyDescent="0.25">
      <c r="A64762" t="s">
        <v>35</v>
      </c>
      <c r="B64762" s="2">
        <v>44884.625</v>
      </c>
      <c r="C64762" s="1">
        <v>44884</v>
      </c>
      <c r="D64762">
        <v>8</v>
      </c>
      <c r="E64762" s="2">
        <v>44884.333333333336</v>
      </c>
      <c r="F64762" s="8" t="s">
        <v>388</v>
      </c>
      <c r="G64762" s="10" t="s">
        <v>389</v>
      </c>
      <c r="J64762" s="14">
        <v>161</v>
      </c>
      <c r="K64762" s="14">
        <v>161</v>
      </c>
      <c r="P64762" s="14">
        <v>161</v>
      </c>
      <c r="Q64762" s="14">
        <v>161</v>
      </c>
      <c r="X64762" s="14">
        <v>161</v>
      </c>
      <c r="AP64762" s="14">
        <v>161</v>
      </c>
      <c r="AS64762" s="14">
        <v>161</v>
      </c>
      <c r="AT64762" s="25">
        <v>2.2245979157973168</v>
      </c>
      <c r="AU64762" s="25">
        <v>0.89742491710475814</v>
      </c>
      <c r="AV64762" s="25">
        <v>2.1698533548930254</v>
      </c>
      <c r="AZ64762" s="26">
        <v>1.0724362332890949</v>
      </c>
      <c r="BA64762" s="26">
        <v>1.0724362332890949</v>
      </c>
      <c r="BB64762" s="26">
        <v>0</v>
      </c>
      <c r="BC64762" s="26">
        <v>1.0724362332890949</v>
      </c>
      <c r="BD64762" s="26">
        <v>0</v>
      </c>
      <c r="BE64762" s="14">
        <v>161</v>
      </c>
      <c r="BF64762" s="14">
        <v>0</v>
      </c>
      <c r="BG64762" s="27">
        <v>1.4685182413874561E-2</v>
      </c>
    </row>
    <row r="64763" spans="1:59" x14ac:dyDescent="0.25">
      <c r="A64763" t="s">
        <v>35</v>
      </c>
      <c r="B64763" s="2">
        <v>44884.666666666664</v>
      </c>
      <c r="C64763" s="1">
        <v>44884</v>
      </c>
      <c r="D64763">
        <v>9</v>
      </c>
      <c r="E64763" s="2">
        <v>44884.375</v>
      </c>
      <c r="F64763" s="8" t="s">
        <v>388</v>
      </c>
      <c r="G64763" s="10" t="s">
        <v>389</v>
      </c>
      <c r="J64763" s="14">
        <v>170</v>
      </c>
      <c r="K64763" s="14">
        <v>170</v>
      </c>
      <c r="P64763" s="14">
        <v>170</v>
      </c>
      <c r="Q64763" s="14">
        <v>170</v>
      </c>
      <c r="X64763" s="14">
        <v>170</v>
      </c>
      <c r="AP64763" s="14">
        <v>170</v>
      </c>
      <c r="AS64763" s="14">
        <v>170</v>
      </c>
      <c r="AT64763" s="25">
        <v>2.223843975322902</v>
      </c>
      <c r="AU64763" s="25">
        <v>0.89668053305743112</v>
      </c>
      <c r="AV64763" s="25">
        <v>2.1640863292491184</v>
      </c>
      <c r="AZ64763" s="26">
        <v>1.1323860848394169</v>
      </c>
      <c r="BA64763" s="26">
        <v>1.1323860848394169</v>
      </c>
      <c r="BB64763" s="26">
        <v>0</v>
      </c>
      <c r="BC64763" s="26">
        <v>1.1323860848394169</v>
      </c>
      <c r="BD64763" s="26">
        <v>0</v>
      </c>
      <c r="BE64763" s="14">
        <v>170</v>
      </c>
      <c r="BF64763" s="14">
        <v>0</v>
      </c>
      <c r="BG64763" s="27">
        <v>1.4685182413874559E-2</v>
      </c>
    </row>
    <row r="64764" spans="1:59" x14ac:dyDescent="0.25">
      <c r="A64764" t="s">
        <v>35</v>
      </c>
      <c r="B64764" s="2">
        <v>44884.708333333336</v>
      </c>
      <c r="C64764" s="1">
        <v>44884</v>
      </c>
      <c r="D64764">
        <v>10</v>
      </c>
      <c r="E64764" s="2">
        <v>44884.416666666664</v>
      </c>
      <c r="F64764" s="8" t="s">
        <v>388</v>
      </c>
      <c r="G64764" s="10" t="s">
        <v>389</v>
      </c>
      <c r="J64764" s="14">
        <v>167</v>
      </c>
      <c r="K64764" s="14">
        <v>167</v>
      </c>
      <c r="P64764" s="14">
        <v>167</v>
      </c>
      <c r="Q64764" s="14">
        <v>167</v>
      </c>
      <c r="X64764" s="14">
        <v>167</v>
      </c>
      <c r="AP64764" s="14">
        <v>167</v>
      </c>
      <c r="AS64764" s="14">
        <v>167</v>
      </c>
      <c r="AT64764" s="25">
        <v>2.2242883100165378</v>
      </c>
      <c r="AU64764" s="25">
        <v>0.8968688863722124</v>
      </c>
      <c r="AV64764" s="25">
        <v>2.1667238127398081</v>
      </c>
      <c r="AZ64764" s="26">
        <v>1.1124028009893097</v>
      </c>
      <c r="BA64764" s="26">
        <v>1.1124028009893097</v>
      </c>
      <c r="BB64764" s="26">
        <v>0</v>
      </c>
      <c r="BC64764" s="26">
        <v>1.1124028009893099</v>
      </c>
      <c r="BD64764" s="26">
        <v>-2.2204460492503131E-16</v>
      </c>
      <c r="BE64764" s="14">
        <v>167</v>
      </c>
      <c r="BF64764" s="14">
        <v>0</v>
      </c>
      <c r="BG64764" s="27">
        <v>1.4685182413874559E-2</v>
      </c>
    </row>
    <row r="64765" spans="1:59" x14ac:dyDescent="0.25">
      <c r="A64765" t="s">
        <v>35</v>
      </c>
      <c r="B64765" s="2">
        <v>44884.75</v>
      </c>
      <c r="C64765" s="1">
        <v>44884</v>
      </c>
      <c r="D64765">
        <v>11</v>
      </c>
      <c r="E64765" s="2">
        <v>44884.458333333336</v>
      </c>
      <c r="F64765" s="8" t="s">
        <v>388</v>
      </c>
      <c r="G64765" s="10" t="s">
        <v>389</v>
      </c>
      <c r="J64765" s="14">
        <v>177</v>
      </c>
      <c r="K64765" s="14">
        <v>177</v>
      </c>
      <c r="P64765" s="14">
        <v>177</v>
      </c>
      <c r="Q64765" s="14">
        <v>177</v>
      </c>
      <c r="X64765" s="14">
        <v>177</v>
      </c>
      <c r="AP64765" s="14">
        <v>177</v>
      </c>
      <c r="AS64765" s="14">
        <v>177</v>
      </c>
      <c r="AT64765" s="25">
        <v>2.2236183817816242</v>
      </c>
      <c r="AU64765" s="25">
        <v>0.89782396734664638</v>
      </c>
      <c r="AV64765" s="25">
        <v>2.1401191465737912</v>
      </c>
      <c r="AZ64765" s="26">
        <v>1.1790137471563342</v>
      </c>
      <c r="BA64765" s="26">
        <v>1.1790137471563342</v>
      </c>
      <c r="BB64765" s="26">
        <v>0</v>
      </c>
      <c r="BC64765" s="26">
        <v>1.1790137471563342</v>
      </c>
      <c r="BD64765" s="26">
        <v>0</v>
      </c>
      <c r="BE64765" s="14">
        <v>177</v>
      </c>
      <c r="BF64765" s="14">
        <v>0</v>
      </c>
      <c r="BG64765" s="27">
        <v>1.4685182413874563E-2</v>
      </c>
    </row>
    <row r="64766" spans="1:59" x14ac:dyDescent="0.25">
      <c r="A64766" t="s">
        <v>35</v>
      </c>
      <c r="B64766" s="2">
        <v>44884.791666666664</v>
      </c>
      <c r="C64766" s="1">
        <v>44884</v>
      </c>
      <c r="D64766">
        <v>12</v>
      </c>
      <c r="E64766" s="2">
        <v>44884.5</v>
      </c>
      <c r="F64766" s="8" t="s">
        <v>388</v>
      </c>
      <c r="G64766" s="10" t="s">
        <v>389</v>
      </c>
      <c r="J64766" s="14">
        <v>183</v>
      </c>
      <c r="K64766" s="14">
        <v>183</v>
      </c>
      <c r="P64766" s="14">
        <v>183</v>
      </c>
      <c r="Q64766" s="14">
        <v>183</v>
      </c>
      <c r="X64766" s="14">
        <v>183</v>
      </c>
      <c r="AP64766" s="14">
        <v>183</v>
      </c>
      <c r="AS64766" s="14">
        <v>183</v>
      </c>
      <c r="AT64766" s="25">
        <v>2.2234186661035462</v>
      </c>
      <c r="AU64766" s="25">
        <v>0.89784516016733962</v>
      </c>
      <c r="AV64766" s="25">
        <v>2.141026343272423</v>
      </c>
      <c r="AZ64766" s="26">
        <v>1.218980314856549</v>
      </c>
      <c r="BA64766" s="26">
        <v>1.218980314856549</v>
      </c>
      <c r="BB64766" s="26">
        <v>0</v>
      </c>
      <c r="BC64766" s="26">
        <v>1.218980314856549</v>
      </c>
      <c r="BD64766" s="26">
        <v>0</v>
      </c>
      <c r="BE64766" s="14">
        <v>183</v>
      </c>
      <c r="BF64766" s="14">
        <v>0</v>
      </c>
      <c r="BG64766" s="27">
        <v>1.4685182413874563E-2</v>
      </c>
    </row>
    <row r="64767" spans="1:59" x14ac:dyDescent="0.25">
      <c r="A64767" t="s">
        <v>35</v>
      </c>
      <c r="B64767" s="2">
        <v>44884.833333333336</v>
      </c>
      <c r="C64767" s="1">
        <v>44884</v>
      </c>
      <c r="D64767">
        <v>13</v>
      </c>
      <c r="E64767" s="2">
        <v>44884.541666666664</v>
      </c>
      <c r="F64767" s="8" t="s">
        <v>388</v>
      </c>
      <c r="G64767" s="10" t="s">
        <v>389</v>
      </c>
      <c r="J64767" s="14">
        <v>177</v>
      </c>
      <c r="K64767" s="14">
        <v>177</v>
      </c>
      <c r="P64767" s="14">
        <v>177</v>
      </c>
      <c r="Q64767" s="14">
        <v>177</v>
      </c>
      <c r="X64767" s="14">
        <v>177</v>
      </c>
      <c r="AP64767" s="14">
        <v>177</v>
      </c>
      <c r="AS64767" s="14">
        <v>177</v>
      </c>
      <c r="AT64767" s="25">
        <v>2.2243309067325021</v>
      </c>
      <c r="AU64767" s="25">
        <v>0.89953330224543104</v>
      </c>
      <c r="AV64767" s="25">
        <v>2.1310780678219978</v>
      </c>
      <c r="AZ64767" s="26">
        <v>1.179013747156334</v>
      </c>
      <c r="BA64767" s="26">
        <v>1.179013747156334</v>
      </c>
      <c r="BB64767" s="26">
        <v>0</v>
      </c>
      <c r="BC64767" s="26">
        <v>1.1790137471563338</v>
      </c>
      <c r="BD64767" s="26">
        <v>2.2204460492503131E-16</v>
      </c>
      <c r="BE64767" s="14">
        <v>177</v>
      </c>
      <c r="BF64767" s="14">
        <v>0</v>
      </c>
      <c r="BG64767" s="27">
        <v>1.4685182413874559E-2</v>
      </c>
    </row>
    <row r="64768" spans="1:59" x14ac:dyDescent="0.25">
      <c r="A64768" t="s">
        <v>35</v>
      </c>
      <c r="B64768" s="2">
        <v>44884.875</v>
      </c>
      <c r="C64768" s="1">
        <v>44884</v>
      </c>
      <c r="D64768">
        <v>14</v>
      </c>
      <c r="E64768" s="2">
        <v>44884.583333333336</v>
      </c>
      <c r="F64768" s="8" t="s">
        <v>388</v>
      </c>
      <c r="G64768" s="10" t="s">
        <v>389</v>
      </c>
      <c r="J64768" s="14">
        <v>179</v>
      </c>
      <c r="K64768" s="14">
        <v>179</v>
      </c>
      <c r="P64768" s="14">
        <v>179</v>
      </c>
      <c r="Q64768" s="14">
        <v>179</v>
      </c>
      <c r="X64768" s="14">
        <v>179</v>
      </c>
      <c r="AP64768" s="14">
        <v>179</v>
      </c>
      <c r="AS64768" s="14">
        <v>179</v>
      </c>
      <c r="AT64768" s="25">
        <v>2.2253682453901624</v>
      </c>
      <c r="AU64768" s="25">
        <v>0.90066557877939624</v>
      </c>
      <c r="AV64768" s="25">
        <v>2.1331484289500597</v>
      </c>
      <c r="AZ64768" s="26">
        <v>1.192335936389739</v>
      </c>
      <c r="BA64768" s="26">
        <v>1.192335936389739</v>
      </c>
      <c r="BB64768" s="26">
        <v>0</v>
      </c>
      <c r="BC64768" s="26">
        <v>1.192335936389739</v>
      </c>
      <c r="BD64768" s="26">
        <v>0</v>
      </c>
      <c r="BE64768" s="14">
        <v>179</v>
      </c>
      <c r="BF64768" s="14">
        <v>0</v>
      </c>
      <c r="BG64768" s="27">
        <v>1.4685182413874561E-2</v>
      </c>
    </row>
    <row r="64769" spans="1:59" x14ac:dyDescent="0.25">
      <c r="A64769" t="s">
        <v>35</v>
      </c>
      <c r="B64769" s="2">
        <v>44884.916666666664</v>
      </c>
      <c r="C64769" s="1">
        <v>44884</v>
      </c>
      <c r="D64769">
        <v>15</v>
      </c>
      <c r="E64769" s="2">
        <v>44884.625</v>
      </c>
      <c r="F64769" s="8" t="s">
        <v>388</v>
      </c>
      <c r="G64769" s="10" t="s">
        <v>389</v>
      </c>
      <c r="J64769" s="14">
        <v>181</v>
      </c>
      <c r="K64769" s="14">
        <v>181</v>
      </c>
      <c r="P64769" s="14">
        <v>181</v>
      </c>
      <c r="Q64769" s="14">
        <v>181</v>
      </c>
      <c r="X64769" s="14">
        <v>181</v>
      </c>
      <c r="AP64769" s="14">
        <v>181</v>
      </c>
      <c r="AS64769" s="14">
        <v>181</v>
      </c>
      <c r="AT64769" s="25">
        <v>2.2253130242238108</v>
      </c>
      <c r="AU64769" s="25">
        <v>0.90052138393826164</v>
      </c>
      <c r="AV64769" s="25">
        <v>2.1313715938330273</v>
      </c>
      <c r="AZ64769" s="26">
        <v>1.205658125623144</v>
      </c>
      <c r="BA64769" s="26">
        <v>1.205658125623144</v>
      </c>
      <c r="BB64769" s="26">
        <v>0</v>
      </c>
      <c r="BC64769" s="26">
        <v>1.205658125623144</v>
      </c>
      <c r="BD64769" s="26">
        <v>0</v>
      </c>
      <c r="BE64769" s="14">
        <v>181</v>
      </c>
      <c r="BF64769" s="14">
        <v>0</v>
      </c>
      <c r="BG64769" s="27">
        <v>1.4685182413874561E-2</v>
      </c>
    </row>
    <row r="64770" spans="1:59" x14ac:dyDescent="0.25">
      <c r="A64770" t="s">
        <v>35</v>
      </c>
      <c r="B64770" s="2">
        <v>44884.958333333336</v>
      </c>
      <c r="C64770" s="1">
        <v>44884</v>
      </c>
      <c r="D64770">
        <v>16</v>
      </c>
      <c r="E64770" s="2">
        <v>44884.666666666664</v>
      </c>
      <c r="F64770" s="8" t="s">
        <v>388</v>
      </c>
      <c r="G64770" s="10" t="s">
        <v>389</v>
      </c>
      <c r="J64770" s="14">
        <v>176</v>
      </c>
      <c r="K64770" s="14">
        <v>176</v>
      </c>
      <c r="P64770" s="14">
        <v>176</v>
      </c>
      <c r="Q64770" s="14">
        <v>176</v>
      </c>
      <c r="X64770" s="14">
        <v>176</v>
      </c>
      <c r="AP64770" s="14">
        <v>176</v>
      </c>
      <c r="AS64770" s="14">
        <v>176</v>
      </c>
      <c r="AT64770" s="25">
        <v>2.2240329923488229</v>
      </c>
      <c r="AU64770" s="25">
        <v>0.89910805750455014</v>
      </c>
      <c r="AV64770" s="25">
        <v>2.15040711113196</v>
      </c>
      <c r="AZ64770" s="26">
        <v>1.1723526525396322</v>
      </c>
      <c r="BA64770" s="26">
        <v>1.1723526525396322</v>
      </c>
      <c r="BB64770" s="26">
        <v>0</v>
      </c>
      <c r="BC64770" s="26">
        <v>1.1723526525396322</v>
      </c>
      <c r="BD64770" s="26">
        <v>0</v>
      </c>
      <c r="BE64770" s="14">
        <v>176</v>
      </c>
      <c r="BF64770" s="14">
        <v>0</v>
      </c>
      <c r="BG64770" s="27">
        <v>1.4685182413874566E-2</v>
      </c>
    </row>
    <row r="64771" spans="1:59" x14ac:dyDescent="0.25">
      <c r="A64771" t="s">
        <v>35</v>
      </c>
      <c r="B64771" s="2">
        <v>44885</v>
      </c>
      <c r="C64771" s="1">
        <v>44884</v>
      </c>
      <c r="D64771">
        <v>17</v>
      </c>
      <c r="E64771" s="2">
        <v>44884.708333333336</v>
      </c>
      <c r="F64771" s="8" t="s">
        <v>388</v>
      </c>
      <c r="G64771" s="10" t="s">
        <v>389</v>
      </c>
      <c r="J64771" s="14">
        <v>188</v>
      </c>
      <c r="K64771" s="14">
        <v>188</v>
      </c>
      <c r="P64771" s="14">
        <v>188</v>
      </c>
      <c r="Q64771" s="14">
        <v>188</v>
      </c>
      <c r="X64771" s="14">
        <v>188</v>
      </c>
      <c r="AP64771" s="14">
        <v>188</v>
      </c>
      <c r="AS64771" s="14">
        <v>188</v>
      </c>
      <c r="AT64771" s="25">
        <v>2.2213994963796155</v>
      </c>
      <c r="AU64771" s="25">
        <v>0.89700489273672457</v>
      </c>
      <c r="AV64771" s="25">
        <v>2.1657308493270477</v>
      </c>
      <c r="AZ64771" s="26">
        <v>1.2522857879400611</v>
      </c>
      <c r="BA64771" s="26">
        <v>1.2522857879400611</v>
      </c>
      <c r="BB64771" s="26">
        <v>0</v>
      </c>
      <c r="BC64771" s="26">
        <v>1.2522857879400611</v>
      </c>
      <c r="BD64771" s="26">
        <v>0</v>
      </c>
      <c r="BE64771" s="14">
        <v>188</v>
      </c>
      <c r="BF64771" s="14">
        <v>0</v>
      </c>
      <c r="BG64771" s="27">
        <v>1.4685182413874561E-2</v>
      </c>
    </row>
    <row r="64772" spans="1:59" x14ac:dyDescent="0.25">
      <c r="A64772" t="s">
        <v>35</v>
      </c>
      <c r="B64772" s="2">
        <v>44885.041666666664</v>
      </c>
      <c r="C64772" s="1">
        <v>44884</v>
      </c>
      <c r="D64772">
        <v>18</v>
      </c>
      <c r="E64772" s="2">
        <v>44884.75</v>
      </c>
      <c r="F64772" s="8" t="s">
        <v>388</v>
      </c>
      <c r="G64772" s="10" t="s">
        <v>389</v>
      </c>
      <c r="J64772" s="14">
        <v>187</v>
      </c>
      <c r="K64772" s="14">
        <v>187</v>
      </c>
      <c r="P64772" s="14">
        <v>187</v>
      </c>
      <c r="Q64772" s="14">
        <v>187</v>
      </c>
      <c r="X64772" s="14">
        <v>187</v>
      </c>
      <c r="AP64772" s="14">
        <v>187</v>
      </c>
      <c r="AS64772" s="14">
        <v>187</v>
      </c>
      <c r="AT64772" s="25">
        <v>2.2202987741237936</v>
      </c>
      <c r="AU64772" s="25">
        <v>0.89615240903856908</v>
      </c>
      <c r="AV64772" s="25">
        <v>2.1292806847163135</v>
      </c>
      <c r="AZ64772" s="26">
        <v>1.2456246933233581</v>
      </c>
      <c r="BA64772" s="26">
        <v>1.2456246933233581</v>
      </c>
      <c r="BB64772" s="26">
        <v>0</v>
      </c>
      <c r="BC64772" s="26">
        <v>1.2456246933233581</v>
      </c>
      <c r="BD64772" s="26">
        <v>0</v>
      </c>
      <c r="BE64772" s="14">
        <v>187</v>
      </c>
      <c r="BF64772" s="14">
        <v>0</v>
      </c>
      <c r="BG64772" s="27">
        <v>1.4685182413874554E-2</v>
      </c>
    </row>
    <row r="64773" spans="1:59" x14ac:dyDescent="0.25">
      <c r="A64773" t="s">
        <v>35</v>
      </c>
      <c r="B64773" s="2">
        <v>44885.083333333336</v>
      </c>
      <c r="C64773" s="1">
        <v>44884</v>
      </c>
      <c r="D64773">
        <v>19</v>
      </c>
      <c r="E64773" s="2">
        <v>44884.791666666664</v>
      </c>
      <c r="F64773" s="8" t="s">
        <v>388</v>
      </c>
      <c r="G64773" s="10" t="s">
        <v>389</v>
      </c>
      <c r="J64773" s="14">
        <v>188</v>
      </c>
      <c r="K64773" s="14">
        <v>188</v>
      </c>
      <c r="P64773" s="14">
        <v>188</v>
      </c>
      <c r="Q64773" s="14">
        <v>188</v>
      </c>
      <c r="X64773" s="14">
        <v>188</v>
      </c>
      <c r="AP64773" s="14">
        <v>188</v>
      </c>
      <c r="AS64773" s="14">
        <v>188</v>
      </c>
      <c r="AT64773" s="25">
        <v>2.2202985652229472</v>
      </c>
      <c r="AU64773" s="25">
        <v>0.89599045955988543</v>
      </c>
      <c r="AV64773" s="25">
        <v>2.1307966206789168</v>
      </c>
      <c r="AZ64773" s="26">
        <v>1.2522857879400611</v>
      </c>
      <c r="BA64773" s="26">
        <v>1.2522857879400611</v>
      </c>
      <c r="BB64773" s="26">
        <v>0</v>
      </c>
      <c r="BC64773" s="26">
        <v>1.2522857879400611</v>
      </c>
      <c r="BD64773" s="26">
        <v>0</v>
      </c>
      <c r="BE64773" s="14">
        <v>188</v>
      </c>
      <c r="BF64773" s="14">
        <v>0</v>
      </c>
      <c r="BG64773" s="27">
        <v>1.4685182413874561E-2</v>
      </c>
    </row>
    <row r="64774" spans="1:59" x14ac:dyDescent="0.25">
      <c r="A64774" t="s">
        <v>35</v>
      </c>
      <c r="B64774" s="2">
        <v>44885.125</v>
      </c>
      <c r="C64774" s="1">
        <v>44884</v>
      </c>
      <c r="D64774">
        <v>20</v>
      </c>
      <c r="E64774" s="2">
        <v>44884.833333333336</v>
      </c>
      <c r="F64774" s="8" t="s">
        <v>388</v>
      </c>
      <c r="G64774" s="10" t="s">
        <v>389</v>
      </c>
      <c r="J64774" s="14">
        <v>188</v>
      </c>
      <c r="K64774" s="14">
        <v>188</v>
      </c>
      <c r="P64774" s="14">
        <v>188</v>
      </c>
      <c r="Q64774" s="14">
        <v>188</v>
      </c>
      <c r="X64774" s="14">
        <v>188</v>
      </c>
      <c r="AP64774" s="14">
        <v>188</v>
      </c>
      <c r="AS64774" s="14">
        <v>188</v>
      </c>
      <c r="AT64774" s="25">
        <v>2.2201583291808191</v>
      </c>
      <c r="AU64774" s="25">
        <v>0.89546250761297208</v>
      </c>
      <c r="AV64774" s="25">
        <v>2.1310877609680601</v>
      </c>
      <c r="AZ64774" s="26">
        <v>1.2522857879400608</v>
      </c>
      <c r="BA64774" s="26">
        <v>1.2522857879400608</v>
      </c>
      <c r="BB64774" s="26">
        <v>0</v>
      </c>
      <c r="BC64774" s="26">
        <v>1.2522857879400608</v>
      </c>
      <c r="BD64774" s="26">
        <v>0</v>
      </c>
      <c r="BE64774" s="14">
        <v>188</v>
      </c>
      <c r="BF64774" s="14">
        <v>0</v>
      </c>
      <c r="BG64774" s="27">
        <v>1.4685182413874559E-2</v>
      </c>
    </row>
    <row r="64775" spans="1:59" x14ac:dyDescent="0.25">
      <c r="A64775" t="s">
        <v>35</v>
      </c>
      <c r="B64775" s="2">
        <v>44885.166666666664</v>
      </c>
      <c r="C64775" s="1">
        <v>44884</v>
      </c>
      <c r="D64775">
        <v>21</v>
      </c>
      <c r="E64775" s="2">
        <v>44884.875</v>
      </c>
      <c r="F64775" s="8" t="s">
        <v>388</v>
      </c>
      <c r="G64775" s="10" t="s">
        <v>389</v>
      </c>
      <c r="J64775" s="14">
        <v>188</v>
      </c>
      <c r="K64775" s="14">
        <v>188</v>
      </c>
      <c r="P64775" s="14">
        <v>188</v>
      </c>
      <c r="Q64775" s="14">
        <v>188</v>
      </c>
      <c r="X64775" s="14">
        <v>188</v>
      </c>
      <c r="AP64775" s="14">
        <v>188</v>
      </c>
      <c r="AS64775" s="14">
        <v>188</v>
      </c>
      <c r="AT64775" s="25">
        <v>2.2197805247384892</v>
      </c>
      <c r="AU64775" s="25">
        <v>0.89540369928007491</v>
      </c>
      <c r="AV64775" s="25">
        <v>2.1325224715468152</v>
      </c>
      <c r="AZ64775" s="26">
        <v>1.2522857879400611</v>
      </c>
      <c r="BA64775" s="26">
        <v>1.2522857879400611</v>
      </c>
      <c r="BB64775" s="26">
        <v>0</v>
      </c>
      <c r="BC64775" s="26">
        <v>1.2522857879400611</v>
      </c>
      <c r="BD64775" s="26">
        <v>0</v>
      </c>
      <c r="BE64775" s="14">
        <v>188</v>
      </c>
      <c r="BF64775" s="14">
        <v>0</v>
      </c>
      <c r="BG64775" s="27">
        <v>1.4685182413874561E-2</v>
      </c>
    </row>
    <row r="64776" spans="1:59" x14ac:dyDescent="0.25">
      <c r="A64776" t="s">
        <v>35</v>
      </c>
      <c r="B64776" s="2">
        <v>44885.208333333336</v>
      </c>
      <c r="C64776" s="1">
        <v>44884</v>
      </c>
      <c r="D64776">
        <v>22</v>
      </c>
      <c r="E64776" s="2">
        <v>44884.916666666664</v>
      </c>
      <c r="F64776" s="8" t="s">
        <v>388</v>
      </c>
      <c r="G64776" s="10" t="s">
        <v>389</v>
      </c>
      <c r="J64776" s="14">
        <v>188</v>
      </c>
      <c r="K64776" s="14">
        <v>188</v>
      </c>
      <c r="P64776" s="14">
        <v>188</v>
      </c>
      <c r="Q64776" s="14">
        <v>188</v>
      </c>
      <c r="X64776" s="14">
        <v>188</v>
      </c>
      <c r="AP64776" s="14">
        <v>188</v>
      </c>
      <c r="AS64776" s="14">
        <v>188</v>
      </c>
      <c r="AT64776" s="25">
        <v>2.2200470474173928</v>
      </c>
      <c r="AU64776" s="25">
        <v>0.89605818070618337</v>
      </c>
      <c r="AV64776" s="25">
        <v>2.1351104327721915</v>
      </c>
      <c r="AZ64776" s="26">
        <v>1.2522857879400613</v>
      </c>
      <c r="BA64776" s="26">
        <v>1.2522857879400613</v>
      </c>
      <c r="BB64776" s="26">
        <v>0</v>
      </c>
      <c r="BC64776" s="26">
        <v>1.2522857879400613</v>
      </c>
      <c r="BD64776" s="26">
        <v>0</v>
      </c>
      <c r="BE64776" s="14">
        <v>188</v>
      </c>
      <c r="BF64776" s="14">
        <v>0</v>
      </c>
      <c r="BG64776" s="27">
        <v>1.4685182413874563E-2</v>
      </c>
    </row>
    <row r="64777" spans="1:59" x14ac:dyDescent="0.25">
      <c r="A64777" t="s">
        <v>35</v>
      </c>
      <c r="B64777" s="2">
        <v>44885.25</v>
      </c>
      <c r="C64777" s="1">
        <v>44884</v>
      </c>
      <c r="D64777">
        <v>23</v>
      </c>
      <c r="E64777" s="2">
        <v>44884.958333333336</v>
      </c>
      <c r="F64777" s="8" t="s">
        <v>388</v>
      </c>
      <c r="G64777" s="10" t="s">
        <v>389</v>
      </c>
      <c r="J64777" s="14">
        <v>185</v>
      </c>
      <c r="K64777" s="14">
        <v>185</v>
      </c>
      <c r="P64777" s="14">
        <v>185</v>
      </c>
      <c r="Q64777" s="14">
        <v>185</v>
      </c>
      <c r="X64777" s="14">
        <v>185</v>
      </c>
      <c r="AP64777" s="14">
        <v>185</v>
      </c>
      <c r="AS64777" s="14">
        <v>185</v>
      </c>
      <c r="AT64777" s="25">
        <v>2.2195866145749195</v>
      </c>
      <c r="AU64777" s="25">
        <v>0.89646645885474363</v>
      </c>
      <c r="AV64777" s="25">
        <v>2.1314829014541812</v>
      </c>
      <c r="AZ64777" s="26">
        <v>1.2323025040899531</v>
      </c>
      <c r="BA64777" s="26">
        <v>1.2323025040899531</v>
      </c>
      <c r="BB64777" s="26">
        <v>0</v>
      </c>
      <c r="BC64777" s="26">
        <v>1.2323025040899533</v>
      </c>
      <c r="BD64777" s="26">
        <v>-2.2204460492503131E-16</v>
      </c>
      <c r="BE64777" s="14">
        <v>185</v>
      </c>
      <c r="BF64777" s="14">
        <v>0</v>
      </c>
      <c r="BG64777" s="27">
        <v>1.4685182413874554E-2</v>
      </c>
    </row>
    <row r="64778" spans="1:59" x14ac:dyDescent="0.25">
      <c r="A64778" t="s">
        <v>35</v>
      </c>
      <c r="B64778" s="2">
        <v>44885.291666666664</v>
      </c>
      <c r="C64778" s="1">
        <v>44884</v>
      </c>
      <c r="D64778">
        <v>24</v>
      </c>
      <c r="E64778" s="2">
        <v>44885</v>
      </c>
      <c r="F64778" s="8" t="s">
        <v>388</v>
      </c>
      <c r="G64778" s="10" t="s">
        <v>389</v>
      </c>
      <c r="J64778" s="14">
        <v>157</v>
      </c>
      <c r="K64778" s="14">
        <v>157</v>
      </c>
      <c r="P64778" s="14">
        <v>157</v>
      </c>
      <c r="Q64778" s="14">
        <v>157</v>
      </c>
      <c r="X64778" s="14">
        <v>157</v>
      </c>
      <c r="AP64778" s="14">
        <v>157</v>
      </c>
      <c r="AS64778" s="14">
        <v>157</v>
      </c>
      <c r="AT64778" s="25">
        <v>2.2208427108355115</v>
      </c>
      <c r="AU64778" s="25">
        <v>0.89816823559583425</v>
      </c>
      <c r="AV64778" s="25">
        <v>2.1323232162620709</v>
      </c>
      <c r="AZ64778" s="26">
        <v>1.0457918548222855</v>
      </c>
      <c r="BA64778" s="26">
        <v>1.0457918548222855</v>
      </c>
      <c r="BB64778" s="26">
        <v>0</v>
      </c>
      <c r="BC64778" s="26">
        <v>1.0457918548222855</v>
      </c>
      <c r="BD64778" s="26">
        <v>0</v>
      </c>
      <c r="BE64778" s="14">
        <v>157</v>
      </c>
      <c r="BF64778" s="14">
        <v>0</v>
      </c>
      <c r="BG64778" s="27">
        <v>1.4685182413874566E-2</v>
      </c>
    </row>
    <row r="64779" spans="1:59" x14ac:dyDescent="0.25">
      <c r="A64779" t="s">
        <v>35</v>
      </c>
      <c r="B64779" s="2">
        <v>44885.333333333336</v>
      </c>
      <c r="C64779" s="1">
        <v>44885</v>
      </c>
      <c r="D64779">
        <v>1</v>
      </c>
      <c r="E64779" s="2">
        <v>44885.041666666664</v>
      </c>
      <c r="F64779" s="8" t="s">
        <v>388</v>
      </c>
      <c r="G64779" s="10" t="s">
        <v>389</v>
      </c>
      <c r="J64779" s="14">
        <v>157</v>
      </c>
      <c r="K64779" s="14">
        <v>157</v>
      </c>
      <c r="P64779" s="14">
        <v>157</v>
      </c>
      <c r="Q64779" s="14">
        <v>157</v>
      </c>
      <c r="X64779" s="14">
        <v>157</v>
      </c>
      <c r="AP64779" s="14">
        <v>157</v>
      </c>
      <c r="AS64779" s="14">
        <v>157</v>
      </c>
      <c r="AT64779" s="25">
        <v>2.2220903569709809</v>
      </c>
      <c r="AU64779" s="25">
        <v>0.89846624882361514</v>
      </c>
      <c r="AV64779" s="25">
        <v>2.1331733718612096</v>
      </c>
      <c r="AZ64779" s="26">
        <v>1.0457918548222851</v>
      </c>
      <c r="BA64779" s="26">
        <v>1.0457918548222851</v>
      </c>
      <c r="BB64779" s="26">
        <v>0</v>
      </c>
      <c r="BC64779" s="26">
        <v>1.0457918548222853</v>
      </c>
      <c r="BD64779" s="26">
        <v>-2.2204460492503131E-16</v>
      </c>
      <c r="BE64779" s="14">
        <v>157</v>
      </c>
      <c r="BF64779" s="14">
        <v>0</v>
      </c>
      <c r="BG64779" s="27">
        <v>1.4685182413874561E-2</v>
      </c>
    </row>
    <row r="64780" spans="1:59" x14ac:dyDescent="0.25">
      <c r="A64780" t="s">
        <v>35</v>
      </c>
      <c r="B64780" s="2">
        <v>44885.375</v>
      </c>
      <c r="C64780" s="1">
        <v>44885</v>
      </c>
      <c r="D64780">
        <v>2</v>
      </c>
      <c r="E64780" s="2">
        <v>44885.083333333336</v>
      </c>
      <c r="F64780" s="8" t="s">
        <v>388</v>
      </c>
      <c r="G64780" s="10" t="s">
        <v>389</v>
      </c>
      <c r="J64780" s="14">
        <v>141</v>
      </c>
      <c r="K64780" s="14">
        <v>141</v>
      </c>
      <c r="P64780" s="14">
        <v>141</v>
      </c>
      <c r="Q64780" s="14">
        <v>141</v>
      </c>
      <c r="X64780" s="14">
        <v>141</v>
      </c>
      <c r="AP64780" s="14">
        <v>141</v>
      </c>
      <c r="AS64780" s="14">
        <v>141</v>
      </c>
      <c r="AT64780" s="25">
        <v>2.2233623066753414</v>
      </c>
      <c r="AU64780" s="25">
        <v>0.89845896720508822</v>
      </c>
      <c r="AV64780" s="25">
        <v>2.1330950671104043</v>
      </c>
      <c r="AZ64780" s="26">
        <v>0.93921434095504597</v>
      </c>
      <c r="BA64780" s="26">
        <v>0.93921434095504597</v>
      </c>
      <c r="BB64780" s="26">
        <v>0</v>
      </c>
      <c r="BC64780" s="26">
        <v>0.93921434095504608</v>
      </c>
      <c r="BD64780" s="26">
        <v>-1.1102230246251565E-16</v>
      </c>
      <c r="BE64780" s="14">
        <v>141</v>
      </c>
      <c r="BF64780" s="14">
        <v>0</v>
      </c>
      <c r="BG64780" s="27">
        <v>1.4685182413874563E-2</v>
      </c>
    </row>
    <row r="64781" spans="1:59" x14ac:dyDescent="0.25">
      <c r="A64781" t="s">
        <v>35</v>
      </c>
      <c r="B64781" s="2">
        <v>44885.416666666664</v>
      </c>
      <c r="C64781" s="1">
        <v>44885</v>
      </c>
      <c r="D64781">
        <v>3</v>
      </c>
      <c r="E64781" s="2">
        <v>44885.125</v>
      </c>
      <c r="F64781" s="8" t="s">
        <v>388</v>
      </c>
      <c r="G64781" s="10" t="s">
        <v>389</v>
      </c>
      <c r="J64781" s="14">
        <v>116</v>
      </c>
      <c r="K64781" s="14">
        <v>116</v>
      </c>
      <c r="P64781" s="14">
        <v>116</v>
      </c>
      <c r="Q64781" s="14">
        <v>116</v>
      </c>
      <c r="X64781" s="14">
        <v>116</v>
      </c>
      <c r="AP64781" s="14">
        <v>116</v>
      </c>
      <c r="AS64781" s="14">
        <v>116</v>
      </c>
      <c r="AT64781" s="25">
        <v>2.2234994093386447</v>
      </c>
      <c r="AU64781" s="25">
        <v>0.89818038613117523</v>
      </c>
      <c r="AV64781" s="25">
        <v>2.1332518666535631</v>
      </c>
      <c r="AZ64781" s="26">
        <v>0.77268697553748433</v>
      </c>
      <c r="BA64781" s="26">
        <v>0.77268697553748433</v>
      </c>
      <c r="BB64781" s="26">
        <v>0</v>
      </c>
      <c r="BC64781" s="26">
        <v>0.77268697553748422</v>
      </c>
      <c r="BD64781" s="26">
        <v>1.1102230246251565E-16</v>
      </c>
      <c r="BE64781" s="14">
        <v>116</v>
      </c>
      <c r="BF64781" s="14">
        <v>0</v>
      </c>
      <c r="BG64781" s="27">
        <v>1.4685182413874556E-2</v>
      </c>
    </row>
    <row r="64782" spans="1:59" x14ac:dyDescent="0.25">
      <c r="A64782" t="s">
        <v>35</v>
      </c>
      <c r="B64782" s="2">
        <v>44885.458333333336</v>
      </c>
      <c r="C64782" s="1">
        <v>44885</v>
      </c>
      <c r="D64782">
        <v>4</v>
      </c>
      <c r="E64782" s="2">
        <v>44885.166666666664</v>
      </c>
      <c r="F64782" s="8" t="s">
        <v>388</v>
      </c>
      <c r="G64782" s="10" t="s">
        <v>389</v>
      </c>
      <c r="J64782" s="14">
        <v>92</v>
      </c>
      <c r="K64782" s="14">
        <v>92</v>
      </c>
      <c r="P64782" s="14">
        <v>92</v>
      </c>
      <c r="Q64782" s="14">
        <v>92</v>
      </c>
      <c r="X64782" s="14">
        <v>92</v>
      </c>
      <c r="AP64782" s="14">
        <v>92</v>
      </c>
      <c r="AS64782" s="14">
        <v>92</v>
      </c>
      <c r="AT64782" s="25">
        <v>2.2237179379598566</v>
      </c>
      <c r="AU64782" s="25">
        <v>0.8982841191904406</v>
      </c>
      <c r="AV64782" s="25">
        <v>2.1327612741420805</v>
      </c>
      <c r="AZ64782" s="26">
        <v>0.61282070473662575</v>
      </c>
      <c r="BA64782" s="26">
        <v>0.61282070473662575</v>
      </c>
      <c r="BB64782" s="26">
        <v>0</v>
      </c>
      <c r="BC64782" s="26">
        <v>0.61282070473662575</v>
      </c>
      <c r="BD64782" s="26">
        <v>0</v>
      </c>
      <c r="BE64782" s="14">
        <v>92</v>
      </c>
      <c r="BF64782" s="14">
        <v>0</v>
      </c>
      <c r="BG64782" s="27">
        <v>1.4685182413874563E-2</v>
      </c>
    </row>
    <row r="64783" spans="1:59" x14ac:dyDescent="0.25">
      <c r="A64783" t="s">
        <v>35</v>
      </c>
      <c r="B64783" s="2">
        <v>44885.5</v>
      </c>
      <c r="C64783" s="1">
        <v>44885</v>
      </c>
      <c r="D64783">
        <v>5</v>
      </c>
      <c r="E64783" s="2">
        <v>44885.208333333336</v>
      </c>
      <c r="F64783" s="8" t="s">
        <v>388</v>
      </c>
      <c r="G64783" s="10" t="s">
        <v>389</v>
      </c>
      <c r="J64783" s="14">
        <v>89</v>
      </c>
      <c r="K64783" s="14">
        <v>89</v>
      </c>
      <c r="P64783" s="14">
        <v>89</v>
      </c>
      <c r="Q64783" s="14">
        <v>89</v>
      </c>
      <c r="X64783" s="14">
        <v>89</v>
      </c>
      <c r="AP64783" s="14">
        <v>89</v>
      </c>
      <c r="AS64783" s="14">
        <v>89</v>
      </c>
      <c r="AT64783" s="25">
        <v>2.2245583801994662</v>
      </c>
      <c r="AU64783" s="25">
        <v>0.89865705279570951</v>
      </c>
      <c r="AV64783" s="25">
        <v>2.1338357271125004</v>
      </c>
      <c r="AZ64783" s="26">
        <v>0.59283742088651814</v>
      </c>
      <c r="BA64783" s="26">
        <v>0.59283742088651814</v>
      </c>
      <c r="BB64783" s="26">
        <v>0</v>
      </c>
      <c r="BC64783" s="26">
        <v>0.59283742088651814</v>
      </c>
      <c r="BD64783" s="26">
        <v>0</v>
      </c>
      <c r="BE64783" s="14">
        <v>89</v>
      </c>
      <c r="BF64783" s="14">
        <v>0</v>
      </c>
      <c r="BG64783" s="27">
        <v>1.4685182413874556E-2</v>
      </c>
    </row>
    <row r="64784" spans="1:59" x14ac:dyDescent="0.25">
      <c r="A64784" t="s">
        <v>35</v>
      </c>
      <c r="B64784" s="2">
        <v>44885.541666666664</v>
      </c>
      <c r="C64784" s="1">
        <v>44885</v>
      </c>
      <c r="D64784">
        <v>6</v>
      </c>
      <c r="E64784" s="2">
        <v>44885.25</v>
      </c>
      <c r="F64784" s="8" t="s">
        <v>388</v>
      </c>
      <c r="G64784" s="10" t="s">
        <v>389</v>
      </c>
      <c r="J64784" s="14">
        <v>171</v>
      </c>
      <c r="K64784" s="14">
        <v>171</v>
      </c>
      <c r="P64784" s="14">
        <v>171</v>
      </c>
      <c r="Q64784" s="14">
        <v>171</v>
      </c>
      <c r="X64784" s="14">
        <v>171</v>
      </c>
      <c r="AP64784" s="14">
        <v>171</v>
      </c>
      <c r="AS64784" s="14">
        <v>171</v>
      </c>
      <c r="AT64784" s="25">
        <v>2.2249156487474213</v>
      </c>
      <c r="AU64784" s="25">
        <v>0.89851100813269569</v>
      </c>
      <c r="AV64784" s="25">
        <v>2.1330364364092222</v>
      </c>
      <c r="AZ64784" s="26">
        <v>1.1390471794561194</v>
      </c>
      <c r="BA64784" s="26">
        <v>1.1390471794561194</v>
      </c>
      <c r="BB64784" s="26">
        <v>0</v>
      </c>
      <c r="BC64784" s="26">
        <v>1.1390471794561194</v>
      </c>
      <c r="BD64784" s="26">
        <v>0</v>
      </c>
      <c r="BE64784" s="14">
        <v>171</v>
      </c>
      <c r="BF64784" s="14">
        <v>0</v>
      </c>
      <c r="BG64784" s="27">
        <v>1.4685182413874561E-2</v>
      </c>
    </row>
    <row r="64785" spans="1:59" x14ac:dyDescent="0.25">
      <c r="A64785" t="s">
        <v>35</v>
      </c>
      <c r="B64785" s="2">
        <v>44885.583333333336</v>
      </c>
      <c r="C64785" s="1">
        <v>44885</v>
      </c>
      <c r="D64785">
        <v>7</v>
      </c>
      <c r="E64785" s="2">
        <v>44885.291666666664</v>
      </c>
      <c r="F64785" s="8" t="s">
        <v>388</v>
      </c>
      <c r="G64785" s="10" t="s">
        <v>389</v>
      </c>
      <c r="J64785" s="14">
        <v>176</v>
      </c>
      <c r="K64785" s="14">
        <v>176</v>
      </c>
      <c r="P64785" s="14">
        <v>176</v>
      </c>
      <c r="Q64785" s="14">
        <v>176</v>
      </c>
      <c r="X64785" s="14">
        <v>176</v>
      </c>
      <c r="AP64785" s="14">
        <v>176</v>
      </c>
      <c r="AS64785" s="14">
        <v>176</v>
      </c>
      <c r="AT64785" s="25">
        <v>2.2247206832387438</v>
      </c>
      <c r="AU64785" s="25">
        <v>0.89856873159873374</v>
      </c>
      <c r="AV64785" s="25">
        <v>2.1326454562767698</v>
      </c>
      <c r="AZ64785" s="26">
        <v>1.1723526525396313</v>
      </c>
      <c r="BA64785" s="26">
        <v>1.1723526525396313</v>
      </c>
      <c r="BB64785" s="26">
        <v>0</v>
      </c>
      <c r="BC64785" s="26">
        <v>1.1723526525396315</v>
      </c>
      <c r="BD64785" s="26">
        <v>-2.2204460492503131E-16</v>
      </c>
      <c r="BE64785" s="14">
        <v>176</v>
      </c>
      <c r="BF64785" s="14">
        <v>0</v>
      </c>
      <c r="BG64785" s="27">
        <v>1.4685182413874556E-2</v>
      </c>
    </row>
    <row r="64786" spans="1:59" x14ac:dyDescent="0.25">
      <c r="A64786" t="s">
        <v>35</v>
      </c>
      <c r="B64786" s="2">
        <v>44885.625</v>
      </c>
      <c r="C64786" s="1">
        <v>44885</v>
      </c>
      <c r="D64786">
        <v>8</v>
      </c>
      <c r="E64786" s="2">
        <v>44885.333333333336</v>
      </c>
      <c r="F64786" s="8" t="s">
        <v>388</v>
      </c>
      <c r="G64786" s="10" t="s">
        <v>389</v>
      </c>
      <c r="J64786" s="14">
        <v>165</v>
      </c>
      <c r="K64786" s="14">
        <v>165</v>
      </c>
      <c r="P64786" s="14">
        <v>165</v>
      </c>
      <c r="Q64786" s="14">
        <v>165</v>
      </c>
      <c r="X64786" s="14">
        <v>165</v>
      </c>
      <c r="AP64786" s="14">
        <v>165</v>
      </c>
      <c r="AS64786" s="14">
        <v>165</v>
      </c>
      <c r="AT64786" s="25">
        <v>2.224391599470164</v>
      </c>
      <c r="AU64786" s="25">
        <v>0.89888789686365878</v>
      </c>
      <c r="AV64786" s="25">
        <v>2.1334136739481617</v>
      </c>
      <c r="AZ64786" s="26">
        <v>1.0990806117559047</v>
      </c>
      <c r="BA64786" s="26">
        <v>1.0990806117559047</v>
      </c>
      <c r="BB64786" s="26">
        <v>0</v>
      </c>
      <c r="BC64786" s="26">
        <v>1.0990806117559047</v>
      </c>
      <c r="BD64786" s="26">
        <v>0</v>
      </c>
      <c r="BE64786" s="14">
        <v>165</v>
      </c>
      <c r="BF64786" s="14">
        <v>0</v>
      </c>
      <c r="BG64786" s="27">
        <v>1.4685182413874559E-2</v>
      </c>
    </row>
    <row r="64787" spans="1:59" x14ac:dyDescent="0.25">
      <c r="A64787" t="s">
        <v>35</v>
      </c>
      <c r="B64787" s="2">
        <v>44885.666666666664</v>
      </c>
      <c r="C64787" s="1">
        <v>44885</v>
      </c>
      <c r="D64787">
        <v>9</v>
      </c>
      <c r="E64787" s="2">
        <v>44885.375</v>
      </c>
      <c r="F64787" s="8" t="s">
        <v>388</v>
      </c>
      <c r="G64787" s="10" t="s">
        <v>389</v>
      </c>
      <c r="J64787" s="14">
        <v>156</v>
      </c>
      <c r="K64787" s="14">
        <v>156</v>
      </c>
      <c r="P64787" s="14">
        <v>156</v>
      </c>
      <c r="Q64787" s="14">
        <v>156</v>
      </c>
      <c r="X64787" s="14">
        <v>156</v>
      </c>
      <c r="AP64787" s="14">
        <v>156</v>
      </c>
      <c r="AS64787" s="14">
        <v>156</v>
      </c>
      <c r="AT64787" s="25">
        <v>2.2244027099309553</v>
      </c>
      <c r="AU64787" s="25">
        <v>0.89918019837567142</v>
      </c>
      <c r="AV64787" s="25">
        <v>2.1348559562266098</v>
      </c>
      <c r="AZ64787" s="26">
        <v>1.0391307602055819</v>
      </c>
      <c r="BA64787" s="26">
        <v>1.0391307602055819</v>
      </c>
      <c r="BB64787" s="26">
        <v>0</v>
      </c>
      <c r="BC64787" s="26">
        <v>1.0391307602055819</v>
      </c>
      <c r="BD64787" s="26">
        <v>0</v>
      </c>
      <c r="BE64787" s="14">
        <v>156</v>
      </c>
      <c r="BF64787" s="14">
        <v>0</v>
      </c>
      <c r="BG64787" s="27">
        <v>1.4685182413874551E-2</v>
      </c>
    </row>
    <row r="64788" spans="1:59" x14ac:dyDescent="0.25">
      <c r="A64788" t="s">
        <v>35</v>
      </c>
      <c r="B64788" s="2">
        <v>44885.708333333336</v>
      </c>
      <c r="C64788" s="1">
        <v>44885</v>
      </c>
      <c r="D64788">
        <v>10</v>
      </c>
      <c r="E64788" s="2">
        <v>44885.416666666664</v>
      </c>
      <c r="F64788" s="8" t="s">
        <v>388</v>
      </c>
      <c r="G64788" s="10" t="s">
        <v>389</v>
      </c>
      <c r="J64788" s="14">
        <v>151</v>
      </c>
      <c r="K64788" s="14">
        <v>151</v>
      </c>
      <c r="P64788" s="14">
        <v>151</v>
      </c>
      <c r="Q64788" s="14">
        <v>151</v>
      </c>
      <c r="X64788" s="14">
        <v>151</v>
      </c>
      <c r="AP64788" s="14">
        <v>151</v>
      </c>
      <c r="AS64788" s="14">
        <v>151</v>
      </c>
      <c r="AT64788" s="25">
        <v>2.2241188833050849</v>
      </c>
      <c r="AU64788" s="25">
        <v>0.90028303780567898</v>
      </c>
      <c r="AV64788" s="25">
        <v>2.1328848657489483</v>
      </c>
      <c r="AZ64788" s="26">
        <v>1.0058252871220701</v>
      </c>
      <c r="BA64788" s="26">
        <v>1.0058252871220701</v>
      </c>
      <c r="BB64788" s="26">
        <v>0</v>
      </c>
      <c r="BC64788" s="26">
        <v>1.0058252871220701</v>
      </c>
      <c r="BD64788" s="26">
        <v>0</v>
      </c>
      <c r="BE64788" s="14">
        <v>151</v>
      </c>
      <c r="BF64788" s="14">
        <v>0</v>
      </c>
      <c r="BG64788" s="27">
        <v>1.4685182413874556E-2</v>
      </c>
    </row>
    <row r="64789" spans="1:59" x14ac:dyDescent="0.25">
      <c r="A64789" t="s">
        <v>35</v>
      </c>
      <c r="B64789" s="2">
        <v>44885.75</v>
      </c>
      <c r="C64789" s="1">
        <v>44885</v>
      </c>
      <c r="D64789">
        <v>11</v>
      </c>
      <c r="E64789" s="2">
        <v>44885.458333333336</v>
      </c>
      <c r="F64789" s="8" t="s">
        <v>388</v>
      </c>
      <c r="G64789" s="10" t="s">
        <v>389</v>
      </c>
      <c r="J64789" s="14">
        <v>152</v>
      </c>
      <c r="K64789" s="14">
        <v>152</v>
      </c>
      <c r="P64789" s="14">
        <v>152</v>
      </c>
      <c r="Q64789" s="14">
        <v>152</v>
      </c>
      <c r="X64789" s="14">
        <v>152</v>
      </c>
      <c r="AP64789" s="14">
        <v>152</v>
      </c>
      <c r="AS64789" s="14">
        <v>152</v>
      </c>
      <c r="AT64789" s="25">
        <v>2.2248644999394434</v>
      </c>
      <c r="AU64789" s="25">
        <v>0.90130450275528096</v>
      </c>
      <c r="AV64789" s="25">
        <v>2.1331727374918454</v>
      </c>
      <c r="AZ64789" s="26">
        <v>1.0124863817387728</v>
      </c>
      <c r="BA64789" s="26">
        <v>1.0124863817387728</v>
      </c>
      <c r="BB64789" s="26">
        <v>0</v>
      </c>
      <c r="BC64789" s="26">
        <v>1.0124863817387728</v>
      </c>
      <c r="BD64789" s="26">
        <v>0</v>
      </c>
      <c r="BE64789" s="14">
        <v>152</v>
      </c>
      <c r="BF64789" s="14">
        <v>0</v>
      </c>
      <c r="BG64789" s="27">
        <v>1.4685182413874561E-2</v>
      </c>
    </row>
    <row r="64790" spans="1:59" x14ac:dyDescent="0.25">
      <c r="A64790" t="s">
        <v>35</v>
      </c>
      <c r="B64790" s="2">
        <v>44885.791666666664</v>
      </c>
      <c r="C64790" s="1">
        <v>44885</v>
      </c>
      <c r="D64790">
        <v>12</v>
      </c>
      <c r="E64790" s="2">
        <v>44885.5</v>
      </c>
      <c r="F64790" s="8" t="s">
        <v>388</v>
      </c>
      <c r="G64790" s="10" t="s">
        <v>389</v>
      </c>
      <c r="J64790" s="14">
        <v>154</v>
      </c>
      <c r="K64790" s="14">
        <v>154</v>
      </c>
      <c r="P64790" s="14">
        <v>154</v>
      </c>
      <c r="Q64790" s="14">
        <v>154</v>
      </c>
      <c r="X64790" s="14">
        <v>154</v>
      </c>
      <c r="AP64790" s="14">
        <v>154</v>
      </c>
      <c r="AS64790" s="14">
        <v>154</v>
      </c>
      <c r="AT64790" s="25">
        <v>2.2255778699287543</v>
      </c>
      <c r="AU64790" s="25">
        <v>0.90204252870729329</v>
      </c>
      <c r="AV64790" s="25">
        <v>2.1314853569004071</v>
      </c>
      <c r="AZ64790" s="26">
        <v>1.0258085709721778</v>
      </c>
      <c r="BA64790" s="26">
        <v>1.0258085709721778</v>
      </c>
      <c r="BB64790" s="26">
        <v>0</v>
      </c>
      <c r="BC64790" s="26">
        <v>1.0258085709721778</v>
      </c>
      <c r="BD64790" s="26">
        <v>0</v>
      </c>
      <c r="BE64790" s="14">
        <v>154</v>
      </c>
      <c r="BF64790" s="14">
        <v>0</v>
      </c>
      <c r="BG64790" s="27">
        <v>1.4685182413874561E-2</v>
      </c>
    </row>
    <row r="64791" spans="1:59" x14ac:dyDescent="0.25">
      <c r="A64791" t="s">
        <v>35</v>
      </c>
      <c r="B64791" s="2">
        <v>44885.833333333336</v>
      </c>
      <c r="C64791" s="1">
        <v>44885</v>
      </c>
      <c r="D64791">
        <v>13</v>
      </c>
      <c r="E64791" s="2">
        <v>44885.541666666664</v>
      </c>
      <c r="F64791" s="8" t="s">
        <v>388</v>
      </c>
      <c r="G64791" s="10" t="s">
        <v>389</v>
      </c>
      <c r="J64791" s="14">
        <v>177</v>
      </c>
      <c r="K64791" s="14">
        <v>177</v>
      </c>
      <c r="P64791" s="14">
        <v>177</v>
      </c>
      <c r="Q64791" s="14">
        <v>177</v>
      </c>
      <c r="X64791" s="14">
        <v>177</v>
      </c>
      <c r="AP64791" s="14">
        <v>177</v>
      </c>
      <c r="AS64791" s="14">
        <v>177</v>
      </c>
      <c r="AT64791" s="25">
        <v>2.2263019930211119</v>
      </c>
      <c r="AU64791" s="25">
        <v>0.90309694324237955</v>
      </c>
      <c r="AV64791" s="25">
        <v>2.1284816705722127</v>
      </c>
      <c r="AZ64791" s="26">
        <v>1.179013747156334</v>
      </c>
      <c r="BA64791" s="26">
        <v>1.179013747156334</v>
      </c>
      <c r="BB64791" s="26">
        <v>0</v>
      </c>
      <c r="BC64791" s="26">
        <v>1.179013747156334</v>
      </c>
      <c r="BD64791" s="26">
        <v>0</v>
      </c>
      <c r="BE64791" s="14">
        <v>177</v>
      </c>
      <c r="BF64791" s="14">
        <v>0</v>
      </c>
      <c r="BG64791" s="27">
        <v>1.4685182413874559E-2</v>
      </c>
    </row>
    <row r="64792" spans="1:59" x14ac:dyDescent="0.25">
      <c r="A64792" t="s">
        <v>35</v>
      </c>
      <c r="B64792" s="2">
        <v>44885.875</v>
      </c>
      <c r="C64792" s="1">
        <v>44885</v>
      </c>
      <c r="D64792">
        <v>14</v>
      </c>
      <c r="E64792" s="2">
        <v>44885.583333333336</v>
      </c>
      <c r="F64792" s="8" t="s">
        <v>388</v>
      </c>
      <c r="G64792" s="10" t="s">
        <v>389</v>
      </c>
      <c r="J64792" s="14">
        <v>165</v>
      </c>
      <c r="K64792" s="14">
        <v>165</v>
      </c>
      <c r="P64792" s="14">
        <v>165</v>
      </c>
      <c r="Q64792" s="14">
        <v>165</v>
      </c>
      <c r="X64792" s="14">
        <v>165</v>
      </c>
      <c r="AP64792" s="14">
        <v>165</v>
      </c>
      <c r="AS64792" s="14">
        <v>165</v>
      </c>
      <c r="AT64792" s="25">
        <v>2.2268250503402629</v>
      </c>
      <c r="AU64792" s="25">
        <v>0.9035868332578415</v>
      </c>
      <c r="AV64792" s="25">
        <v>2.1289454720466114</v>
      </c>
      <c r="AZ64792" s="26">
        <v>1.0990806117559049</v>
      </c>
      <c r="BA64792" s="26">
        <v>1.0990806117559049</v>
      </c>
      <c r="BB64792" s="26">
        <v>0</v>
      </c>
      <c r="BC64792" s="26">
        <v>1.0990806117559049</v>
      </c>
      <c r="BD64792" s="26">
        <v>0</v>
      </c>
      <c r="BE64792" s="14">
        <v>165</v>
      </c>
      <c r="BF64792" s="14">
        <v>0</v>
      </c>
      <c r="BG64792" s="27">
        <v>1.4685182413874563E-2</v>
      </c>
    </row>
    <row r="64793" spans="1:59" x14ac:dyDescent="0.25">
      <c r="A64793" t="s">
        <v>35</v>
      </c>
      <c r="B64793" s="2">
        <v>44885.916666666664</v>
      </c>
      <c r="C64793" s="1">
        <v>44885</v>
      </c>
      <c r="D64793">
        <v>15</v>
      </c>
      <c r="E64793" s="2">
        <v>44885.625</v>
      </c>
      <c r="F64793" s="8" t="s">
        <v>388</v>
      </c>
      <c r="G64793" s="10" t="s">
        <v>389</v>
      </c>
      <c r="J64793" s="14">
        <v>157</v>
      </c>
      <c r="K64793" s="14">
        <v>157</v>
      </c>
      <c r="P64793" s="14">
        <v>157</v>
      </c>
      <c r="Q64793" s="14">
        <v>157</v>
      </c>
      <c r="X64793" s="14">
        <v>157</v>
      </c>
      <c r="AP64793" s="14">
        <v>157</v>
      </c>
      <c r="AS64793" s="14">
        <v>157</v>
      </c>
      <c r="AT64793" s="25">
        <v>2.2283054834460132</v>
      </c>
      <c r="AU64793" s="25">
        <v>0.90365400700996901</v>
      </c>
      <c r="AV64793" s="25">
        <v>2.1235069481392381</v>
      </c>
      <c r="AZ64793" s="26">
        <v>1.0457918548222855</v>
      </c>
      <c r="BA64793" s="26">
        <v>1.0457918548222855</v>
      </c>
      <c r="BB64793" s="26">
        <v>0</v>
      </c>
      <c r="BC64793" s="26">
        <v>1.0457918548222855</v>
      </c>
      <c r="BD64793" s="26">
        <v>0</v>
      </c>
      <c r="BE64793" s="14">
        <v>157</v>
      </c>
      <c r="BF64793" s="14">
        <v>0</v>
      </c>
      <c r="BG64793" s="27">
        <v>1.4685182413874566E-2</v>
      </c>
    </row>
    <row r="64794" spans="1:59" x14ac:dyDescent="0.25">
      <c r="A64794" t="s">
        <v>35</v>
      </c>
      <c r="B64794" s="2">
        <v>44885.958333333336</v>
      </c>
      <c r="C64794" s="1">
        <v>44885</v>
      </c>
      <c r="D64794">
        <v>16</v>
      </c>
      <c r="E64794" s="2">
        <v>44885.666666666664</v>
      </c>
      <c r="F64794" s="8" t="s">
        <v>388</v>
      </c>
      <c r="G64794" s="10" t="s">
        <v>389</v>
      </c>
      <c r="J64794" s="14">
        <v>145</v>
      </c>
      <c r="K64794" s="14">
        <v>145</v>
      </c>
      <c r="P64794" s="14">
        <v>145</v>
      </c>
      <c r="Q64794" s="14">
        <v>145</v>
      </c>
      <c r="X64794" s="14">
        <v>145</v>
      </c>
      <c r="AP64794" s="14">
        <v>145</v>
      </c>
      <c r="AS64794" s="14">
        <v>145</v>
      </c>
      <c r="AT64794" s="25">
        <v>2.2286623720470846</v>
      </c>
      <c r="AU64794" s="25">
        <v>0.9026972962561346</v>
      </c>
      <c r="AV64794" s="25">
        <v>2.1357828794853404</v>
      </c>
      <c r="AZ64794" s="26">
        <v>0.96585871942185575</v>
      </c>
      <c r="BA64794" s="26">
        <v>0.96585871942185575</v>
      </c>
      <c r="BB64794" s="26">
        <v>0</v>
      </c>
      <c r="BC64794" s="26">
        <v>0.96585871942185586</v>
      </c>
      <c r="BD64794" s="26">
        <v>-1.1102230246251565E-16</v>
      </c>
      <c r="BE64794" s="14">
        <v>145</v>
      </c>
      <c r="BF64794" s="14">
        <v>0</v>
      </c>
      <c r="BG64794" s="27">
        <v>1.4685182413874563E-2</v>
      </c>
    </row>
    <row r="64795" spans="1:59" x14ac:dyDescent="0.25">
      <c r="A64795" t="s">
        <v>35</v>
      </c>
      <c r="B64795" s="2">
        <v>44886</v>
      </c>
      <c r="C64795" s="1">
        <v>44885</v>
      </c>
      <c r="D64795">
        <v>17</v>
      </c>
      <c r="E64795" s="2">
        <v>44885.708333333336</v>
      </c>
      <c r="F64795" s="8" t="s">
        <v>388</v>
      </c>
      <c r="G64795" s="10" t="s">
        <v>389</v>
      </c>
      <c r="J64795" s="14">
        <v>152</v>
      </c>
      <c r="K64795" s="14">
        <v>152</v>
      </c>
      <c r="P64795" s="14">
        <v>152</v>
      </c>
      <c r="Q64795" s="14">
        <v>152</v>
      </c>
      <c r="X64795" s="14">
        <v>152</v>
      </c>
      <c r="AP64795" s="14">
        <v>152</v>
      </c>
      <c r="AS64795" s="14">
        <v>152</v>
      </c>
      <c r="AT64795" s="25">
        <v>2.2274230177572902</v>
      </c>
      <c r="AU64795" s="25">
        <v>0.90199238596123965</v>
      </c>
      <c r="AV64795" s="25">
        <v>2.1404943361395716</v>
      </c>
      <c r="AZ64795" s="26">
        <v>1.0124863817387726</v>
      </c>
      <c r="BA64795" s="26">
        <v>1.0124863817387726</v>
      </c>
      <c r="BB64795" s="26">
        <v>0</v>
      </c>
      <c r="BC64795" s="26">
        <v>1.0124863817387726</v>
      </c>
      <c r="BD64795" s="26">
        <v>0</v>
      </c>
      <c r="BE64795" s="14">
        <v>152</v>
      </c>
      <c r="BF64795" s="14">
        <v>0</v>
      </c>
      <c r="BG64795" s="27">
        <v>1.4685182413874558E-2</v>
      </c>
    </row>
    <row r="64796" spans="1:59" x14ac:dyDescent="0.25">
      <c r="A64796" t="s">
        <v>35</v>
      </c>
      <c r="B64796" s="2">
        <v>44886.041666666664</v>
      </c>
      <c r="C64796" s="1">
        <v>44885</v>
      </c>
      <c r="D64796">
        <v>18</v>
      </c>
      <c r="E64796" s="2">
        <v>44885.75</v>
      </c>
      <c r="F64796" s="8" t="s">
        <v>388</v>
      </c>
      <c r="G64796" s="10" t="s">
        <v>389</v>
      </c>
      <c r="J64796" s="14">
        <v>148</v>
      </c>
      <c r="K64796" s="14">
        <v>148</v>
      </c>
      <c r="P64796" s="14">
        <v>148</v>
      </c>
      <c r="Q64796" s="14">
        <v>148</v>
      </c>
      <c r="X64796" s="14">
        <v>148</v>
      </c>
      <c r="AP64796" s="14">
        <v>148</v>
      </c>
      <c r="AS64796" s="14">
        <v>148</v>
      </c>
      <c r="AT64796" s="25">
        <v>2.2272469376088329</v>
      </c>
      <c r="AU64796" s="25">
        <v>0.90179612077486815</v>
      </c>
      <c r="AV64796" s="25">
        <v>2.1268393213741073</v>
      </c>
      <c r="AZ64796" s="26">
        <v>0.98584200327196314</v>
      </c>
      <c r="BA64796" s="26">
        <v>0.98584200327196314</v>
      </c>
      <c r="BB64796" s="26">
        <v>0</v>
      </c>
      <c r="BC64796" s="26">
        <v>0.98584200327196325</v>
      </c>
      <c r="BD64796" s="26">
        <v>-1.1102230246251565E-16</v>
      </c>
      <c r="BE64796" s="14">
        <v>148</v>
      </c>
      <c r="BF64796" s="14">
        <v>0</v>
      </c>
      <c r="BG64796" s="27">
        <v>1.4685182413874563E-2</v>
      </c>
    </row>
    <row r="64797" spans="1:59" x14ac:dyDescent="0.25">
      <c r="A64797" t="s">
        <v>35</v>
      </c>
      <c r="B64797" s="2">
        <v>44886.083333333336</v>
      </c>
      <c r="C64797" s="1">
        <v>44885</v>
      </c>
      <c r="D64797">
        <v>19</v>
      </c>
      <c r="E64797" s="2">
        <v>44885.791666666664</v>
      </c>
      <c r="F64797" s="8" t="s">
        <v>388</v>
      </c>
      <c r="G64797" s="10" t="s">
        <v>389</v>
      </c>
      <c r="J64797" s="14">
        <v>169</v>
      </c>
      <c r="K64797" s="14">
        <v>169</v>
      </c>
      <c r="P64797" s="14">
        <v>169</v>
      </c>
      <c r="Q64797" s="14">
        <v>169</v>
      </c>
      <c r="X64797" s="14">
        <v>169</v>
      </c>
      <c r="AP64797" s="14">
        <v>169</v>
      </c>
      <c r="AS64797" s="14">
        <v>169</v>
      </c>
      <c r="AT64797" s="25">
        <v>2.2281800932363423</v>
      </c>
      <c r="AU64797" s="25">
        <v>0.90183558131221064</v>
      </c>
      <c r="AV64797" s="25">
        <v>2.1273637828502756</v>
      </c>
      <c r="AZ64797" s="26">
        <v>1.1257249902227144</v>
      </c>
      <c r="BA64797" s="26">
        <v>1.1257249902227144</v>
      </c>
      <c r="BB64797" s="26">
        <v>0</v>
      </c>
      <c r="BC64797" s="26">
        <v>1.1257249902227144</v>
      </c>
      <c r="BD64797" s="26">
        <v>0</v>
      </c>
      <c r="BE64797" s="14">
        <v>169</v>
      </c>
      <c r="BF64797" s="14">
        <v>0</v>
      </c>
      <c r="BG64797" s="27">
        <v>1.4685182413874561E-2</v>
      </c>
    </row>
    <row r="64798" spans="1:59" x14ac:dyDescent="0.25">
      <c r="A64798" t="s">
        <v>35</v>
      </c>
      <c r="B64798" s="2">
        <v>44886.125</v>
      </c>
      <c r="C64798" s="1">
        <v>44885</v>
      </c>
      <c r="D64798">
        <v>20</v>
      </c>
      <c r="E64798" s="2">
        <v>44885.833333333336</v>
      </c>
      <c r="F64798" s="8" t="s">
        <v>388</v>
      </c>
      <c r="G64798" s="10" t="s">
        <v>389</v>
      </c>
      <c r="J64798" s="14">
        <v>159</v>
      </c>
      <c r="K64798" s="14">
        <v>159</v>
      </c>
      <c r="P64798" s="14">
        <v>159</v>
      </c>
      <c r="Q64798" s="14">
        <v>159</v>
      </c>
      <c r="X64798" s="14">
        <v>159</v>
      </c>
      <c r="AP64798" s="14">
        <v>159</v>
      </c>
      <c r="AS64798" s="14">
        <v>159</v>
      </c>
      <c r="AT64798" s="25">
        <v>2.2289880174650274</v>
      </c>
      <c r="AU64798" s="25">
        <v>0.9018918262801956</v>
      </c>
      <c r="AV64798" s="25">
        <v>2.1288087652792975</v>
      </c>
      <c r="AZ64798" s="26">
        <v>1.0591140440556903</v>
      </c>
      <c r="BA64798" s="26">
        <v>1.0591140440556903</v>
      </c>
      <c r="BB64798" s="26">
        <v>0</v>
      </c>
      <c r="BC64798" s="26">
        <v>1.0591140440556903</v>
      </c>
      <c r="BD64798" s="26">
        <v>0</v>
      </c>
      <c r="BE64798" s="14">
        <v>159</v>
      </c>
      <c r="BF64798" s="14">
        <v>0</v>
      </c>
      <c r="BG64798" s="27">
        <v>1.4685182413874565E-2</v>
      </c>
    </row>
    <row r="64799" spans="1:59" x14ac:dyDescent="0.25">
      <c r="A64799" t="s">
        <v>35</v>
      </c>
      <c r="B64799" s="2">
        <v>44886.166666666664</v>
      </c>
      <c r="C64799" s="1">
        <v>44885</v>
      </c>
      <c r="D64799">
        <v>21</v>
      </c>
      <c r="E64799" s="2">
        <v>44885.875</v>
      </c>
      <c r="F64799" s="8" t="s">
        <v>388</v>
      </c>
      <c r="G64799" s="10" t="s">
        <v>389</v>
      </c>
      <c r="J64799" s="14">
        <v>159</v>
      </c>
      <c r="K64799" s="14">
        <v>159</v>
      </c>
      <c r="P64799" s="14">
        <v>159</v>
      </c>
      <c r="Q64799" s="14">
        <v>159</v>
      </c>
      <c r="X64799" s="14">
        <v>159</v>
      </c>
      <c r="AP64799" s="14">
        <v>159</v>
      </c>
      <c r="AS64799" s="14">
        <v>159</v>
      </c>
      <c r="AT64799" s="25">
        <v>2.2297215627275349</v>
      </c>
      <c r="AU64799" s="25">
        <v>0.90199731828224305</v>
      </c>
      <c r="AV64799" s="25">
        <v>2.1605666932212442</v>
      </c>
      <c r="AZ64799" s="26">
        <v>1.0591140440556899</v>
      </c>
      <c r="BA64799" s="26">
        <v>1.0591140440556899</v>
      </c>
      <c r="BB64799" s="26">
        <v>0</v>
      </c>
      <c r="BC64799" s="26">
        <v>1.0591140440556899</v>
      </c>
      <c r="BD64799" s="26">
        <v>0</v>
      </c>
      <c r="BE64799" s="14">
        <v>159</v>
      </c>
      <c r="BF64799" s="14">
        <v>0</v>
      </c>
      <c r="BG64799" s="27">
        <v>1.4685182413874558E-2</v>
      </c>
    </row>
    <row r="64800" spans="1:59" x14ac:dyDescent="0.25">
      <c r="A64800" t="s">
        <v>35</v>
      </c>
      <c r="B64800" s="2">
        <v>44886.208333333336</v>
      </c>
      <c r="C64800" s="1">
        <v>44885</v>
      </c>
      <c r="D64800">
        <v>22</v>
      </c>
      <c r="E64800" s="2">
        <v>44885.916666666664</v>
      </c>
      <c r="F64800" s="8" t="s">
        <v>388</v>
      </c>
      <c r="G64800" s="10" t="s">
        <v>389</v>
      </c>
      <c r="J64800" s="14">
        <v>175</v>
      </c>
      <c r="K64800" s="14">
        <v>175</v>
      </c>
      <c r="P64800" s="14">
        <v>175</v>
      </c>
      <c r="Q64800" s="14">
        <v>175</v>
      </c>
      <c r="X64800" s="14">
        <v>175</v>
      </c>
      <c r="AP64800" s="14">
        <v>175</v>
      </c>
      <c r="AS64800" s="14">
        <v>175</v>
      </c>
      <c r="AT64800" s="25">
        <v>2.2300184590494587</v>
      </c>
      <c r="AU64800" s="25">
        <v>0.9020343253030555</v>
      </c>
      <c r="AV64800" s="25">
        <v>2.1671727722266545</v>
      </c>
      <c r="AZ64800" s="26">
        <v>1.1656915579229292</v>
      </c>
      <c r="BA64800" s="26">
        <v>1.1656915579229292</v>
      </c>
      <c r="BB64800" s="26">
        <v>0</v>
      </c>
      <c r="BC64800" s="26">
        <v>1.1656915579229294</v>
      </c>
      <c r="BD64800" s="26">
        <v>-2.2204460492503131E-16</v>
      </c>
      <c r="BE64800" s="14">
        <v>175</v>
      </c>
      <c r="BF64800" s="14">
        <v>0</v>
      </c>
      <c r="BG64800" s="27">
        <v>1.4685182413874559E-2</v>
      </c>
    </row>
    <row r="64801" spans="1:59" x14ac:dyDescent="0.25">
      <c r="A64801" t="s">
        <v>35</v>
      </c>
      <c r="B64801" s="2">
        <v>44886.25</v>
      </c>
      <c r="C64801" s="1">
        <v>44885</v>
      </c>
      <c r="D64801">
        <v>23</v>
      </c>
      <c r="E64801" s="2">
        <v>44885.958333333336</v>
      </c>
      <c r="F64801" s="8" t="s">
        <v>388</v>
      </c>
      <c r="G64801" s="10" t="s">
        <v>389</v>
      </c>
      <c r="J64801" s="14">
        <v>184</v>
      </c>
      <c r="K64801" s="14">
        <v>184</v>
      </c>
      <c r="P64801" s="14">
        <v>184</v>
      </c>
      <c r="Q64801" s="14">
        <v>184</v>
      </c>
      <c r="X64801" s="14">
        <v>184</v>
      </c>
      <c r="AP64801" s="14">
        <v>184</v>
      </c>
      <c r="AS64801" s="14">
        <v>184</v>
      </c>
      <c r="AT64801" s="25">
        <v>2.23096862397268</v>
      </c>
      <c r="AU64801" s="25">
        <v>0.90256152988844485</v>
      </c>
      <c r="AV64801" s="25">
        <v>2.1722507651146765</v>
      </c>
      <c r="AZ64801" s="26">
        <v>1.2256414094732513</v>
      </c>
      <c r="BA64801" s="26">
        <v>1.2256414094732513</v>
      </c>
      <c r="BB64801" s="26">
        <v>0</v>
      </c>
      <c r="BC64801" s="26">
        <v>1.2256414094732513</v>
      </c>
      <c r="BD64801" s="26">
        <v>0</v>
      </c>
      <c r="BE64801" s="14">
        <v>184</v>
      </c>
      <c r="BF64801" s="14">
        <v>0</v>
      </c>
      <c r="BG64801" s="27">
        <v>1.4685182413874559E-2</v>
      </c>
    </row>
    <row r="64802" spans="1:59" x14ac:dyDescent="0.25">
      <c r="A64802" t="s">
        <v>35</v>
      </c>
      <c r="B64802" s="2">
        <v>44886.291666666664</v>
      </c>
      <c r="C64802" s="1">
        <v>44885</v>
      </c>
      <c r="D64802">
        <v>24</v>
      </c>
      <c r="E64802" s="2">
        <v>44886</v>
      </c>
      <c r="F64802" s="8" t="s">
        <v>388</v>
      </c>
      <c r="G64802" s="10" t="s">
        <v>389</v>
      </c>
      <c r="J64802" s="14">
        <v>182</v>
      </c>
      <c r="K64802" s="14">
        <v>182</v>
      </c>
      <c r="P64802" s="14">
        <v>182</v>
      </c>
      <c r="Q64802" s="14">
        <v>182</v>
      </c>
      <c r="X64802" s="14">
        <v>182</v>
      </c>
      <c r="AP64802" s="14">
        <v>182</v>
      </c>
      <c r="AS64802" s="14">
        <v>182</v>
      </c>
      <c r="AT64802" s="25">
        <v>2.2319708577701105</v>
      </c>
      <c r="AU64802" s="25">
        <v>0.90325727246223642</v>
      </c>
      <c r="AV64802" s="25">
        <v>2.1735297102410116</v>
      </c>
      <c r="AZ64802" s="26">
        <v>1.2123192202398463</v>
      </c>
      <c r="BA64802" s="26">
        <v>1.2123192202398463</v>
      </c>
      <c r="BB64802" s="26">
        <v>0</v>
      </c>
      <c r="BC64802" s="26">
        <v>1.2123192202398463</v>
      </c>
      <c r="BD64802" s="26">
        <v>0</v>
      </c>
      <c r="BE64802" s="14">
        <v>182</v>
      </c>
      <c r="BF64802" s="14">
        <v>0</v>
      </c>
      <c r="BG64802" s="27">
        <v>1.4685182413874559E-2</v>
      </c>
    </row>
    <row r="64803" spans="1:59" x14ac:dyDescent="0.25">
      <c r="A64803" t="s">
        <v>35</v>
      </c>
      <c r="B64803" s="2">
        <v>44886.333333333336</v>
      </c>
      <c r="C64803" s="1">
        <v>44886</v>
      </c>
      <c r="D64803">
        <v>1</v>
      </c>
      <c r="E64803" s="2">
        <v>44886.041666666664</v>
      </c>
      <c r="F64803" s="8" t="s">
        <v>388</v>
      </c>
      <c r="G64803" s="10" t="s">
        <v>389</v>
      </c>
      <c r="J64803" s="14">
        <v>182</v>
      </c>
      <c r="K64803" s="14">
        <v>182</v>
      </c>
      <c r="P64803" s="14">
        <v>182</v>
      </c>
      <c r="Q64803" s="14">
        <v>182</v>
      </c>
      <c r="X64803" s="14">
        <v>182</v>
      </c>
      <c r="AP64803" s="14">
        <v>182</v>
      </c>
      <c r="AS64803" s="14">
        <v>182</v>
      </c>
      <c r="AT64803" s="25">
        <v>2.2326369906325811</v>
      </c>
      <c r="AU64803" s="25">
        <v>0.90331820568888943</v>
      </c>
      <c r="AV64803" s="25">
        <v>2.1744886558590415</v>
      </c>
      <c r="AZ64803" s="26">
        <v>1.2123192202398465</v>
      </c>
      <c r="BA64803" s="26">
        <v>1.2123192202398465</v>
      </c>
      <c r="BB64803" s="26">
        <v>0</v>
      </c>
      <c r="BC64803" s="26">
        <v>1.2123192202398465</v>
      </c>
      <c r="BD64803" s="26">
        <v>0</v>
      </c>
      <c r="BE64803" s="14">
        <v>182</v>
      </c>
      <c r="BF64803" s="14">
        <v>0</v>
      </c>
      <c r="BG64803" s="27">
        <v>1.4685182413874563E-2</v>
      </c>
    </row>
    <row r="64804" spans="1:59" x14ac:dyDescent="0.25">
      <c r="A64804" t="s">
        <v>35</v>
      </c>
      <c r="B64804" s="2">
        <v>44886.375</v>
      </c>
      <c r="C64804" s="1">
        <v>44886</v>
      </c>
      <c r="D64804">
        <v>2</v>
      </c>
      <c r="E64804" s="2">
        <v>44886.083333333336</v>
      </c>
      <c r="F64804" s="8" t="s">
        <v>388</v>
      </c>
      <c r="G64804" s="10" t="s">
        <v>389</v>
      </c>
      <c r="J64804" s="14">
        <v>179</v>
      </c>
      <c r="K64804" s="14">
        <v>179</v>
      </c>
      <c r="P64804" s="14">
        <v>179</v>
      </c>
      <c r="Q64804" s="14">
        <v>179</v>
      </c>
      <c r="X64804" s="14">
        <v>179</v>
      </c>
      <c r="AP64804" s="14">
        <v>179</v>
      </c>
      <c r="AS64804" s="14">
        <v>179</v>
      </c>
      <c r="AT64804" s="25">
        <v>2.2323334107387911</v>
      </c>
      <c r="AU64804" s="25">
        <v>0.90284427236599529</v>
      </c>
      <c r="AV64804" s="25">
        <v>2.1746533748473502</v>
      </c>
      <c r="AZ64804" s="26">
        <v>1.1923359363897392</v>
      </c>
      <c r="BA64804" s="26">
        <v>1.1923359363897392</v>
      </c>
      <c r="BB64804" s="26">
        <v>0</v>
      </c>
      <c r="BC64804" s="26">
        <v>1.1923359363897392</v>
      </c>
      <c r="BD64804" s="26">
        <v>0</v>
      </c>
      <c r="BE64804" s="14">
        <v>179</v>
      </c>
      <c r="BF64804" s="14">
        <v>0</v>
      </c>
      <c r="BG64804" s="27">
        <v>1.4685182413874563E-2</v>
      </c>
    </row>
    <row r="64805" spans="1:59" x14ac:dyDescent="0.25">
      <c r="A64805" t="s">
        <v>35</v>
      </c>
      <c r="B64805" s="2">
        <v>44886.416666666664</v>
      </c>
      <c r="C64805" s="1">
        <v>44886</v>
      </c>
      <c r="D64805">
        <v>3</v>
      </c>
      <c r="E64805" s="2">
        <v>44886.125</v>
      </c>
      <c r="F64805" s="8" t="s">
        <v>388</v>
      </c>
      <c r="G64805" s="10" t="s">
        <v>389</v>
      </c>
      <c r="J64805" s="14">
        <v>164</v>
      </c>
      <c r="K64805" s="14">
        <v>164</v>
      </c>
      <c r="P64805" s="14">
        <v>164</v>
      </c>
      <c r="Q64805" s="14">
        <v>164</v>
      </c>
      <c r="X64805" s="14">
        <v>164</v>
      </c>
      <c r="AP64805" s="14">
        <v>164</v>
      </c>
      <c r="AS64805" s="14">
        <v>164</v>
      </c>
      <c r="AT64805" s="25">
        <v>2.2311898456239612</v>
      </c>
      <c r="AU64805" s="25">
        <v>0.90288009647374279</v>
      </c>
      <c r="AV64805" s="25">
        <v>2.1755889450314863</v>
      </c>
      <c r="AZ64805" s="26">
        <v>1.0924195171392022</v>
      </c>
      <c r="BA64805" s="26">
        <v>1.0924195171392022</v>
      </c>
      <c r="BB64805" s="26">
        <v>0</v>
      </c>
      <c r="BC64805" s="26">
        <v>1.0924195171392022</v>
      </c>
      <c r="BD64805" s="26">
        <v>0</v>
      </c>
      <c r="BE64805" s="14">
        <v>164</v>
      </c>
      <c r="BF64805" s="14">
        <v>0</v>
      </c>
      <c r="BG64805" s="27">
        <v>1.4685182413874558E-2</v>
      </c>
    </row>
    <row r="64806" spans="1:59" x14ac:dyDescent="0.25">
      <c r="A64806" t="s">
        <v>35</v>
      </c>
      <c r="B64806" s="2">
        <v>44886.458333333336</v>
      </c>
      <c r="C64806" s="1">
        <v>44886</v>
      </c>
      <c r="D64806">
        <v>4</v>
      </c>
      <c r="E64806" s="2">
        <v>44886.166666666664</v>
      </c>
      <c r="F64806" s="8" t="s">
        <v>388</v>
      </c>
      <c r="G64806" s="10" t="s">
        <v>389</v>
      </c>
      <c r="J64806" s="14">
        <v>172</v>
      </c>
      <c r="K64806" s="14">
        <v>172</v>
      </c>
      <c r="P64806" s="14">
        <v>172</v>
      </c>
      <c r="Q64806" s="14">
        <v>172</v>
      </c>
      <c r="X64806" s="14">
        <v>172</v>
      </c>
      <c r="AP64806" s="14">
        <v>172</v>
      </c>
      <c r="AS64806" s="14">
        <v>172</v>
      </c>
      <c r="AT64806" s="25">
        <v>2.229367038219157</v>
      </c>
      <c r="AU64806" s="25">
        <v>0.90283836824692876</v>
      </c>
      <c r="AV64806" s="25">
        <v>2.1737770082889871</v>
      </c>
      <c r="AZ64806" s="26">
        <v>1.1457082740728219</v>
      </c>
      <c r="BA64806" s="26">
        <v>1.1457082740728219</v>
      </c>
      <c r="BB64806" s="26">
        <v>0</v>
      </c>
      <c r="BC64806" s="26">
        <v>1.1457082740728219</v>
      </c>
      <c r="BD64806" s="26">
        <v>0</v>
      </c>
      <c r="BE64806" s="14">
        <v>172</v>
      </c>
      <c r="BF64806" s="14">
        <v>0</v>
      </c>
      <c r="BG64806" s="27">
        <v>1.4685182413874563E-2</v>
      </c>
    </row>
    <row r="64807" spans="1:59" x14ac:dyDescent="0.25">
      <c r="A64807" t="s">
        <v>35</v>
      </c>
      <c r="B64807" s="2">
        <v>44886.5</v>
      </c>
      <c r="C64807" s="1">
        <v>44886</v>
      </c>
      <c r="D64807">
        <v>5</v>
      </c>
      <c r="E64807" s="2">
        <v>44886.208333333336</v>
      </c>
      <c r="F64807" s="8" t="s">
        <v>388</v>
      </c>
      <c r="G64807" s="10" t="s">
        <v>389</v>
      </c>
      <c r="J64807" s="14">
        <v>188</v>
      </c>
      <c r="K64807" s="14">
        <v>188</v>
      </c>
      <c r="P64807" s="14">
        <v>188</v>
      </c>
      <c r="Q64807" s="14">
        <v>188</v>
      </c>
      <c r="X64807" s="14">
        <v>188</v>
      </c>
      <c r="AP64807" s="14">
        <v>188</v>
      </c>
      <c r="AS64807" s="14">
        <v>188</v>
      </c>
      <c r="AT64807" s="25">
        <v>2.2282701693904188</v>
      </c>
      <c r="AU64807" s="25">
        <v>0.90167018402447086</v>
      </c>
      <c r="AV64807" s="25">
        <v>2.154859398434021</v>
      </c>
      <c r="AZ64807" s="26">
        <v>1.2522857879400606</v>
      </c>
      <c r="BA64807" s="26">
        <v>1.2522857879400606</v>
      </c>
      <c r="BB64807" s="26">
        <v>0</v>
      </c>
      <c r="BC64807" s="26">
        <v>1.2522857879400606</v>
      </c>
      <c r="BD64807" s="26">
        <v>0</v>
      </c>
      <c r="BE64807" s="14">
        <v>188</v>
      </c>
      <c r="BF64807" s="14">
        <v>0</v>
      </c>
      <c r="BG64807" s="27">
        <v>1.4685182413874554E-2</v>
      </c>
    </row>
    <row r="64808" spans="1:59" x14ac:dyDescent="0.25">
      <c r="A64808" t="s">
        <v>35</v>
      </c>
      <c r="B64808" s="2">
        <v>44886.541666666664</v>
      </c>
      <c r="C64808" s="1">
        <v>44886</v>
      </c>
      <c r="D64808">
        <v>6</v>
      </c>
      <c r="E64808" s="2">
        <v>44886.25</v>
      </c>
      <c r="F64808" s="8" t="s">
        <v>388</v>
      </c>
      <c r="G64808" s="10" t="s">
        <v>389</v>
      </c>
      <c r="J64808" s="14">
        <v>188</v>
      </c>
      <c r="K64808" s="14">
        <v>188</v>
      </c>
      <c r="P64808" s="14">
        <v>188</v>
      </c>
      <c r="Q64808" s="14">
        <v>188</v>
      </c>
      <c r="X64808" s="14">
        <v>188</v>
      </c>
      <c r="AP64808" s="14">
        <v>188</v>
      </c>
      <c r="AS64808" s="14">
        <v>188</v>
      </c>
      <c r="AT64808" s="25">
        <v>2.226390062421892</v>
      </c>
      <c r="AU64808" s="25">
        <v>0.8992824621869191</v>
      </c>
      <c r="AV64808" s="25">
        <v>2.1403835391237358</v>
      </c>
      <c r="AZ64808" s="26">
        <v>1.2522857879400611</v>
      </c>
      <c r="BA64808" s="26">
        <v>1.2522857879400611</v>
      </c>
      <c r="BB64808" s="26">
        <v>0</v>
      </c>
      <c r="BC64808" s="26">
        <v>1.2522857879400611</v>
      </c>
      <c r="BD64808" s="26">
        <v>0</v>
      </c>
      <c r="BE64808" s="14">
        <v>188</v>
      </c>
      <c r="BF64808" s="14">
        <v>0</v>
      </c>
      <c r="BG64808" s="27">
        <v>1.4685182413874561E-2</v>
      </c>
    </row>
    <row r="64809" spans="1:59" x14ac:dyDescent="0.25">
      <c r="A64809" t="s">
        <v>35</v>
      </c>
      <c r="B64809" s="2">
        <v>44886.583333333336</v>
      </c>
      <c r="C64809" s="1">
        <v>44886</v>
      </c>
      <c r="D64809">
        <v>7</v>
      </c>
      <c r="E64809" s="2">
        <v>44886.291666666664</v>
      </c>
      <c r="F64809" s="8" t="s">
        <v>388</v>
      </c>
      <c r="G64809" s="10" t="s">
        <v>389</v>
      </c>
      <c r="J64809" s="14">
        <v>189</v>
      </c>
      <c r="K64809" s="14">
        <v>189</v>
      </c>
      <c r="P64809" s="14">
        <v>189</v>
      </c>
      <c r="Q64809" s="14">
        <v>189</v>
      </c>
      <c r="X64809" s="14">
        <v>189</v>
      </c>
      <c r="AP64809" s="14">
        <v>189</v>
      </c>
      <c r="AS64809" s="14">
        <v>189</v>
      </c>
      <c r="AT64809" s="25">
        <v>2.2242486200344103</v>
      </c>
      <c r="AU64809" s="25">
        <v>0.89798107086411971</v>
      </c>
      <c r="AV64809" s="25">
        <v>2.1345971865362676</v>
      </c>
      <c r="AZ64809" s="26">
        <v>1.2589468825567631</v>
      </c>
      <c r="BA64809" s="26">
        <v>1.2589468825567631</v>
      </c>
      <c r="BB64809" s="26">
        <v>0</v>
      </c>
      <c r="BC64809" s="26">
        <v>1.2589468825567631</v>
      </c>
      <c r="BD64809" s="26">
        <v>0</v>
      </c>
      <c r="BE64809" s="14">
        <v>189</v>
      </c>
      <c r="BF64809" s="14">
        <v>0</v>
      </c>
      <c r="BG64809" s="27">
        <v>1.4685182413874556E-2</v>
      </c>
    </row>
    <row r="64810" spans="1:59" x14ac:dyDescent="0.25">
      <c r="A64810" t="s">
        <v>35</v>
      </c>
      <c r="B64810" s="2">
        <v>44886.625</v>
      </c>
      <c r="C64810" s="1">
        <v>44886</v>
      </c>
      <c r="D64810">
        <v>8</v>
      </c>
      <c r="E64810" s="2">
        <v>44886.333333333336</v>
      </c>
      <c r="F64810" s="8" t="s">
        <v>388</v>
      </c>
      <c r="G64810" s="10" t="s">
        <v>389</v>
      </c>
      <c r="J64810" s="14">
        <v>185</v>
      </c>
      <c r="K64810" s="14">
        <v>185</v>
      </c>
      <c r="P64810" s="14">
        <v>185</v>
      </c>
      <c r="Q64810" s="14">
        <v>185</v>
      </c>
      <c r="X64810" s="14">
        <v>185</v>
      </c>
      <c r="AP64810" s="14">
        <v>185</v>
      </c>
      <c r="AS64810" s="14">
        <v>185</v>
      </c>
      <c r="AT64810" s="25">
        <v>2.2231843529629978</v>
      </c>
      <c r="AU64810" s="25">
        <v>0.89629290675917961</v>
      </c>
      <c r="AV64810" s="25">
        <v>2.2057699454598629</v>
      </c>
      <c r="AZ64810" s="26">
        <v>1.2323025040899538</v>
      </c>
      <c r="BA64810" s="26">
        <v>1.2323025040899538</v>
      </c>
      <c r="BB64810" s="26">
        <v>0</v>
      </c>
      <c r="BC64810" s="26">
        <v>1.232302504089954</v>
      </c>
      <c r="BD64810" s="26">
        <v>-2.2204460492503131E-16</v>
      </c>
      <c r="BE64810" s="14">
        <v>185</v>
      </c>
      <c r="BF64810" s="14">
        <v>0</v>
      </c>
      <c r="BG64810" s="27">
        <v>1.4685182413874561E-2</v>
      </c>
    </row>
    <row r="64811" spans="1:59" x14ac:dyDescent="0.25">
      <c r="A64811" t="s">
        <v>35</v>
      </c>
      <c r="B64811" s="2">
        <v>44886.666666666664</v>
      </c>
      <c r="C64811" s="1">
        <v>44886</v>
      </c>
      <c r="D64811">
        <v>9</v>
      </c>
      <c r="E64811" s="2">
        <v>44886.375</v>
      </c>
      <c r="F64811" s="8" t="s">
        <v>388</v>
      </c>
      <c r="G64811" s="10" t="s">
        <v>389</v>
      </c>
      <c r="J64811" s="14">
        <v>161</v>
      </c>
      <c r="K64811" s="14">
        <v>161</v>
      </c>
      <c r="P64811" s="14">
        <v>161</v>
      </c>
      <c r="Q64811" s="14">
        <v>161</v>
      </c>
      <c r="X64811" s="14">
        <v>161</v>
      </c>
      <c r="AP64811" s="14">
        <v>161</v>
      </c>
      <c r="AS64811" s="14">
        <v>161</v>
      </c>
      <c r="AT64811" s="25">
        <v>2.2220773627032284</v>
      </c>
      <c r="AU64811" s="25">
        <v>0.89546516721068958</v>
      </c>
      <c r="AV64811" s="25">
        <v>2.1754329607691036</v>
      </c>
      <c r="AZ64811" s="26">
        <v>1.0724362332890949</v>
      </c>
      <c r="BA64811" s="26">
        <v>1.0724362332890949</v>
      </c>
      <c r="BB64811" s="26">
        <v>0</v>
      </c>
      <c r="BC64811" s="26">
        <v>1.0724362332890949</v>
      </c>
      <c r="BD64811" s="26">
        <v>0</v>
      </c>
      <c r="BE64811" s="14">
        <v>161</v>
      </c>
      <c r="BF64811" s="14">
        <v>0</v>
      </c>
      <c r="BG64811" s="27">
        <v>1.4685182413874561E-2</v>
      </c>
    </row>
    <row r="64812" spans="1:59" x14ac:dyDescent="0.25">
      <c r="A64812" t="s">
        <v>35</v>
      </c>
      <c r="B64812" s="2">
        <v>44886.708333333336</v>
      </c>
      <c r="C64812" s="1">
        <v>44886</v>
      </c>
      <c r="D64812">
        <v>10</v>
      </c>
      <c r="E64812" s="2">
        <v>44886.416666666664</v>
      </c>
      <c r="F64812" s="8" t="s">
        <v>388</v>
      </c>
      <c r="G64812" s="10" t="s">
        <v>389</v>
      </c>
      <c r="J64812" s="14">
        <v>165</v>
      </c>
      <c r="K64812" s="14">
        <v>165</v>
      </c>
      <c r="P64812" s="14">
        <v>165</v>
      </c>
      <c r="Q64812" s="14">
        <v>165</v>
      </c>
      <c r="X64812" s="14">
        <v>165</v>
      </c>
      <c r="AP64812" s="14">
        <v>165</v>
      </c>
      <c r="AS64812" s="14">
        <v>165</v>
      </c>
      <c r="AT64812" s="25">
        <v>2.2211974555594494</v>
      </c>
      <c r="AU64812" s="25">
        <v>0.89440271073569655</v>
      </c>
      <c r="AV64812" s="25">
        <v>2.1837508881784871</v>
      </c>
      <c r="AZ64812" s="26">
        <v>1.0990806117559049</v>
      </c>
      <c r="BA64812" s="26">
        <v>1.0990806117559049</v>
      </c>
      <c r="BB64812" s="26">
        <v>0</v>
      </c>
      <c r="BC64812" s="26">
        <v>1.0990806117559049</v>
      </c>
      <c r="BD64812" s="26">
        <v>0</v>
      </c>
      <c r="BE64812" s="14">
        <v>165</v>
      </c>
      <c r="BF64812" s="14">
        <v>0</v>
      </c>
      <c r="BG64812" s="27">
        <v>1.4685182413874563E-2</v>
      </c>
    </row>
    <row r="64813" spans="1:59" x14ac:dyDescent="0.25">
      <c r="A64813" t="s">
        <v>35</v>
      </c>
      <c r="B64813" s="2">
        <v>44886.75</v>
      </c>
      <c r="C64813" s="1">
        <v>44886</v>
      </c>
      <c r="D64813">
        <v>11</v>
      </c>
      <c r="E64813" s="2">
        <v>44886.458333333336</v>
      </c>
      <c r="F64813" s="8" t="s">
        <v>388</v>
      </c>
      <c r="G64813" s="10" t="s">
        <v>389</v>
      </c>
      <c r="J64813" s="14">
        <v>167</v>
      </c>
      <c r="K64813" s="14">
        <v>167</v>
      </c>
      <c r="P64813" s="14">
        <v>167</v>
      </c>
      <c r="Q64813" s="14">
        <v>167</v>
      </c>
      <c r="X64813" s="14">
        <v>167</v>
      </c>
      <c r="AP64813" s="14">
        <v>167</v>
      </c>
      <c r="AS64813" s="14">
        <v>167</v>
      </c>
      <c r="AT64813" s="25">
        <v>2.2206398326005656</v>
      </c>
      <c r="AU64813" s="25">
        <v>0.894367756796837</v>
      </c>
      <c r="AV64813" s="25">
        <v>2.1751034441420734</v>
      </c>
      <c r="AZ64813" s="26">
        <v>1.1124028009893099</v>
      </c>
      <c r="BA64813" s="26">
        <v>1.1124028009893099</v>
      </c>
      <c r="BB64813" s="26">
        <v>0</v>
      </c>
      <c r="BC64813" s="26">
        <v>1.1124028009893101</v>
      </c>
      <c r="BD64813" s="26">
        <v>-2.2204460492503131E-16</v>
      </c>
      <c r="BE64813" s="14">
        <v>167</v>
      </c>
      <c r="BF64813" s="14">
        <v>0</v>
      </c>
      <c r="BG64813" s="27">
        <v>1.4685182413874563E-2</v>
      </c>
    </row>
    <row r="64814" spans="1:59" x14ac:dyDescent="0.25">
      <c r="A64814" t="s">
        <v>35</v>
      </c>
      <c r="B64814" s="2">
        <v>44886.791666666664</v>
      </c>
      <c r="C64814" s="1">
        <v>44886</v>
      </c>
      <c r="D64814">
        <v>12</v>
      </c>
      <c r="E64814" s="2">
        <v>44886.5</v>
      </c>
      <c r="F64814" s="8" t="s">
        <v>388</v>
      </c>
      <c r="G64814" s="10" t="s">
        <v>389</v>
      </c>
      <c r="J64814" s="14">
        <v>159</v>
      </c>
      <c r="K64814" s="14">
        <v>159</v>
      </c>
      <c r="P64814" s="14">
        <v>159</v>
      </c>
      <c r="Q64814" s="14">
        <v>159</v>
      </c>
      <c r="X64814" s="14">
        <v>159</v>
      </c>
      <c r="AP64814" s="14">
        <v>159</v>
      </c>
      <c r="AS64814" s="14">
        <v>159</v>
      </c>
      <c r="AT64814" s="25">
        <v>2.2207580961523243</v>
      </c>
      <c r="AU64814" s="25">
        <v>0.89422734134049353</v>
      </c>
      <c r="AV64814" s="25">
        <v>2.1944317301497076</v>
      </c>
      <c r="AZ64814" s="26">
        <v>1.0591140440556899</v>
      </c>
      <c r="BA64814" s="26">
        <v>1.0591140440556899</v>
      </c>
      <c r="BB64814" s="26">
        <v>0</v>
      </c>
      <c r="BC64814" s="26">
        <v>1.0591140440556899</v>
      </c>
      <c r="BD64814" s="26">
        <v>0</v>
      </c>
      <c r="BE64814" s="14">
        <v>159</v>
      </c>
      <c r="BF64814" s="14">
        <v>0</v>
      </c>
      <c r="BG64814" s="27">
        <v>1.4685182413874558E-2</v>
      </c>
    </row>
    <row r="64815" spans="1:59" x14ac:dyDescent="0.25">
      <c r="A64815" t="s">
        <v>35</v>
      </c>
      <c r="B64815" s="2">
        <v>44886.833333333336</v>
      </c>
      <c r="C64815" s="1">
        <v>44886</v>
      </c>
      <c r="D64815">
        <v>13</v>
      </c>
      <c r="E64815" s="2">
        <v>44886.541666666664</v>
      </c>
      <c r="F64815" s="8" t="s">
        <v>388</v>
      </c>
      <c r="G64815" s="10" t="s">
        <v>389</v>
      </c>
      <c r="J64815" s="14">
        <v>183</v>
      </c>
      <c r="K64815" s="14">
        <v>183</v>
      </c>
      <c r="P64815" s="14">
        <v>183</v>
      </c>
      <c r="Q64815" s="14">
        <v>183</v>
      </c>
      <c r="X64815" s="14">
        <v>183</v>
      </c>
      <c r="AP64815" s="14">
        <v>183</v>
      </c>
      <c r="AS64815" s="14">
        <v>183</v>
      </c>
      <c r="AT64815" s="25">
        <v>2.2205107033213451</v>
      </c>
      <c r="AU64815" s="25">
        <v>0.89515800325440209</v>
      </c>
      <c r="AV64815" s="25">
        <v>2.1818806344198833</v>
      </c>
      <c r="AZ64815" s="26">
        <v>1.218980314856549</v>
      </c>
      <c r="BA64815" s="26">
        <v>1.218980314856549</v>
      </c>
      <c r="BB64815" s="26">
        <v>0</v>
      </c>
      <c r="BC64815" s="26">
        <v>1.218980314856549</v>
      </c>
      <c r="BD64815" s="26">
        <v>0</v>
      </c>
      <c r="BE64815" s="14">
        <v>183</v>
      </c>
      <c r="BF64815" s="14">
        <v>0</v>
      </c>
      <c r="BG64815" s="27">
        <v>1.4685182413874563E-2</v>
      </c>
    </row>
    <row r="64816" spans="1:59" x14ac:dyDescent="0.25">
      <c r="A64816" t="s">
        <v>35</v>
      </c>
      <c r="B64816" s="2">
        <v>44886.875</v>
      </c>
      <c r="C64816" s="1">
        <v>44886</v>
      </c>
      <c r="D64816">
        <v>14</v>
      </c>
      <c r="E64816" s="2">
        <v>44886.583333333336</v>
      </c>
      <c r="F64816" s="8" t="s">
        <v>388</v>
      </c>
      <c r="G64816" s="10" t="s">
        <v>389</v>
      </c>
      <c r="J64816" s="14">
        <v>167</v>
      </c>
      <c r="K64816" s="14">
        <v>167</v>
      </c>
      <c r="P64816" s="14">
        <v>167</v>
      </c>
      <c r="Q64816" s="14">
        <v>167</v>
      </c>
      <c r="X64816" s="14">
        <v>167</v>
      </c>
      <c r="AP64816" s="14">
        <v>167</v>
      </c>
      <c r="AS64816" s="14">
        <v>167</v>
      </c>
      <c r="AT64816" s="25">
        <v>2.2208908221048862</v>
      </c>
      <c r="AU64816" s="25">
        <v>0.89634145010140431</v>
      </c>
      <c r="AV64816" s="25">
        <v>2.1687832068893989</v>
      </c>
      <c r="AZ64816" s="26">
        <v>1.1124028009893097</v>
      </c>
      <c r="BA64816" s="26">
        <v>1.1124028009893097</v>
      </c>
      <c r="BB64816" s="26">
        <v>0</v>
      </c>
      <c r="BC64816" s="26">
        <v>1.1124028009893099</v>
      </c>
      <c r="BD64816" s="26">
        <v>-2.2204460492503131E-16</v>
      </c>
      <c r="BE64816" s="14">
        <v>167</v>
      </c>
      <c r="BF64816" s="14">
        <v>0</v>
      </c>
      <c r="BG64816" s="27">
        <v>1.4685182413874559E-2</v>
      </c>
    </row>
    <row r="64817" spans="1:59" x14ac:dyDescent="0.25">
      <c r="A64817" t="s">
        <v>35</v>
      </c>
      <c r="B64817" s="2">
        <v>44886.916666666664</v>
      </c>
      <c r="C64817" s="1">
        <v>44886</v>
      </c>
      <c r="D64817">
        <v>15</v>
      </c>
      <c r="E64817" s="2">
        <v>44886.625</v>
      </c>
      <c r="F64817" s="8" t="s">
        <v>388</v>
      </c>
      <c r="G64817" s="10" t="s">
        <v>389</v>
      </c>
      <c r="J64817" s="14">
        <v>172</v>
      </c>
      <c r="K64817" s="14">
        <v>172</v>
      </c>
      <c r="P64817" s="14">
        <v>172</v>
      </c>
      <c r="Q64817" s="14">
        <v>172</v>
      </c>
      <c r="X64817" s="14">
        <v>172</v>
      </c>
      <c r="AP64817" s="14">
        <v>172</v>
      </c>
      <c r="AS64817" s="14">
        <v>172</v>
      </c>
      <c r="AT64817" s="25">
        <v>2.2218377120948833</v>
      </c>
      <c r="AU64817" s="25">
        <v>0.89645530115659444</v>
      </c>
      <c r="AV64817" s="25">
        <v>2.1658669664307264</v>
      </c>
      <c r="AZ64817" s="26">
        <v>1.1457082740728222</v>
      </c>
      <c r="BA64817" s="26">
        <v>1.1457082740728222</v>
      </c>
      <c r="BB64817" s="26">
        <v>0</v>
      </c>
      <c r="BC64817" s="26">
        <v>1.1457082740728222</v>
      </c>
      <c r="BD64817" s="26">
        <v>0</v>
      </c>
      <c r="BE64817" s="14">
        <v>172</v>
      </c>
      <c r="BF64817" s="14">
        <v>0</v>
      </c>
      <c r="BG64817" s="27">
        <v>1.4685182413874565E-2</v>
      </c>
    </row>
    <row r="64818" spans="1:59" x14ac:dyDescent="0.25">
      <c r="A64818" t="s">
        <v>35</v>
      </c>
      <c r="B64818" s="2">
        <v>44886.958333333336</v>
      </c>
      <c r="C64818" s="1">
        <v>44886</v>
      </c>
      <c r="D64818">
        <v>16</v>
      </c>
      <c r="E64818" s="2">
        <v>44886.666666666664</v>
      </c>
      <c r="F64818" s="8" t="s">
        <v>388</v>
      </c>
      <c r="G64818" s="10" t="s">
        <v>389</v>
      </c>
      <c r="J64818" s="14">
        <v>179</v>
      </c>
      <c r="K64818" s="14">
        <v>179</v>
      </c>
      <c r="P64818" s="14">
        <v>179</v>
      </c>
      <c r="Q64818" s="14">
        <v>179</v>
      </c>
      <c r="X64818" s="14">
        <v>179</v>
      </c>
      <c r="AP64818" s="14">
        <v>179</v>
      </c>
      <c r="AS64818" s="14">
        <v>179</v>
      </c>
      <c r="AT64818" s="25">
        <v>2.2227969730765862</v>
      </c>
      <c r="AU64818" s="25">
        <v>0.89646153600552581</v>
      </c>
      <c r="AV64818" s="25">
        <v>2.1919488879287958</v>
      </c>
      <c r="AZ64818" s="26">
        <v>1.1923359363897394</v>
      </c>
      <c r="BA64818" s="26">
        <v>1.1923359363897394</v>
      </c>
      <c r="BB64818" s="26">
        <v>0</v>
      </c>
      <c r="BC64818" s="26">
        <v>1.1923359363897394</v>
      </c>
      <c r="BD64818" s="26">
        <v>0</v>
      </c>
      <c r="BE64818" s="14">
        <v>179</v>
      </c>
      <c r="BF64818" s="14">
        <v>0</v>
      </c>
      <c r="BG64818" s="27">
        <v>1.4685182413874565E-2</v>
      </c>
    </row>
    <row r="64819" spans="1:59" x14ac:dyDescent="0.25">
      <c r="A64819" t="s">
        <v>35</v>
      </c>
      <c r="B64819" s="2">
        <v>44887</v>
      </c>
      <c r="C64819" s="1">
        <v>44886</v>
      </c>
      <c r="D64819">
        <v>17</v>
      </c>
      <c r="E64819" s="2">
        <v>44886.708333333336</v>
      </c>
      <c r="F64819" s="8" t="s">
        <v>388</v>
      </c>
      <c r="G64819" s="10" t="s">
        <v>389</v>
      </c>
      <c r="J64819" s="14">
        <v>173</v>
      </c>
      <c r="K64819" s="14">
        <v>173</v>
      </c>
      <c r="P64819" s="14">
        <v>173</v>
      </c>
      <c r="Q64819" s="14">
        <v>173</v>
      </c>
      <c r="X64819" s="14">
        <v>173</v>
      </c>
      <c r="AP64819" s="14">
        <v>173</v>
      </c>
      <c r="AS64819" s="14">
        <v>173</v>
      </c>
      <c r="AT64819" s="25">
        <v>2.2233671640241126</v>
      </c>
      <c r="AU64819" s="25">
        <v>0.89606160272649882</v>
      </c>
      <c r="AV64819" s="25">
        <v>2.1806889416172264</v>
      </c>
      <c r="AZ64819" s="26">
        <v>1.1523693686895242</v>
      </c>
      <c r="BA64819" s="26">
        <v>1.1523693686895242</v>
      </c>
      <c r="BB64819" s="26">
        <v>0</v>
      </c>
      <c r="BC64819" s="26">
        <v>1.1523693686895242</v>
      </c>
      <c r="BD64819" s="26">
        <v>0</v>
      </c>
      <c r="BE64819" s="14">
        <v>173</v>
      </c>
      <c r="BF64819" s="14">
        <v>0</v>
      </c>
      <c r="BG64819" s="27">
        <v>1.4685182413874559E-2</v>
      </c>
    </row>
    <row r="64820" spans="1:59" x14ac:dyDescent="0.25">
      <c r="A64820" t="s">
        <v>35</v>
      </c>
      <c r="B64820" s="2">
        <v>44887.041666666664</v>
      </c>
      <c r="C64820" s="1">
        <v>44886</v>
      </c>
      <c r="D64820">
        <v>18</v>
      </c>
      <c r="E64820" s="2">
        <v>44886.75</v>
      </c>
      <c r="F64820" s="8" t="s">
        <v>388</v>
      </c>
      <c r="G64820" s="10" t="s">
        <v>389</v>
      </c>
      <c r="J64820" s="14">
        <v>170</v>
      </c>
      <c r="K64820" s="14">
        <v>170</v>
      </c>
      <c r="P64820" s="14">
        <v>170</v>
      </c>
      <c r="Q64820" s="14">
        <v>170</v>
      </c>
      <c r="X64820" s="14">
        <v>170</v>
      </c>
      <c r="AP64820" s="14">
        <v>170</v>
      </c>
      <c r="AS64820" s="14">
        <v>170</v>
      </c>
      <c r="AT64820" s="25">
        <v>2.2236172735617377</v>
      </c>
      <c r="AU64820" s="25">
        <v>0.89691057677933539</v>
      </c>
      <c r="AV64820" s="25">
        <v>2.1374987047973684</v>
      </c>
      <c r="AZ64820" s="26">
        <v>1.1323860848394174</v>
      </c>
      <c r="BA64820" s="26">
        <v>1.1323860848394174</v>
      </c>
      <c r="BB64820" s="26">
        <v>0</v>
      </c>
      <c r="BC64820" s="26">
        <v>1.1323860848394174</v>
      </c>
      <c r="BD64820" s="26">
        <v>0</v>
      </c>
      <c r="BE64820" s="14">
        <v>170</v>
      </c>
      <c r="BF64820" s="14">
        <v>0</v>
      </c>
      <c r="BG64820" s="27">
        <v>1.4685182413874565E-2</v>
      </c>
    </row>
    <row r="64821" spans="1:59" x14ac:dyDescent="0.25">
      <c r="A64821" t="s">
        <v>35</v>
      </c>
      <c r="B64821" s="2">
        <v>44887.083333333336</v>
      </c>
      <c r="C64821" s="1">
        <v>44886</v>
      </c>
      <c r="D64821">
        <v>19</v>
      </c>
      <c r="E64821" s="2">
        <v>44886.791666666664</v>
      </c>
      <c r="F64821" s="8" t="s">
        <v>388</v>
      </c>
      <c r="G64821" s="10" t="s">
        <v>389</v>
      </c>
      <c r="J64821" s="14">
        <v>163</v>
      </c>
      <c r="K64821" s="14">
        <v>163</v>
      </c>
      <c r="P64821" s="14">
        <v>163</v>
      </c>
      <c r="Q64821" s="14">
        <v>163</v>
      </c>
      <c r="X64821" s="14">
        <v>163</v>
      </c>
      <c r="AP64821" s="14">
        <v>163</v>
      </c>
      <c r="AS64821" s="14">
        <v>163</v>
      </c>
      <c r="AT64821" s="25">
        <v>2.2239194797837727</v>
      </c>
      <c r="AU64821" s="25">
        <v>0.89739513782160851</v>
      </c>
      <c r="AV64821" s="25">
        <v>2.1272891302650767</v>
      </c>
      <c r="AZ64821" s="26">
        <v>1.0857584225224994</v>
      </c>
      <c r="BA64821" s="26">
        <v>1.0857584225224994</v>
      </c>
      <c r="BB64821" s="26">
        <v>0</v>
      </c>
      <c r="BC64821" s="26">
        <v>1.0857584225224994</v>
      </c>
      <c r="BD64821" s="26">
        <v>0</v>
      </c>
      <c r="BE64821" s="14">
        <v>163</v>
      </c>
      <c r="BF64821" s="14">
        <v>0</v>
      </c>
      <c r="BG64821" s="27">
        <v>1.4685182413874556E-2</v>
      </c>
    </row>
    <row r="64822" spans="1:59" x14ac:dyDescent="0.25">
      <c r="A64822" t="s">
        <v>35</v>
      </c>
      <c r="B64822" s="2">
        <v>44887.125</v>
      </c>
      <c r="C64822" s="1">
        <v>44886</v>
      </c>
      <c r="D64822">
        <v>20</v>
      </c>
      <c r="E64822" s="2">
        <v>44886.833333333336</v>
      </c>
      <c r="F64822" s="8" t="s">
        <v>388</v>
      </c>
      <c r="G64822" s="10" t="s">
        <v>389</v>
      </c>
      <c r="J64822" s="14">
        <v>186</v>
      </c>
      <c r="K64822" s="14">
        <v>186</v>
      </c>
      <c r="P64822" s="14">
        <v>186</v>
      </c>
      <c r="Q64822" s="14">
        <v>186</v>
      </c>
      <c r="X64822" s="14">
        <v>186</v>
      </c>
      <c r="AP64822" s="14">
        <v>186</v>
      </c>
      <c r="AS64822" s="14">
        <v>186</v>
      </c>
      <c r="AT64822" s="25">
        <v>2.2244076423898238</v>
      </c>
      <c r="AU64822" s="25">
        <v>0.89765231942207147</v>
      </c>
      <c r="AV64822" s="25">
        <v>2.1276611743796452</v>
      </c>
      <c r="AZ64822" s="26">
        <v>1.2389635987066567</v>
      </c>
      <c r="BA64822" s="26">
        <v>1.2389635987066567</v>
      </c>
      <c r="BB64822" s="26">
        <v>0</v>
      </c>
      <c r="BC64822" s="26">
        <v>1.2389635987066565</v>
      </c>
      <c r="BD64822" s="26">
        <v>2.2204460492503131E-16</v>
      </c>
      <c r="BE64822" s="14">
        <v>186</v>
      </c>
      <c r="BF64822" s="14">
        <v>0</v>
      </c>
      <c r="BG64822" s="27">
        <v>1.4685182413874568E-2</v>
      </c>
    </row>
    <row r="64823" spans="1:59" x14ac:dyDescent="0.25">
      <c r="A64823" t="s">
        <v>35</v>
      </c>
      <c r="B64823" s="2">
        <v>44887.166666666664</v>
      </c>
      <c r="C64823" s="1">
        <v>44886</v>
      </c>
      <c r="D64823">
        <v>21</v>
      </c>
      <c r="E64823" s="2">
        <v>44886.875</v>
      </c>
      <c r="F64823" s="8" t="s">
        <v>388</v>
      </c>
      <c r="G64823" s="10" t="s">
        <v>389</v>
      </c>
      <c r="J64823" s="14">
        <v>188</v>
      </c>
      <c r="K64823" s="14">
        <v>188</v>
      </c>
      <c r="P64823" s="14">
        <v>188</v>
      </c>
      <c r="Q64823" s="14">
        <v>188</v>
      </c>
      <c r="X64823" s="14">
        <v>188</v>
      </c>
      <c r="AP64823" s="14">
        <v>188</v>
      </c>
      <c r="AS64823" s="14">
        <v>188</v>
      </c>
      <c r="AT64823" s="25">
        <v>2.2238919146871852</v>
      </c>
      <c r="AU64823" s="25">
        <v>0.89847370208030741</v>
      </c>
      <c r="AV64823" s="25">
        <v>2.1300226335891388</v>
      </c>
      <c r="AZ64823" s="26">
        <v>1.2522857879400608</v>
      </c>
      <c r="BA64823" s="26">
        <v>1.2522857879400608</v>
      </c>
      <c r="BB64823" s="26">
        <v>0</v>
      </c>
      <c r="BC64823" s="26">
        <v>1.2522857879400608</v>
      </c>
      <c r="BD64823" s="26">
        <v>0</v>
      </c>
      <c r="BE64823" s="14">
        <v>188</v>
      </c>
      <c r="BF64823" s="14">
        <v>0</v>
      </c>
      <c r="BG64823" s="27">
        <v>1.4685182413874559E-2</v>
      </c>
    </row>
    <row r="64824" spans="1:59" x14ac:dyDescent="0.25">
      <c r="A64824" t="s">
        <v>35</v>
      </c>
      <c r="B64824" s="2">
        <v>44887.208333333336</v>
      </c>
      <c r="C64824" s="1">
        <v>44886</v>
      </c>
      <c r="D64824">
        <v>22</v>
      </c>
      <c r="E64824" s="2">
        <v>44886.916666666664</v>
      </c>
      <c r="F64824" s="8" t="s">
        <v>388</v>
      </c>
      <c r="G64824" s="10" t="s">
        <v>389</v>
      </c>
      <c r="J64824" s="14">
        <v>186</v>
      </c>
      <c r="K64824" s="14">
        <v>186</v>
      </c>
      <c r="P64824" s="14">
        <v>186</v>
      </c>
      <c r="Q64824" s="14">
        <v>186</v>
      </c>
      <c r="X64824" s="14">
        <v>186</v>
      </c>
      <c r="AP64824" s="14">
        <v>186</v>
      </c>
      <c r="AS64824" s="14">
        <v>186</v>
      </c>
      <c r="AT64824" s="25">
        <v>2.2244948601918066</v>
      </c>
      <c r="AU64824" s="25">
        <v>0.89851662884921246</v>
      </c>
      <c r="AV64824" s="25">
        <v>2.1326282787480499</v>
      </c>
      <c r="AZ64824" s="26">
        <v>1.2389635987066567</v>
      </c>
      <c r="BA64824" s="26">
        <v>1.2389635987066567</v>
      </c>
      <c r="BB64824" s="26">
        <v>0</v>
      </c>
      <c r="BC64824" s="26">
        <v>1.2389635987066565</v>
      </c>
      <c r="BD64824" s="26">
        <v>2.2204460492503131E-16</v>
      </c>
      <c r="BE64824" s="14">
        <v>186</v>
      </c>
      <c r="BF64824" s="14">
        <v>0</v>
      </c>
      <c r="BG64824" s="27">
        <v>1.4685182413874568E-2</v>
      </c>
    </row>
    <row r="64825" spans="1:59" x14ac:dyDescent="0.25">
      <c r="A64825" t="s">
        <v>35</v>
      </c>
      <c r="B64825" s="2">
        <v>44887.25</v>
      </c>
      <c r="C64825" s="1">
        <v>44886</v>
      </c>
      <c r="D64825">
        <v>23</v>
      </c>
      <c r="E64825" s="2">
        <v>44886.958333333336</v>
      </c>
      <c r="F64825" s="8" t="s">
        <v>388</v>
      </c>
      <c r="G64825" s="10" t="s">
        <v>389</v>
      </c>
      <c r="J64825" s="14">
        <v>187</v>
      </c>
      <c r="K64825" s="14">
        <v>187</v>
      </c>
      <c r="P64825" s="14">
        <v>187</v>
      </c>
      <c r="Q64825" s="14">
        <v>187</v>
      </c>
      <c r="X64825" s="14">
        <v>187</v>
      </c>
      <c r="AP64825" s="14">
        <v>187</v>
      </c>
      <c r="AS64825" s="14">
        <v>187</v>
      </c>
      <c r="AT64825" s="25">
        <v>2.2267424954199537</v>
      </c>
      <c r="AU64825" s="25">
        <v>0.89961209107527318</v>
      </c>
      <c r="AV64825" s="25">
        <v>2.1356480055604736</v>
      </c>
      <c r="AZ64825" s="26">
        <v>1.2456246933233583</v>
      </c>
      <c r="BA64825" s="26">
        <v>1.2456246933233583</v>
      </c>
      <c r="BB64825" s="26">
        <v>0</v>
      </c>
      <c r="BC64825" s="26">
        <v>1.2456246933233583</v>
      </c>
      <c r="BD64825" s="26">
        <v>0</v>
      </c>
      <c r="BE64825" s="14">
        <v>187</v>
      </c>
      <c r="BF64825" s="14">
        <v>0</v>
      </c>
      <c r="BG64825" s="27">
        <v>1.4685182413874558E-2</v>
      </c>
    </row>
    <row r="64826" spans="1:59" x14ac:dyDescent="0.25">
      <c r="A64826" t="s">
        <v>35</v>
      </c>
      <c r="B64826" s="2">
        <v>44887.291666666664</v>
      </c>
      <c r="C64826" s="1">
        <v>44886</v>
      </c>
      <c r="D64826">
        <v>24</v>
      </c>
      <c r="E64826" s="2">
        <v>44887</v>
      </c>
      <c r="F64826" s="8" t="s">
        <v>388</v>
      </c>
      <c r="G64826" s="10" t="s">
        <v>389</v>
      </c>
      <c r="J64826" s="14">
        <v>188</v>
      </c>
      <c r="K64826" s="14">
        <v>188</v>
      </c>
      <c r="P64826" s="14">
        <v>188</v>
      </c>
      <c r="Q64826" s="14">
        <v>188</v>
      </c>
      <c r="X64826" s="14">
        <v>188</v>
      </c>
      <c r="AP64826" s="14">
        <v>188</v>
      </c>
      <c r="AS64826" s="14">
        <v>188</v>
      </c>
      <c r="AT64826" s="25">
        <v>2.22780730315678</v>
      </c>
      <c r="AU64826" s="25">
        <v>0.89977179142220032</v>
      </c>
      <c r="AV64826" s="25">
        <v>2.1338156810502489</v>
      </c>
      <c r="AZ64826" s="26">
        <v>1.2522857879400615</v>
      </c>
      <c r="BA64826" s="26">
        <v>1.2522857879400615</v>
      </c>
      <c r="BB64826" s="26">
        <v>0</v>
      </c>
      <c r="BC64826" s="26">
        <v>1.2522857879400617</v>
      </c>
      <c r="BD64826" s="26">
        <v>-2.2204460492503131E-16</v>
      </c>
      <c r="BE64826" s="14">
        <v>188</v>
      </c>
      <c r="BF64826" s="14">
        <v>0</v>
      </c>
      <c r="BG64826" s="27">
        <v>1.4685182413874566E-2</v>
      </c>
    </row>
    <row r="64827" spans="1:59" x14ac:dyDescent="0.25">
      <c r="A64827" t="s">
        <v>35</v>
      </c>
      <c r="B64827" s="2">
        <v>44887.333333333336</v>
      </c>
      <c r="C64827" s="1">
        <v>44887</v>
      </c>
      <c r="D64827">
        <v>1</v>
      </c>
      <c r="E64827" s="2">
        <v>44887.041666666664</v>
      </c>
      <c r="F64827" s="8" t="s">
        <v>388</v>
      </c>
      <c r="G64827" s="10" t="s">
        <v>389</v>
      </c>
      <c r="J64827" s="14">
        <v>188</v>
      </c>
      <c r="K64827" s="14">
        <v>188</v>
      </c>
      <c r="P64827" s="14">
        <v>188</v>
      </c>
      <c r="Q64827" s="14">
        <v>188</v>
      </c>
      <c r="X64827" s="14">
        <v>188</v>
      </c>
      <c r="AP64827" s="14">
        <v>188</v>
      </c>
      <c r="AS64827" s="14">
        <v>188</v>
      </c>
      <c r="AT64827" s="25">
        <v>2.2285809055799755</v>
      </c>
      <c r="AU64827" s="25">
        <v>0.90025237290394799</v>
      </c>
      <c r="AV64827" s="25">
        <v>2.1329537405464394</v>
      </c>
      <c r="AZ64827" s="26">
        <v>1.2522857879400608</v>
      </c>
      <c r="BA64827" s="26">
        <v>1.2522857879400608</v>
      </c>
      <c r="BB64827" s="26">
        <v>0</v>
      </c>
      <c r="BC64827" s="26">
        <v>1.2522857879400608</v>
      </c>
      <c r="BD64827" s="26">
        <v>0</v>
      </c>
      <c r="BE64827" s="14">
        <v>188</v>
      </c>
      <c r="BF64827" s="14">
        <v>0</v>
      </c>
      <c r="BG64827" s="27">
        <v>1.4685182413874559E-2</v>
      </c>
    </row>
    <row r="64828" spans="1:59" x14ac:dyDescent="0.25">
      <c r="A64828" t="s">
        <v>35</v>
      </c>
      <c r="B64828" s="2">
        <v>44887.375</v>
      </c>
      <c r="C64828" s="1">
        <v>44887</v>
      </c>
      <c r="D64828">
        <v>2</v>
      </c>
      <c r="E64828" s="2">
        <v>44887.083333333336</v>
      </c>
      <c r="F64828" s="8" t="s">
        <v>388</v>
      </c>
      <c r="G64828" s="10" t="s">
        <v>389</v>
      </c>
      <c r="J64828" s="14">
        <v>162</v>
      </c>
      <c r="K64828" s="14">
        <v>162</v>
      </c>
      <c r="P64828" s="14">
        <v>162</v>
      </c>
      <c r="Q64828" s="14">
        <v>162</v>
      </c>
      <c r="X64828" s="14">
        <v>162</v>
      </c>
      <c r="AP64828" s="14">
        <v>162</v>
      </c>
      <c r="AS64828" s="14">
        <v>162</v>
      </c>
      <c r="AT64828" s="25">
        <v>2.2297176433287742</v>
      </c>
      <c r="AU64828" s="25">
        <v>0.90033345323531822</v>
      </c>
      <c r="AV64828" s="25">
        <v>2.1352240967277956</v>
      </c>
      <c r="AZ64828" s="26">
        <v>1.0790973279057978</v>
      </c>
      <c r="BA64828" s="26">
        <v>1.0790973279057978</v>
      </c>
      <c r="BB64828" s="26">
        <v>0</v>
      </c>
      <c r="BC64828" s="26">
        <v>1.0790973279057978</v>
      </c>
      <c r="BD64828" s="26">
        <v>0</v>
      </c>
      <c r="BE64828" s="14">
        <v>162</v>
      </c>
      <c r="BF64828" s="14">
        <v>0</v>
      </c>
      <c r="BG64828" s="27">
        <v>1.4685182413874566E-2</v>
      </c>
    </row>
    <row r="64829" spans="1:59" x14ac:dyDescent="0.25">
      <c r="A64829" t="s">
        <v>35</v>
      </c>
      <c r="B64829" s="2">
        <v>44887.416666666664</v>
      </c>
      <c r="C64829" s="1">
        <v>44887</v>
      </c>
      <c r="D64829">
        <v>3</v>
      </c>
      <c r="E64829" s="2">
        <v>44887.125</v>
      </c>
      <c r="F64829" s="8" t="s">
        <v>388</v>
      </c>
      <c r="G64829" s="10" t="s">
        <v>389</v>
      </c>
      <c r="J64829" s="14">
        <v>174</v>
      </c>
      <c r="K64829" s="14">
        <v>174</v>
      </c>
      <c r="P64829" s="14">
        <v>174</v>
      </c>
      <c r="Q64829" s="14">
        <v>174</v>
      </c>
      <c r="X64829" s="14">
        <v>174</v>
      </c>
      <c r="AP64829" s="14">
        <v>174</v>
      </c>
      <c r="AS64829" s="14">
        <v>174</v>
      </c>
      <c r="AT64829" s="25">
        <v>2.2299982833936682</v>
      </c>
      <c r="AU64829" s="25">
        <v>0.90146628887474067</v>
      </c>
      <c r="AV64829" s="25">
        <v>2.1345118175423927</v>
      </c>
      <c r="AZ64829" s="26">
        <v>1.1590304633062267</v>
      </c>
      <c r="BA64829" s="26">
        <v>1.1590304633062267</v>
      </c>
      <c r="BB64829" s="26">
        <v>0</v>
      </c>
      <c r="BC64829" s="26">
        <v>1.1590304633062267</v>
      </c>
      <c r="BD64829" s="26">
        <v>0</v>
      </c>
      <c r="BE64829" s="14">
        <v>174</v>
      </c>
      <c r="BF64829" s="14">
        <v>0</v>
      </c>
      <c r="BG64829" s="27">
        <v>1.4685182413874561E-2</v>
      </c>
    </row>
    <row r="64830" spans="1:59" x14ac:dyDescent="0.25">
      <c r="A64830" t="s">
        <v>35</v>
      </c>
      <c r="B64830" s="2">
        <v>44887.458333333336</v>
      </c>
      <c r="C64830" s="1">
        <v>44887</v>
      </c>
      <c r="D64830">
        <v>4</v>
      </c>
      <c r="E64830" s="2">
        <v>44887.166666666664</v>
      </c>
      <c r="F64830" s="8" t="s">
        <v>388</v>
      </c>
      <c r="G64830" s="10" t="s">
        <v>389</v>
      </c>
      <c r="J64830" s="14">
        <v>166</v>
      </c>
      <c r="K64830" s="14">
        <v>166</v>
      </c>
      <c r="P64830" s="14">
        <v>166</v>
      </c>
      <c r="Q64830" s="14">
        <v>166</v>
      </c>
      <c r="X64830" s="14">
        <v>166</v>
      </c>
      <c r="AP64830" s="14">
        <v>166</v>
      </c>
      <c r="AS64830" s="14">
        <v>166</v>
      </c>
      <c r="AT64830" s="25">
        <v>2.22905666095355</v>
      </c>
      <c r="AU64830" s="25">
        <v>0.90198099635742535</v>
      </c>
      <c r="AV64830" s="25">
        <v>2.134314267493429</v>
      </c>
      <c r="AZ64830" s="26">
        <v>1.1057417063726072</v>
      </c>
      <c r="BA64830" s="26">
        <v>1.1057417063726072</v>
      </c>
      <c r="BB64830" s="26">
        <v>0</v>
      </c>
      <c r="BC64830" s="26">
        <v>1.1057417063726074</v>
      </c>
      <c r="BD64830" s="26">
        <v>-2.2204460492503131E-16</v>
      </c>
      <c r="BE64830" s="14">
        <v>166</v>
      </c>
      <c r="BF64830" s="14">
        <v>0</v>
      </c>
      <c r="BG64830" s="27">
        <v>1.4685182413874561E-2</v>
      </c>
    </row>
    <row r="64831" spans="1:59" x14ac:dyDescent="0.25">
      <c r="A64831" t="s">
        <v>35</v>
      </c>
      <c r="B64831" s="2">
        <v>44887.5</v>
      </c>
      <c r="C64831" s="1">
        <v>44887</v>
      </c>
      <c r="D64831">
        <v>5</v>
      </c>
      <c r="E64831" s="2">
        <v>44887.208333333336</v>
      </c>
      <c r="F64831" s="8" t="s">
        <v>388</v>
      </c>
      <c r="G64831" s="10" t="s">
        <v>389</v>
      </c>
      <c r="J64831" s="14">
        <v>179</v>
      </c>
      <c r="K64831" s="14">
        <v>179</v>
      </c>
      <c r="P64831" s="14">
        <v>179</v>
      </c>
      <c r="Q64831" s="14">
        <v>179</v>
      </c>
      <c r="X64831" s="14">
        <v>179</v>
      </c>
      <c r="AP64831" s="14">
        <v>179</v>
      </c>
      <c r="AS64831" s="14">
        <v>179</v>
      </c>
      <c r="AT64831" s="25">
        <v>2.2279731316221945</v>
      </c>
      <c r="AU64831" s="25">
        <v>0.90175036579057621</v>
      </c>
      <c r="AV64831" s="25">
        <v>2.134815137607982</v>
      </c>
      <c r="AZ64831" s="26">
        <v>1.1923359363897386</v>
      </c>
      <c r="BA64831" s="26">
        <v>1.1923359363897386</v>
      </c>
      <c r="BB64831" s="26">
        <v>0</v>
      </c>
      <c r="BC64831" s="26">
        <v>1.1923359363897386</v>
      </c>
      <c r="BD64831" s="26">
        <v>0</v>
      </c>
      <c r="BE64831" s="14">
        <v>179</v>
      </c>
      <c r="BF64831" s="14">
        <v>0</v>
      </c>
      <c r="BG64831" s="27">
        <v>1.4685182413874556E-2</v>
      </c>
    </row>
    <row r="64832" spans="1:59" x14ac:dyDescent="0.25">
      <c r="A64832" t="s">
        <v>35</v>
      </c>
      <c r="B64832" s="2">
        <v>44887.541666666664</v>
      </c>
      <c r="C64832" s="1">
        <v>44887</v>
      </c>
      <c r="D64832">
        <v>6</v>
      </c>
      <c r="E64832" s="2">
        <v>44887.25</v>
      </c>
      <c r="F64832" s="8" t="s">
        <v>388</v>
      </c>
      <c r="G64832" s="10" t="s">
        <v>389</v>
      </c>
      <c r="J64832" s="14">
        <v>179</v>
      </c>
      <c r="K64832" s="14">
        <v>179</v>
      </c>
      <c r="P64832" s="14">
        <v>179</v>
      </c>
      <c r="Q64832" s="14">
        <v>179</v>
      </c>
      <c r="X64832" s="14">
        <v>179</v>
      </c>
      <c r="AP64832" s="14">
        <v>179</v>
      </c>
      <c r="AS64832" s="14">
        <v>179</v>
      </c>
      <c r="AT64832" s="25">
        <v>2.2266029775745779</v>
      </c>
      <c r="AU64832" s="25">
        <v>0.90065686185402005</v>
      </c>
      <c r="AV64832" s="25">
        <v>2.1304529235524146</v>
      </c>
      <c r="AZ64832" s="26">
        <v>1.1923359363897394</v>
      </c>
      <c r="BA64832" s="26">
        <v>1.1923359363897394</v>
      </c>
      <c r="BB64832" s="26">
        <v>0</v>
      </c>
      <c r="BC64832" s="26">
        <v>1.1923359363897394</v>
      </c>
      <c r="BD64832" s="26">
        <v>0</v>
      </c>
      <c r="BE64832" s="14">
        <v>179</v>
      </c>
      <c r="BF64832" s="14">
        <v>0</v>
      </c>
      <c r="BG64832" s="27">
        <v>1.4685182413874565E-2</v>
      </c>
    </row>
    <row r="64833" spans="1:59" x14ac:dyDescent="0.25">
      <c r="A64833" t="s">
        <v>35</v>
      </c>
      <c r="B64833" s="2">
        <v>44887.583333333336</v>
      </c>
      <c r="C64833" s="1">
        <v>44887</v>
      </c>
      <c r="D64833">
        <v>7</v>
      </c>
      <c r="E64833" s="2">
        <v>44887.291666666664</v>
      </c>
      <c r="F64833" s="8" t="s">
        <v>388</v>
      </c>
      <c r="G64833" s="10" t="s">
        <v>389</v>
      </c>
      <c r="J64833" s="14">
        <v>184</v>
      </c>
      <c r="K64833" s="14">
        <v>184</v>
      </c>
      <c r="P64833" s="14">
        <v>184</v>
      </c>
      <c r="Q64833" s="14">
        <v>184</v>
      </c>
      <c r="X64833" s="14">
        <v>184</v>
      </c>
      <c r="AP64833" s="14">
        <v>184</v>
      </c>
      <c r="AS64833" s="14">
        <v>184</v>
      </c>
      <c r="AT64833" s="25">
        <v>2.2247605295793944</v>
      </c>
      <c r="AU64833" s="25">
        <v>0.90012984730695689</v>
      </c>
      <c r="AV64833" s="25">
        <v>2.1280363850710344</v>
      </c>
      <c r="AZ64833" s="26">
        <v>1.2256414094732515</v>
      </c>
      <c r="BA64833" s="26">
        <v>1.2256414094732515</v>
      </c>
      <c r="BB64833" s="26">
        <v>0</v>
      </c>
      <c r="BC64833" s="26">
        <v>1.2256414094732515</v>
      </c>
      <c r="BD64833" s="26">
        <v>0</v>
      </c>
      <c r="BE64833" s="14">
        <v>184</v>
      </c>
      <c r="BF64833" s="14">
        <v>0</v>
      </c>
      <c r="BG64833" s="27">
        <v>1.4685182413874563E-2</v>
      </c>
    </row>
    <row r="64834" spans="1:59" x14ac:dyDescent="0.25">
      <c r="A64834" t="s">
        <v>35</v>
      </c>
      <c r="B64834" s="2">
        <v>44887.625</v>
      </c>
      <c r="C64834" s="1">
        <v>44887</v>
      </c>
      <c r="D64834">
        <v>8</v>
      </c>
      <c r="E64834" s="2">
        <v>44887.333333333336</v>
      </c>
      <c r="F64834" s="8" t="s">
        <v>388</v>
      </c>
      <c r="G64834" s="10" t="s">
        <v>389</v>
      </c>
      <c r="J64834" s="14">
        <v>188</v>
      </c>
      <c r="K64834" s="14">
        <v>188</v>
      </c>
      <c r="P64834" s="14">
        <v>188</v>
      </c>
      <c r="Q64834" s="14">
        <v>188</v>
      </c>
      <c r="X64834" s="14">
        <v>188</v>
      </c>
      <c r="AP64834" s="14">
        <v>188</v>
      </c>
      <c r="AS64834" s="14">
        <v>188</v>
      </c>
      <c r="AT64834" s="25">
        <v>2.224099072253543</v>
      </c>
      <c r="AU64834" s="25">
        <v>0.90057242471846422</v>
      </c>
      <c r="AV64834" s="25">
        <v>2.1390788243159959</v>
      </c>
      <c r="AZ64834" s="26">
        <v>1.2522857879400611</v>
      </c>
      <c r="BA64834" s="26">
        <v>1.2522857879400611</v>
      </c>
      <c r="BB64834" s="26">
        <v>0</v>
      </c>
      <c r="BC64834" s="26">
        <v>1.2522857879400611</v>
      </c>
      <c r="BD64834" s="26">
        <v>0</v>
      </c>
      <c r="BE64834" s="14">
        <v>188</v>
      </c>
      <c r="BF64834" s="14">
        <v>0</v>
      </c>
      <c r="BG64834" s="27">
        <v>1.4685182413874561E-2</v>
      </c>
    </row>
    <row r="64835" spans="1:59" x14ac:dyDescent="0.25">
      <c r="A64835" t="s">
        <v>35</v>
      </c>
      <c r="B64835" s="2">
        <v>44887.666666666664</v>
      </c>
      <c r="C64835" s="1">
        <v>44887</v>
      </c>
      <c r="D64835">
        <v>9</v>
      </c>
      <c r="E64835" s="2">
        <v>44887.375</v>
      </c>
      <c r="F64835" s="8" t="s">
        <v>388</v>
      </c>
      <c r="G64835" s="10" t="s">
        <v>389</v>
      </c>
      <c r="J64835" s="14">
        <v>156</v>
      </c>
      <c r="K64835" s="14">
        <v>156</v>
      </c>
      <c r="P64835" s="14">
        <v>156</v>
      </c>
      <c r="Q64835" s="14">
        <v>156</v>
      </c>
      <c r="X64835" s="14">
        <v>156</v>
      </c>
      <c r="AP64835" s="14">
        <v>156</v>
      </c>
      <c r="AS64835" s="14">
        <v>156</v>
      </c>
      <c r="AT64835" s="25">
        <v>2.2232571899206919</v>
      </c>
      <c r="AU64835" s="25">
        <v>0.89922061633747552</v>
      </c>
      <c r="AV64835" s="25">
        <v>2.1378425721242857</v>
      </c>
      <c r="AZ64835" s="26">
        <v>1.0391307602055824</v>
      </c>
      <c r="BA64835" s="26">
        <v>1.0391307602055824</v>
      </c>
      <c r="BB64835" s="26">
        <v>0</v>
      </c>
      <c r="BC64835" s="26">
        <v>1.0391307602055824</v>
      </c>
      <c r="BD64835" s="26">
        <v>0</v>
      </c>
      <c r="BE64835" s="14">
        <v>156</v>
      </c>
      <c r="BF64835" s="14">
        <v>0</v>
      </c>
      <c r="BG64835" s="27">
        <v>1.4685182413874556E-2</v>
      </c>
    </row>
    <row r="64836" spans="1:59" x14ac:dyDescent="0.25">
      <c r="A64836" t="s">
        <v>35</v>
      </c>
      <c r="B64836" s="2">
        <v>44887.708333333336</v>
      </c>
      <c r="C64836" s="1">
        <v>44887</v>
      </c>
      <c r="D64836">
        <v>10</v>
      </c>
      <c r="E64836" s="2">
        <v>44887.416666666664</v>
      </c>
      <c r="F64836" s="8" t="s">
        <v>388</v>
      </c>
      <c r="G64836" s="10" t="s">
        <v>389</v>
      </c>
      <c r="J64836" s="14">
        <v>46</v>
      </c>
      <c r="K64836" s="14">
        <v>46</v>
      </c>
      <c r="P64836" s="14">
        <v>46</v>
      </c>
      <c r="Q64836" s="14">
        <v>46</v>
      </c>
      <c r="X64836" s="14">
        <v>46</v>
      </c>
      <c r="AP64836" s="14">
        <v>46</v>
      </c>
      <c r="AS64836" s="14">
        <v>46</v>
      </c>
      <c r="AT64836" s="25">
        <v>2.2209027402050516</v>
      </c>
      <c r="AU64836" s="25">
        <v>0.89865262894209952</v>
      </c>
      <c r="AV64836" s="25">
        <v>2.1393578962847153</v>
      </c>
      <c r="AZ64836" s="26">
        <v>0.30641035236831288</v>
      </c>
      <c r="BA64836" s="26">
        <v>0.30641035236831288</v>
      </c>
      <c r="BB64836" s="26">
        <v>0</v>
      </c>
      <c r="BC64836" s="26">
        <v>0.30641035236831288</v>
      </c>
      <c r="BD64836" s="26">
        <v>0</v>
      </c>
      <c r="BE64836" s="14">
        <v>46</v>
      </c>
      <c r="BF64836" s="14">
        <v>0</v>
      </c>
      <c r="BG64836" s="27">
        <v>1.4685182413874563E-2</v>
      </c>
    </row>
    <row r="64837" spans="1:59" x14ac:dyDescent="0.25">
      <c r="A64837" t="s">
        <v>35</v>
      </c>
      <c r="B64837" s="2">
        <v>44887.75</v>
      </c>
      <c r="C64837" s="1">
        <v>44887</v>
      </c>
      <c r="D64837">
        <v>11</v>
      </c>
      <c r="E64837" s="2">
        <v>44887.458333333336</v>
      </c>
      <c r="F64837" s="8" t="s">
        <v>388</v>
      </c>
      <c r="G64837" s="10" t="s">
        <v>389</v>
      </c>
      <c r="J64837" s="14">
        <v>28</v>
      </c>
      <c r="K64837" s="14">
        <v>28</v>
      </c>
      <c r="P64837" s="14">
        <v>28</v>
      </c>
      <c r="Q64837" s="14">
        <v>28</v>
      </c>
      <c r="X64837" s="14">
        <v>28</v>
      </c>
      <c r="AP64837" s="14">
        <v>28</v>
      </c>
      <c r="AS64837" s="14">
        <v>28</v>
      </c>
      <c r="AT64837" s="25">
        <v>2.2198201015807149</v>
      </c>
      <c r="AU64837" s="25">
        <v>0.90009347200239864</v>
      </c>
      <c r="AV64837" s="25">
        <v>2.1265478633761847</v>
      </c>
      <c r="AZ64837" s="26">
        <v>0.18651064926766867</v>
      </c>
      <c r="BA64837" s="26">
        <v>0.18651064926766867</v>
      </c>
      <c r="BB64837" s="26">
        <v>0</v>
      </c>
      <c r="BC64837" s="26">
        <v>0.18651064926766867</v>
      </c>
      <c r="BD64837" s="26">
        <v>0</v>
      </c>
      <c r="BE64837" s="14">
        <v>28</v>
      </c>
      <c r="BF64837" s="14">
        <v>0</v>
      </c>
      <c r="BG64837" s="27">
        <v>1.4685182413874559E-2</v>
      </c>
    </row>
    <row r="64838" spans="1:59" x14ac:dyDescent="0.25">
      <c r="A64838" t="s">
        <v>35</v>
      </c>
      <c r="B64838" s="2">
        <v>44887.791666666664</v>
      </c>
      <c r="C64838" s="1">
        <v>44887</v>
      </c>
      <c r="D64838">
        <v>12</v>
      </c>
      <c r="E64838" s="2">
        <v>44887.5</v>
      </c>
      <c r="F64838" s="8" t="s">
        <v>388</v>
      </c>
      <c r="G64838" s="10" t="s">
        <v>389</v>
      </c>
      <c r="J64838" s="14">
        <v>68</v>
      </c>
      <c r="K64838" s="14">
        <v>68</v>
      </c>
      <c r="P64838" s="14">
        <v>68</v>
      </c>
      <c r="Q64838" s="14">
        <v>68</v>
      </c>
      <c r="X64838" s="14">
        <v>68</v>
      </c>
      <c r="AP64838" s="14">
        <v>68</v>
      </c>
      <c r="AS64838" s="14">
        <v>68</v>
      </c>
      <c r="AT64838" s="25">
        <v>2.2209131058830542</v>
      </c>
      <c r="AU64838" s="25">
        <v>0.9007511513791836</v>
      </c>
      <c r="AV64838" s="25">
        <v>2.1239983052467286</v>
      </c>
      <c r="AZ64838" s="26">
        <v>0.45295443393576679</v>
      </c>
      <c r="BA64838" s="26">
        <v>0.45295443393576679</v>
      </c>
      <c r="BB64838" s="26">
        <v>0</v>
      </c>
      <c r="BC64838" s="26">
        <v>0.45295443393576673</v>
      </c>
      <c r="BD64838" s="26">
        <v>5.5511151231257827E-17</v>
      </c>
      <c r="BE64838" s="14">
        <v>68</v>
      </c>
      <c r="BF64838" s="14">
        <v>0</v>
      </c>
      <c r="BG64838" s="27">
        <v>1.4685182413874561E-2</v>
      </c>
    </row>
    <row r="64839" spans="1:59" x14ac:dyDescent="0.25">
      <c r="A64839" t="s">
        <v>35</v>
      </c>
      <c r="B64839" s="2">
        <v>44887.833333333336</v>
      </c>
      <c r="C64839" s="1">
        <v>44887</v>
      </c>
      <c r="D64839">
        <v>13</v>
      </c>
      <c r="E64839" s="2">
        <v>44887.541666666664</v>
      </c>
      <c r="F64839" s="8" t="s">
        <v>388</v>
      </c>
      <c r="G64839" s="10" t="s">
        <v>389</v>
      </c>
      <c r="J64839" s="14">
        <v>100</v>
      </c>
      <c r="K64839" s="14">
        <v>100</v>
      </c>
      <c r="P64839" s="14">
        <v>100</v>
      </c>
      <c r="Q64839" s="14">
        <v>100</v>
      </c>
      <c r="X64839" s="14">
        <v>100</v>
      </c>
      <c r="AP64839" s="14">
        <v>100</v>
      </c>
      <c r="AS64839" s="14">
        <v>100</v>
      </c>
      <c r="AT64839" s="25">
        <v>2.22200001908196</v>
      </c>
      <c r="AU64839" s="25">
        <v>0.90163437424467874</v>
      </c>
      <c r="AV64839" s="25">
        <v>2.120761960261492</v>
      </c>
      <c r="AZ64839" s="26">
        <v>0.66610946167024532</v>
      </c>
      <c r="BA64839" s="26">
        <v>0.66610946167024532</v>
      </c>
      <c r="BB64839" s="26">
        <v>0</v>
      </c>
      <c r="BC64839" s="26">
        <v>0.66610946167024532</v>
      </c>
      <c r="BD64839" s="26">
        <v>0</v>
      </c>
      <c r="BE64839" s="14">
        <v>100</v>
      </c>
      <c r="BF64839" s="14">
        <v>0</v>
      </c>
      <c r="BG64839" s="27">
        <v>1.4685182413874561E-2</v>
      </c>
    </row>
    <row r="64840" spans="1:59" x14ac:dyDescent="0.25">
      <c r="A64840" t="s">
        <v>35</v>
      </c>
      <c r="B64840" s="2">
        <v>44887.875</v>
      </c>
      <c r="C64840" s="1">
        <v>44887</v>
      </c>
      <c r="D64840">
        <v>14</v>
      </c>
      <c r="E64840" s="2">
        <v>44887.583333333336</v>
      </c>
      <c r="F64840" s="8" t="s">
        <v>388</v>
      </c>
      <c r="G64840" s="10" t="s">
        <v>389</v>
      </c>
      <c r="J64840" s="14">
        <v>83</v>
      </c>
      <c r="K64840" s="14">
        <v>83</v>
      </c>
      <c r="P64840" s="14">
        <v>83</v>
      </c>
      <c r="Q64840" s="14">
        <v>83</v>
      </c>
      <c r="X64840" s="14">
        <v>83</v>
      </c>
      <c r="AP64840" s="14">
        <v>83</v>
      </c>
      <c r="AS64840" s="14">
        <v>83</v>
      </c>
      <c r="AT64840" s="25">
        <v>2.221729721859155</v>
      </c>
      <c r="AU64840" s="25">
        <v>0.90284111630673902</v>
      </c>
      <c r="AV64840" s="25">
        <v>2.1169485455968999</v>
      </c>
      <c r="AZ64840" s="26">
        <v>0.55287085318630358</v>
      </c>
      <c r="BA64840" s="26">
        <v>0.55287085318630358</v>
      </c>
      <c r="BB64840" s="26">
        <v>0</v>
      </c>
      <c r="BC64840" s="26">
        <v>0.55287085318630369</v>
      </c>
      <c r="BD64840" s="26">
        <v>-1.1102230246251565E-16</v>
      </c>
      <c r="BE64840" s="14">
        <v>83</v>
      </c>
      <c r="BF64840" s="14">
        <v>0</v>
      </c>
      <c r="BG64840" s="27">
        <v>1.4685182413874561E-2</v>
      </c>
    </row>
    <row r="64841" spans="1:59" x14ac:dyDescent="0.25">
      <c r="A64841" t="s">
        <v>35</v>
      </c>
      <c r="B64841" s="2">
        <v>44887.916666666664</v>
      </c>
      <c r="C64841" s="1">
        <v>44887</v>
      </c>
      <c r="D64841">
        <v>15</v>
      </c>
      <c r="E64841" s="2">
        <v>44887.625</v>
      </c>
      <c r="F64841" s="8" t="s">
        <v>388</v>
      </c>
      <c r="G64841" s="10" t="s">
        <v>389</v>
      </c>
      <c r="J64841" s="14">
        <v>151</v>
      </c>
      <c r="K64841" s="14">
        <v>151</v>
      </c>
      <c r="P64841" s="14">
        <v>151</v>
      </c>
      <c r="Q64841" s="14">
        <v>151</v>
      </c>
      <c r="X64841" s="14">
        <v>151</v>
      </c>
      <c r="AP64841" s="14">
        <v>151</v>
      </c>
      <c r="AS64841" s="14">
        <v>151</v>
      </c>
      <c r="AT64841" s="25">
        <v>2.2215396271718477</v>
      </c>
      <c r="AU64841" s="25">
        <v>0.90233978217970223</v>
      </c>
      <c r="AV64841" s="25">
        <v>2.117913631473884</v>
      </c>
      <c r="AZ64841" s="26">
        <v>1.0058252871220703</v>
      </c>
      <c r="BA64841" s="26">
        <v>1.0058252871220703</v>
      </c>
      <c r="BB64841" s="26">
        <v>0</v>
      </c>
      <c r="BC64841" s="26">
        <v>1.0058252871220703</v>
      </c>
      <c r="BD64841" s="26">
        <v>0</v>
      </c>
      <c r="BE64841" s="14">
        <v>151</v>
      </c>
      <c r="BF64841" s="14">
        <v>0</v>
      </c>
      <c r="BG64841" s="27">
        <v>1.4685182413874559E-2</v>
      </c>
    </row>
    <row r="64842" spans="1:59" x14ac:dyDescent="0.25">
      <c r="A64842" t="s">
        <v>35</v>
      </c>
      <c r="B64842" s="2">
        <v>44887.958333333336</v>
      </c>
      <c r="C64842" s="1">
        <v>44887</v>
      </c>
      <c r="D64842">
        <v>16</v>
      </c>
      <c r="E64842" s="2">
        <v>44887.666666666664</v>
      </c>
      <c r="F64842" s="8" t="s">
        <v>388</v>
      </c>
      <c r="G64842" s="10" t="s">
        <v>389</v>
      </c>
      <c r="J64842" s="14">
        <v>186</v>
      </c>
      <c r="K64842" s="14">
        <v>186</v>
      </c>
      <c r="P64842" s="14">
        <v>186</v>
      </c>
      <c r="Q64842" s="14">
        <v>186</v>
      </c>
      <c r="X64842" s="14">
        <v>186</v>
      </c>
      <c r="AP64842" s="14">
        <v>186</v>
      </c>
      <c r="AS64842" s="14">
        <v>186</v>
      </c>
      <c r="AT64842" s="25">
        <v>2.2228209322264201</v>
      </c>
      <c r="AU64842" s="25">
        <v>0.90095740686927928</v>
      </c>
      <c r="AV64842" s="25">
        <v>2.1229661725045643</v>
      </c>
      <c r="AZ64842" s="26">
        <v>1.2389635987066567</v>
      </c>
      <c r="BA64842" s="26">
        <v>1.2389635987066567</v>
      </c>
      <c r="BB64842" s="26">
        <v>0</v>
      </c>
      <c r="BC64842" s="26">
        <v>1.2389635987066565</v>
      </c>
      <c r="BD64842" s="26">
        <v>2.2204460492503131E-16</v>
      </c>
      <c r="BE64842" s="14">
        <v>186</v>
      </c>
      <c r="BF64842" s="14">
        <v>0</v>
      </c>
      <c r="BG64842" s="27">
        <v>1.4685182413874568E-2</v>
      </c>
    </row>
    <row r="64843" spans="1:59" x14ac:dyDescent="0.25">
      <c r="A64843" t="s">
        <v>35</v>
      </c>
      <c r="B64843" s="2">
        <v>44888</v>
      </c>
      <c r="C64843" s="1">
        <v>44887</v>
      </c>
      <c r="D64843">
        <v>17</v>
      </c>
      <c r="E64843" s="2">
        <v>44887.708333333336</v>
      </c>
      <c r="F64843" s="8" t="s">
        <v>388</v>
      </c>
      <c r="G64843" s="10" t="s">
        <v>389</v>
      </c>
      <c r="J64843" s="14">
        <v>187</v>
      </c>
      <c r="K64843" s="14">
        <v>187</v>
      </c>
      <c r="P64843" s="14">
        <v>187</v>
      </c>
      <c r="Q64843" s="14">
        <v>187</v>
      </c>
      <c r="X64843" s="14">
        <v>187</v>
      </c>
      <c r="AP64843" s="14">
        <v>187</v>
      </c>
      <c r="AS64843" s="14">
        <v>187</v>
      </c>
      <c r="AT64843" s="25">
        <v>2.2232036623017128</v>
      </c>
      <c r="AU64843" s="25">
        <v>0.8999470036322601</v>
      </c>
      <c r="AV64843" s="25">
        <v>2.1161495171879081</v>
      </c>
      <c r="AZ64843" s="26">
        <v>1.2456246933233586</v>
      </c>
      <c r="BA64843" s="26">
        <v>1.2456246933233586</v>
      </c>
      <c r="BB64843" s="26">
        <v>0</v>
      </c>
      <c r="BC64843" s="26">
        <v>1.2456246933233586</v>
      </c>
      <c r="BD64843" s="26">
        <v>0</v>
      </c>
      <c r="BE64843" s="14">
        <v>187</v>
      </c>
      <c r="BF64843" s="14">
        <v>0</v>
      </c>
      <c r="BG64843" s="27">
        <v>1.4685182413874559E-2</v>
      </c>
    </row>
    <row r="64844" spans="1:59" x14ac:dyDescent="0.25">
      <c r="A64844" t="s">
        <v>35</v>
      </c>
      <c r="B64844" s="2">
        <v>44888.041666666664</v>
      </c>
      <c r="C64844" s="1">
        <v>44887</v>
      </c>
      <c r="D64844">
        <v>18</v>
      </c>
      <c r="E64844" s="2">
        <v>44887.75</v>
      </c>
      <c r="F64844" s="8" t="s">
        <v>388</v>
      </c>
      <c r="G64844" s="10" t="s">
        <v>389</v>
      </c>
      <c r="J64844" s="14">
        <v>179</v>
      </c>
      <c r="K64844" s="14">
        <v>179</v>
      </c>
      <c r="P64844" s="14">
        <v>179</v>
      </c>
      <c r="Q64844" s="14">
        <v>179</v>
      </c>
      <c r="X64844" s="14">
        <v>179</v>
      </c>
      <c r="AP64844" s="14">
        <v>179</v>
      </c>
      <c r="AS64844" s="14">
        <v>179</v>
      </c>
      <c r="AT64844" s="25">
        <v>2.2235278404779151</v>
      </c>
      <c r="AU64844" s="25">
        <v>0.90038384155862616</v>
      </c>
      <c r="AV64844" s="25">
        <v>2.1175008640311495</v>
      </c>
      <c r="AZ64844" s="26">
        <v>1.192335936389739</v>
      </c>
      <c r="BA64844" s="26">
        <v>1.192335936389739</v>
      </c>
      <c r="BB64844" s="26">
        <v>0</v>
      </c>
      <c r="BC64844" s="26">
        <v>1.192335936389739</v>
      </c>
      <c r="BD64844" s="26">
        <v>0</v>
      </c>
      <c r="BE64844" s="14">
        <v>179</v>
      </c>
      <c r="BF64844" s="14">
        <v>0</v>
      </c>
      <c r="BG64844" s="27">
        <v>1.4685182413874561E-2</v>
      </c>
    </row>
    <row r="64845" spans="1:59" x14ac:dyDescent="0.25">
      <c r="A64845" t="s">
        <v>35</v>
      </c>
      <c r="B64845" s="2">
        <v>44888.083333333336</v>
      </c>
      <c r="C64845" s="1">
        <v>44887</v>
      </c>
      <c r="D64845">
        <v>19</v>
      </c>
      <c r="E64845" s="2">
        <v>44887.791666666664</v>
      </c>
      <c r="F64845" s="8" t="s">
        <v>388</v>
      </c>
      <c r="G64845" s="10" t="s">
        <v>389</v>
      </c>
      <c r="J64845" s="14">
        <v>187</v>
      </c>
      <c r="K64845" s="14">
        <v>187</v>
      </c>
      <c r="P64845" s="14">
        <v>187</v>
      </c>
      <c r="Q64845" s="14">
        <v>187</v>
      </c>
      <c r="X64845" s="14">
        <v>187</v>
      </c>
      <c r="AP64845" s="14">
        <v>187</v>
      </c>
      <c r="AS64845" s="14">
        <v>187</v>
      </c>
      <c r="AT64845" s="25">
        <v>2.2240419817434249</v>
      </c>
      <c r="AU64845" s="25">
        <v>0.9007039417653715</v>
      </c>
      <c r="AV64845" s="25">
        <v>2.1178908094630997</v>
      </c>
      <c r="AZ64845" s="26">
        <v>1.2456246933233588</v>
      </c>
      <c r="BA64845" s="26">
        <v>1.2456246933233588</v>
      </c>
      <c r="BB64845" s="26">
        <v>0</v>
      </c>
      <c r="BC64845" s="26">
        <v>1.2456246933233588</v>
      </c>
      <c r="BD64845" s="26">
        <v>0</v>
      </c>
      <c r="BE64845" s="14">
        <v>187</v>
      </c>
      <c r="BF64845" s="14">
        <v>0</v>
      </c>
      <c r="BG64845" s="27">
        <v>1.4685182413874561E-2</v>
      </c>
    </row>
    <row r="64846" spans="1:59" x14ac:dyDescent="0.25">
      <c r="A64846" t="s">
        <v>35</v>
      </c>
      <c r="B64846" s="2">
        <v>44888.125</v>
      </c>
      <c r="C64846" s="1">
        <v>44887</v>
      </c>
      <c r="D64846">
        <v>20</v>
      </c>
      <c r="E64846" s="2">
        <v>44887.833333333336</v>
      </c>
      <c r="F64846" s="8" t="s">
        <v>388</v>
      </c>
      <c r="G64846" s="10" t="s">
        <v>389</v>
      </c>
      <c r="J64846" s="14">
        <v>176</v>
      </c>
      <c r="K64846" s="14">
        <v>176</v>
      </c>
      <c r="P64846" s="14">
        <v>176</v>
      </c>
      <c r="Q64846" s="14">
        <v>176</v>
      </c>
      <c r="X64846" s="14">
        <v>176</v>
      </c>
      <c r="AP64846" s="14">
        <v>176</v>
      </c>
      <c r="AS64846" s="14">
        <v>176</v>
      </c>
      <c r="AT64846" s="25">
        <v>2.2246925568028941</v>
      </c>
      <c r="AU64846" s="25">
        <v>0.90037392901137348</v>
      </c>
      <c r="AV64846" s="25">
        <v>2.1188940792656434</v>
      </c>
      <c r="AZ64846" s="26">
        <v>1.1723526525396317</v>
      </c>
      <c r="BA64846" s="26">
        <v>1.1723526525396317</v>
      </c>
      <c r="BB64846" s="26">
        <v>0</v>
      </c>
      <c r="BC64846" s="26">
        <v>1.1723526525396317</v>
      </c>
      <c r="BD64846" s="26">
        <v>0</v>
      </c>
      <c r="BE64846" s="14">
        <v>176</v>
      </c>
      <c r="BF64846" s="14">
        <v>0</v>
      </c>
      <c r="BG64846" s="27">
        <v>1.4685182413874561E-2</v>
      </c>
    </row>
    <row r="64847" spans="1:59" x14ac:dyDescent="0.25">
      <c r="A64847" t="s">
        <v>35</v>
      </c>
      <c r="B64847" s="2">
        <v>44888.166666666664</v>
      </c>
      <c r="C64847" s="1">
        <v>44887</v>
      </c>
      <c r="D64847">
        <v>21</v>
      </c>
      <c r="E64847" s="2">
        <v>44887.875</v>
      </c>
      <c r="F64847" s="8" t="s">
        <v>388</v>
      </c>
      <c r="G64847" s="10" t="s">
        <v>389</v>
      </c>
      <c r="J64847" s="14">
        <v>184</v>
      </c>
      <c r="K64847" s="14">
        <v>184</v>
      </c>
      <c r="P64847" s="14">
        <v>184</v>
      </c>
      <c r="Q64847" s="14">
        <v>184</v>
      </c>
      <c r="X64847" s="14">
        <v>184</v>
      </c>
      <c r="AP64847" s="14">
        <v>184</v>
      </c>
      <c r="AS64847" s="14">
        <v>184</v>
      </c>
      <c r="AT64847" s="25">
        <v>2.2252370622503963</v>
      </c>
      <c r="AU64847" s="25">
        <v>0.90037170394975918</v>
      </c>
      <c r="AV64847" s="25">
        <v>2.1178228568677908</v>
      </c>
      <c r="AZ64847" s="26">
        <v>1.2256414094732515</v>
      </c>
      <c r="BA64847" s="26">
        <v>1.2256414094732515</v>
      </c>
      <c r="BB64847" s="26">
        <v>0</v>
      </c>
      <c r="BC64847" s="26">
        <v>1.2256414094732515</v>
      </c>
      <c r="BD64847" s="26">
        <v>0</v>
      </c>
      <c r="BE64847" s="14">
        <v>184</v>
      </c>
      <c r="BF64847" s="14">
        <v>0</v>
      </c>
      <c r="BG64847" s="27">
        <v>1.4685182413874563E-2</v>
      </c>
    </row>
    <row r="64848" spans="1:59" x14ac:dyDescent="0.25">
      <c r="A64848" t="s">
        <v>35</v>
      </c>
      <c r="B64848" s="2">
        <v>44888.208333333336</v>
      </c>
      <c r="C64848" s="1">
        <v>44887</v>
      </c>
      <c r="D64848">
        <v>22</v>
      </c>
      <c r="E64848" s="2">
        <v>44887.916666666664</v>
      </c>
      <c r="F64848" s="8" t="s">
        <v>388</v>
      </c>
      <c r="G64848" s="10" t="s">
        <v>389</v>
      </c>
      <c r="J64848" s="14">
        <v>184</v>
      </c>
      <c r="K64848" s="14">
        <v>184</v>
      </c>
      <c r="P64848" s="14">
        <v>184</v>
      </c>
      <c r="Q64848" s="14">
        <v>184</v>
      </c>
      <c r="X64848" s="14">
        <v>184</v>
      </c>
      <c r="AP64848" s="14">
        <v>184</v>
      </c>
      <c r="AS64848" s="14">
        <v>184</v>
      </c>
      <c r="AT64848" s="25">
        <v>2.2261873534878811</v>
      </c>
      <c r="AU64848" s="25">
        <v>0.90177820827258748</v>
      </c>
      <c r="AV64848" s="25">
        <v>2.120075087212578</v>
      </c>
      <c r="AZ64848" s="26">
        <v>1.2256414094732515</v>
      </c>
      <c r="BA64848" s="26">
        <v>1.2256414094732515</v>
      </c>
      <c r="BB64848" s="26">
        <v>0</v>
      </c>
      <c r="BC64848" s="26">
        <v>1.2256414094732515</v>
      </c>
      <c r="BD64848" s="26">
        <v>0</v>
      </c>
      <c r="BE64848" s="14">
        <v>184</v>
      </c>
      <c r="BF64848" s="14">
        <v>0</v>
      </c>
      <c r="BG64848" s="27">
        <v>1.4685182413874563E-2</v>
      </c>
    </row>
    <row r="64849" spans="1:59" x14ac:dyDescent="0.25">
      <c r="A64849" t="s">
        <v>35</v>
      </c>
      <c r="B64849" s="2">
        <v>44888.25</v>
      </c>
      <c r="C64849" s="1">
        <v>44887</v>
      </c>
      <c r="D64849">
        <v>23</v>
      </c>
      <c r="E64849" s="2">
        <v>44887.958333333336</v>
      </c>
      <c r="F64849" s="8" t="s">
        <v>388</v>
      </c>
      <c r="G64849" s="10" t="s">
        <v>389</v>
      </c>
      <c r="J64849" s="14">
        <v>188</v>
      </c>
      <c r="K64849" s="14">
        <v>188</v>
      </c>
      <c r="P64849" s="14">
        <v>188</v>
      </c>
      <c r="Q64849" s="14">
        <v>188</v>
      </c>
      <c r="X64849" s="14">
        <v>188</v>
      </c>
      <c r="AP64849" s="14">
        <v>188</v>
      </c>
      <c r="AS64849" s="14">
        <v>188</v>
      </c>
      <c r="AT64849" s="25">
        <v>2.2253059999658196</v>
      </c>
      <c r="AU64849" s="25">
        <v>0.90085479642533373</v>
      </c>
      <c r="AV64849" s="25">
        <v>2.11994816371742</v>
      </c>
      <c r="AZ64849" s="26">
        <v>1.2522857879400611</v>
      </c>
      <c r="BA64849" s="26">
        <v>1.2522857879400611</v>
      </c>
      <c r="BB64849" s="26">
        <v>0</v>
      </c>
      <c r="BC64849" s="26">
        <v>1.2522857879400611</v>
      </c>
      <c r="BD64849" s="26">
        <v>0</v>
      </c>
      <c r="BE64849" s="14">
        <v>188</v>
      </c>
      <c r="BF64849" s="14">
        <v>0</v>
      </c>
      <c r="BG64849" s="27">
        <v>1.4685182413874561E-2</v>
      </c>
    </row>
    <row r="64850" spans="1:59" x14ac:dyDescent="0.25">
      <c r="A64850" t="s">
        <v>35</v>
      </c>
      <c r="B64850" s="2">
        <v>44888.291666666664</v>
      </c>
      <c r="C64850" s="1">
        <v>44887</v>
      </c>
      <c r="D64850">
        <v>24</v>
      </c>
      <c r="E64850" s="2">
        <v>44888</v>
      </c>
      <c r="F64850" s="8" t="s">
        <v>388</v>
      </c>
      <c r="G64850" s="10" t="s">
        <v>389</v>
      </c>
      <c r="J64850" s="14">
        <v>186</v>
      </c>
      <c r="K64850" s="14">
        <v>186</v>
      </c>
      <c r="P64850" s="14">
        <v>186</v>
      </c>
      <c r="Q64850" s="14">
        <v>186</v>
      </c>
      <c r="X64850" s="14">
        <v>186</v>
      </c>
      <c r="AP64850" s="14">
        <v>186</v>
      </c>
      <c r="AS64850" s="14">
        <v>186</v>
      </c>
      <c r="AT64850" s="25">
        <v>2.2256923768224781</v>
      </c>
      <c r="AU64850" s="25">
        <v>0.90142731377730612</v>
      </c>
      <c r="AV64850" s="25">
        <v>2.1204354785933721</v>
      </c>
      <c r="AZ64850" s="26">
        <v>1.2389635987066561</v>
      </c>
      <c r="BA64850" s="26">
        <v>1.2389635987066561</v>
      </c>
      <c r="BB64850" s="26">
        <v>0</v>
      </c>
      <c r="BC64850" s="26">
        <v>1.2389635987066561</v>
      </c>
      <c r="BD64850" s="26">
        <v>0</v>
      </c>
      <c r="BE64850" s="14">
        <v>186</v>
      </c>
      <c r="BF64850" s="14">
        <v>0</v>
      </c>
      <c r="BG64850" s="27">
        <v>1.4685182413874558E-2</v>
      </c>
    </row>
    <row r="64851" spans="1:59" x14ac:dyDescent="0.25">
      <c r="A64851" t="s">
        <v>35</v>
      </c>
      <c r="B64851" s="2">
        <v>44888.333333333336</v>
      </c>
      <c r="C64851" s="1">
        <v>44888</v>
      </c>
      <c r="D64851">
        <v>1</v>
      </c>
      <c r="E64851" s="2">
        <v>44888.041666666664</v>
      </c>
      <c r="F64851" s="8" t="s">
        <v>388</v>
      </c>
      <c r="G64851" s="10" t="s">
        <v>389</v>
      </c>
      <c r="J64851" s="14">
        <v>186</v>
      </c>
      <c r="K64851" s="14">
        <v>186</v>
      </c>
      <c r="P64851" s="14">
        <v>186</v>
      </c>
      <c r="Q64851" s="14">
        <v>186</v>
      </c>
      <c r="X64851" s="14">
        <v>186</v>
      </c>
      <c r="AP64851" s="14">
        <v>186</v>
      </c>
      <c r="AS64851" s="14">
        <v>186</v>
      </c>
      <c r="AT64851" s="25">
        <v>2.2266222583348276</v>
      </c>
      <c r="AU64851" s="25">
        <v>0.90108231558697038</v>
      </c>
      <c r="AV64851" s="25">
        <v>2.1187821241087192</v>
      </c>
      <c r="AZ64851" s="26">
        <v>1.2389635987066561</v>
      </c>
      <c r="BA64851" s="26">
        <v>1.2389635987066561</v>
      </c>
      <c r="BB64851" s="26">
        <v>0</v>
      </c>
      <c r="BC64851" s="26">
        <v>1.2389635987066561</v>
      </c>
      <c r="BD64851" s="26">
        <v>0</v>
      </c>
      <c r="BE64851" s="14">
        <v>186</v>
      </c>
      <c r="BF64851" s="14">
        <v>0</v>
      </c>
      <c r="BG64851" s="27">
        <v>1.4685182413874558E-2</v>
      </c>
    </row>
    <row r="64852" spans="1:59" x14ac:dyDescent="0.25">
      <c r="A64852" t="s">
        <v>35</v>
      </c>
      <c r="B64852" s="2">
        <v>44888.375</v>
      </c>
      <c r="C64852" s="1">
        <v>44888</v>
      </c>
      <c r="D64852">
        <v>2</v>
      </c>
      <c r="E64852" s="2">
        <v>44888.083333333336</v>
      </c>
      <c r="F64852" s="8" t="s">
        <v>388</v>
      </c>
      <c r="G64852" s="10" t="s">
        <v>389</v>
      </c>
      <c r="J64852" s="14">
        <v>177</v>
      </c>
      <c r="K64852" s="14">
        <v>177</v>
      </c>
      <c r="P64852" s="14">
        <v>177</v>
      </c>
      <c r="Q64852" s="14">
        <v>177</v>
      </c>
      <c r="X64852" s="14">
        <v>177</v>
      </c>
      <c r="AP64852" s="14">
        <v>177</v>
      </c>
      <c r="AS64852" s="14">
        <v>177</v>
      </c>
      <c r="AT64852" s="25">
        <v>2.2268063724297638</v>
      </c>
      <c r="AU64852" s="25">
        <v>0.90124440469348166</v>
      </c>
      <c r="AV64852" s="25">
        <v>2.1204069506211383</v>
      </c>
      <c r="AZ64852" s="26">
        <v>1.1790137471563344</v>
      </c>
      <c r="BA64852" s="26">
        <v>1.1790137471563344</v>
      </c>
      <c r="BB64852" s="26">
        <v>0</v>
      </c>
      <c r="BC64852" s="26">
        <v>1.1790137471563344</v>
      </c>
      <c r="BD64852" s="26">
        <v>0</v>
      </c>
      <c r="BE64852" s="14">
        <v>177</v>
      </c>
      <c r="BF64852" s="14">
        <v>0</v>
      </c>
      <c r="BG64852" s="27">
        <v>1.4685182413874565E-2</v>
      </c>
    </row>
    <row r="64853" spans="1:59" x14ac:dyDescent="0.25">
      <c r="A64853" t="s">
        <v>35</v>
      </c>
      <c r="B64853" s="2">
        <v>44888.416666666664</v>
      </c>
      <c r="C64853" s="1">
        <v>44888</v>
      </c>
      <c r="D64853">
        <v>3</v>
      </c>
      <c r="E64853" s="2">
        <v>44888.125</v>
      </c>
      <c r="F64853" s="8" t="s">
        <v>388</v>
      </c>
      <c r="G64853" s="10" t="s">
        <v>389</v>
      </c>
      <c r="J64853" s="14">
        <v>188</v>
      </c>
      <c r="K64853" s="14">
        <v>188</v>
      </c>
      <c r="P64853" s="14">
        <v>188</v>
      </c>
      <c r="Q64853" s="14">
        <v>188</v>
      </c>
      <c r="X64853" s="14">
        <v>188</v>
      </c>
      <c r="AP64853" s="14">
        <v>188</v>
      </c>
      <c r="AS64853" s="14">
        <v>188</v>
      </c>
      <c r="AT64853" s="25">
        <v>2.226912022249294</v>
      </c>
      <c r="AU64853" s="25">
        <v>0.90153019936902667</v>
      </c>
      <c r="AV64853" s="25">
        <v>2.1220428727351783</v>
      </c>
      <c r="AZ64853" s="26">
        <v>1.2522857879400611</v>
      </c>
      <c r="BA64853" s="26">
        <v>1.2522857879400611</v>
      </c>
      <c r="BB64853" s="26">
        <v>0</v>
      </c>
      <c r="BC64853" s="26">
        <v>1.2522857879400611</v>
      </c>
      <c r="BD64853" s="26">
        <v>0</v>
      </c>
      <c r="BE64853" s="14">
        <v>188</v>
      </c>
      <c r="BF64853" s="14">
        <v>0</v>
      </c>
      <c r="BG64853" s="27">
        <v>1.4685182413874561E-2</v>
      </c>
    </row>
    <row r="64854" spans="1:59" x14ac:dyDescent="0.25">
      <c r="A64854" t="s">
        <v>35</v>
      </c>
      <c r="B64854" s="2">
        <v>44888.458333333336</v>
      </c>
      <c r="C64854" s="1">
        <v>44888</v>
      </c>
      <c r="D64854">
        <v>4</v>
      </c>
      <c r="E64854" s="2">
        <v>44888.166666666664</v>
      </c>
      <c r="F64854" s="8" t="s">
        <v>388</v>
      </c>
      <c r="G64854" s="10" t="s">
        <v>389</v>
      </c>
      <c r="J64854" s="14">
        <v>188</v>
      </c>
      <c r="K64854" s="14">
        <v>188</v>
      </c>
      <c r="P64854" s="14">
        <v>188</v>
      </c>
      <c r="Q64854" s="14">
        <v>188</v>
      </c>
      <c r="X64854" s="14">
        <v>188</v>
      </c>
      <c r="AP64854" s="14">
        <v>188</v>
      </c>
      <c r="AS64854" s="14">
        <v>188</v>
      </c>
      <c r="AT64854" s="25">
        <v>2.2261024767367532</v>
      </c>
      <c r="AU64854" s="25">
        <v>0.90207311050808547</v>
      </c>
      <c r="AV64854" s="25">
        <v>2.1203278221814341</v>
      </c>
      <c r="AZ64854" s="26">
        <v>1.2522857879400608</v>
      </c>
      <c r="BA64854" s="26">
        <v>1.2522857879400608</v>
      </c>
      <c r="BB64854" s="26">
        <v>0</v>
      </c>
      <c r="BC64854" s="26">
        <v>1.2522857879400608</v>
      </c>
      <c r="BD64854" s="26">
        <v>0</v>
      </c>
      <c r="BE64854" s="14">
        <v>188</v>
      </c>
      <c r="BF64854" s="14">
        <v>0</v>
      </c>
      <c r="BG64854" s="27">
        <v>1.4685182413874559E-2</v>
      </c>
    </row>
    <row r="64855" spans="1:59" x14ac:dyDescent="0.25">
      <c r="A64855" t="s">
        <v>35</v>
      </c>
      <c r="B64855" s="2">
        <v>44888.5</v>
      </c>
      <c r="C64855" s="1">
        <v>44888</v>
      </c>
      <c r="D64855">
        <v>5</v>
      </c>
      <c r="E64855" s="2">
        <v>44888.208333333336</v>
      </c>
      <c r="F64855" s="8" t="s">
        <v>388</v>
      </c>
      <c r="G64855" s="10" t="s">
        <v>389</v>
      </c>
      <c r="J64855" s="14">
        <v>188</v>
      </c>
      <c r="K64855" s="14">
        <v>188</v>
      </c>
      <c r="P64855" s="14">
        <v>188</v>
      </c>
      <c r="Q64855" s="14">
        <v>188</v>
      </c>
      <c r="X64855" s="14">
        <v>188</v>
      </c>
      <c r="AP64855" s="14">
        <v>188</v>
      </c>
      <c r="AS64855" s="14">
        <v>188</v>
      </c>
      <c r="AT64855" s="25">
        <v>2.2248453785518736</v>
      </c>
      <c r="AU64855" s="25">
        <v>0.90219482703484388</v>
      </c>
      <c r="AV64855" s="25">
        <v>2.1181008662795398</v>
      </c>
      <c r="AZ64855" s="26">
        <v>1.2522857879400611</v>
      </c>
      <c r="BA64855" s="26">
        <v>1.2522857879400611</v>
      </c>
      <c r="BB64855" s="26">
        <v>0</v>
      </c>
      <c r="BC64855" s="26">
        <v>1.2522857879400611</v>
      </c>
      <c r="BD64855" s="26">
        <v>0</v>
      </c>
      <c r="BE64855" s="14">
        <v>188</v>
      </c>
      <c r="BF64855" s="14">
        <v>0</v>
      </c>
      <c r="BG64855" s="27">
        <v>1.4685182413874561E-2</v>
      </c>
    </row>
    <row r="64856" spans="1:59" x14ac:dyDescent="0.25">
      <c r="A64856" t="s">
        <v>35</v>
      </c>
      <c r="B64856" s="2">
        <v>44888.541666666664</v>
      </c>
      <c r="C64856" s="1">
        <v>44888</v>
      </c>
      <c r="D64856">
        <v>6</v>
      </c>
      <c r="E64856" s="2">
        <v>44888.25</v>
      </c>
      <c r="F64856" s="8" t="s">
        <v>388</v>
      </c>
      <c r="G64856" s="10" t="s">
        <v>389</v>
      </c>
      <c r="J64856" s="14">
        <v>188</v>
      </c>
      <c r="K64856" s="14">
        <v>188</v>
      </c>
      <c r="P64856" s="14">
        <v>188</v>
      </c>
      <c r="Q64856" s="14">
        <v>188</v>
      </c>
      <c r="X64856" s="14">
        <v>188</v>
      </c>
      <c r="AP64856" s="14">
        <v>188</v>
      </c>
      <c r="AS64856" s="14">
        <v>188</v>
      </c>
      <c r="AT64856" s="25">
        <v>2.224154962666463</v>
      </c>
      <c r="AU64856" s="25">
        <v>0.90140273111953817</v>
      </c>
      <c r="AV64856" s="25">
        <v>2.1171026051454822</v>
      </c>
      <c r="AZ64856" s="26">
        <v>1.2522857879400613</v>
      </c>
      <c r="BA64856" s="26">
        <v>1.2522857879400613</v>
      </c>
      <c r="BB64856" s="26">
        <v>0</v>
      </c>
      <c r="BC64856" s="26">
        <v>1.2522857879400613</v>
      </c>
      <c r="BD64856" s="26">
        <v>0</v>
      </c>
      <c r="BE64856" s="14">
        <v>188</v>
      </c>
      <c r="BF64856" s="14">
        <v>0</v>
      </c>
      <c r="BG64856" s="27">
        <v>1.4685182413874563E-2</v>
      </c>
    </row>
    <row r="64857" spans="1:59" x14ac:dyDescent="0.25">
      <c r="A64857" t="s">
        <v>35</v>
      </c>
      <c r="B64857" s="2">
        <v>44888.583333333336</v>
      </c>
      <c r="C64857" s="1">
        <v>44888</v>
      </c>
      <c r="D64857">
        <v>7</v>
      </c>
      <c r="E64857" s="2">
        <v>44888.291666666664</v>
      </c>
      <c r="F64857" s="8" t="s">
        <v>388</v>
      </c>
      <c r="G64857" s="10" t="s">
        <v>389</v>
      </c>
      <c r="J64857" s="14">
        <v>189</v>
      </c>
      <c r="K64857" s="14">
        <v>189</v>
      </c>
      <c r="P64857" s="14">
        <v>189</v>
      </c>
      <c r="Q64857" s="14">
        <v>189</v>
      </c>
      <c r="X64857" s="14">
        <v>189</v>
      </c>
      <c r="AP64857" s="14">
        <v>189</v>
      </c>
      <c r="AS64857" s="14">
        <v>189</v>
      </c>
      <c r="AT64857" s="25">
        <v>2.2236781689833931</v>
      </c>
      <c r="AU64857" s="25">
        <v>0.90117907364614558</v>
      </c>
      <c r="AV64857" s="25">
        <v>2.1090499583081104</v>
      </c>
      <c r="AZ64857" s="26">
        <v>1.2589468825567636</v>
      </c>
      <c r="BA64857" s="26">
        <v>1.2589468825567636</v>
      </c>
      <c r="BB64857" s="26">
        <v>0</v>
      </c>
      <c r="BC64857" s="26">
        <v>1.2589468825567638</v>
      </c>
      <c r="BD64857" s="26">
        <v>-2.2204460492503131E-16</v>
      </c>
      <c r="BE64857" s="14">
        <v>189</v>
      </c>
      <c r="BF64857" s="14">
        <v>0</v>
      </c>
      <c r="BG64857" s="27">
        <v>1.4685182413874559E-2</v>
      </c>
    </row>
    <row r="64858" spans="1:59" x14ac:dyDescent="0.25">
      <c r="A64858" t="s">
        <v>35</v>
      </c>
      <c r="B64858" s="2">
        <v>44888.625</v>
      </c>
      <c r="C64858" s="1">
        <v>44888</v>
      </c>
      <c r="D64858">
        <v>8</v>
      </c>
      <c r="E64858" s="2">
        <v>44888.333333333336</v>
      </c>
      <c r="F64858" s="8" t="s">
        <v>388</v>
      </c>
      <c r="G64858" s="10" t="s">
        <v>389</v>
      </c>
      <c r="J64858" s="14">
        <v>188</v>
      </c>
      <c r="K64858" s="14">
        <v>188</v>
      </c>
      <c r="P64858" s="14">
        <v>188</v>
      </c>
      <c r="Q64858" s="14">
        <v>188</v>
      </c>
      <c r="X64858" s="14">
        <v>188</v>
      </c>
      <c r="AP64858" s="14">
        <v>188</v>
      </c>
      <c r="AS64858" s="14">
        <v>188</v>
      </c>
      <c r="AT64858" s="25">
        <v>2.2228785409470011</v>
      </c>
      <c r="AU64858" s="25">
        <v>0.90123107591622031</v>
      </c>
      <c r="AV64858" s="25">
        <v>2.1095681437905744</v>
      </c>
      <c r="AZ64858" s="26">
        <v>1.2522857879400606</v>
      </c>
      <c r="BA64858" s="26">
        <v>1.2522857879400606</v>
      </c>
      <c r="BB64858" s="26">
        <v>0</v>
      </c>
      <c r="BC64858" s="26">
        <v>1.2522857879400606</v>
      </c>
      <c r="BD64858" s="26">
        <v>0</v>
      </c>
      <c r="BE64858" s="14">
        <v>188</v>
      </c>
      <c r="BF64858" s="14">
        <v>0</v>
      </c>
      <c r="BG64858" s="27">
        <v>1.4685182413874554E-2</v>
      </c>
    </row>
    <row r="64859" spans="1:59" x14ac:dyDescent="0.25">
      <c r="A64859" t="s">
        <v>35</v>
      </c>
      <c r="B64859" s="2">
        <v>44888.666666666664</v>
      </c>
      <c r="C64859" s="1">
        <v>44888</v>
      </c>
      <c r="D64859">
        <v>9</v>
      </c>
      <c r="E64859" s="2">
        <v>44888.375</v>
      </c>
      <c r="F64859" s="8" t="s">
        <v>388</v>
      </c>
      <c r="G64859" s="10" t="s">
        <v>389</v>
      </c>
      <c r="J64859" s="14">
        <v>188</v>
      </c>
      <c r="K64859" s="14">
        <v>188</v>
      </c>
      <c r="P64859" s="14">
        <v>188</v>
      </c>
      <c r="Q64859" s="14">
        <v>188</v>
      </c>
      <c r="X64859" s="14">
        <v>188</v>
      </c>
      <c r="AP64859" s="14">
        <v>188</v>
      </c>
      <c r="AS64859" s="14">
        <v>188</v>
      </c>
      <c r="AT64859" s="25">
        <v>2.2212464507451783</v>
      </c>
      <c r="AU64859" s="25">
        <v>0.90130411262598542</v>
      </c>
      <c r="AV64859" s="25">
        <v>2.1037083965529266</v>
      </c>
      <c r="AZ64859" s="26">
        <v>1.2522857879400611</v>
      </c>
      <c r="BA64859" s="26">
        <v>1.2522857879400611</v>
      </c>
      <c r="BB64859" s="26">
        <v>0</v>
      </c>
      <c r="BC64859" s="26">
        <v>1.2522857879400611</v>
      </c>
      <c r="BD64859" s="26">
        <v>0</v>
      </c>
      <c r="BE64859" s="14">
        <v>188</v>
      </c>
      <c r="BF64859" s="14">
        <v>0</v>
      </c>
      <c r="BG64859" s="27">
        <v>1.4685182413874561E-2</v>
      </c>
    </row>
    <row r="64860" spans="1:59" x14ac:dyDescent="0.25">
      <c r="A64860" t="s">
        <v>35</v>
      </c>
      <c r="B64860" s="2">
        <v>44888.708333333336</v>
      </c>
      <c r="C64860" s="1">
        <v>44888</v>
      </c>
      <c r="D64860">
        <v>10</v>
      </c>
      <c r="E64860" s="2">
        <v>44888.416666666664</v>
      </c>
      <c r="F64860" s="8" t="s">
        <v>388</v>
      </c>
      <c r="G64860" s="10" t="s">
        <v>389</v>
      </c>
      <c r="J64860" s="14">
        <v>185</v>
      </c>
      <c r="K64860" s="14">
        <v>185</v>
      </c>
      <c r="P64860" s="14">
        <v>185</v>
      </c>
      <c r="Q64860" s="14">
        <v>185</v>
      </c>
      <c r="X64860" s="14">
        <v>185</v>
      </c>
      <c r="AP64860" s="14">
        <v>185</v>
      </c>
      <c r="AS64860" s="14">
        <v>185</v>
      </c>
      <c r="AT64860" s="25">
        <v>2.2194259869802235</v>
      </c>
      <c r="AU64860" s="25">
        <v>0.90168201392483749</v>
      </c>
      <c r="AV64860" s="25">
        <v>2.1020126538590094</v>
      </c>
      <c r="AZ64860" s="26">
        <v>1.2323025040899538</v>
      </c>
      <c r="BA64860" s="26">
        <v>1.2323025040899538</v>
      </c>
      <c r="BB64860" s="26">
        <v>0</v>
      </c>
      <c r="BC64860" s="26">
        <v>1.2323025040899538</v>
      </c>
      <c r="BD64860" s="26">
        <v>0</v>
      </c>
      <c r="BE64860" s="14">
        <v>185</v>
      </c>
      <c r="BF64860" s="14">
        <v>0</v>
      </c>
      <c r="BG64860" s="27">
        <v>1.4685182413874561E-2</v>
      </c>
    </row>
    <row r="64861" spans="1:59" x14ac:dyDescent="0.25">
      <c r="A64861" t="s">
        <v>35</v>
      </c>
      <c r="B64861" s="2">
        <v>44888.75</v>
      </c>
      <c r="C64861" s="1">
        <v>44888</v>
      </c>
      <c r="D64861">
        <v>11</v>
      </c>
      <c r="E64861" s="2">
        <v>44888.458333333336</v>
      </c>
      <c r="F64861" s="8" t="s">
        <v>388</v>
      </c>
      <c r="G64861" s="10" t="s">
        <v>389</v>
      </c>
      <c r="J64861" s="14">
        <v>150</v>
      </c>
      <c r="K64861" s="14">
        <v>150</v>
      </c>
      <c r="P64861" s="14">
        <v>150</v>
      </c>
      <c r="Q64861" s="14">
        <v>150</v>
      </c>
      <c r="X64861" s="14">
        <v>150</v>
      </c>
      <c r="AP64861" s="14">
        <v>150</v>
      </c>
      <c r="AS64861" s="14">
        <v>150</v>
      </c>
      <c r="AT64861" s="25">
        <v>2.21876753780914</v>
      </c>
      <c r="AU64861" s="25">
        <v>0.90258907878592753</v>
      </c>
      <c r="AV64861" s="25">
        <v>2.1097387653494826</v>
      </c>
      <c r="AZ64861" s="26">
        <v>0.99916419250536748</v>
      </c>
      <c r="BA64861" s="26">
        <v>0.99916419250536748</v>
      </c>
      <c r="BB64861" s="26">
        <v>0</v>
      </c>
      <c r="BC64861" s="26">
        <v>0.99916419250536759</v>
      </c>
      <c r="BD64861" s="26">
        <v>-1.1102230246251565E-16</v>
      </c>
      <c r="BE64861" s="14">
        <v>150</v>
      </c>
      <c r="BF64861" s="14">
        <v>0</v>
      </c>
      <c r="BG64861" s="27">
        <v>1.4685182413874554E-2</v>
      </c>
    </row>
    <row r="64862" spans="1:59" x14ac:dyDescent="0.25">
      <c r="A64862" t="s">
        <v>35</v>
      </c>
      <c r="B64862" s="2">
        <v>44888.791666666664</v>
      </c>
      <c r="C64862" s="1">
        <v>44888</v>
      </c>
      <c r="D64862">
        <v>12</v>
      </c>
      <c r="E64862" s="2">
        <v>44888.5</v>
      </c>
      <c r="F64862" s="8" t="s">
        <v>388</v>
      </c>
      <c r="G64862" s="10" t="s">
        <v>389</v>
      </c>
      <c r="J64862" s="14">
        <v>150</v>
      </c>
      <c r="K64862" s="14">
        <v>150</v>
      </c>
      <c r="P64862" s="14">
        <v>150</v>
      </c>
      <c r="Q64862" s="14">
        <v>150</v>
      </c>
      <c r="X64862" s="14">
        <v>150</v>
      </c>
      <c r="AP64862" s="14">
        <v>150</v>
      </c>
      <c r="AS64862" s="14">
        <v>150</v>
      </c>
      <c r="AT64862" s="25">
        <v>2.2192420806877253</v>
      </c>
      <c r="AU64862" s="25">
        <v>0.90342567514978822</v>
      </c>
      <c r="AV64862" s="25">
        <v>2.1193953120866578</v>
      </c>
      <c r="AZ64862" s="26">
        <v>0.99916419250536825</v>
      </c>
      <c r="BA64862" s="26">
        <v>0.99916419250536825</v>
      </c>
      <c r="BB64862" s="26">
        <v>0</v>
      </c>
      <c r="BC64862" s="26">
        <v>0.99916419250536836</v>
      </c>
      <c r="BD64862" s="26">
        <v>-1.1102230246251565E-16</v>
      </c>
      <c r="BE64862" s="14">
        <v>150</v>
      </c>
      <c r="BF64862" s="14">
        <v>0</v>
      </c>
      <c r="BG64862" s="27">
        <v>1.4685182413874566E-2</v>
      </c>
    </row>
    <row r="64863" spans="1:59" x14ac:dyDescent="0.25">
      <c r="A64863" t="s">
        <v>35</v>
      </c>
      <c r="B64863" s="2">
        <v>44888.833333333336</v>
      </c>
      <c r="C64863" s="1">
        <v>44888</v>
      </c>
      <c r="D64863">
        <v>13</v>
      </c>
      <c r="E64863" s="2">
        <v>44888.541666666664</v>
      </c>
      <c r="F64863" s="8" t="s">
        <v>388</v>
      </c>
      <c r="G64863" s="10" t="s">
        <v>389</v>
      </c>
      <c r="J64863" s="14">
        <v>143</v>
      </c>
      <c r="K64863" s="14">
        <v>143</v>
      </c>
      <c r="P64863" s="14">
        <v>143</v>
      </c>
      <c r="Q64863" s="14">
        <v>143</v>
      </c>
      <c r="X64863" s="14">
        <v>143</v>
      </c>
      <c r="AP64863" s="14">
        <v>143</v>
      </c>
      <c r="AS64863" s="14">
        <v>143</v>
      </c>
      <c r="AT64863" s="25">
        <v>2.2205293171553748</v>
      </c>
      <c r="AU64863" s="25">
        <v>0.90491387312285387</v>
      </c>
      <c r="AV64863" s="25">
        <v>2.1197218985887369</v>
      </c>
      <c r="AZ64863" s="26">
        <v>0.95253653018845086</v>
      </c>
      <c r="BA64863" s="26">
        <v>0.95253653018845086</v>
      </c>
      <c r="BB64863" s="26">
        <v>0</v>
      </c>
      <c r="BC64863" s="26">
        <v>0.95253653018845097</v>
      </c>
      <c r="BD64863" s="26">
        <v>-1.1102230246251565E-16</v>
      </c>
      <c r="BE64863" s="14">
        <v>143</v>
      </c>
      <c r="BF64863" s="14">
        <v>0</v>
      </c>
      <c r="BG64863" s="27">
        <v>1.4685182413874563E-2</v>
      </c>
    </row>
    <row r="64864" spans="1:59" x14ac:dyDescent="0.25">
      <c r="A64864" t="s">
        <v>35</v>
      </c>
      <c r="B64864" s="2">
        <v>44888.875</v>
      </c>
      <c r="C64864" s="1">
        <v>44888</v>
      </c>
      <c r="D64864">
        <v>14</v>
      </c>
      <c r="E64864" s="2">
        <v>44888.583333333336</v>
      </c>
      <c r="F64864" s="8" t="s">
        <v>388</v>
      </c>
      <c r="G64864" s="10" t="s">
        <v>389</v>
      </c>
      <c r="J64864" s="14">
        <v>133</v>
      </c>
      <c r="K64864" s="14">
        <v>133</v>
      </c>
      <c r="P64864" s="14">
        <v>133</v>
      </c>
      <c r="Q64864" s="14">
        <v>133</v>
      </c>
      <c r="X64864" s="14">
        <v>133</v>
      </c>
      <c r="AP64864" s="14">
        <v>133</v>
      </c>
      <c r="AS64864" s="14">
        <v>133</v>
      </c>
      <c r="AT64864" s="25">
        <v>2.2214738231905691</v>
      </c>
      <c r="AU64864" s="25">
        <v>0.90606213599753149</v>
      </c>
      <c r="AV64864" s="25">
        <v>2.1189361452457174</v>
      </c>
      <c r="AZ64864" s="26">
        <v>0.88592558402142629</v>
      </c>
      <c r="BA64864" s="26">
        <v>0.88592558402142629</v>
      </c>
      <c r="BB64864" s="26">
        <v>0</v>
      </c>
      <c r="BC64864" s="26">
        <v>0.8859255840214264</v>
      </c>
      <c r="BD64864" s="26">
        <v>-1.1102230246251565E-16</v>
      </c>
      <c r="BE64864" s="14">
        <v>133</v>
      </c>
      <c r="BF64864" s="14">
        <v>0</v>
      </c>
      <c r="BG64864" s="27">
        <v>1.4685182413874563E-2</v>
      </c>
    </row>
    <row r="64865" spans="1:59" x14ac:dyDescent="0.25">
      <c r="A64865" t="s">
        <v>35</v>
      </c>
      <c r="B64865" s="2">
        <v>44888.916666666664</v>
      </c>
      <c r="C64865" s="1">
        <v>44888</v>
      </c>
      <c r="D64865">
        <v>15</v>
      </c>
      <c r="E64865" s="2">
        <v>44888.625</v>
      </c>
      <c r="F64865" s="8" t="s">
        <v>388</v>
      </c>
      <c r="G64865" s="10" t="s">
        <v>389</v>
      </c>
      <c r="J64865" s="14">
        <v>85</v>
      </c>
      <c r="K64865" s="14">
        <v>85</v>
      </c>
      <c r="P64865" s="14">
        <v>85</v>
      </c>
      <c r="Q64865" s="14">
        <v>85</v>
      </c>
      <c r="X64865" s="14">
        <v>85</v>
      </c>
      <c r="AP64865" s="14">
        <v>85</v>
      </c>
      <c r="AS64865" s="14">
        <v>85</v>
      </c>
      <c r="AT64865" s="25">
        <v>2.2237136380570242</v>
      </c>
      <c r="AU64865" s="25">
        <v>0.90630326621832247</v>
      </c>
      <c r="AV64865" s="25">
        <v>2.1406916383483319</v>
      </c>
      <c r="AZ64865" s="26">
        <v>0.56619304241970836</v>
      </c>
      <c r="BA64865" s="26">
        <v>0.56619304241970836</v>
      </c>
      <c r="BB64865" s="26">
        <v>0</v>
      </c>
      <c r="BC64865" s="26">
        <v>0.56619304241970836</v>
      </c>
      <c r="BD64865" s="26">
        <v>0</v>
      </c>
      <c r="BE64865" s="14">
        <v>85</v>
      </c>
      <c r="BF64865" s="14">
        <v>0</v>
      </c>
      <c r="BG64865" s="27">
        <v>1.4685182413874558E-2</v>
      </c>
    </row>
    <row r="64866" spans="1:59" x14ac:dyDescent="0.25">
      <c r="A64866" t="s">
        <v>35</v>
      </c>
      <c r="B64866" s="2">
        <v>44888.958333333336</v>
      </c>
      <c r="C64866" s="1">
        <v>44888</v>
      </c>
      <c r="D64866">
        <v>16</v>
      </c>
      <c r="E64866" s="2">
        <v>44888.666666666664</v>
      </c>
      <c r="F64866" s="8" t="s">
        <v>388</v>
      </c>
      <c r="G64866" s="10" t="s">
        <v>389</v>
      </c>
      <c r="J64866" s="14">
        <v>105</v>
      </c>
      <c r="K64866" s="14">
        <v>105</v>
      </c>
      <c r="P64866" s="14">
        <v>105</v>
      </c>
      <c r="Q64866" s="14">
        <v>105</v>
      </c>
      <c r="X64866" s="14">
        <v>105</v>
      </c>
      <c r="AP64866" s="14">
        <v>105</v>
      </c>
      <c r="AS64866" s="14">
        <v>105</v>
      </c>
      <c r="AT64866" s="25">
        <v>2.2257140082597862</v>
      </c>
      <c r="AU64866" s="25">
        <v>0.90597252491250191</v>
      </c>
      <c r="AV64866" s="25">
        <v>2.1381782540181664</v>
      </c>
      <c r="AZ64866" s="26">
        <v>0.69941493475375738</v>
      </c>
      <c r="BA64866" s="26">
        <v>0.69941493475375738</v>
      </c>
      <c r="BB64866" s="26">
        <v>0</v>
      </c>
      <c r="BC64866" s="26">
        <v>0.69941493475375738</v>
      </c>
      <c r="BD64866" s="26">
        <v>0</v>
      </c>
      <c r="BE64866" s="14">
        <v>105</v>
      </c>
      <c r="BF64866" s="14">
        <v>0</v>
      </c>
      <c r="BG64866" s="27">
        <v>1.4685182413874556E-2</v>
      </c>
    </row>
    <row r="64867" spans="1:59" x14ac:dyDescent="0.25">
      <c r="A64867" t="s">
        <v>35</v>
      </c>
      <c r="B64867" s="2">
        <v>44889</v>
      </c>
      <c r="C64867" s="1">
        <v>44888</v>
      </c>
      <c r="D64867">
        <v>17</v>
      </c>
      <c r="E64867" s="2">
        <v>44888.708333333336</v>
      </c>
      <c r="F64867" s="8" t="s">
        <v>388</v>
      </c>
      <c r="G64867" s="10" t="s">
        <v>389</v>
      </c>
      <c r="J64867" s="14">
        <v>155</v>
      </c>
      <c r="K64867" s="14">
        <v>155</v>
      </c>
      <c r="P64867" s="14">
        <v>155</v>
      </c>
      <c r="Q64867" s="14">
        <v>155</v>
      </c>
      <c r="X64867" s="14">
        <v>155</v>
      </c>
      <c r="AP64867" s="14">
        <v>155</v>
      </c>
      <c r="AS64867" s="14">
        <v>155</v>
      </c>
      <c r="AT64867" s="25">
        <v>2.2264034660226604</v>
      </c>
      <c r="AU64867" s="25">
        <v>0.90557525811531536</v>
      </c>
      <c r="AV64867" s="25">
        <v>2.1337975129274405</v>
      </c>
      <c r="AZ64867" s="26">
        <v>1.0324696655888801</v>
      </c>
      <c r="BA64867" s="26">
        <v>1.0324696655888801</v>
      </c>
      <c r="BB64867" s="26">
        <v>0</v>
      </c>
      <c r="BC64867" s="26">
        <v>1.0324696655888801</v>
      </c>
      <c r="BD64867" s="26">
        <v>0</v>
      </c>
      <c r="BE64867" s="14">
        <v>155</v>
      </c>
      <c r="BF64867" s="14">
        <v>0</v>
      </c>
      <c r="BG64867" s="27">
        <v>1.4685182413874559E-2</v>
      </c>
    </row>
    <row r="64868" spans="1:59" x14ac:dyDescent="0.25">
      <c r="A64868" t="s">
        <v>35</v>
      </c>
      <c r="B64868" s="2">
        <v>44889.041666666664</v>
      </c>
      <c r="C64868" s="1">
        <v>44888</v>
      </c>
      <c r="D64868">
        <v>18</v>
      </c>
      <c r="E64868" s="2">
        <v>44888.75</v>
      </c>
      <c r="F64868" s="8" t="s">
        <v>388</v>
      </c>
      <c r="G64868" s="10" t="s">
        <v>389</v>
      </c>
      <c r="J64868" s="14">
        <v>156</v>
      </c>
      <c r="K64868" s="14">
        <v>156</v>
      </c>
      <c r="P64868" s="14">
        <v>156</v>
      </c>
      <c r="Q64868" s="14">
        <v>156</v>
      </c>
      <c r="X64868" s="14">
        <v>156</v>
      </c>
      <c r="AP64868" s="14">
        <v>156</v>
      </c>
      <c r="AS64868" s="14">
        <v>156</v>
      </c>
      <c r="AT64868" s="25">
        <v>2.2260854440059594</v>
      </c>
      <c r="AU64868" s="25">
        <v>0.90594840550156264</v>
      </c>
      <c r="AV64868" s="25">
        <v>2.1177274625102895</v>
      </c>
      <c r="AZ64868" s="26">
        <v>1.0391307602055826</v>
      </c>
      <c r="BA64868" s="26">
        <v>1.0391307602055826</v>
      </c>
      <c r="BB64868" s="26">
        <v>0</v>
      </c>
      <c r="BC64868" s="26">
        <v>1.0391307602055826</v>
      </c>
      <c r="BD64868" s="26">
        <v>0</v>
      </c>
      <c r="BE64868" s="14">
        <v>156</v>
      </c>
      <c r="BF64868" s="14">
        <v>0</v>
      </c>
      <c r="BG64868" s="27">
        <v>1.4685182413874559E-2</v>
      </c>
    </row>
    <row r="64869" spans="1:59" x14ac:dyDescent="0.25">
      <c r="A64869" t="s">
        <v>35</v>
      </c>
      <c r="B64869" s="2">
        <v>44889.083333333336</v>
      </c>
      <c r="C64869" s="1">
        <v>44888</v>
      </c>
      <c r="D64869">
        <v>19</v>
      </c>
      <c r="E64869" s="2">
        <v>44888.791666666664</v>
      </c>
      <c r="F64869" s="8" t="s">
        <v>388</v>
      </c>
      <c r="G64869" s="10" t="s">
        <v>389</v>
      </c>
      <c r="J64869" s="14">
        <v>123</v>
      </c>
      <c r="K64869" s="14">
        <v>123</v>
      </c>
      <c r="P64869" s="14">
        <v>123</v>
      </c>
      <c r="Q64869" s="14">
        <v>123</v>
      </c>
      <c r="X64869" s="14">
        <v>123</v>
      </c>
      <c r="AP64869" s="14">
        <v>123</v>
      </c>
      <c r="AS64869" s="14">
        <v>123</v>
      </c>
      <c r="AT64869" s="25">
        <v>2.22697126664232</v>
      </c>
      <c r="AU64869" s="25">
        <v>0.90603436687245886</v>
      </c>
      <c r="AV64869" s="25">
        <v>2.1168548462173988</v>
      </c>
      <c r="AZ64869" s="26">
        <v>0.81931463785440162</v>
      </c>
      <c r="BA64869" s="26">
        <v>0.81931463785440162</v>
      </c>
      <c r="BB64869" s="26">
        <v>0</v>
      </c>
      <c r="BC64869" s="26">
        <v>0.81931463785440162</v>
      </c>
      <c r="BD64869" s="26">
        <v>0</v>
      </c>
      <c r="BE64869" s="14">
        <v>123</v>
      </c>
      <c r="BF64869" s="14">
        <v>0</v>
      </c>
      <c r="BG64869" s="27">
        <v>1.4685182413874559E-2</v>
      </c>
    </row>
    <row r="64870" spans="1:59" x14ac:dyDescent="0.25">
      <c r="A64870" t="s">
        <v>35</v>
      </c>
      <c r="B64870" s="2">
        <v>44889.125</v>
      </c>
      <c r="C64870" s="1">
        <v>44888</v>
      </c>
      <c r="D64870">
        <v>20</v>
      </c>
      <c r="E64870" s="2">
        <v>44888.833333333336</v>
      </c>
      <c r="F64870" s="8" t="s">
        <v>388</v>
      </c>
      <c r="G64870" s="10" t="s">
        <v>389</v>
      </c>
      <c r="J64870" s="14">
        <v>115</v>
      </c>
      <c r="K64870" s="14">
        <v>115</v>
      </c>
      <c r="P64870" s="14">
        <v>115</v>
      </c>
      <c r="Q64870" s="14">
        <v>115</v>
      </c>
      <c r="X64870" s="14">
        <v>115</v>
      </c>
      <c r="AP64870" s="14">
        <v>115</v>
      </c>
      <c r="AS64870" s="14">
        <v>115</v>
      </c>
      <c r="AT64870" s="25">
        <v>2.2257143066919354</v>
      </c>
      <c r="AU64870" s="25">
        <v>0.90569975122084734</v>
      </c>
      <c r="AV64870" s="25">
        <v>2.1165345946378906</v>
      </c>
      <c r="AZ64870" s="26">
        <v>0.76602588092078172</v>
      </c>
      <c r="BA64870" s="26">
        <v>0.76602588092078172</v>
      </c>
      <c r="BB64870" s="26">
        <v>0</v>
      </c>
      <c r="BC64870" s="26">
        <v>0.76602588092078183</v>
      </c>
      <c r="BD64870" s="26">
        <v>-1.1102230246251565E-16</v>
      </c>
      <c r="BE64870" s="14">
        <v>115</v>
      </c>
      <c r="BF64870" s="14">
        <v>0</v>
      </c>
      <c r="BG64870" s="27">
        <v>1.4685182413874554E-2</v>
      </c>
    </row>
    <row r="64871" spans="1:59" x14ac:dyDescent="0.25">
      <c r="A64871" t="s">
        <v>35</v>
      </c>
      <c r="B64871" s="2">
        <v>44889.166666666664</v>
      </c>
      <c r="C64871" s="1">
        <v>44888</v>
      </c>
      <c r="D64871">
        <v>21</v>
      </c>
      <c r="E64871" s="2">
        <v>44888.875</v>
      </c>
      <c r="F64871" s="8" t="s">
        <v>388</v>
      </c>
      <c r="G64871" s="10" t="s">
        <v>389</v>
      </c>
      <c r="J64871" s="14">
        <v>113</v>
      </c>
      <c r="K64871" s="14">
        <v>113</v>
      </c>
      <c r="P64871" s="14">
        <v>113</v>
      </c>
      <c r="Q64871" s="14">
        <v>113</v>
      </c>
      <c r="X64871" s="14">
        <v>113</v>
      </c>
      <c r="AP64871" s="14">
        <v>113</v>
      </c>
      <c r="AS64871" s="14">
        <v>113</v>
      </c>
      <c r="AT64871" s="25">
        <v>2.223710321268777</v>
      </c>
      <c r="AU64871" s="25">
        <v>0.90561349204333685</v>
      </c>
      <c r="AV64871" s="25">
        <v>2.1179745070161835</v>
      </c>
      <c r="AZ64871" s="26">
        <v>0.75270369168737727</v>
      </c>
      <c r="BA64871" s="26">
        <v>0.75270369168737727</v>
      </c>
      <c r="BB64871" s="26">
        <v>0</v>
      </c>
      <c r="BC64871" s="26">
        <v>0.75270369168737739</v>
      </c>
      <c r="BD64871" s="26">
        <v>-1.1102230246251565E-16</v>
      </c>
      <c r="BE64871" s="14">
        <v>113</v>
      </c>
      <c r="BF64871" s="14">
        <v>0</v>
      </c>
      <c r="BG64871" s="27">
        <v>1.4685182413874563E-2</v>
      </c>
    </row>
    <row r="64872" spans="1:59" x14ac:dyDescent="0.25">
      <c r="A64872" t="s">
        <v>35</v>
      </c>
      <c r="B64872" s="2">
        <v>44889.208333333336</v>
      </c>
      <c r="C64872" s="1">
        <v>44888</v>
      </c>
      <c r="D64872">
        <v>22</v>
      </c>
      <c r="E64872" s="2">
        <v>44888.916666666664</v>
      </c>
      <c r="F64872" s="8" t="s">
        <v>388</v>
      </c>
      <c r="G64872" s="10" t="s">
        <v>389</v>
      </c>
      <c r="J64872" s="14">
        <v>154</v>
      </c>
      <c r="K64872" s="14">
        <v>154</v>
      </c>
      <c r="P64872" s="14">
        <v>154</v>
      </c>
      <c r="Q64872" s="14">
        <v>154</v>
      </c>
      <c r="X64872" s="14">
        <v>154</v>
      </c>
      <c r="AP64872" s="14">
        <v>154</v>
      </c>
      <c r="AS64872" s="14">
        <v>154</v>
      </c>
      <c r="AT64872" s="25">
        <v>2.2232865508558715</v>
      </c>
      <c r="AU64872" s="25">
        <v>0.90627436267145967</v>
      </c>
      <c r="AV64872" s="25">
        <v>2.1209159344622366</v>
      </c>
      <c r="AZ64872" s="26">
        <v>1.0258085709721778</v>
      </c>
      <c r="BA64872" s="26">
        <v>1.0258085709721778</v>
      </c>
      <c r="BB64872" s="26">
        <v>0</v>
      </c>
      <c r="BC64872" s="26">
        <v>1.0258085709721778</v>
      </c>
      <c r="BD64872" s="26">
        <v>0</v>
      </c>
      <c r="BE64872" s="14">
        <v>154</v>
      </c>
      <c r="BF64872" s="14">
        <v>0</v>
      </c>
      <c r="BG64872" s="27">
        <v>1.4685182413874561E-2</v>
      </c>
    </row>
    <row r="64873" spans="1:59" x14ac:dyDescent="0.25">
      <c r="A64873" t="s">
        <v>35</v>
      </c>
      <c r="B64873" s="2">
        <v>44889.25</v>
      </c>
      <c r="C64873" s="1">
        <v>44888</v>
      </c>
      <c r="D64873">
        <v>23</v>
      </c>
      <c r="E64873" s="2">
        <v>44888.958333333336</v>
      </c>
      <c r="F64873" s="8" t="s">
        <v>388</v>
      </c>
      <c r="G64873" s="10" t="s">
        <v>389</v>
      </c>
      <c r="J64873" s="14">
        <v>162</v>
      </c>
      <c r="K64873" s="14">
        <v>162</v>
      </c>
      <c r="P64873" s="14">
        <v>162</v>
      </c>
      <c r="Q64873" s="14">
        <v>162</v>
      </c>
      <c r="X64873" s="14">
        <v>162</v>
      </c>
      <c r="AP64873" s="14">
        <v>162</v>
      </c>
      <c r="AS64873" s="14">
        <v>162</v>
      </c>
      <c r="AT64873" s="25">
        <v>2.2219109086600231</v>
      </c>
      <c r="AU64873" s="25">
        <v>0.90560062926798868</v>
      </c>
      <c r="AV64873" s="25">
        <v>2.1220753166919719</v>
      </c>
      <c r="AZ64873" s="26">
        <v>1.0790973279057969</v>
      </c>
      <c r="BA64873" s="26">
        <v>1.0790973279057969</v>
      </c>
      <c r="BB64873" s="26">
        <v>0</v>
      </c>
      <c r="BC64873" s="26">
        <v>1.0790973279057969</v>
      </c>
      <c r="BD64873" s="26">
        <v>0</v>
      </c>
      <c r="BE64873" s="14">
        <v>162</v>
      </c>
      <c r="BF64873" s="14">
        <v>0</v>
      </c>
      <c r="BG64873" s="27">
        <v>1.4685182413874554E-2</v>
      </c>
    </row>
    <row r="64874" spans="1:59" x14ac:dyDescent="0.25">
      <c r="A64874" t="s">
        <v>35</v>
      </c>
      <c r="B64874" s="2">
        <v>44889.291666666664</v>
      </c>
      <c r="C64874" s="1">
        <v>44888</v>
      </c>
      <c r="D64874">
        <v>24</v>
      </c>
      <c r="E64874" s="2">
        <v>44889</v>
      </c>
      <c r="F64874" s="8" t="s">
        <v>388</v>
      </c>
      <c r="G64874" s="10" t="s">
        <v>389</v>
      </c>
      <c r="J64874" s="14">
        <v>164</v>
      </c>
      <c r="K64874" s="14">
        <v>164</v>
      </c>
      <c r="P64874" s="14">
        <v>164</v>
      </c>
      <c r="Q64874" s="14">
        <v>164</v>
      </c>
      <c r="X64874" s="14">
        <v>164</v>
      </c>
      <c r="AP64874" s="14">
        <v>164</v>
      </c>
      <c r="AS64874" s="14">
        <v>164</v>
      </c>
      <c r="AT64874" s="25">
        <v>2.2209873981478245</v>
      </c>
      <c r="AU64874" s="25">
        <v>0.90537583122541843</v>
      </c>
      <c r="AV64874" s="25">
        <v>2.1202004729011668</v>
      </c>
      <c r="AZ64874" s="26">
        <v>1.0924195171392024</v>
      </c>
      <c r="BA64874" s="26">
        <v>1.0924195171392024</v>
      </c>
      <c r="BB64874" s="26">
        <v>0</v>
      </c>
      <c r="BC64874" s="26">
        <v>1.0924195171392024</v>
      </c>
      <c r="BD64874" s="26">
        <v>0</v>
      </c>
      <c r="BE64874" s="14">
        <v>164</v>
      </c>
      <c r="BF64874" s="14">
        <v>0</v>
      </c>
      <c r="BG64874" s="27">
        <v>1.4685182413874563E-2</v>
      </c>
    </row>
    <row r="64875" spans="1:59" x14ac:dyDescent="0.25">
      <c r="A64875" t="s">
        <v>35</v>
      </c>
      <c r="B64875" s="2">
        <v>44889.333333333336</v>
      </c>
      <c r="C64875" s="1">
        <v>44889</v>
      </c>
      <c r="D64875">
        <v>1</v>
      </c>
      <c r="E64875" s="2">
        <v>44889.041666666664</v>
      </c>
      <c r="F64875" s="8" t="s">
        <v>388</v>
      </c>
      <c r="G64875" s="10" t="s">
        <v>389</v>
      </c>
      <c r="J64875" s="14">
        <v>164</v>
      </c>
      <c r="K64875" s="14">
        <v>164</v>
      </c>
      <c r="P64875" s="14">
        <v>164</v>
      </c>
      <c r="Q64875" s="14">
        <v>164</v>
      </c>
      <c r="X64875" s="14">
        <v>164</v>
      </c>
      <c r="AP64875" s="14">
        <v>164</v>
      </c>
      <c r="AS64875" s="14">
        <v>164</v>
      </c>
      <c r="AT64875" s="25">
        <v>2.2207926783143859</v>
      </c>
      <c r="AU64875" s="25">
        <v>0.90544800391901625</v>
      </c>
      <c r="AV64875" s="25">
        <v>2.1125863061542449</v>
      </c>
      <c r="AZ64875" s="26">
        <v>1.0924195171392017</v>
      </c>
      <c r="BA64875" s="26">
        <v>1.0924195171392017</v>
      </c>
      <c r="BB64875" s="26">
        <v>0</v>
      </c>
      <c r="BC64875" s="26">
        <v>1.0924195171392017</v>
      </c>
      <c r="BD64875" s="26">
        <v>0</v>
      </c>
      <c r="BE64875" s="14">
        <v>164</v>
      </c>
      <c r="BF64875" s="14">
        <v>0</v>
      </c>
      <c r="BG64875" s="27">
        <v>1.4685182413874552E-2</v>
      </c>
    </row>
    <row r="64876" spans="1:59" x14ac:dyDescent="0.25">
      <c r="A64876" t="s">
        <v>35</v>
      </c>
      <c r="B64876" s="2">
        <v>44889.375</v>
      </c>
      <c r="C64876" s="1">
        <v>44889</v>
      </c>
      <c r="D64876">
        <v>2</v>
      </c>
      <c r="E64876" s="2">
        <v>44889.083333333336</v>
      </c>
      <c r="F64876" s="8" t="s">
        <v>388</v>
      </c>
      <c r="G64876" s="10" t="s">
        <v>389</v>
      </c>
      <c r="J64876" s="14">
        <v>184</v>
      </c>
      <c r="K64876" s="14">
        <v>184</v>
      </c>
      <c r="P64876" s="14">
        <v>184</v>
      </c>
      <c r="Q64876" s="14">
        <v>184</v>
      </c>
      <c r="X64876" s="14">
        <v>184</v>
      </c>
      <c r="AP64876" s="14">
        <v>184</v>
      </c>
      <c r="AS64876" s="14">
        <v>184</v>
      </c>
      <c r="AT64876" s="25">
        <v>2.2206701654214869</v>
      </c>
      <c r="AU64876" s="25">
        <v>0.90542624351141487</v>
      </c>
      <c r="AV64876" s="25">
        <v>2.1151579518049957</v>
      </c>
      <c r="AZ64876" s="26">
        <v>1.2256414094732515</v>
      </c>
      <c r="BA64876" s="26">
        <v>1.2256414094732515</v>
      </c>
      <c r="BB64876" s="26">
        <v>0</v>
      </c>
      <c r="BC64876" s="26">
        <v>1.2256414094732515</v>
      </c>
      <c r="BD64876" s="26">
        <v>0</v>
      </c>
      <c r="BE64876" s="14">
        <v>184</v>
      </c>
      <c r="BF64876" s="14">
        <v>0</v>
      </c>
      <c r="BG64876" s="27">
        <v>1.4685182413874563E-2</v>
      </c>
    </row>
    <row r="64877" spans="1:59" x14ac:dyDescent="0.25">
      <c r="A64877" t="s">
        <v>35</v>
      </c>
      <c r="B64877" s="2">
        <v>44889.416666666664</v>
      </c>
      <c r="C64877" s="1">
        <v>44889</v>
      </c>
      <c r="D64877">
        <v>3</v>
      </c>
      <c r="E64877" s="2">
        <v>44889.125</v>
      </c>
      <c r="F64877" s="8" t="s">
        <v>388</v>
      </c>
      <c r="G64877" s="10" t="s">
        <v>389</v>
      </c>
      <c r="J64877" s="14">
        <v>187</v>
      </c>
      <c r="K64877" s="14">
        <v>187</v>
      </c>
      <c r="P64877" s="14">
        <v>187</v>
      </c>
      <c r="Q64877" s="14">
        <v>187</v>
      </c>
      <c r="X64877" s="14">
        <v>187</v>
      </c>
      <c r="AP64877" s="14">
        <v>187</v>
      </c>
      <c r="AS64877" s="14">
        <v>187</v>
      </c>
      <c r="AT64877" s="25">
        <v>2.220900591235468</v>
      </c>
      <c r="AU64877" s="25">
        <v>0.90579057604493818</v>
      </c>
      <c r="AV64877" s="25">
        <v>2.121376464784908</v>
      </c>
      <c r="AZ64877" s="26">
        <v>1.2456246933233586</v>
      </c>
      <c r="BA64877" s="26">
        <v>1.2456246933233586</v>
      </c>
      <c r="BB64877" s="26">
        <v>0</v>
      </c>
      <c r="BC64877" s="26">
        <v>1.2456246933233586</v>
      </c>
      <c r="BD64877" s="26">
        <v>0</v>
      </c>
      <c r="BE64877" s="14">
        <v>187</v>
      </c>
      <c r="BF64877" s="14">
        <v>0</v>
      </c>
      <c r="BG64877" s="27">
        <v>1.4685182413874559E-2</v>
      </c>
    </row>
    <row r="64878" spans="1:59" x14ac:dyDescent="0.25">
      <c r="A64878" t="s">
        <v>35</v>
      </c>
      <c r="B64878" s="2">
        <v>44889.458333333336</v>
      </c>
      <c r="C64878" s="1">
        <v>44889</v>
      </c>
      <c r="D64878">
        <v>4</v>
      </c>
      <c r="E64878" s="2">
        <v>44889.166666666664</v>
      </c>
      <c r="F64878" s="8" t="s">
        <v>388</v>
      </c>
      <c r="G64878" s="10" t="s">
        <v>389</v>
      </c>
      <c r="J64878" s="14">
        <v>188</v>
      </c>
      <c r="K64878" s="14">
        <v>188</v>
      </c>
      <c r="P64878" s="14">
        <v>188</v>
      </c>
      <c r="Q64878" s="14">
        <v>188</v>
      </c>
      <c r="X64878" s="14">
        <v>188</v>
      </c>
      <c r="AP64878" s="14">
        <v>188</v>
      </c>
      <c r="AS64878" s="14">
        <v>188</v>
      </c>
      <c r="AT64878" s="25">
        <v>2.2218382546320674</v>
      </c>
      <c r="AU64878" s="25">
        <v>0.90567005714592186</v>
      </c>
      <c r="AV64878" s="25">
        <v>2.122519745167033</v>
      </c>
      <c r="AZ64878" s="26">
        <v>1.2522857879400611</v>
      </c>
      <c r="BA64878" s="26">
        <v>1.2522857879400611</v>
      </c>
      <c r="BB64878" s="26">
        <v>0</v>
      </c>
      <c r="BC64878" s="26">
        <v>1.2522857879400611</v>
      </c>
      <c r="BD64878" s="26">
        <v>0</v>
      </c>
      <c r="BE64878" s="14">
        <v>188</v>
      </c>
      <c r="BF64878" s="14">
        <v>0</v>
      </c>
      <c r="BG64878" s="27">
        <v>1.4685182413874561E-2</v>
      </c>
    </row>
    <row r="64879" spans="1:59" x14ac:dyDescent="0.25">
      <c r="A64879" t="s">
        <v>35</v>
      </c>
      <c r="B64879" s="2">
        <v>44889.5</v>
      </c>
      <c r="C64879" s="1">
        <v>44889</v>
      </c>
      <c r="D64879">
        <v>5</v>
      </c>
      <c r="E64879" s="2">
        <v>44889.208333333336</v>
      </c>
      <c r="F64879" s="8" t="s">
        <v>388</v>
      </c>
      <c r="G64879" s="10" t="s">
        <v>389</v>
      </c>
      <c r="J64879" s="14">
        <v>188</v>
      </c>
      <c r="K64879" s="14">
        <v>188</v>
      </c>
      <c r="P64879" s="14">
        <v>188</v>
      </c>
      <c r="Q64879" s="14">
        <v>188</v>
      </c>
      <c r="X64879" s="14">
        <v>188</v>
      </c>
      <c r="AP64879" s="14">
        <v>188</v>
      </c>
      <c r="AS64879" s="14">
        <v>188</v>
      </c>
      <c r="AT64879" s="25">
        <v>2.2226233913103703</v>
      </c>
      <c r="AU64879" s="25">
        <v>0.90567313087227519</v>
      </c>
      <c r="AV64879" s="25">
        <v>2.1202614319269659</v>
      </c>
      <c r="AZ64879" s="26">
        <v>1.2522857879400608</v>
      </c>
      <c r="BA64879" s="26">
        <v>1.2522857879400608</v>
      </c>
      <c r="BB64879" s="26">
        <v>0</v>
      </c>
      <c r="BC64879" s="26">
        <v>1.2522857879400608</v>
      </c>
      <c r="BD64879" s="26">
        <v>0</v>
      </c>
      <c r="BE64879" s="14">
        <v>188</v>
      </c>
      <c r="BF64879" s="14">
        <v>0</v>
      </c>
      <c r="BG64879" s="27">
        <v>1.4685182413874559E-2</v>
      </c>
    </row>
    <row r="64880" spans="1:59" x14ac:dyDescent="0.25">
      <c r="A64880" t="s">
        <v>35</v>
      </c>
      <c r="B64880" s="2">
        <v>44889.541666666664</v>
      </c>
      <c r="C64880" s="1">
        <v>44889</v>
      </c>
      <c r="D64880">
        <v>6</v>
      </c>
      <c r="E64880" s="2">
        <v>44889.25</v>
      </c>
      <c r="F64880" s="8" t="s">
        <v>388</v>
      </c>
      <c r="G64880" s="10" t="s">
        <v>389</v>
      </c>
      <c r="J64880" s="14">
        <v>188</v>
      </c>
      <c r="K64880" s="14">
        <v>188</v>
      </c>
      <c r="P64880" s="14">
        <v>188</v>
      </c>
      <c r="Q64880" s="14">
        <v>188</v>
      </c>
      <c r="X64880" s="14">
        <v>188</v>
      </c>
      <c r="AP64880" s="14">
        <v>188</v>
      </c>
      <c r="AS64880" s="14">
        <v>188</v>
      </c>
      <c r="AT64880" s="25">
        <v>2.2238291951963305</v>
      </c>
      <c r="AU64880" s="25">
        <v>0.90511438215848317</v>
      </c>
      <c r="AV64880" s="25">
        <v>2.1214645197393862</v>
      </c>
      <c r="AZ64880" s="26">
        <v>1.2522857879400613</v>
      </c>
      <c r="BA64880" s="26">
        <v>1.2522857879400613</v>
      </c>
      <c r="BB64880" s="26">
        <v>0</v>
      </c>
      <c r="BC64880" s="26">
        <v>1.2522857879400613</v>
      </c>
      <c r="BD64880" s="26">
        <v>0</v>
      </c>
      <c r="BE64880" s="14">
        <v>188</v>
      </c>
      <c r="BF64880" s="14">
        <v>0</v>
      </c>
      <c r="BG64880" s="27">
        <v>1.4685182413874563E-2</v>
      </c>
    </row>
    <row r="64881" spans="1:59" x14ac:dyDescent="0.25">
      <c r="A64881" t="s">
        <v>35</v>
      </c>
      <c r="B64881" s="2">
        <v>44889.583333333336</v>
      </c>
      <c r="C64881" s="1">
        <v>44889</v>
      </c>
      <c r="D64881">
        <v>7</v>
      </c>
      <c r="E64881" s="2">
        <v>44889.291666666664</v>
      </c>
      <c r="F64881" s="8" t="s">
        <v>388</v>
      </c>
      <c r="G64881" s="10" t="s">
        <v>389</v>
      </c>
      <c r="J64881" s="14">
        <v>188</v>
      </c>
      <c r="K64881" s="14">
        <v>188</v>
      </c>
      <c r="P64881" s="14">
        <v>188</v>
      </c>
      <c r="Q64881" s="14">
        <v>188</v>
      </c>
      <c r="X64881" s="14">
        <v>188</v>
      </c>
      <c r="AP64881" s="14">
        <v>188</v>
      </c>
      <c r="AS64881" s="14">
        <v>188</v>
      </c>
      <c r="AT64881" s="25">
        <v>2.2235803225746342</v>
      </c>
      <c r="AU64881" s="25">
        <v>0.90490603421844396</v>
      </c>
      <c r="AV64881" s="25">
        <v>2.1210121680607408</v>
      </c>
      <c r="AZ64881" s="26">
        <v>1.2522857879400608</v>
      </c>
      <c r="BA64881" s="26">
        <v>1.2522857879400608</v>
      </c>
      <c r="BB64881" s="26">
        <v>0</v>
      </c>
      <c r="BC64881" s="26">
        <v>1.2522857879400608</v>
      </c>
      <c r="BD64881" s="26">
        <v>0</v>
      </c>
      <c r="BE64881" s="14">
        <v>188</v>
      </c>
      <c r="BF64881" s="14">
        <v>0</v>
      </c>
      <c r="BG64881" s="27">
        <v>1.4685182413874559E-2</v>
      </c>
    </row>
    <row r="64882" spans="1:59" x14ac:dyDescent="0.25">
      <c r="A64882" t="s">
        <v>35</v>
      </c>
      <c r="B64882" s="2">
        <v>44889.625</v>
      </c>
      <c r="C64882" s="1">
        <v>44889</v>
      </c>
      <c r="D64882">
        <v>8</v>
      </c>
      <c r="E64882" s="2">
        <v>44889.333333333336</v>
      </c>
      <c r="F64882" s="8" t="s">
        <v>388</v>
      </c>
      <c r="G64882" s="10" t="s">
        <v>389</v>
      </c>
      <c r="J64882" s="14">
        <v>185</v>
      </c>
      <c r="K64882" s="14">
        <v>185</v>
      </c>
      <c r="P64882" s="14">
        <v>185</v>
      </c>
      <c r="Q64882" s="14">
        <v>185</v>
      </c>
      <c r="X64882" s="14">
        <v>185</v>
      </c>
      <c r="AP64882" s="14">
        <v>185</v>
      </c>
      <c r="AS64882" s="14">
        <v>185</v>
      </c>
      <c r="AT64882" s="25">
        <v>2.2225780941841995</v>
      </c>
      <c r="AU64882" s="25">
        <v>0.90544454575949829</v>
      </c>
      <c r="AV64882" s="25">
        <v>2.1211072964267346</v>
      </c>
      <c r="AZ64882" s="26">
        <v>1.2323025040899538</v>
      </c>
      <c r="BA64882" s="26">
        <v>1.2323025040899538</v>
      </c>
      <c r="BB64882" s="26">
        <v>0</v>
      </c>
      <c r="BC64882" s="26">
        <v>1.2323025040899538</v>
      </c>
      <c r="BD64882" s="26">
        <v>0</v>
      </c>
      <c r="BE64882" s="14">
        <v>185</v>
      </c>
      <c r="BF64882" s="14">
        <v>0</v>
      </c>
      <c r="BG64882" s="27">
        <v>1.4685182413874561E-2</v>
      </c>
    </row>
    <row r="64883" spans="1:59" x14ac:dyDescent="0.25">
      <c r="A64883" t="s">
        <v>35</v>
      </c>
      <c r="B64883" s="2">
        <v>44889.666666666664</v>
      </c>
      <c r="C64883" s="1">
        <v>44889</v>
      </c>
      <c r="D64883">
        <v>9</v>
      </c>
      <c r="E64883" s="2">
        <v>44889.375</v>
      </c>
      <c r="F64883" s="8" t="s">
        <v>388</v>
      </c>
      <c r="G64883" s="10" t="s">
        <v>389</v>
      </c>
      <c r="J64883" s="14">
        <v>186</v>
      </c>
      <c r="K64883" s="14">
        <v>186</v>
      </c>
      <c r="P64883" s="14">
        <v>186</v>
      </c>
      <c r="Q64883" s="14">
        <v>186</v>
      </c>
      <c r="X64883" s="14">
        <v>186</v>
      </c>
      <c r="AP64883" s="14">
        <v>186</v>
      </c>
      <c r="AS64883" s="14">
        <v>186</v>
      </c>
      <c r="AT64883" s="25">
        <v>2.2216150042428073</v>
      </c>
      <c r="AU64883" s="25">
        <v>0.90606848749866009</v>
      </c>
      <c r="AV64883" s="25">
        <v>2.1212064745242403</v>
      </c>
      <c r="AZ64883" s="26">
        <v>1.2389635987066561</v>
      </c>
      <c r="BA64883" s="26">
        <v>1.2389635987066561</v>
      </c>
      <c r="BB64883" s="26">
        <v>0</v>
      </c>
      <c r="BC64883" s="26">
        <v>1.2389635987066561</v>
      </c>
      <c r="BD64883" s="26">
        <v>0</v>
      </c>
      <c r="BE64883" s="14">
        <v>186</v>
      </c>
      <c r="BF64883" s="14">
        <v>0</v>
      </c>
      <c r="BG64883" s="27">
        <v>1.4685182413874558E-2</v>
      </c>
    </row>
    <row r="64884" spans="1:59" x14ac:dyDescent="0.25">
      <c r="A64884" t="s">
        <v>35</v>
      </c>
      <c r="B64884" s="2">
        <v>44889.708333333336</v>
      </c>
      <c r="C64884" s="1">
        <v>44889</v>
      </c>
      <c r="D64884">
        <v>10</v>
      </c>
      <c r="E64884" s="2">
        <v>44889.416666666664</v>
      </c>
      <c r="F64884" s="8" t="s">
        <v>388</v>
      </c>
      <c r="G64884" s="10" t="s">
        <v>389</v>
      </c>
      <c r="J64884" s="14">
        <v>182</v>
      </c>
      <c r="K64884" s="14">
        <v>182</v>
      </c>
      <c r="P64884" s="14">
        <v>182</v>
      </c>
      <c r="Q64884" s="14">
        <v>182</v>
      </c>
      <c r="X64884" s="14">
        <v>182</v>
      </c>
      <c r="AP64884" s="14">
        <v>182</v>
      </c>
      <c r="AS64884" s="14">
        <v>182</v>
      </c>
      <c r="AT64884" s="25">
        <v>2.2212675473019208</v>
      </c>
      <c r="AU64884" s="25">
        <v>0.9063157062579057</v>
      </c>
      <c r="AV64884" s="25">
        <v>2.1205258264671039</v>
      </c>
      <c r="AZ64884" s="26">
        <v>1.2123192202398463</v>
      </c>
      <c r="BA64884" s="26">
        <v>1.2123192202398463</v>
      </c>
      <c r="BB64884" s="26">
        <v>0</v>
      </c>
      <c r="BC64884" s="26">
        <v>1.2123192202398463</v>
      </c>
      <c r="BD64884" s="26">
        <v>0</v>
      </c>
      <c r="BE64884" s="14">
        <v>182</v>
      </c>
      <c r="BF64884" s="14">
        <v>0</v>
      </c>
      <c r="BG64884" s="27">
        <v>1.4685182413874559E-2</v>
      </c>
    </row>
    <row r="64885" spans="1:59" x14ac:dyDescent="0.25">
      <c r="A64885" t="s">
        <v>35</v>
      </c>
      <c r="B64885" s="2">
        <v>44889.75</v>
      </c>
      <c r="C64885" s="1">
        <v>44889</v>
      </c>
      <c r="D64885">
        <v>11</v>
      </c>
      <c r="E64885" s="2">
        <v>44889.458333333336</v>
      </c>
      <c r="F64885" s="8" t="s">
        <v>388</v>
      </c>
      <c r="G64885" s="10" t="s">
        <v>389</v>
      </c>
      <c r="J64885" s="14">
        <v>161</v>
      </c>
      <c r="K64885" s="14">
        <v>161</v>
      </c>
      <c r="P64885" s="14">
        <v>161</v>
      </c>
      <c r="Q64885" s="14">
        <v>161</v>
      </c>
      <c r="X64885" s="14">
        <v>161</v>
      </c>
      <c r="AP64885" s="14">
        <v>161</v>
      </c>
      <c r="AS64885" s="14">
        <v>161</v>
      </c>
      <c r="AT64885" s="25">
        <v>2.2212129558569687</v>
      </c>
      <c r="AU64885" s="25">
        <v>0.90661607656403287</v>
      </c>
      <c r="AV64885" s="25">
        <v>2.1200211649577878</v>
      </c>
      <c r="AZ64885" s="26">
        <v>1.0724362332890953</v>
      </c>
      <c r="BA64885" s="26">
        <v>1.0724362332890953</v>
      </c>
      <c r="BB64885" s="26">
        <v>0</v>
      </c>
      <c r="BC64885" s="26">
        <v>1.0724362332890953</v>
      </c>
      <c r="BD64885" s="26">
        <v>0</v>
      </c>
      <c r="BE64885" s="14">
        <v>161</v>
      </c>
      <c r="BF64885" s="14">
        <v>0</v>
      </c>
      <c r="BG64885" s="27">
        <v>1.4685182413874566E-2</v>
      </c>
    </row>
    <row r="64886" spans="1:59" x14ac:dyDescent="0.25">
      <c r="A64886" t="s">
        <v>35</v>
      </c>
      <c r="B64886" s="2">
        <v>44889.791666666664</v>
      </c>
      <c r="C64886" s="1">
        <v>44889</v>
      </c>
      <c r="D64886">
        <v>12</v>
      </c>
      <c r="E64886" s="2">
        <v>44889.5</v>
      </c>
      <c r="F64886" s="8" t="s">
        <v>388</v>
      </c>
      <c r="G64886" s="10" t="s">
        <v>389</v>
      </c>
      <c r="J64886" s="14">
        <v>119</v>
      </c>
      <c r="K64886" s="14">
        <v>119</v>
      </c>
      <c r="P64886" s="14">
        <v>119</v>
      </c>
      <c r="Q64886" s="14">
        <v>119</v>
      </c>
      <c r="X64886" s="14">
        <v>119</v>
      </c>
      <c r="AP64886" s="14">
        <v>119</v>
      </c>
      <c r="AS64886" s="14">
        <v>119</v>
      </c>
      <c r="AT64886" s="25">
        <v>2.2218959452790816</v>
      </c>
      <c r="AU64886" s="25">
        <v>0.90785581468002541</v>
      </c>
      <c r="AV64886" s="25">
        <v>2.1200669556161054</v>
      </c>
      <c r="AZ64886" s="26">
        <v>0.7926702593875915</v>
      </c>
      <c r="BA64886" s="26">
        <v>0.7926702593875915</v>
      </c>
      <c r="BB64886" s="26">
        <v>0</v>
      </c>
      <c r="BC64886" s="26">
        <v>0.79267025938759161</v>
      </c>
      <c r="BD64886" s="26">
        <v>-1.1102230246251565E-16</v>
      </c>
      <c r="BE64886" s="14">
        <v>119</v>
      </c>
      <c r="BF64886" s="14">
        <v>0</v>
      </c>
      <c r="BG64886" s="27">
        <v>1.4685182413874554E-2</v>
      </c>
    </row>
    <row r="64887" spans="1:59" x14ac:dyDescent="0.25">
      <c r="A64887" t="s">
        <v>35</v>
      </c>
      <c r="B64887" s="2">
        <v>44889.833333333336</v>
      </c>
      <c r="C64887" s="1">
        <v>44889</v>
      </c>
      <c r="D64887">
        <v>13</v>
      </c>
      <c r="E64887" s="2">
        <v>44889.541666666664</v>
      </c>
      <c r="F64887" s="8" t="s">
        <v>388</v>
      </c>
      <c r="G64887" s="10" t="s">
        <v>389</v>
      </c>
      <c r="J64887" s="14">
        <v>173</v>
      </c>
      <c r="K64887" s="14">
        <v>173</v>
      </c>
      <c r="P64887" s="14">
        <v>173</v>
      </c>
      <c r="Q64887" s="14">
        <v>173</v>
      </c>
      <c r="X64887" s="14">
        <v>173</v>
      </c>
      <c r="AP64887" s="14">
        <v>173</v>
      </c>
      <c r="AS64887" s="14">
        <v>173</v>
      </c>
      <c r="AT64887" s="25">
        <v>2.2230215863714169</v>
      </c>
      <c r="AU64887" s="25">
        <v>0.90963512603953123</v>
      </c>
      <c r="AV64887" s="25">
        <v>2.1199634589497278</v>
      </c>
      <c r="AZ64887" s="26">
        <v>1.152369368689524</v>
      </c>
      <c r="BA64887" s="26">
        <v>1.152369368689524</v>
      </c>
      <c r="BB64887" s="26">
        <v>0</v>
      </c>
      <c r="BC64887" s="26">
        <v>1.152369368689524</v>
      </c>
      <c r="BD64887" s="26">
        <v>0</v>
      </c>
      <c r="BE64887" s="14">
        <v>173</v>
      </c>
      <c r="BF64887" s="14">
        <v>0</v>
      </c>
      <c r="BG64887" s="27">
        <v>1.4685182413874556E-2</v>
      </c>
    </row>
    <row r="64888" spans="1:59" x14ac:dyDescent="0.25">
      <c r="A64888" t="s">
        <v>35</v>
      </c>
      <c r="B64888" s="2">
        <v>44889.875</v>
      </c>
      <c r="C64888" s="1">
        <v>44889</v>
      </c>
      <c r="D64888">
        <v>14</v>
      </c>
      <c r="E64888" s="2">
        <v>44889.583333333336</v>
      </c>
      <c r="F64888" s="8" t="s">
        <v>388</v>
      </c>
      <c r="G64888" s="10" t="s">
        <v>389</v>
      </c>
      <c r="J64888" s="14">
        <v>179</v>
      </c>
      <c r="K64888" s="14">
        <v>179</v>
      </c>
      <c r="P64888" s="14">
        <v>179</v>
      </c>
      <c r="Q64888" s="14">
        <v>179</v>
      </c>
      <c r="X64888" s="14">
        <v>179</v>
      </c>
      <c r="AP64888" s="14">
        <v>179</v>
      </c>
      <c r="AS64888" s="14">
        <v>179</v>
      </c>
      <c r="AT64888" s="25">
        <v>2.2240689957518867</v>
      </c>
      <c r="AU64888" s="25">
        <v>0.90995916085313877</v>
      </c>
      <c r="AV64888" s="25">
        <v>2.119587023757755</v>
      </c>
      <c r="AZ64888" s="26">
        <v>1.1923359363897392</v>
      </c>
      <c r="BA64888" s="26">
        <v>1.1923359363897392</v>
      </c>
      <c r="BB64888" s="26">
        <v>0</v>
      </c>
      <c r="BC64888" s="26">
        <v>1.1923359363897392</v>
      </c>
      <c r="BD64888" s="26">
        <v>0</v>
      </c>
      <c r="BE64888" s="14">
        <v>179</v>
      </c>
      <c r="BF64888" s="14">
        <v>0</v>
      </c>
      <c r="BG64888" s="27">
        <v>1.4685182413874563E-2</v>
      </c>
    </row>
    <row r="64889" spans="1:59" x14ac:dyDescent="0.25">
      <c r="A64889" t="s">
        <v>35</v>
      </c>
      <c r="B64889" s="2">
        <v>44889.916666666664</v>
      </c>
      <c r="C64889" s="1">
        <v>44889</v>
      </c>
      <c r="D64889">
        <v>15</v>
      </c>
      <c r="E64889" s="2">
        <v>44889.625</v>
      </c>
      <c r="F64889" s="8" t="s">
        <v>388</v>
      </c>
      <c r="G64889" s="10" t="s">
        <v>389</v>
      </c>
      <c r="J64889" s="14">
        <v>182</v>
      </c>
      <c r="K64889" s="14">
        <v>182</v>
      </c>
      <c r="P64889" s="14">
        <v>182</v>
      </c>
      <c r="Q64889" s="14">
        <v>182</v>
      </c>
      <c r="X64889" s="14">
        <v>182</v>
      </c>
      <c r="AP64889" s="14">
        <v>182</v>
      </c>
      <c r="AS64889" s="14">
        <v>182</v>
      </c>
      <c r="AT64889" s="25">
        <v>2.2248931737012612</v>
      </c>
      <c r="AU64889" s="25">
        <v>0.90985043136081611</v>
      </c>
      <c r="AV64889" s="25">
        <v>2.1192796987332017</v>
      </c>
      <c r="AZ64889" s="26">
        <v>1.2123192202398467</v>
      </c>
      <c r="BA64889" s="26">
        <v>1.2123192202398467</v>
      </c>
      <c r="BB64889" s="26">
        <v>0</v>
      </c>
      <c r="BC64889" s="26">
        <v>1.2123192202398467</v>
      </c>
      <c r="BD64889" s="26">
        <v>0</v>
      </c>
      <c r="BE64889" s="14">
        <v>182</v>
      </c>
      <c r="BF64889" s="14">
        <v>0</v>
      </c>
      <c r="BG64889" s="27">
        <v>1.4685182413874565E-2</v>
      </c>
    </row>
    <row r="64890" spans="1:59" x14ac:dyDescent="0.25">
      <c r="A64890" t="s">
        <v>35</v>
      </c>
      <c r="B64890" s="2">
        <v>44889.958333333336</v>
      </c>
      <c r="C64890" s="1">
        <v>44889</v>
      </c>
      <c r="D64890">
        <v>16</v>
      </c>
      <c r="E64890" s="2">
        <v>44889.666666666664</v>
      </c>
      <c r="F64890" s="8" t="s">
        <v>388</v>
      </c>
      <c r="G64890" s="10" t="s">
        <v>389</v>
      </c>
      <c r="J64890" s="14">
        <v>183</v>
      </c>
      <c r="K64890" s="14">
        <v>183</v>
      </c>
      <c r="P64890" s="14">
        <v>183</v>
      </c>
      <c r="Q64890" s="14">
        <v>183</v>
      </c>
      <c r="X64890" s="14">
        <v>183</v>
      </c>
      <c r="AP64890" s="14">
        <v>183</v>
      </c>
      <c r="AS64890" s="14">
        <v>183</v>
      </c>
      <c r="AT64890" s="25">
        <v>2.2259791572986232</v>
      </c>
      <c r="AU64890" s="25">
        <v>0.90881628385164392</v>
      </c>
      <c r="AV64890" s="25">
        <v>2.119344701378612</v>
      </c>
      <c r="AZ64890" s="26">
        <v>1.2189803148565488</v>
      </c>
      <c r="BA64890" s="26">
        <v>1.2189803148565488</v>
      </c>
      <c r="BB64890" s="26">
        <v>0</v>
      </c>
      <c r="BC64890" s="26">
        <v>1.2189803148565488</v>
      </c>
      <c r="BD64890" s="26">
        <v>0</v>
      </c>
      <c r="BE64890" s="14">
        <v>183</v>
      </c>
      <c r="BF64890" s="14">
        <v>0</v>
      </c>
      <c r="BG64890" s="27">
        <v>1.4685182413874559E-2</v>
      </c>
    </row>
    <row r="64891" spans="1:59" x14ac:dyDescent="0.25">
      <c r="A64891" t="s">
        <v>35</v>
      </c>
      <c r="B64891" s="2">
        <v>44890</v>
      </c>
      <c r="C64891" s="1">
        <v>44889</v>
      </c>
      <c r="D64891">
        <v>17</v>
      </c>
      <c r="E64891" s="2">
        <v>44889.708333333336</v>
      </c>
      <c r="F64891" s="8" t="s">
        <v>388</v>
      </c>
      <c r="G64891" s="10" t="s">
        <v>389</v>
      </c>
      <c r="J64891" s="14">
        <v>187</v>
      </c>
      <c r="K64891" s="14">
        <v>187</v>
      </c>
      <c r="P64891" s="14">
        <v>187</v>
      </c>
      <c r="Q64891" s="14">
        <v>187</v>
      </c>
      <c r="X64891" s="14">
        <v>187</v>
      </c>
      <c r="AP64891" s="14">
        <v>187</v>
      </c>
      <c r="AS64891" s="14">
        <v>187</v>
      </c>
      <c r="AT64891" s="25">
        <v>2.2237343905268729</v>
      </c>
      <c r="AU64891" s="25">
        <v>0.90729573276591757</v>
      </c>
      <c r="AV64891" s="25">
        <v>2.119304083975023</v>
      </c>
      <c r="AZ64891" s="26">
        <v>1.2456246933233581</v>
      </c>
      <c r="BA64891" s="26">
        <v>1.2456246933233581</v>
      </c>
      <c r="BB64891" s="26">
        <v>0</v>
      </c>
      <c r="BC64891" s="26">
        <v>1.2456246933233581</v>
      </c>
      <c r="BD64891" s="26">
        <v>0</v>
      </c>
      <c r="BE64891" s="14">
        <v>187</v>
      </c>
      <c r="BF64891" s="14">
        <v>0</v>
      </c>
      <c r="BG64891" s="27">
        <v>1.4685182413874554E-2</v>
      </c>
    </row>
    <row r="64892" spans="1:59" x14ac:dyDescent="0.25">
      <c r="A64892" t="s">
        <v>35</v>
      </c>
      <c r="B64892" s="2">
        <v>44890.041666666664</v>
      </c>
      <c r="C64892" s="1">
        <v>44889</v>
      </c>
      <c r="D64892">
        <v>18</v>
      </c>
      <c r="E64892" s="2">
        <v>44889.75</v>
      </c>
      <c r="F64892" s="8" t="s">
        <v>388</v>
      </c>
      <c r="G64892" s="10" t="s">
        <v>389</v>
      </c>
      <c r="J64892" s="14">
        <v>187</v>
      </c>
      <c r="K64892" s="14">
        <v>187</v>
      </c>
      <c r="P64892" s="14">
        <v>187</v>
      </c>
      <c r="Q64892" s="14">
        <v>187</v>
      </c>
      <c r="X64892" s="14">
        <v>187</v>
      </c>
      <c r="AP64892" s="14">
        <v>187</v>
      </c>
      <c r="AS64892" s="14">
        <v>187</v>
      </c>
      <c r="AT64892" s="25">
        <v>2.2226135227468173</v>
      </c>
      <c r="AU64892" s="25">
        <v>0.90688691755909878</v>
      </c>
      <c r="AV64892" s="25">
        <v>2.1203162990441915</v>
      </c>
      <c r="AZ64892" s="26">
        <v>1.2456246933233588</v>
      </c>
      <c r="BA64892" s="26">
        <v>1.2456246933233588</v>
      </c>
      <c r="BB64892" s="26">
        <v>0</v>
      </c>
      <c r="BC64892" s="26">
        <v>1.2456246933233588</v>
      </c>
      <c r="BD64892" s="26">
        <v>0</v>
      </c>
      <c r="BE64892" s="14">
        <v>187</v>
      </c>
      <c r="BF64892" s="14">
        <v>0</v>
      </c>
      <c r="BG64892" s="27">
        <v>1.4685182413874561E-2</v>
      </c>
    </row>
    <row r="64893" spans="1:59" x14ac:dyDescent="0.25">
      <c r="A64893" t="s">
        <v>35</v>
      </c>
      <c r="B64893" s="2">
        <v>44890.083333333336</v>
      </c>
      <c r="C64893" s="1">
        <v>44889</v>
      </c>
      <c r="D64893">
        <v>19</v>
      </c>
      <c r="E64893" s="2">
        <v>44889.791666666664</v>
      </c>
      <c r="F64893" s="8" t="s">
        <v>388</v>
      </c>
      <c r="G64893" s="10" t="s">
        <v>389</v>
      </c>
      <c r="J64893" s="14">
        <v>182</v>
      </c>
      <c r="K64893" s="14">
        <v>182</v>
      </c>
      <c r="P64893" s="14">
        <v>182</v>
      </c>
      <c r="Q64893" s="14">
        <v>182</v>
      </c>
      <c r="X64893" s="14">
        <v>182</v>
      </c>
      <c r="AP64893" s="14">
        <v>182</v>
      </c>
      <c r="AS64893" s="14">
        <v>182</v>
      </c>
      <c r="AT64893" s="25">
        <v>2.2234250335841392</v>
      </c>
      <c r="AU64893" s="25">
        <v>0.9067074122886829</v>
      </c>
      <c r="AV64893" s="25">
        <v>2.1219445073697347</v>
      </c>
      <c r="AZ64893" s="26">
        <v>1.2123192202398465</v>
      </c>
      <c r="BA64893" s="26">
        <v>1.2123192202398465</v>
      </c>
      <c r="BB64893" s="26">
        <v>0</v>
      </c>
      <c r="BC64893" s="26">
        <v>1.2123192202398465</v>
      </c>
      <c r="BD64893" s="26">
        <v>0</v>
      </c>
      <c r="BE64893" s="14">
        <v>182</v>
      </c>
      <c r="BF64893" s="14">
        <v>0</v>
      </c>
      <c r="BG64893" s="27">
        <v>1.4685182413874563E-2</v>
      </c>
    </row>
    <row r="64894" spans="1:59" x14ac:dyDescent="0.25">
      <c r="A64894" t="s">
        <v>35</v>
      </c>
      <c r="B64894" s="2">
        <v>44890.125</v>
      </c>
      <c r="C64894" s="1">
        <v>44889</v>
      </c>
      <c r="D64894">
        <v>20</v>
      </c>
      <c r="E64894" s="2">
        <v>44889.833333333336</v>
      </c>
      <c r="F64894" s="8" t="s">
        <v>388</v>
      </c>
      <c r="G64894" s="10" t="s">
        <v>389</v>
      </c>
      <c r="J64894" s="14">
        <v>166</v>
      </c>
      <c r="K64894" s="14">
        <v>166</v>
      </c>
      <c r="P64894" s="14">
        <v>166</v>
      </c>
      <c r="Q64894" s="14">
        <v>166</v>
      </c>
      <c r="X64894" s="14">
        <v>166</v>
      </c>
      <c r="AP64894" s="14">
        <v>166</v>
      </c>
      <c r="AS64894" s="14">
        <v>166</v>
      </c>
      <c r="AT64894" s="25">
        <v>2.2227965831764913</v>
      </c>
      <c r="AU64894" s="25">
        <v>0.90624362844516393</v>
      </c>
      <c r="AV64894" s="25">
        <v>2.1216355761715198</v>
      </c>
      <c r="AZ64894" s="26">
        <v>1.1057417063726076</v>
      </c>
      <c r="BA64894" s="26">
        <v>1.1057417063726076</v>
      </c>
      <c r="BB64894" s="26">
        <v>0</v>
      </c>
      <c r="BC64894" s="26">
        <v>1.1057417063726076</v>
      </c>
      <c r="BD64894" s="26">
        <v>0</v>
      </c>
      <c r="BE64894" s="14">
        <v>166</v>
      </c>
      <c r="BF64894" s="14">
        <v>0</v>
      </c>
      <c r="BG64894" s="27">
        <v>1.4685182413874566E-2</v>
      </c>
    </row>
    <row r="64895" spans="1:59" x14ac:dyDescent="0.25">
      <c r="A64895" t="s">
        <v>35</v>
      </c>
      <c r="B64895" s="2">
        <v>44890.166666666664</v>
      </c>
      <c r="C64895" s="1">
        <v>44889</v>
      </c>
      <c r="D64895">
        <v>21</v>
      </c>
      <c r="E64895" s="2">
        <v>44889.875</v>
      </c>
      <c r="F64895" s="8" t="s">
        <v>388</v>
      </c>
      <c r="G64895" s="10" t="s">
        <v>389</v>
      </c>
      <c r="J64895" s="14">
        <v>173</v>
      </c>
      <c r="K64895" s="14">
        <v>173</v>
      </c>
      <c r="P64895" s="14">
        <v>173</v>
      </c>
      <c r="Q64895" s="14">
        <v>173</v>
      </c>
      <c r="X64895" s="14">
        <v>173</v>
      </c>
      <c r="AP64895" s="14">
        <v>173</v>
      </c>
      <c r="AS64895" s="14">
        <v>173</v>
      </c>
      <c r="AT64895" s="25">
        <v>2.2225578596445206</v>
      </c>
      <c r="AU64895" s="25">
        <v>0.90664970794031052</v>
      </c>
      <c r="AV64895" s="25">
        <v>2.1212777608162794</v>
      </c>
      <c r="AZ64895" s="26">
        <v>1.1523693686895238</v>
      </c>
      <c r="BA64895" s="26">
        <v>1.1523693686895238</v>
      </c>
      <c r="BB64895" s="26">
        <v>0</v>
      </c>
      <c r="BC64895" s="26">
        <v>1.1523693686895238</v>
      </c>
      <c r="BD64895" s="26">
        <v>0</v>
      </c>
      <c r="BE64895" s="14">
        <v>173</v>
      </c>
      <c r="BF64895" s="14">
        <v>0</v>
      </c>
      <c r="BG64895" s="27">
        <v>1.4685182413874554E-2</v>
      </c>
    </row>
    <row r="64896" spans="1:59" x14ac:dyDescent="0.25">
      <c r="A64896" t="s">
        <v>35</v>
      </c>
      <c r="B64896" s="2">
        <v>44890.208333333336</v>
      </c>
      <c r="C64896" s="1">
        <v>44889</v>
      </c>
      <c r="D64896">
        <v>22</v>
      </c>
      <c r="E64896" s="2">
        <v>44889.916666666664</v>
      </c>
      <c r="F64896" s="8" t="s">
        <v>388</v>
      </c>
      <c r="G64896" s="10" t="s">
        <v>389</v>
      </c>
      <c r="J64896" s="14">
        <v>179</v>
      </c>
      <c r="K64896" s="14">
        <v>179</v>
      </c>
      <c r="P64896" s="14">
        <v>179</v>
      </c>
      <c r="Q64896" s="14">
        <v>179</v>
      </c>
      <c r="X64896" s="14">
        <v>179</v>
      </c>
      <c r="AP64896" s="14">
        <v>179</v>
      </c>
      <c r="AS64896" s="14">
        <v>179</v>
      </c>
      <c r="AT64896" s="25">
        <v>2.2238514883109235</v>
      </c>
      <c r="AU64896" s="25">
        <v>0.90869564152910731</v>
      </c>
      <c r="AV64896" s="25">
        <v>2.1225520772353095</v>
      </c>
      <c r="AZ64896" s="26">
        <v>1.192335936389739</v>
      </c>
      <c r="BA64896" s="26">
        <v>1.192335936389739</v>
      </c>
      <c r="BB64896" s="26">
        <v>0</v>
      </c>
      <c r="BC64896" s="26">
        <v>1.192335936389739</v>
      </c>
      <c r="BD64896" s="26">
        <v>0</v>
      </c>
      <c r="BE64896" s="14">
        <v>179</v>
      </c>
      <c r="BF64896" s="14">
        <v>0</v>
      </c>
      <c r="BG64896" s="27">
        <v>1.4685182413874561E-2</v>
      </c>
    </row>
    <row r="64897" spans="1:59" x14ac:dyDescent="0.25">
      <c r="A64897" t="s">
        <v>35</v>
      </c>
      <c r="B64897" s="2">
        <v>44890.25</v>
      </c>
      <c r="C64897" s="1">
        <v>44889</v>
      </c>
      <c r="D64897">
        <v>23</v>
      </c>
      <c r="E64897" s="2">
        <v>44889.958333333336</v>
      </c>
      <c r="F64897" s="8" t="s">
        <v>388</v>
      </c>
      <c r="G64897" s="10" t="s">
        <v>389</v>
      </c>
      <c r="J64897" s="14">
        <v>152</v>
      </c>
      <c r="K64897" s="14">
        <v>152</v>
      </c>
      <c r="P64897" s="14">
        <v>152</v>
      </c>
      <c r="Q64897" s="14">
        <v>152</v>
      </c>
      <c r="X64897" s="14">
        <v>152</v>
      </c>
      <c r="AP64897" s="14">
        <v>152</v>
      </c>
      <c r="AS64897" s="14">
        <v>152</v>
      </c>
      <c r="AT64897" s="25">
        <v>2.2237310404810873</v>
      </c>
      <c r="AU64897" s="25">
        <v>0.90487411900486447</v>
      </c>
      <c r="AV64897" s="25">
        <v>2.1210829175508028</v>
      </c>
      <c r="AZ64897" s="26">
        <v>1.0124863817387726</v>
      </c>
      <c r="BA64897" s="26">
        <v>1.0124863817387726</v>
      </c>
      <c r="BB64897" s="26">
        <v>0</v>
      </c>
      <c r="BC64897" s="26">
        <v>1.0124863817387726</v>
      </c>
      <c r="BD64897" s="26">
        <v>0</v>
      </c>
      <c r="BE64897" s="14">
        <v>152</v>
      </c>
      <c r="BF64897" s="14">
        <v>0</v>
      </c>
      <c r="BG64897" s="27">
        <v>1.4685182413874558E-2</v>
      </c>
    </row>
    <row r="64898" spans="1:59" x14ac:dyDescent="0.25">
      <c r="A64898" t="s">
        <v>35</v>
      </c>
      <c r="B64898" s="2">
        <v>44890.291666666664</v>
      </c>
      <c r="C64898" s="1">
        <v>44889</v>
      </c>
      <c r="D64898">
        <v>24</v>
      </c>
      <c r="E64898" s="2">
        <v>44890</v>
      </c>
      <c r="F64898" s="8" t="s">
        <v>388</v>
      </c>
      <c r="G64898" s="10" t="s">
        <v>389</v>
      </c>
      <c r="J64898" s="14">
        <v>132</v>
      </c>
      <c r="K64898" s="14">
        <v>132</v>
      </c>
      <c r="P64898" s="14">
        <v>132</v>
      </c>
      <c r="Q64898" s="14">
        <v>132</v>
      </c>
      <c r="X64898" s="14">
        <v>132</v>
      </c>
      <c r="AP64898" s="14">
        <v>132</v>
      </c>
      <c r="AS64898" s="14">
        <v>132</v>
      </c>
      <c r="AT64898" s="25">
        <v>2.2253220196850028</v>
      </c>
      <c r="AU64898" s="25">
        <v>0.90392080851908629</v>
      </c>
      <c r="AV64898" s="25">
        <v>2.1214227667680001</v>
      </c>
      <c r="AZ64898" s="26">
        <v>0.87926448940472379</v>
      </c>
      <c r="BA64898" s="26">
        <v>0.87926448940472379</v>
      </c>
      <c r="BB64898" s="26">
        <v>0</v>
      </c>
      <c r="BC64898" s="26">
        <v>0.8792644894047239</v>
      </c>
      <c r="BD64898" s="26">
        <v>-1.1102230246251565E-16</v>
      </c>
      <c r="BE64898" s="14">
        <v>132</v>
      </c>
      <c r="BF64898" s="14">
        <v>0</v>
      </c>
      <c r="BG64898" s="27">
        <v>1.4685182413874561E-2</v>
      </c>
    </row>
    <row r="64899" spans="1:59" x14ac:dyDescent="0.25">
      <c r="A64899" t="s">
        <v>35</v>
      </c>
      <c r="B64899" s="2">
        <v>44890.333333333336</v>
      </c>
      <c r="C64899" s="1">
        <v>44890</v>
      </c>
      <c r="D64899">
        <v>1</v>
      </c>
      <c r="E64899" s="2">
        <v>44890.041666666664</v>
      </c>
      <c r="F64899" s="8" t="s">
        <v>388</v>
      </c>
      <c r="G64899" s="10" t="s">
        <v>389</v>
      </c>
      <c r="J64899" s="14">
        <v>132</v>
      </c>
      <c r="K64899" s="14">
        <v>132</v>
      </c>
      <c r="P64899" s="14">
        <v>132</v>
      </c>
      <c r="Q64899" s="14">
        <v>132</v>
      </c>
      <c r="X64899" s="14">
        <v>132</v>
      </c>
      <c r="AP64899" s="14">
        <v>132</v>
      </c>
      <c r="AS64899" s="14">
        <v>132</v>
      </c>
      <c r="AT64899" s="25">
        <v>2.2264656845373612</v>
      </c>
      <c r="AU64899" s="25">
        <v>0.90375988355177761</v>
      </c>
      <c r="AV64899" s="25">
        <v>2.1208945080586217</v>
      </c>
      <c r="AZ64899" s="26">
        <v>0.87926448940472368</v>
      </c>
      <c r="BA64899" s="26">
        <v>0.87926448940472368</v>
      </c>
      <c r="BB64899" s="26">
        <v>0</v>
      </c>
      <c r="BC64899" s="26">
        <v>0.87926448940472368</v>
      </c>
      <c r="BD64899" s="26">
        <v>0</v>
      </c>
      <c r="BE64899" s="14">
        <v>132</v>
      </c>
      <c r="BF64899" s="14">
        <v>0</v>
      </c>
      <c r="BG64899" s="27">
        <v>1.4685182413874559E-2</v>
      </c>
    </row>
    <row r="64900" spans="1:59" x14ac:dyDescent="0.25">
      <c r="A64900" t="s">
        <v>35</v>
      </c>
      <c r="B64900" s="2">
        <v>44890.375</v>
      </c>
      <c r="C64900" s="1">
        <v>44890</v>
      </c>
      <c r="D64900">
        <v>2</v>
      </c>
      <c r="E64900" s="2">
        <v>44890.083333333336</v>
      </c>
      <c r="F64900" s="8" t="s">
        <v>388</v>
      </c>
      <c r="G64900" s="10" t="s">
        <v>389</v>
      </c>
      <c r="J64900" s="14">
        <v>151</v>
      </c>
      <c r="K64900" s="14">
        <v>151</v>
      </c>
      <c r="P64900" s="14">
        <v>151</v>
      </c>
      <c r="Q64900" s="14">
        <v>151</v>
      </c>
      <c r="X64900" s="14">
        <v>151</v>
      </c>
      <c r="AP64900" s="14">
        <v>151</v>
      </c>
      <c r="AS64900" s="14">
        <v>151</v>
      </c>
      <c r="AT64900" s="25">
        <v>2.226549825008715</v>
      </c>
      <c r="AU64900" s="25">
        <v>0.90397039865925999</v>
      </c>
      <c r="AV64900" s="25">
        <v>2.1217413439608603</v>
      </c>
      <c r="AZ64900" s="26">
        <v>1.005825287122071</v>
      </c>
      <c r="BA64900" s="26">
        <v>1.005825287122071</v>
      </c>
      <c r="BB64900" s="26">
        <v>0</v>
      </c>
      <c r="BC64900" s="26">
        <v>1.005825287122071</v>
      </c>
      <c r="BD64900" s="26">
        <v>0</v>
      </c>
      <c r="BE64900" s="14">
        <v>151</v>
      </c>
      <c r="BF64900" s="14">
        <v>0</v>
      </c>
      <c r="BG64900" s="27">
        <v>1.4685182413874572E-2</v>
      </c>
    </row>
    <row r="64901" spans="1:59" x14ac:dyDescent="0.25">
      <c r="A64901" t="s">
        <v>35</v>
      </c>
      <c r="B64901" s="2">
        <v>44890.416666666664</v>
      </c>
      <c r="C64901" s="1">
        <v>44890</v>
      </c>
      <c r="D64901">
        <v>3</v>
      </c>
      <c r="E64901" s="2">
        <v>44890.125</v>
      </c>
      <c r="F64901" s="8" t="s">
        <v>388</v>
      </c>
      <c r="G64901" s="10" t="s">
        <v>389</v>
      </c>
      <c r="J64901" s="14">
        <v>135</v>
      </c>
      <c r="K64901" s="14">
        <v>135</v>
      </c>
      <c r="P64901" s="14">
        <v>135</v>
      </c>
      <c r="Q64901" s="14">
        <v>135</v>
      </c>
      <c r="X64901" s="14">
        <v>135</v>
      </c>
      <c r="AP64901" s="14">
        <v>135</v>
      </c>
      <c r="AS64901" s="14">
        <v>135</v>
      </c>
      <c r="AT64901" s="25">
        <v>2.2266455296100487</v>
      </c>
      <c r="AU64901" s="25">
        <v>0.90408942033707851</v>
      </c>
      <c r="AV64901" s="25">
        <v>2.1215915238376568</v>
      </c>
      <c r="AZ64901" s="26">
        <v>0.89924777325483107</v>
      </c>
      <c r="BA64901" s="26">
        <v>0.89924777325483107</v>
      </c>
      <c r="BB64901" s="26">
        <v>0</v>
      </c>
      <c r="BC64901" s="26">
        <v>0.89924777325483107</v>
      </c>
      <c r="BD64901" s="26">
        <v>0</v>
      </c>
      <c r="BE64901" s="14">
        <v>135</v>
      </c>
      <c r="BF64901" s="14">
        <v>0</v>
      </c>
      <c r="BG64901" s="27">
        <v>1.4685182413874559E-2</v>
      </c>
    </row>
    <row r="64902" spans="1:59" x14ac:dyDescent="0.25">
      <c r="A64902" t="s">
        <v>35</v>
      </c>
      <c r="B64902" s="2">
        <v>44890.458333333336</v>
      </c>
      <c r="C64902" s="1">
        <v>44890</v>
      </c>
      <c r="D64902">
        <v>4</v>
      </c>
      <c r="E64902" s="2">
        <v>44890.166666666664</v>
      </c>
      <c r="F64902" s="8" t="s">
        <v>388</v>
      </c>
      <c r="G64902" s="10" t="s">
        <v>389</v>
      </c>
      <c r="J64902" s="14">
        <v>173</v>
      </c>
      <c r="K64902" s="14">
        <v>173</v>
      </c>
      <c r="P64902" s="14">
        <v>173</v>
      </c>
      <c r="Q64902" s="14">
        <v>173</v>
      </c>
      <c r="X64902" s="14">
        <v>173</v>
      </c>
      <c r="AP64902" s="14">
        <v>173</v>
      </c>
      <c r="AS64902" s="14">
        <v>173</v>
      </c>
      <c r="AT64902" s="25">
        <v>2.2262595697677101</v>
      </c>
      <c r="AU64902" s="25">
        <v>0.9037546582399133</v>
      </c>
      <c r="AV64902" s="25">
        <v>2.1213735941458531</v>
      </c>
      <c r="AZ64902" s="26">
        <v>1.1523693686895242</v>
      </c>
      <c r="BA64902" s="26">
        <v>1.1523693686895242</v>
      </c>
      <c r="BB64902" s="26">
        <v>0</v>
      </c>
      <c r="BC64902" s="26">
        <v>1.1523693686895242</v>
      </c>
      <c r="BD64902" s="26">
        <v>0</v>
      </c>
      <c r="BE64902" s="14">
        <v>173</v>
      </c>
      <c r="BF64902" s="14">
        <v>0</v>
      </c>
      <c r="BG64902" s="27">
        <v>1.4685182413874559E-2</v>
      </c>
    </row>
    <row r="64903" spans="1:59" x14ac:dyDescent="0.25">
      <c r="A64903" t="s">
        <v>35</v>
      </c>
      <c r="B64903" s="2">
        <v>44890.5</v>
      </c>
      <c r="C64903" s="1">
        <v>44890</v>
      </c>
      <c r="D64903">
        <v>5</v>
      </c>
      <c r="E64903" s="2">
        <v>44890.208333333336</v>
      </c>
      <c r="F64903" s="8" t="s">
        <v>388</v>
      </c>
      <c r="G64903" s="10" t="s">
        <v>389</v>
      </c>
      <c r="J64903" s="14">
        <v>179</v>
      </c>
      <c r="K64903" s="14">
        <v>179</v>
      </c>
      <c r="P64903" s="14">
        <v>179</v>
      </c>
      <c r="Q64903" s="14">
        <v>179</v>
      </c>
      <c r="X64903" s="14">
        <v>179</v>
      </c>
      <c r="AP64903" s="14">
        <v>179</v>
      </c>
      <c r="AS64903" s="14">
        <v>179</v>
      </c>
      <c r="AT64903" s="25">
        <v>2.2259961287373313</v>
      </c>
      <c r="AU64903" s="25">
        <v>0.90343868552010864</v>
      </c>
      <c r="AV64903" s="25">
        <v>2.122894433085341</v>
      </c>
      <c r="AZ64903" s="26">
        <v>1.192335936389739</v>
      </c>
      <c r="BA64903" s="26">
        <v>1.192335936389739</v>
      </c>
      <c r="BB64903" s="26">
        <v>0</v>
      </c>
      <c r="BC64903" s="26">
        <v>1.192335936389739</v>
      </c>
      <c r="BD64903" s="26">
        <v>0</v>
      </c>
      <c r="BE64903" s="14">
        <v>179</v>
      </c>
      <c r="BF64903" s="14">
        <v>0</v>
      </c>
      <c r="BG64903" s="27">
        <v>1.4685182413874561E-2</v>
      </c>
    </row>
    <row r="64904" spans="1:59" x14ac:dyDescent="0.25">
      <c r="A64904" t="s">
        <v>35</v>
      </c>
      <c r="B64904" s="2">
        <v>44890.541666666664</v>
      </c>
      <c r="C64904" s="1">
        <v>44890</v>
      </c>
      <c r="D64904">
        <v>6</v>
      </c>
      <c r="E64904" s="2">
        <v>44890.25</v>
      </c>
      <c r="F64904" s="8" t="s">
        <v>388</v>
      </c>
      <c r="G64904" s="10" t="s">
        <v>389</v>
      </c>
      <c r="J64904" s="14">
        <v>175</v>
      </c>
      <c r="K64904" s="14">
        <v>175</v>
      </c>
      <c r="P64904" s="14">
        <v>175</v>
      </c>
      <c r="Q64904" s="14">
        <v>175</v>
      </c>
      <c r="X64904" s="14">
        <v>175</v>
      </c>
      <c r="AP64904" s="14">
        <v>175</v>
      </c>
      <c r="AS64904" s="14">
        <v>175</v>
      </c>
      <c r="AT64904" s="25">
        <v>2.2251399364948208</v>
      </c>
      <c r="AU64904" s="25">
        <v>0.90372516857142116</v>
      </c>
      <c r="AV64904" s="25">
        <v>2.1222544831785797</v>
      </c>
      <c r="AZ64904" s="26">
        <v>1.1656915579229292</v>
      </c>
      <c r="BA64904" s="26">
        <v>1.1656915579229292</v>
      </c>
      <c r="BB64904" s="26">
        <v>0</v>
      </c>
      <c r="BC64904" s="26">
        <v>1.1656915579229294</v>
      </c>
      <c r="BD64904" s="26">
        <v>-2.2204460492503131E-16</v>
      </c>
      <c r="BE64904" s="14">
        <v>175</v>
      </c>
      <c r="BF64904" s="14">
        <v>0</v>
      </c>
      <c r="BG64904" s="27">
        <v>1.4685182413874559E-2</v>
      </c>
    </row>
    <row r="64905" spans="1:59" x14ac:dyDescent="0.25">
      <c r="A64905" t="s">
        <v>35</v>
      </c>
      <c r="B64905" s="2">
        <v>44890.583333333336</v>
      </c>
      <c r="C64905" s="1">
        <v>44890</v>
      </c>
      <c r="D64905">
        <v>7</v>
      </c>
      <c r="E64905" s="2">
        <v>44890.291666666664</v>
      </c>
      <c r="F64905" s="8" t="s">
        <v>388</v>
      </c>
      <c r="G64905" s="10" t="s">
        <v>389</v>
      </c>
      <c r="J64905" s="14">
        <v>178</v>
      </c>
      <c r="K64905" s="14">
        <v>178</v>
      </c>
      <c r="P64905" s="14">
        <v>178</v>
      </c>
      <c r="Q64905" s="14">
        <v>178</v>
      </c>
      <c r="X64905" s="14">
        <v>178</v>
      </c>
      <c r="AP64905" s="14">
        <v>178</v>
      </c>
      <c r="AS64905" s="14">
        <v>178</v>
      </c>
      <c r="AT64905" s="25">
        <v>2.2233574698335103</v>
      </c>
      <c r="AU64905" s="25">
        <v>0.90420705048073691</v>
      </c>
      <c r="AV64905" s="25">
        <v>2.1207438403384389</v>
      </c>
      <c r="AZ64905" s="26">
        <v>1.1856748417730365</v>
      </c>
      <c r="BA64905" s="26">
        <v>1.1856748417730365</v>
      </c>
      <c r="BB64905" s="26">
        <v>0</v>
      </c>
      <c r="BC64905" s="26">
        <v>1.1856748417730365</v>
      </c>
      <c r="BD64905" s="26">
        <v>0</v>
      </c>
      <c r="BE64905" s="14">
        <v>178</v>
      </c>
      <c r="BF64905" s="14">
        <v>0</v>
      </c>
      <c r="BG64905" s="27">
        <v>1.4685182413874559E-2</v>
      </c>
    </row>
    <row r="64906" spans="1:59" x14ac:dyDescent="0.25">
      <c r="A64906" t="s">
        <v>35</v>
      </c>
      <c r="B64906" s="2">
        <v>44890.625</v>
      </c>
      <c r="C64906" s="1">
        <v>44890</v>
      </c>
      <c r="D64906">
        <v>8</v>
      </c>
      <c r="E64906" s="2">
        <v>44890.333333333336</v>
      </c>
      <c r="F64906" s="8" t="s">
        <v>388</v>
      </c>
      <c r="G64906" s="10" t="s">
        <v>389</v>
      </c>
      <c r="J64906" s="14">
        <v>182</v>
      </c>
      <c r="K64906" s="14">
        <v>182</v>
      </c>
      <c r="P64906" s="14">
        <v>182</v>
      </c>
      <c r="Q64906" s="14">
        <v>182</v>
      </c>
      <c r="X64906" s="14">
        <v>182</v>
      </c>
      <c r="AP64906" s="14">
        <v>182</v>
      </c>
      <c r="AS64906" s="14">
        <v>182</v>
      </c>
      <c r="AT64906" s="25">
        <v>2.2224203302766927</v>
      </c>
      <c r="AU64906" s="25">
        <v>0.90371045624879198</v>
      </c>
      <c r="AV64906" s="25">
        <v>2.1209138964733052</v>
      </c>
      <c r="AZ64906" s="26">
        <v>1.2123192202398467</v>
      </c>
      <c r="BA64906" s="26">
        <v>1.2123192202398467</v>
      </c>
      <c r="BB64906" s="26">
        <v>0</v>
      </c>
      <c r="BC64906" s="26">
        <v>1.2123192202398467</v>
      </c>
      <c r="BD64906" s="26">
        <v>0</v>
      </c>
      <c r="BE64906" s="14">
        <v>182</v>
      </c>
      <c r="BF64906" s="14">
        <v>0</v>
      </c>
      <c r="BG64906" s="27">
        <v>1.4685182413874565E-2</v>
      </c>
    </row>
    <row r="64907" spans="1:59" x14ac:dyDescent="0.25">
      <c r="A64907" t="s">
        <v>35</v>
      </c>
      <c r="B64907" s="2">
        <v>44890.666666666664</v>
      </c>
      <c r="C64907" s="1">
        <v>44890</v>
      </c>
      <c r="D64907">
        <v>9</v>
      </c>
      <c r="E64907" s="2">
        <v>44890.375</v>
      </c>
      <c r="F64907" s="8" t="s">
        <v>388</v>
      </c>
      <c r="G64907" s="10" t="s">
        <v>389</v>
      </c>
      <c r="J64907" s="14">
        <v>176</v>
      </c>
      <c r="K64907" s="14">
        <v>176</v>
      </c>
      <c r="P64907" s="14">
        <v>176</v>
      </c>
      <c r="Q64907" s="14">
        <v>176</v>
      </c>
      <c r="X64907" s="14">
        <v>176</v>
      </c>
      <c r="AP64907" s="14">
        <v>176</v>
      </c>
      <c r="AS64907" s="14">
        <v>176</v>
      </c>
      <c r="AT64907" s="25">
        <v>2.2195538431310458</v>
      </c>
      <c r="AU64907" s="25">
        <v>0.90259481089381965</v>
      </c>
      <c r="AV64907" s="25">
        <v>2.1198138943739733</v>
      </c>
      <c r="AZ64907" s="26">
        <v>1.1723526525396322</v>
      </c>
      <c r="BA64907" s="26">
        <v>1.1723526525396322</v>
      </c>
      <c r="BB64907" s="26">
        <v>0</v>
      </c>
      <c r="BC64907" s="26">
        <v>1.1723526525396322</v>
      </c>
      <c r="BD64907" s="26">
        <v>0</v>
      </c>
      <c r="BE64907" s="14">
        <v>176</v>
      </c>
      <c r="BF64907" s="14">
        <v>0</v>
      </c>
      <c r="BG64907" s="27">
        <v>1.4685182413874566E-2</v>
      </c>
    </row>
    <row r="64908" spans="1:59" x14ac:dyDescent="0.25">
      <c r="A64908" t="s">
        <v>35</v>
      </c>
      <c r="B64908" s="2">
        <v>44890.708333333336</v>
      </c>
      <c r="C64908" s="1">
        <v>44890</v>
      </c>
      <c r="D64908">
        <v>10</v>
      </c>
      <c r="E64908" s="2">
        <v>44890.416666666664</v>
      </c>
      <c r="F64908" s="8" t="s">
        <v>388</v>
      </c>
      <c r="G64908" s="10" t="s">
        <v>389</v>
      </c>
      <c r="J64908" s="14">
        <v>180</v>
      </c>
      <c r="K64908" s="14">
        <v>180</v>
      </c>
      <c r="P64908" s="14">
        <v>180</v>
      </c>
      <c r="Q64908" s="14">
        <v>180</v>
      </c>
      <c r="X64908" s="14">
        <v>180</v>
      </c>
      <c r="AP64908" s="14">
        <v>180</v>
      </c>
      <c r="AS64908" s="14">
        <v>180</v>
      </c>
      <c r="AT64908" s="25">
        <v>2.2178831801243444</v>
      </c>
      <c r="AU64908" s="25">
        <v>0.90229936993518622</v>
      </c>
      <c r="AV64908" s="25">
        <v>2.1199768413564275</v>
      </c>
      <c r="AZ64908" s="26">
        <v>1.1989970310064415</v>
      </c>
      <c r="BA64908" s="26">
        <v>1.1989970310064415</v>
      </c>
      <c r="BB64908" s="26">
        <v>0</v>
      </c>
      <c r="BC64908" s="26">
        <v>1.1989970310064415</v>
      </c>
      <c r="BD64908" s="26">
        <v>0</v>
      </c>
      <c r="BE64908" s="14">
        <v>180</v>
      </c>
      <c r="BF64908" s="14">
        <v>0</v>
      </c>
      <c r="BG64908" s="27">
        <v>1.4685182413874561E-2</v>
      </c>
    </row>
    <row r="64909" spans="1:59" x14ac:dyDescent="0.25">
      <c r="A64909" t="s">
        <v>35</v>
      </c>
      <c r="B64909" s="2">
        <v>44890.75</v>
      </c>
      <c r="C64909" s="1">
        <v>44890</v>
      </c>
      <c r="D64909">
        <v>11</v>
      </c>
      <c r="E64909" s="2">
        <v>44890.458333333336</v>
      </c>
      <c r="F64909" s="8" t="s">
        <v>388</v>
      </c>
      <c r="G64909" s="10" t="s">
        <v>389</v>
      </c>
      <c r="J64909" s="14">
        <v>181</v>
      </c>
      <c r="K64909" s="14">
        <v>181</v>
      </c>
      <c r="P64909" s="14">
        <v>181</v>
      </c>
      <c r="Q64909" s="14">
        <v>181</v>
      </c>
      <c r="X64909" s="14">
        <v>181</v>
      </c>
      <c r="AP64909" s="14">
        <v>181</v>
      </c>
      <c r="AS64909" s="14">
        <v>181</v>
      </c>
      <c r="AT64909" s="25">
        <v>2.2170906853338685</v>
      </c>
      <c r="AU64909" s="25">
        <v>0.90223322252373084</v>
      </c>
      <c r="AV64909" s="25">
        <v>2.1194196589369949</v>
      </c>
      <c r="AZ64909" s="26">
        <v>1.205658125623144</v>
      </c>
      <c r="BA64909" s="26">
        <v>1.205658125623144</v>
      </c>
      <c r="BB64909" s="26">
        <v>0</v>
      </c>
      <c r="BC64909" s="26">
        <v>1.205658125623144</v>
      </c>
      <c r="BD64909" s="26">
        <v>0</v>
      </c>
      <c r="BE64909" s="14">
        <v>181</v>
      </c>
      <c r="BF64909" s="14">
        <v>0</v>
      </c>
      <c r="BG64909" s="27">
        <v>1.4685182413874561E-2</v>
      </c>
    </row>
    <row r="64910" spans="1:59" x14ac:dyDescent="0.25">
      <c r="A64910" t="s">
        <v>35</v>
      </c>
      <c r="B64910" s="2">
        <v>44890.791666666664</v>
      </c>
      <c r="C64910" s="1">
        <v>44890</v>
      </c>
      <c r="D64910">
        <v>12</v>
      </c>
      <c r="E64910" s="2">
        <v>44890.5</v>
      </c>
      <c r="F64910" s="8" t="s">
        <v>388</v>
      </c>
      <c r="G64910" s="10" t="s">
        <v>389</v>
      </c>
      <c r="J64910" s="14">
        <v>168</v>
      </c>
      <c r="K64910" s="14">
        <v>168</v>
      </c>
      <c r="P64910" s="14">
        <v>168</v>
      </c>
      <c r="Q64910" s="14">
        <v>168</v>
      </c>
      <c r="X64910" s="14">
        <v>168</v>
      </c>
      <c r="AP64910" s="14">
        <v>168</v>
      </c>
      <c r="AS64910" s="14">
        <v>168</v>
      </c>
      <c r="AT64910" s="25">
        <v>2.2169772809672321</v>
      </c>
      <c r="AU64910" s="25">
        <v>0.9028266474906872</v>
      </c>
      <c r="AV64910" s="25">
        <v>2.1195150210208142</v>
      </c>
      <c r="AZ64910" s="26">
        <v>1.1190638956060122</v>
      </c>
      <c r="BA64910" s="26">
        <v>1.1190638956060122</v>
      </c>
      <c r="BB64910" s="26">
        <v>0</v>
      </c>
      <c r="BC64910" s="26">
        <v>1.1190638956060122</v>
      </c>
      <c r="BD64910" s="26">
        <v>0</v>
      </c>
      <c r="BE64910" s="14">
        <v>168</v>
      </c>
      <c r="BF64910" s="14">
        <v>0</v>
      </c>
      <c r="BG64910" s="27">
        <v>1.4685182413874561E-2</v>
      </c>
    </row>
    <row r="64911" spans="1:59" x14ac:dyDescent="0.25">
      <c r="A64911" t="s">
        <v>35</v>
      </c>
      <c r="B64911" s="2">
        <v>44890.833333333336</v>
      </c>
      <c r="C64911" s="1">
        <v>44890</v>
      </c>
      <c r="D64911">
        <v>13</v>
      </c>
      <c r="E64911" s="2">
        <v>44890.541666666664</v>
      </c>
      <c r="F64911" s="8" t="s">
        <v>388</v>
      </c>
      <c r="G64911" s="10" t="s">
        <v>389</v>
      </c>
      <c r="J64911" s="14">
        <v>167</v>
      </c>
      <c r="K64911" s="14">
        <v>167</v>
      </c>
      <c r="P64911" s="14">
        <v>167</v>
      </c>
      <c r="Q64911" s="14">
        <v>167</v>
      </c>
      <c r="X64911" s="14">
        <v>167</v>
      </c>
      <c r="AP64911" s="14">
        <v>167</v>
      </c>
      <c r="AS64911" s="14">
        <v>167</v>
      </c>
      <c r="AT64911" s="25">
        <v>2.2168789275402481</v>
      </c>
      <c r="AU64911" s="25">
        <v>0.90364732708469597</v>
      </c>
      <c r="AV64911" s="25">
        <v>2.1182033060840548</v>
      </c>
      <c r="AZ64911" s="26">
        <v>1.1124028009893097</v>
      </c>
      <c r="BA64911" s="26">
        <v>1.1124028009893097</v>
      </c>
      <c r="BB64911" s="26">
        <v>0</v>
      </c>
      <c r="BC64911" s="26">
        <v>1.1124028009893097</v>
      </c>
      <c r="BD64911" s="26">
        <v>0</v>
      </c>
      <c r="BE64911" s="14">
        <v>167</v>
      </c>
      <c r="BF64911" s="14">
        <v>0</v>
      </c>
      <c r="BG64911" s="27">
        <v>1.4685182413874559E-2</v>
      </c>
    </row>
    <row r="64912" spans="1:59" x14ac:dyDescent="0.25">
      <c r="A64912" t="s">
        <v>35</v>
      </c>
      <c r="B64912" s="2">
        <v>44890.875</v>
      </c>
      <c r="C64912" s="1">
        <v>44890</v>
      </c>
      <c r="D64912">
        <v>14</v>
      </c>
      <c r="E64912" s="2">
        <v>44890.583333333336</v>
      </c>
      <c r="F64912" s="8" t="s">
        <v>388</v>
      </c>
      <c r="G64912" s="10" t="s">
        <v>389</v>
      </c>
      <c r="J64912" s="14">
        <v>170</v>
      </c>
      <c r="K64912" s="14">
        <v>170</v>
      </c>
      <c r="P64912" s="14">
        <v>170</v>
      </c>
      <c r="Q64912" s="14">
        <v>170</v>
      </c>
      <c r="X64912" s="14">
        <v>170</v>
      </c>
      <c r="AP64912" s="14">
        <v>170</v>
      </c>
      <c r="AS64912" s="14">
        <v>170</v>
      </c>
      <c r="AT64912" s="25">
        <v>2.2167161320666469</v>
      </c>
      <c r="AU64912" s="25">
        <v>0.90428161784685668</v>
      </c>
      <c r="AV64912" s="25">
        <v>2.1193291099856602</v>
      </c>
      <c r="AZ64912" s="26">
        <v>1.1323860848394169</v>
      </c>
      <c r="BA64912" s="26">
        <v>1.1323860848394169</v>
      </c>
      <c r="BB64912" s="26">
        <v>0</v>
      </c>
      <c r="BC64912" s="26">
        <v>1.1323860848394169</v>
      </c>
      <c r="BD64912" s="26">
        <v>0</v>
      </c>
      <c r="BE64912" s="14">
        <v>170</v>
      </c>
      <c r="BF64912" s="14">
        <v>0</v>
      </c>
      <c r="BG64912" s="27">
        <v>1.4685182413874559E-2</v>
      </c>
    </row>
    <row r="64913" spans="1:59" x14ac:dyDescent="0.25">
      <c r="A64913" t="s">
        <v>35</v>
      </c>
      <c r="B64913" s="2">
        <v>44890.916666666664</v>
      </c>
      <c r="C64913" s="1">
        <v>44890</v>
      </c>
      <c r="D64913">
        <v>15</v>
      </c>
      <c r="E64913" s="2">
        <v>44890.625</v>
      </c>
      <c r="F64913" s="8" t="s">
        <v>388</v>
      </c>
      <c r="G64913" s="10" t="s">
        <v>389</v>
      </c>
      <c r="J64913" s="14">
        <v>116</v>
      </c>
      <c r="K64913" s="14">
        <v>116</v>
      </c>
      <c r="P64913" s="14">
        <v>116</v>
      </c>
      <c r="Q64913" s="14">
        <v>116</v>
      </c>
      <c r="X64913" s="14">
        <v>116</v>
      </c>
      <c r="AP64913" s="14">
        <v>116</v>
      </c>
      <c r="AS64913" s="14">
        <v>116</v>
      </c>
      <c r="AT64913" s="25">
        <v>2.2172321425888839</v>
      </c>
      <c r="AU64913" s="25">
        <v>0.9039721765822335</v>
      </c>
      <c r="AV64913" s="25">
        <v>2.1191100879431426</v>
      </c>
      <c r="AZ64913" s="26">
        <v>0.77268697553748433</v>
      </c>
      <c r="BA64913" s="26">
        <v>0.77268697553748433</v>
      </c>
      <c r="BB64913" s="26">
        <v>0</v>
      </c>
      <c r="BC64913" s="26">
        <v>0.77268697553748422</v>
      </c>
      <c r="BD64913" s="26">
        <v>1.1102230246251565E-16</v>
      </c>
      <c r="BE64913" s="14">
        <v>116</v>
      </c>
      <c r="BF64913" s="14">
        <v>0</v>
      </c>
      <c r="BG64913" s="27">
        <v>1.4685182413874556E-2</v>
      </c>
    </row>
    <row r="64914" spans="1:59" x14ac:dyDescent="0.25">
      <c r="A64914" t="s">
        <v>35</v>
      </c>
      <c r="B64914" s="2">
        <v>44890.958333333336</v>
      </c>
      <c r="C64914" s="1">
        <v>44890</v>
      </c>
      <c r="D64914">
        <v>16</v>
      </c>
      <c r="E64914" s="2">
        <v>44890.666666666664</v>
      </c>
      <c r="F64914" s="8" t="s">
        <v>388</v>
      </c>
      <c r="G64914" s="10" t="s">
        <v>389</v>
      </c>
      <c r="J64914" s="14">
        <v>88</v>
      </c>
      <c r="K64914" s="14">
        <v>88</v>
      </c>
      <c r="P64914" s="14">
        <v>88</v>
      </c>
      <c r="Q64914" s="14">
        <v>88</v>
      </c>
      <c r="X64914" s="14">
        <v>88</v>
      </c>
      <c r="AP64914" s="14">
        <v>88</v>
      </c>
      <c r="AS64914" s="14">
        <v>88</v>
      </c>
      <c r="AT64914" s="25">
        <v>2.2176297611681557</v>
      </c>
      <c r="AU64914" s="25">
        <v>0.90279921295524612</v>
      </c>
      <c r="AV64914" s="25">
        <v>2.1176101601727</v>
      </c>
      <c r="AZ64914" s="26">
        <v>0.58617632626981564</v>
      </c>
      <c r="BA64914" s="26">
        <v>0.58617632626981564</v>
      </c>
      <c r="BB64914" s="26">
        <v>0</v>
      </c>
      <c r="BC64914" s="26">
        <v>0.58617632626981575</v>
      </c>
      <c r="BD64914" s="26">
        <v>-1.1102230246251565E-16</v>
      </c>
      <c r="BE64914" s="14">
        <v>88</v>
      </c>
      <c r="BF64914" s="14">
        <v>0</v>
      </c>
      <c r="BG64914" s="27">
        <v>1.4685182413874556E-2</v>
      </c>
    </row>
    <row r="64915" spans="1:59" x14ac:dyDescent="0.25">
      <c r="A64915" t="s">
        <v>35</v>
      </c>
      <c r="B64915" s="2">
        <v>44891</v>
      </c>
      <c r="C64915" s="1">
        <v>44890</v>
      </c>
      <c r="D64915">
        <v>17</v>
      </c>
      <c r="E64915" s="2">
        <v>44890.708333333336</v>
      </c>
      <c r="F64915" s="8" t="s">
        <v>388</v>
      </c>
      <c r="G64915" s="10" t="s">
        <v>389</v>
      </c>
      <c r="J64915" s="14">
        <v>117</v>
      </c>
      <c r="K64915" s="14">
        <v>117</v>
      </c>
      <c r="P64915" s="14">
        <v>117</v>
      </c>
      <c r="Q64915" s="14">
        <v>117</v>
      </c>
      <c r="X64915" s="14">
        <v>117</v>
      </c>
      <c r="AP64915" s="14">
        <v>117</v>
      </c>
      <c r="AS64915" s="14">
        <v>117</v>
      </c>
      <c r="AT64915" s="25">
        <v>2.2178079492128613</v>
      </c>
      <c r="AU64915" s="25">
        <v>0.90178556342498728</v>
      </c>
      <c r="AV64915" s="25">
        <v>2.1179131519707517</v>
      </c>
      <c r="AZ64915" s="26">
        <v>0.77934807015418694</v>
      </c>
      <c r="BA64915" s="26">
        <v>0.77934807015418694</v>
      </c>
      <c r="BB64915" s="26">
        <v>0</v>
      </c>
      <c r="BC64915" s="26">
        <v>0.77934807015418694</v>
      </c>
      <c r="BD64915" s="26">
        <v>0</v>
      </c>
      <c r="BE64915" s="14">
        <v>117</v>
      </c>
      <c r="BF64915" s="14">
        <v>0</v>
      </c>
      <c r="BG64915" s="27">
        <v>1.4685182413874561E-2</v>
      </c>
    </row>
    <row r="64916" spans="1:59" x14ac:dyDescent="0.25">
      <c r="A64916" t="s">
        <v>35</v>
      </c>
      <c r="B64916" s="2">
        <v>44891.041666666664</v>
      </c>
      <c r="C64916" s="1">
        <v>44890</v>
      </c>
      <c r="D64916">
        <v>18</v>
      </c>
      <c r="E64916" s="2">
        <v>44890.75</v>
      </c>
      <c r="F64916" s="8" t="s">
        <v>388</v>
      </c>
      <c r="G64916" s="10" t="s">
        <v>389</v>
      </c>
      <c r="J64916" s="14">
        <v>126</v>
      </c>
      <c r="K64916" s="14">
        <v>126</v>
      </c>
      <c r="P64916" s="14">
        <v>126</v>
      </c>
      <c r="Q64916" s="14">
        <v>126</v>
      </c>
      <c r="X64916" s="14">
        <v>126</v>
      </c>
      <c r="AP64916" s="14">
        <v>126</v>
      </c>
      <c r="AS64916" s="14">
        <v>126</v>
      </c>
      <c r="AT64916" s="25">
        <v>2.2179318279872113</v>
      </c>
      <c r="AU64916" s="25">
        <v>0.90144045583834542</v>
      </c>
      <c r="AV64916" s="25">
        <v>2.1179131519707521</v>
      </c>
      <c r="AZ64916" s="26">
        <v>0.83929792170450912</v>
      </c>
      <c r="BA64916" s="26">
        <v>0.83929792170450912</v>
      </c>
      <c r="BB64916" s="26">
        <v>0</v>
      </c>
      <c r="BC64916" s="26">
        <v>0.83929792170450923</v>
      </c>
      <c r="BD64916" s="26">
        <v>-1.1102230246251565E-16</v>
      </c>
      <c r="BE64916" s="14">
        <v>126</v>
      </c>
      <c r="BF64916" s="14">
        <v>0</v>
      </c>
      <c r="BG64916" s="27">
        <v>1.4685182413874561E-2</v>
      </c>
    </row>
    <row r="64917" spans="1:59" x14ac:dyDescent="0.25">
      <c r="A64917" t="s">
        <v>35</v>
      </c>
      <c r="B64917" s="2">
        <v>44891.083333333336</v>
      </c>
      <c r="C64917" s="1">
        <v>44890</v>
      </c>
      <c r="D64917">
        <v>19</v>
      </c>
      <c r="E64917" s="2">
        <v>44890.791666666664</v>
      </c>
      <c r="F64917" s="8" t="s">
        <v>388</v>
      </c>
      <c r="G64917" s="10" t="s">
        <v>389</v>
      </c>
      <c r="J64917" s="14">
        <v>175</v>
      </c>
      <c r="K64917" s="14">
        <v>175</v>
      </c>
      <c r="P64917" s="14">
        <v>175</v>
      </c>
      <c r="Q64917" s="14">
        <v>175</v>
      </c>
      <c r="X64917" s="14">
        <v>175</v>
      </c>
      <c r="AP64917" s="14">
        <v>175</v>
      </c>
      <c r="AS64917" s="14">
        <v>175</v>
      </c>
      <c r="AT64917" s="25">
        <v>2.2184138694687827</v>
      </c>
      <c r="AU64917" s="25">
        <v>0.90126622815174529</v>
      </c>
      <c r="AV64917" s="25">
        <v>2.1187366745254077</v>
      </c>
      <c r="AZ64917" s="26">
        <v>1.1656915579229292</v>
      </c>
      <c r="BA64917" s="26">
        <v>1.1656915579229292</v>
      </c>
      <c r="BB64917" s="26">
        <v>0</v>
      </c>
      <c r="BC64917" s="26">
        <v>1.1656915579229294</v>
      </c>
      <c r="BD64917" s="26">
        <v>-2.2204460492503131E-16</v>
      </c>
      <c r="BE64917" s="14">
        <v>175</v>
      </c>
      <c r="BF64917" s="14">
        <v>0</v>
      </c>
      <c r="BG64917" s="27">
        <v>1.4685182413874559E-2</v>
      </c>
    </row>
    <row r="64918" spans="1:59" x14ac:dyDescent="0.25">
      <c r="A64918" t="s">
        <v>35</v>
      </c>
      <c r="B64918" s="2">
        <v>44891.125</v>
      </c>
      <c r="C64918" s="1">
        <v>44890</v>
      </c>
      <c r="D64918">
        <v>20</v>
      </c>
      <c r="E64918" s="2">
        <v>44890.833333333336</v>
      </c>
      <c r="F64918" s="8" t="s">
        <v>388</v>
      </c>
      <c r="G64918" s="10" t="s">
        <v>389</v>
      </c>
      <c r="J64918" s="14">
        <v>126</v>
      </c>
      <c r="K64918" s="14">
        <v>126</v>
      </c>
      <c r="P64918" s="14">
        <v>126</v>
      </c>
      <c r="Q64918" s="14">
        <v>126</v>
      </c>
      <c r="X64918" s="14">
        <v>126</v>
      </c>
      <c r="AP64918" s="14">
        <v>126</v>
      </c>
      <c r="AS64918" s="14">
        <v>126</v>
      </c>
      <c r="AT64918" s="25">
        <v>2.2188097817609727</v>
      </c>
      <c r="AU64918" s="25">
        <v>0.90089739801300017</v>
      </c>
      <c r="AV64918" s="25">
        <v>2.1192427593515331</v>
      </c>
      <c r="AZ64918" s="26">
        <v>0.83929792170450879</v>
      </c>
      <c r="BA64918" s="26">
        <v>0.83929792170450879</v>
      </c>
      <c r="BB64918" s="26">
        <v>0</v>
      </c>
      <c r="BC64918" s="26">
        <v>0.83929792170450879</v>
      </c>
      <c r="BD64918" s="26">
        <v>0</v>
      </c>
      <c r="BE64918" s="14">
        <v>126</v>
      </c>
      <c r="BF64918" s="14">
        <v>0</v>
      </c>
      <c r="BG64918" s="27">
        <v>1.4685182413874556E-2</v>
      </c>
    </row>
    <row r="64919" spans="1:59" x14ac:dyDescent="0.25">
      <c r="A64919" t="s">
        <v>35</v>
      </c>
      <c r="B64919" s="2">
        <v>44891.166666666664</v>
      </c>
      <c r="C64919" s="1">
        <v>44890</v>
      </c>
      <c r="D64919">
        <v>21</v>
      </c>
      <c r="E64919" s="2">
        <v>44890.875</v>
      </c>
      <c r="F64919" s="8" t="s">
        <v>388</v>
      </c>
      <c r="G64919" s="10" t="s">
        <v>389</v>
      </c>
      <c r="J64919" s="14">
        <v>93</v>
      </c>
      <c r="K64919" s="14">
        <v>93</v>
      </c>
      <c r="P64919" s="14">
        <v>93</v>
      </c>
      <c r="Q64919" s="14">
        <v>93</v>
      </c>
      <c r="X64919" s="14">
        <v>93</v>
      </c>
      <c r="AP64919" s="14">
        <v>93</v>
      </c>
      <c r="AS64919" s="14">
        <v>93</v>
      </c>
      <c r="AT64919" s="25">
        <v>2.2194001731489785</v>
      </c>
      <c r="AU64919" s="25">
        <v>0.9011326837225595</v>
      </c>
      <c r="AV64919" s="25">
        <v>2.1252224554422887</v>
      </c>
      <c r="AZ64919" s="26">
        <v>0.61948179935332803</v>
      </c>
      <c r="BA64919" s="26">
        <v>0.61948179935332803</v>
      </c>
      <c r="BB64919" s="26">
        <v>0</v>
      </c>
      <c r="BC64919" s="26">
        <v>0.61948179935332803</v>
      </c>
      <c r="BD64919" s="26">
        <v>0</v>
      </c>
      <c r="BE64919" s="14">
        <v>93</v>
      </c>
      <c r="BF64919" s="14">
        <v>0</v>
      </c>
      <c r="BG64919" s="27">
        <v>1.4685182413874558E-2</v>
      </c>
    </row>
    <row r="64920" spans="1:59" x14ac:dyDescent="0.25">
      <c r="A64920" t="s">
        <v>35</v>
      </c>
      <c r="B64920" s="2">
        <v>44891.208333333336</v>
      </c>
      <c r="C64920" s="1">
        <v>44890</v>
      </c>
      <c r="D64920">
        <v>22</v>
      </c>
      <c r="E64920" s="2">
        <v>44890.916666666664</v>
      </c>
      <c r="F64920" s="8" t="s">
        <v>388</v>
      </c>
      <c r="G64920" s="10" t="s">
        <v>389</v>
      </c>
      <c r="J64920" s="14">
        <v>66</v>
      </c>
      <c r="K64920" s="14">
        <v>66</v>
      </c>
      <c r="P64920" s="14">
        <v>66</v>
      </c>
      <c r="Q64920" s="14">
        <v>66</v>
      </c>
      <c r="X64920" s="14">
        <v>66</v>
      </c>
      <c r="AP64920" s="14">
        <v>66</v>
      </c>
      <c r="AS64920" s="14">
        <v>66</v>
      </c>
      <c r="AT64920" s="25">
        <v>2.218530203756687</v>
      </c>
      <c r="AU64920" s="25">
        <v>0.90001611741202592</v>
      </c>
      <c r="AV64920" s="25">
        <v>2.1321681904172296</v>
      </c>
      <c r="AZ64920" s="26">
        <v>0.43963224470236184</v>
      </c>
      <c r="BA64920" s="26">
        <v>0.43963224470236184</v>
      </c>
      <c r="BB64920" s="26">
        <v>0</v>
      </c>
      <c r="BC64920" s="26">
        <v>0.43963224470236184</v>
      </c>
      <c r="BD64920" s="26">
        <v>0</v>
      </c>
      <c r="BE64920" s="14">
        <v>66</v>
      </c>
      <c r="BF64920" s="14">
        <v>0</v>
      </c>
      <c r="BG64920" s="27">
        <v>1.4685182413874559E-2</v>
      </c>
    </row>
    <row r="64921" spans="1:59" x14ac:dyDescent="0.25">
      <c r="A64921" t="s">
        <v>35</v>
      </c>
      <c r="B64921" s="2">
        <v>44891.25</v>
      </c>
      <c r="C64921" s="1">
        <v>44890</v>
      </c>
      <c r="D64921">
        <v>23</v>
      </c>
      <c r="E64921" s="2">
        <v>44890.958333333336</v>
      </c>
      <c r="F64921" s="8" t="s">
        <v>388</v>
      </c>
      <c r="G64921" s="10" t="s">
        <v>389</v>
      </c>
      <c r="J64921" s="14">
        <v>10</v>
      </c>
      <c r="K64921" s="14">
        <v>10</v>
      </c>
      <c r="P64921" s="14">
        <v>10</v>
      </c>
      <c r="Q64921" s="14">
        <v>10</v>
      </c>
      <c r="X64921" s="14">
        <v>10</v>
      </c>
      <c r="AP64921" s="14">
        <v>10</v>
      </c>
      <c r="AS64921" s="14">
        <v>10</v>
      </c>
      <c r="AT64921" s="25">
        <v>2.2199014063814677</v>
      </c>
      <c r="AU64921" s="25">
        <v>0.90073140318401024</v>
      </c>
      <c r="AV64921" s="25">
        <v>2.1327817613939244</v>
      </c>
      <c r="AZ64921" s="26">
        <v>6.6610946167024537E-2</v>
      </c>
      <c r="BA64921" s="26">
        <v>6.6610946167024537E-2</v>
      </c>
      <c r="BB64921" s="26">
        <v>0</v>
      </c>
      <c r="BC64921" s="26">
        <v>6.6610946167024537E-2</v>
      </c>
      <c r="BD64921" s="26">
        <v>0</v>
      </c>
      <c r="BE64921" s="14">
        <v>10</v>
      </c>
      <c r="BF64921" s="14">
        <v>0</v>
      </c>
      <c r="BG64921" s="27">
        <v>1.4685182413874563E-2</v>
      </c>
    </row>
    <row r="64922" spans="1:59" x14ac:dyDescent="0.25">
      <c r="A64922" t="s">
        <v>35</v>
      </c>
      <c r="B64922" s="2">
        <v>44891.291666666664</v>
      </c>
      <c r="C64922" s="1">
        <v>44890</v>
      </c>
      <c r="D64922">
        <v>24</v>
      </c>
      <c r="E64922" s="2">
        <v>44891</v>
      </c>
      <c r="F64922" s="8" t="s">
        <v>388</v>
      </c>
      <c r="G64922" s="10" t="s">
        <v>389</v>
      </c>
      <c r="J64922" s="14">
        <v>17</v>
      </c>
      <c r="K64922" s="14">
        <v>17</v>
      </c>
      <c r="P64922" s="14">
        <v>17</v>
      </c>
      <c r="Q64922" s="14">
        <v>17</v>
      </c>
      <c r="X64922" s="14">
        <v>17</v>
      </c>
      <c r="AP64922" s="14">
        <v>17</v>
      </c>
      <c r="AS64922" s="14">
        <v>17</v>
      </c>
      <c r="AT64922" s="25">
        <v>2.2196668004461273</v>
      </c>
      <c r="AU64922" s="25">
        <v>0.90085776091143976</v>
      </c>
      <c r="AV64922" s="25">
        <v>2.1700530520943806</v>
      </c>
      <c r="AZ64922" s="26">
        <v>0.11323860848394174</v>
      </c>
      <c r="BA64922" s="26">
        <v>0.11323860848394174</v>
      </c>
      <c r="BB64922" s="26">
        <v>0</v>
      </c>
      <c r="BC64922" s="26">
        <v>0.11323860848394175</v>
      </c>
      <c r="BD64922" s="26">
        <v>-1.3877787807814457E-17</v>
      </c>
      <c r="BE64922" s="14">
        <v>17</v>
      </c>
      <c r="BF64922" s="14">
        <v>0</v>
      </c>
      <c r="BG64922" s="27">
        <v>1.4685182413874566E-2</v>
      </c>
    </row>
    <row r="64923" spans="1:59" x14ac:dyDescent="0.25">
      <c r="A64923" t="s">
        <v>35</v>
      </c>
      <c r="B64923" s="2">
        <v>44891.333333333336</v>
      </c>
      <c r="C64923" s="1">
        <v>44891</v>
      </c>
      <c r="D64923">
        <v>1</v>
      </c>
      <c r="E64923" s="2">
        <v>44891.041666666664</v>
      </c>
      <c r="F64923" s="8" t="s">
        <v>388</v>
      </c>
      <c r="G64923" s="10" t="s">
        <v>389</v>
      </c>
      <c r="J64923" s="14">
        <v>17</v>
      </c>
      <c r="K64923" s="14">
        <v>17</v>
      </c>
      <c r="P64923" s="14">
        <v>17</v>
      </c>
      <c r="Q64923" s="14">
        <v>17</v>
      </c>
      <c r="X64923" s="14">
        <v>17</v>
      </c>
      <c r="AP64923" s="14">
        <v>17</v>
      </c>
      <c r="AS64923" s="14">
        <v>17</v>
      </c>
      <c r="AT64923" s="25">
        <v>2.2207089624551353</v>
      </c>
      <c r="AU64923" s="25">
        <v>0.90165775783712521</v>
      </c>
      <c r="AV64923" s="25">
        <v>2.1669149336761917</v>
      </c>
      <c r="AZ64923" s="26">
        <v>0.11323860848394171</v>
      </c>
      <c r="BA64923" s="26">
        <v>0.11323860848394171</v>
      </c>
      <c r="BB64923" s="26">
        <v>0</v>
      </c>
      <c r="BC64923" s="26">
        <v>0.11323860848394172</v>
      </c>
      <c r="BD64923" s="26">
        <v>-1.3877787807814457E-17</v>
      </c>
      <c r="BE64923" s="14">
        <v>17</v>
      </c>
      <c r="BF64923" s="14">
        <v>0</v>
      </c>
      <c r="BG64923" s="27">
        <v>1.4685182413874563E-2</v>
      </c>
    </row>
    <row r="64924" spans="1:59" x14ac:dyDescent="0.25">
      <c r="A64924" t="s">
        <v>35</v>
      </c>
      <c r="B64924" s="2">
        <v>44891.375</v>
      </c>
      <c r="C64924" s="1">
        <v>44891</v>
      </c>
      <c r="D64924">
        <v>2</v>
      </c>
      <c r="E64924" s="2">
        <v>44891.083333333336</v>
      </c>
      <c r="F64924" s="8" t="s">
        <v>388</v>
      </c>
      <c r="G64924" s="10" t="s">
        <v>389</v>
      </c>
      <c r="J64924" s="14">
        <v>41</v>
      </c>
      <c r="K64924" s="14">
        <v>41</v>
      </c>
      <c r="P64924" s="14">
        <v>41</v>
      </c>
      <c r="Q64924" s="14">
        <v>41</v>
      </c>
      <c r="X64924" s="14">
        <v>41</v>
      </c>
      <c r="AP64924" s="14">
        <v>41</v>
      </c>
      <c r="AS64924" s="14">
        <v>41</v>
      </c>
      <c r="AT64924" s="25">
        <v>2.2201258343355628</v>
      </c>
      <c r="AU64924" s="25">
        <v>0.90037606996522401</v>
      </c>
      <c r="AV64924" s="25">
        <v>2.132316803748938</v>
      </c>
      <c r="AZ64924" s="26">
        <v>0.27310487928480065</v>
      </c>
      <c r="BA64924" s="26">
        <v>0.27310487928480065</v>
      </c>
      <c r="BB64924" s="26">
        <v>0</v>
      </c>
      <c r="BC64924" s="26">
        <v>0.27310487928480065</v>
      </c>
      <c r="BD64924" s="26">
        <v>0</v>
      </c>
      <c r="BE64924" s="14">
        <v>41</v>
      </c>
      <c r="BF64924" s="14">
        <v>0</v>
      </c>
      <c r="BG64924" s="27">
        <v>1.4685182413874566E-2</v>
      </c>
    </row>
    <row r="64925" spans="1:59" x14ac:dyDescent="0.25">
      <c r="A64925" t="s">
        <v>35</v>
      </c>
      <c r="B64925" s="2">
        <v>44891.416666666664</v>
      </c>
      <c r="C64925" s="1">
        <v>44891</v>
      </c>
      <c r="D64925">
        <v>3</v>
      </c>
      <c r="E64925" s="2">
        <v>44891.125</v>
      </c>
      <c r="F64925" s="8" t="s">
        <v>388</v>
      </c>
      <c r="G64925" s="10" t="s">
        <v>389</v>
      </c>
      <c r="J64925" s="14">
        <v>64</v>
      </c>
      <c r="K64925" s="14">
        <v>64</v>
      </c>
      <c r="P64925" s="14">
        <v>64</v>
      </c>
      <c r="Q64925" s="14">
        <v>64</v>
      </c>
      <c r="X64925" s="14">
        <v>64</v>
      </c>
      <c r="AP64925" s="14">
        <v>64</v>
      </c>
      <c r="AS64925" s="14">
        <v>64</v>
      </c>
      <c r="AT64925" s="25">
        <v>2.2200699837830022</v>
      </c>
      <c r="AU64925" s="25">
        <v>0.90075673091252539</v>
      </c>
      <c r="AV64925" s="25">
        <v>2.1712633487516402</v>
      </c>
      <c r="AZ64925" s="26">
        <v>0.42631005546895695</v>
      </c>
      <c r="BA64925" s="26">
        <v>0.42631005546895695</v>
      </c>
      <c r="BB64925" s="26">
        <v>0</v>
      </c>
      <c r="BC64925" s="26">
        <v>0.42631005546895695</v>
      </c>
      <c r="BD64925" s="26">
        <v>0</v>
      </c>
      <c r="BE64925" s="14">
        <v>64</v>
      </c>
      <c r="BF64925" s="14">
        <v>0</v>
      </c>
      <c r="BG64925" s="27">
        <v>1.4685182413874561E-2</v>
      </c>
    </row>
    <row r="64926" spans="1:59" x14ac:dyDescent="0.25">
      <c r="A64926" t="s">
        <v>35</v>
      </c>
      <c r="B64926" s="2">
        <v>44891.458333333336</v>
      </c>
      <c r="C64926" s="1">
        <v>44891</v>
      </c>
      <c r="D64926">
        <v>4</v>
      </c>
      <c r="E64926" s="2">
        <v>44891.166666666664</v>
      </c>
      <c r="F64926" s="8" t="s">
        <v>388</v>
      </c>
      <c r="G64926" s="10" t="s">
        <v>389</v>
      </c>
      <c r="J64926" s="14">
        <v>57</v>
      </c>
      <c r="K64926" s="14">
        <v>57</v>
      </c>
      <c r="P64926" s="14">
        <v>57</v>
      </c>
      <c r="Q64926" s="14">
        <v>57</v>
      </c>
      <c r="X64926" s="14">
        <v>57</v>
      </c>
      <c r="AP64926" s="14">
        <v>57</v>
      </c>
      <c r="AS64926" s="14">
        <v>57</v>
      </c>
      <c r="AT64926" s="25">
        <v>2.2212569785263043</v>
      </c>
      <c r="AU64926" s="25">
        <v>0.90073152787212829</v>
      </c>
      <c r="AV64926" s="25">
        <v>2.1735297102410116</v>
      </c>
      <c r="AZ64926" s="26">
        <v>0.37968239315203972</v>
      </c>
      <c r="BA64926" s="26">
        <v>0.37968239315203972</v>
      </c>
      <c r="BB64926" s="26">
        <v>0</v>
      </c>
      <c r="BC64926" s="26">
        <v>0.37968239315203967</v>
      </c>
      <c r="BD64926" s="26">
        <v>5.5511151231257827E-17</v>
      </c>
      <c r="BE64926" s="14">
        <v>57</v>
      </c>
      <c r="BF64926" s="14">
        <v>0</v>
      </c>
      <c r="BG64926" s="27">
        <v>1.4685182413874558E-2</v>
      </c>
    </row>
    <row r="64927" spans="1:59" x14ac:dyDescent="0.25">
      <c r="A64927" t="s">
        <v>35</v>
      </c>
      <c r="B64927" s="2">
        <v>44891.5</v>
      </c>
      <c r="C64927" s="1">
        <v>44891</v>
      </c>
      <c r="D64927">
        <v>5</v>
      </c>
      <c r="E64927" s="2">
        <v>44891.208333333336</v>
      </c>
      <c r="F64927" s="8" t="s">
        <v>388</v>
      </c>
      <c r="G64927" s="10" t="s">
        <v>389</v>
      </c>
      <c r="J64927" s="14">
        <v>25</v>
      </c>
      <c r="K64927" s="14">
        <v>25</v>
      </c>
      <c r="P64927" s="14">
        <v>25</v>
      </c>
      <c r="Q64927" s="14">
        <v>25</v>
      </c>
      <c r="X64927" s="14">
        <v>25</v>
      </c>
      <c r="AP64927" s="14">
        <v>25</v>
      </c>
      <c r="AS64927" s="14">
        <v>25</v>
      </c>
      <c r="AT64927" s="25">
        <v>2.2229970285982619</v>
      </c>
      <c r="AU64927" s="25">
        <v>0.90144239912378576</v>
      </c>
      <c r="AV64927" s="25">
        <v>2.1725557807658209</v>
      </c>
      <c r="AZ64927" s="26">
        <v>0.16652736541756133</v>
      </c>
      <c r="BA64927" s="26">
        <v>0.16652736541756133</v>
      </c>
      <c r="BB64927" s="26">
        <v>0</v>
      </c>
      <c r="BC64927" s="26">
        <v>0.16652736541756133</v>
      </c>
      <c r="BD64927" s="26">
        <v>0</v>
      </c>
      <c r="BE64927" s="14">
        <v>25</v>
      </c>
      <c r="BF64927" s="14">
        <v>0</v>
      </c>
      <c r="BG64927" s="27">
        <v>1.4685182413874561E-2</v>
      </c>
    </row>
    <row r="64928" spans="1:59" x14ac:dyDescent="0.25">
      <c r="A64928" t="s">
        <v>35</v>
      </c>
      <c r="B64928" s="2">
        <v>44891.541666666664</v>
      </c>
      <c r="C64928" s="1">
        <v>44891</v>
      </c>
      <c r="D64928">
        <v>6</v>
      </c>
      <c r="E64928" s="2">
        <v>44891.25</v>
      </c>
      <c r="F64928" s="8" t="s">
        <v>388</v>
      </c>
      <c r="G64928" s="10" t="s">
        <v>389</v>
      </c>
      <c r="J64928" s="14">
        <v>7</v>
      </c>
      <c r="K64928" s="14">
        <v>7</v>
      </c>
      <c r="P64928" s="14">
        <v>7</v>
      </c>
      <c r="Q64928" s="14">
        <v>7</v>
      </c>
      <c r="X64928" s="14">
        <v>7</v>
      </c>
      <c r="AP64928" s="14">
        <v>7</v>
      </c>
      <c r="AS64928" s="14">
        <v>7</v>
      </c>
      <c r="AT64928" s="25">
        <v>2.2238035113108219</v>
      </c>
      <c r="AU64928" s="25">
        <v>0.90104840792185048</v>
      </c>
      <c r="AV64928" s="25">
        <v>2.134913688080792</v>
      </c>
      <c r="AZ64928" s="26">
        <v>4.6627662316917173E-2</v>
      </c>
      <c r="BA64928" s="26">
        <v>4.6627662316917173E-2</v>
      </c>
      <c r="BB64928" s="26">
        <v>0</v>
      </c>
      <c r="BC64928" s="26">
        <v>4.6627662316917173E-2</v>
      </c>
      <c r="BD64928" s="26">
        <v>0</v>
      </c>
      <c r="BE64928" s="14">
        <v>7</v>
      </c>
      <c r="BF64928" s="14">
        <v>0</v>
      </c>
      <c r="BG64928" s="27">
        <v>1.4685182413874561E-2</v>
      </c>
    </row>
    <row r="64929" spans="1:60" x14ac:dyDescent="0.25">
      <c r="A64929" t="s">
        <v>35</v>
      </c>
      <c r="B64929" s="2">
        <v>44891.583333333336</v>
      </c>
      <c r="C64929" s="1">
        <v>44891</v>
      </c>
      <c r="D64929">
        <v>7</v>
      </c>
      <c r="E64929" s="2">
        <v>44891.291666666664</v>
      </c>
      <c r="F64929" s="8" t="s">
        <v>388</v>
      </c>
      <c r="G64929" s="10" t="s">
        <v>389</v>
      </c>
      <c r="J64929" s="14">
        <v>0</v>
      </c>
      <c r="K64929" s="14">
        <v>-4</v>
      </c>
      <c r="P64929" s="14">
        <v>0</v>
      </c>
      <c r="Q64929" s="14">
        <v>-4</v>
      </c>
      <c r="X64929" s="14">
        <v>0</v>
      </c>
      <c r="AP64929" s="14">
        <v>0</v>
      </c>
      <c r="AS64929" s="14">
        <v>-4</v>
      </c>
      <c r="AT64929" s="25">
        <v>2.2233370913105315</v>
      </c>
      <c r="AU64929" s="25">
        <v>0.90047762900575457</v>
      </c>
      <c r="AV64929" s="25">
        <v>2.1728634144059669</v>
      </c>
      <c r="AZ64929" s="26">
        <v>0</v>
      </c>
      <c r="BA64929" s="26">
        <v>0</v>
      </c>
      <c r="BB64929" s="26">
        <v>2.9296935177686922</v>
      </c>
      <c r="BC64929" s="26">
        <v>0</v>
      </c>
      <c r="BD64929" s="26">
        <v>2.9296935177686922</v>
      </c>
      <c r="BE64929" s="14">
        <v>0</v>
      </c>
      <c r="BF64929" s="14">
        <v>4</v>
      </c>
      <c r="BH64929" s="27">
        <v>1.6147152307858035</v>
      </c>
    </row>
    <row r="64930" spans="1:60" x14ac:dyDescent="0.25">
      <c r="A64930" t="s">
        <v>35</v>
      </c>
      <c r="B64930" s="2">
        <v>44891.625</v>
      </c>
      <c r="C64930" s="1">
        <v>44891</v>
      </c>
      <c r="D64930">
        <v>8</v>
      </c>
      <c r="E64930" s="2">
        <v>44891.333333333336</v>
      </c>
      <c r="F64930" s="8" t="s">
        <v>388</v>
      </c>
      <c r="G64930" s="10" t="s">
        <v>389</v>
      </c>
      <c r="J64930" s="14">
        <v>0</v>
      </c>
      <c r="K64930" s="14">
        <v>-3</v>
      </c>
      <c r="P64930" s="14">
        <v>0</v>
      </c>
      <c r="Q64930" s="14">
        <v>-3</v>
      </c>
      <c r="X64930" s="14">
        <v>0</v>
      </c>
      <c r="AP64930" s="14">
        <v>0</v>
      </c>
      <c r="AS64930" s="14">
        <v>-3</v>
      </c>
      <c r="AT64930" s="25">
        <v>2.2222353516461575</v>
      </c>
      <c r="AU64930" s="25">
        <v>0.90051036621327973</v>
      </c>
      <c r="AV64930" s="25">
        <v>2.1377447344771849</v>
      </c>
      <c r="AZ64930" s="26">
        <v>0</v>
      </c>
      <c r="BA64930" s="26">
        <v>0</v>
      </c>
      <c r="BB64930" s="26">
        <v>2.2973408771185428</v>
      </c>
      <c r="BC64930" s="26">
        <v>0</v>
      </c>
      <c r="BD64930" s="26">
        <v>2.2973408771185428</v>
      </c>
      <c r="BE64930" s="14">
        <v>0</v>
      </c>
      <c r="BF64930" s="14">
        <v>3</v>
      </c>
      <c r="BH64930" s="27">
        <v>1.6882545481710274</v>
      </c>
    </row>
    <row r="64931" spans="1:60" x14ac:dyDescent="0.25">
      <c r="A64931" t="s">
        <v>35</v>
      </c>
      <c r="B64931" s="2">
        <v>44891.666666666664</v>
      </c>
      <c r="C64931" s="1">
        <v>44891</v>
      </c>
      <c r="D64931">
        <v>9</v>
      </c>
      <c r="E64931" s="2">
        <v>44891.375</v>
      </c>
      <c r="F64931" s="8" t="s">
        <v>388</v>
      </c>
      <c r="G64931" s="10" t="s">
        <v>389</v>
      </c>
      <c r="J64931" s="14">
        <v>10</v>
      </c>
      <c r="K64931" s="14">
        <v>9</v>
      </c>
      <c r="P64931" s="14">
        <v>10</v>
      </c>
      <c r="Q64931" s="14">
        <v>9</v>
      </c>
      <c r="X64931" s="14">
        <v>10</v>
      </c>
      <c r="AP64931" s="14">
        <v>10</v>
      </c>
      <c r="AS64931" s="14">
        <v>9</v>
      </c>
      <c r="AT64931" s="25">
        <v>2.2207304465069231</v>
      </c>
      <c r="AU64931" s="25">
        <v>0.90096693127061855</v>
      </c>
      <c r="AV64931" s="25">
        <v>2.1719885101433376</v>
      </c>
      <c r="AZ64931" s="26">
        <v>6.6610946167024496E-2</v>
      </c>
      <c r="BA64931" s="26">
        <v>6.6610946167024496E-2</v>
      </c>
      <c r="BB64931" s="26">
        <v>0</v>
      </c>
      <c r="BC64931" s="26">
        <v>5.994985155032205E-2</v>
      </c>
      <c r="BD64931" s="26">
        <v>6.6610946167024454E-3</v>
      </c>
      <c r="BE64931" s="14">
        <v>10</v>
      </c>
      <c r="BF64931" s="14">
        <v>1</v>
      </c>
      <c r="BG64931" s="27">
        <v>1.4685182413874554E-2</v>
      </c>
      <c r="BH64931" s="27">
        <v>1.4685182413874544E-2</v>
      </c>
    </row>
    <row r="64932" spans="1:60" x14ac:dyDescent="0.25">
      <c r="A64932" t="s">
        <v>35</v>
      </c>
      <c r="B64932" s="2">
        <v>44891.708333333336</v>
      </c>
      <c r="C64932" s="1">
        <v>44891</v>
      </c>
      <c r="D64932">
        <v>10</v>
      </c>
      <c r="E64932" s="2">
        <v>44891.416666666664</v>
      </c>
      <c r="F64932" s="8" t="s">
        <v>388</v>
      </c>
      <c r="G64932" s="10" t="s">
        <v>389</v>
      </c>
      <c r="J64932" s="14">
        <v>25</v>
      </c>
      <c r="K64932" s="14">
        <v>25</v>
      </c>
      <c r="P64932" s="14">
        <v>25</v>
      </c>
      <c r="Q64932" s="14">
        <v>25</v>
      </c>
      <c r="X64932" s="14">
        <v>25</v>
      </c>
      <c r="AP64932" s="14">
        <v>25</v>
      </c>
      <c r="AS64932" s="14">
        <v>25</v>
      </c>
      <c r="AT64932" s="25">
        <v>2.2188651892623392</v>
      </c>
      <c r="AU64932" s="25">
        <v>0.9005994692799939</v>
      </c>
      <c r="AV64932" s="25">
        <v>2.13440425923456</v>
      </c>
      <c r="AZ64932" s="26">
        <v>0.1665273654175613</v>
      </c>
      <c r="BA64932" s="26">
        <v>0.1665273654175613</v>
      </c>
      <c r="BB64932" s="26">
        <v>0</v>
      </c>
      <c r="BC64932" s="26">
        <v>0.1665273654175613</v>
      </c>
      <c r="BD64932" s="26">
        <v>0</v>
      </c>
      <c r="BE64932" s="14">
        <v>25</v>
      </c>
      <c r="BF64932" s="14">
        <v>0</v>
      </c>
      <c r="BG64932" s="27">
        <v>1.4685182413874559E-2</v>
      </c>
    </row>
    <row r="64933" spans="1:60" x14ac:dyDescent="0.25">
      <c r="A64933" t="s">
        <v>35</v>
      </c>
      <c r="B64933" s="2">
        <v>44891.75</v>
      </c>
      <c r="C64933" s="1">
        <v>44891</v>
      </c>
      <c r="D64933">
        <v>11</v>
      </c>
      <c r="E64933" s="2">
        <v>44891.458333333336</v>
      </c>
      <c r="F64933" s="8" t="s">
        <v>388</v>
      </c>
      <c r="G64933" s="10" t="s">
        <v>389</v>
      </c>
      <c r="J64933" s="14">
        <v>46</v>
      </c>
      <c r="K64933" s="14">
        <v>46</v>
      </c>
      <c r="P64933" s="14">
        <v>46</v>
      </c>
      <c r="Q64933" s="14">
        <v>46</v>
      </c>
      <c r="X64933" s="14">
        <v>46</v>
      </c>
      <c r="AP64933" s="14">
        <v>46</v>
      </c>
      <c r="AS64933" s="14">
        <v>46</v>
      </c>
      <c r="AT64933" s="25">
        <v>2.2180734765443897</v>
      </c>
      <c r="AU64933" s="25">
        <v>0.90148318180440468</v>
      </c>
      <c r="AV64933" s="25">
        <v>2.1345818196973707</v>
      </c>
      <c r="AZ64933" s="26">
        <v>0.30641035236831288</v>
      </c>
      <c r="BA64933" s="26">
        <v>0.30641035236831288</v>
      </c>
      <c r="BB64933" s="26">
        <v>0</v>
      </c>
      <c r="BC64933" s="26">
        <v>0.30641035236831288</v>
      </c>
      <c r="BD64933" s="26">
        <v>0</v>
      </c>
      <c r="BE64933" s="14">
        <v>46</v>
      </c>
      <c r="BF64933" s="14">
        <v>0</v>
      </c>
      <c r="BG64933" s="27">
        <v>1.4685182413874563E-2</v>
      </c>
    </row>
    <row r="64934" spans="1:60" x14ac:dyDescent="0.25">
      <c r="A64934" t="s">
        <v>35</v>
      </c>
      <c r="B64934" s="2">
        <v>44891.791666666664</v>
      </c>
      <c r="C64934" s="1">
        <v>44891</v>
      </c>
      <c r="D64934">
        <v>12</v>
      </c>
      <c r="E64934" s="2">
        <v>44891.5</v>
      </c>
      <c r="F64934" s="8" t="s">
        <v>388</v>
      </c>
      <c r="G64934" s="10" t="s">
        <v>389</v>
      </c>
      <c r="J64934" s="14">
        <v>53</v>
      </c>
      <c r="K64934" s="14">
        <v>53</v>
      </c>
      <c r="P64934" s="14">
        <v>53</v>
      </c>
      <c r="Q64934" s="14">
        <v>53</v>
      </c>
      <c r="X64934" s="14">
        <v>53</v>
      </c>
      <c r="AP64934" s="14">
        <v>53</v>
      </c>
      <c r="AS64934" s="14">
        <v>53</v>
      </c>
      <c r="AT64934" s="25">
        <v>2.2171262859668599</v>
      </c>
      <c r="AU64934" s="25">
        <v>0.90312891280119778</v>
      </c>
      <c r="AV64934" s="25">
        <v>2.164059966843586</v>
      </c>
      <c r="AZ64934" s="26">
        <v>0.35303801468522999</v>
      </c>
      <c r="BA64934" s="26">
        <v>0.35303801468522999</v>
      </c>
      <c r="BB64934" s="26">
        <v>0</v>
      </c>
      <c r="BC64934" s="26">
        <v>0.35303801468522999</v>
      </c>
      <c r="BD64934" s="26">
        <v>0</v>
      </c>
      <c r="BE64934" s="14">
        <v>53</v>
      </c>
      <c r="BF64934" s="14">
        <v>0</v>
      </c>
      <c r="BG64934" s="27">
        <v>1.4685182413874561E-2</v>
      </c>
    </row>
    <row r="64935" spans="1:60" x14ac:dyDescent="0.25">
      <c r="A64935" t="s">
        <v>35</v>
      </c>
      <c r="B64935" s="2">
        <v>44891.833333333336</v>
      </c>
      <c r="C64935" s="1">
        <v>44891</v>
      </c>
      <c r="D64935">
        <v>13</v>
      </c>
      <c r="E64935" s="2">
        <v>44891.541666666664</v>
      </c>
      <c r="F64935" s="8" t="s">
        <v>388</v>
      </c>
      <c r="G64935" s="10" t="s">
        <v>389</v>
      </c>
      <c r="J64935" s="14">
        <v>63</v>
      </c>
      <c r="K64935" s="14">
        <v>63</v>
      </c>
      <c r="P64935" s="14">
        <v>63</v>
      </c>
      <c r="Q64935" s="14">
        <v>63</v>
      </c>
      <c r="X64935" s="14">
        <v>63</v>
      </c>
      <c r="AP64935" s="14">
        <v>63</v>
      </c>
      <c r="AS64935" s="14">
        <v>63</v>
      </c>
      <c r="AT64935" s="25">
        <v>2.2172396443646005</v>
      </c>
      <c r="AU64935" s="25">
        <v>0.90536068227090172</v>
      </c>
      <c r="AV64935" s="25">
        <v>2.1614535707705138</v>
      </c>
      <c r="AZ64935" s="26">
        <v>0.41964896085225467</v>
      </c>
      <c r="BA64935" s="26">
        <v>0.41964896085225467</v>
      </c>
      <c r="BB64935" s="26">
        <v>0</v>
      </c>
      <c r="BC64935" s="26">
        <v>0.41964896085225467</v>
      </c>
      <c r="BD64935" s="26">
        <v>0</v>
      </c>
      <c r="BE64935" s="14">
        <v>63</v>
      </c>
      <c r="BF64935" s="14">
        <v>0</v>
      </c>
      <c r="BG64935" s="27">
        <v>1.4685182413874565E-2</v>
      </c>
    </row>
    <row r="64936" spans="1:60" x14ac:dyDescent="0.25">
      <c r="A64936" t="s">
        <v>35</v>
      </c>
      <c r="B64936" s="2">
        <v>44891.875</v>
      </c>
      <c r="C64936" s="1">
        <v>44891</v>
      </c>
      <c r="D64936">
        <v>14</v>
      </c>
      <c r="E64936" s="2">
        <v>44891.583333333336</v>
      </c>
      <c r="F64936" s="8" t="s">
        <v>388</v>
      </c>
      <c r="G64936" s="10" t="s">
        <v>389</v>
      </c>
      <c r="J64936" s="14">
        <v>101</v>
      </c>
      <c r="K64936" s="14">
        <v>101</v>
      </c>
      <c r="P64936" s="14">
        <v>101</v>
      </c>
      <c r="Q64936" s="14">
        <v>101</v>
      </c>
      <c r="X64936" s="14">
        <v>101</v>
      </c>
      <c r="AP64936" s="14">
        <v>101</v>
      </c>
      <c r="AS64936" s="14">
        <v>101</v>
      </c>
      <c r="AT64936" s="25">
        <v>2.2172676220446133</v>
      </c>
      <c r="AU64936" s="25">
        <v>0.90723441988876796</v>
      </c>
      <c r="AV64936" s="25">
        <v>2.1656816289371652</v>
      </c>
      <c r="AZ64936" s="26">
        <v>0.67277055628694749</v>
      </c>
      <c r="BA64936" s="26">
        <v>0.67277055628694749</v>
      </c>
      <c r="BB64936" s="26">
        <v>0</v>
      </c>
      <c r="BC64936" s="26">
        <v>0.6727705562869476</v>
      </c>
      <c r="BD64936" s="26">
        <v>-1.1102230246251565E-16</v>
      </c>
      <c r="BE64936" s="14">
        <v>101</v>
      </c>
      <c r="BF64936" s="14">
        <v>0</v>
      </c>
      <c r="BG64936" s="27">
        <v>1.4685182413874554E-2</v>
      </c>
    </row>
    <row r="64937" spans="1:60" x14ac:dyDescent="0.25">
      <c r="A64937" t="s">
        <v>35</v>
      </c>
      <c r="B64937" s="2">
        <v>44891.916666666664</v>
      </c>
      <c r="C64937" s="1">
        <v>44891</v>
      </c>
      <c r="D64937">
        <v>15</v>
      </c>
      <c r="E64937" s="2">
        <v>44891.625</v>
      </c>
      <c r="F64937" s="8" t="s">
        <v>388</v>
      </c>
      <c r="G64937" s="10" t="s">
        <v>389</v>
      </c>
      <c r="J64937" s="14">
        <v>160</v>
      </c>
      <c r="K64937" s="14">
        <v>160</v>
      </c>
      <c r="P64937" s="14">
        <v>160</v>
      </c>
      <c r="Q64937" s="14">
        <v>160</v>
      </c>
      <c r="X64937" s="14">
        <v>160</v>
      </c>
      <c r="AP64937" s="14">
        <v>160</v>
      </c>
      <c r="AS64937" s="14">
        <v>160</v>
      </c>
      <c r="AT64937" s="25">
        <v>2.2180855912691126</v>
      </c>
      <c r="AU64937" s="25">
        <v>0.90785558520036103</v>
      </c>
      <c r="AV64937" s="25">
        <v>2.1685776370356877</v>
      </c>
      <c r="AZ64937" s="26">
        <v>1.0657751386723924</v>
      </c>
      <c r="BA64937" s="26">
        <v>1.0657751386723924</v>
      </c>
      <c r="BB64937" s="26">
        <v>0</v>
      </c>
      <c r="BC64937" s="26">
        <v>1.0657751386723924</v>
      </c>
      <c r="BD64937" s="26">
        <v>0</v>
      </c>
      <c r="BE64937" s="14">
        <v>160</v>
      </c>
      <c r="BF64937" s="14">
        <v>0</v>
      </c>
      <c r="BG64937" s="27">
        <v>1.4685182413874559E-2</v>
      </c>
    </row>
    <row r="64938" spans="1:60" x14ac:dyDescent="0.25">
      <c r="A64938" t="s">
        <v>35</v>
      </c>
      <c r="B64938" s="2">
        <v>44891.958333333336</v>
      </c>
      <c r="C64938" s="1">
        <v>44891</v>
      </c>
      <c r="D64938">
        <v>16</v>
      </c>
      <c r="E64938" s="2">
        <v>44891.666666666664</v>
      </c>
      <c r="F64938" s="8" t="s">
        <v>388</v>
      </c>
      <c r="G64938" s="10" t="s">
        <v>389</v>
      </c>
      <c r="J64938" s="14">
        <v>177</v>
      </c>
      <c r="K64938" s="14">
        <v>177</v>
      </c>
      <c r="P64938" s="14">
        <v>177</v>
      </c>
      <c r="Q64938" s="14">
        <v>177</v>
      </c>
      <c r="X64938" s="14">
        <v>177</v>
      </c>
      <c r="AP64938" s="14">
        <v>177</v>
      </c>
      <c r="AS64938" s="14">
        <v>177</v>
      </c>
      <c r="AT64938" s="25">
        <v>2.2197091962904194</v>
      </c>
      <c r="AU64938" s="25">
        <v>0.90746629005169444</v>
      </c>
      <c r="AV64938" s="25">
        <v>2.1688815366841792</v>
      </c>
      <c r="AZ64938" s="26">
        <v>1.179013747156334</v>
      </c>
      <c r="BA64938" s="26">
        <v>1.179013747156334</v>
      </c>
      <c r="BB64938" s="26">
        <v>0</v>
      </c>
      <c r="BC64938" s="26">
        <v>1.179013747156334</v>
      </c>
      <c r="BD64938" s="26">
        <v>0</v>
      </c>
      <c r="BE64938" s="14">
        <v>177</v>
      </c>
      <c r="BF64938" s="14">
        <v>0</v>
      </c>
      <c r="BG64938" s="27">
        <v>1.4685182413874559E-2</v>
      </c>
    </row>
    <row r="64939" spans="1:60" x14ac:dyDescent="0.25">
      <c r="A64939" t="s">
        <v>35</v>
      </c>
      <c r="B64939" s="2">
        <v>44892</v>
      </c>
      <c r="C64939" s="1">
        <v>44891</v>
      </c>
      <c r="D64939">
        <v>17</v>
      </c>
      <c r="E64939" s="2">
        <v>44891.708333333336</v>
      </c>
      <c r="F64939" s="8" t="s">
        <v>388</v>
      </c>
      <c r="G64939" s="10" t="s">
        <v>389</v>
      </c>
      <c r="J64939" s="14">
        <v>180</v>
      </c>
      <c r="K64939" s="14">
        <v>180</v>
      </c>
      <c r="P64939" s="14">
        <v>180</v>
      </c>
      <c r="Q64939" s="14">
        <v>180</v>
      </c>
      <c r="X64939" s="14">
        <v>180</v>
      </c>
      <c r="AP64939" s="14">
        <v>180</v>
      </c>
      <c r="AS64939" s="14">
        <v>180</v>
      </c>
      <c r="AT64939" s="25">
        <v>2.2195011005431255</v>
      </c>
      <c r="AU64939" s="25">
        <v>0.90447988477573671</v>
      </c>
      <c r="AV64939" s="25">
        <v>2.129834155992441</v>
      </c>
      <c r="AZ64939" s="26">
        <v>1.1989970310064411</v>
      </c>
      <c r="BA64939" s="26">
        <v>1.1989970310064411</v>
      </c>
      <c r="BB64939" s="26">
        <v>0</v>
      </c>
      <c r="BC64939" s="26">
        <v>1.1989970310064413</v>
      </c>
      <c r="BD64939" s="26">
        <v>-2.2204460492503131E-16</v>
      </c>
      <c r="BE64939" s="14">
        <v>180</v>
      </c>
      <c r="BF64939" s="14">
        <v>0</v>
      </c>
      <c r="BG64939" s="27">
        <v>1.4685182413874554E-2</v>
      </c>
    </row>
    <row r="64940" spans="1:60" x14ac:dyDescent="0.25">
      <c r="A64940" t="s">
        <v>35</v>
      </c>
      <c r="B64940" s="2">
        <v>44892.041666666664</v>
      </c>
      <c r="C64940" s="1">
        <v>44891</v>
      </c>
      <c r="D64940">
        <v>18</v>
      </c>
      <c r="E64940" s="2">
        <v>44891.75</v>
      </c>
      <c r="F64940" s="8" t="s">
        <v>388</v>
      </c>
      <c r="G64940" s="10" t="s">
        <v>389</v>
      </c>
      <c r="J64940" s="14">
        <v>181</v>
      </c>
      <c r="K64940" s="14">
        <v>181</v>
      </c>
      <c r="P64940" s="14">
        <v>181</v>
      </c>
      <c r="Q64940" s="14">
        <v>181</v>
      </c>
      <c r="X64940" s="14">
        <v>181</v>
      </c>
      <c r="AP64940" s="14">
        <v>181</v>
      </c>
      <c r="AS64940" s="14">
        <v>181</v>
      </c>
      <c r="AT64940" s="25">
        <v>2.2199922335117086</v>
      </c>
      <c r="AU64940" s="25">
        <v>0.90368199765516066</v>
      </c>
      <c r="AV64940" s="25">
        <v>2.1301210011042953</v>
      </c>
      <c r="AZ64940" s="26">
        <v>1.205658125623144</v>
      </c>
      <c r="BA64940" s="26">
        <v>1.205658125623144</v>
      </c>
      <c r="BB64940" s="26">
        <v>0</v>
      </c>
      <c r="BC64940" s="26">
        <v>1.2056581256231442</v>
      </c>
      <c r="BD64940" s="26">
        <v>-2.2204460492503131E-16</v>
      </c>
      <c r="BE64940" s="14">
        <v>181</v>
      </c>
      <c r="BF64940" s="14">
        <v>0</v>
      </c>
      <c r="BG64940" s="27">
        <v>1.4685182413874561E-2</v>
      </c>
    </row>
    <row r="64941" spans="1:60" x14ac:dyDescent="0.25">
      <c r="A64941" t="s">
        <v>35</v>
      </c>
      <c r="B64941" s="2">
        <v>44892.083333333336</v>
      </c>
      <c r="C64941" s="1">
        <v>44891</v>
      </c>
      <c r="D64941">
        <v>19</v>
      </c>
      <c r="E64941" s="2">
        <v>44891.791666666664</v>
      </c>
      <c r="F64941" s="8" t="s">
        <v>388</v>
      </c>
      <c r="G64941" s="10" t="s">
        <v>389</v>
      </c>
      <c r="J64941" s="14">
        <v>180</v>
      </c>
      <c r="K64941" s="14">
        <v>180</v>
      </c>
      <c r="P64941" s="14">
        <v>180</v>
      </c>
      <c r="Q64941" s="14">
        <v>180</v>
      </c>
      <c r="X64941" s="14">
        <v>180</v>
      </c>
      <c r="AP64941" s="14">
        <v>180</v>
      </c>
      <c r="AS64941" s="14">
        <v>180</v>
      </c>
      <c r="AT64941" s="25">
        <v>2.2201979792894457</v>
      </c>
      <c r="AU64941" s="25">
        <v>0.90460266919892696</v>
      </c>
      <c r="AV64941" s="25">
        <v>2.1703558853384295</v>
      </c>
      <c r="AZ64941" s="26">
        <v>1.1989970310064415</v>
      </c>
      <c r="BA64941" s="26">
        <v>1.1989970310064415</v>
      </c>
      <c r="BB64941" s="26">
        <v>0</v>
      </c>
      <c r="BC64941" s="26">
        <v>1.1989970310064415</v>
      </c>
      <c r="BD64941" s="26">
        <v>0</v>
      </c>
      <c r="BE64941" s="14">
        <v>180</v>
      </c>
      <c r="BF64941" s="14">
        <v>0</v>
      </c>
      <c r="BG64941" s="27">
        <v>1.4685182413874561E-2</v>
      </c>
    </row>
    <row r="64942" spans="1:60" x14ac:dyDescent="0.25">
      <c r="A64942" t="s">
        <v>35</v>
      </c>
      <c r="B64942" s="2">
        <v>44892.125</v>
      </c>
      <c r="C64942" s="1">
        <v>44891</v>
      </c>
      <c r="D64942">
        <v>20</v>
      </c>
      <c r="E64942" s="2">
        <v>44891.833333333336</v>
      </c>
      <c r="F64942" s="8" t="s">
        <v>388</v>
      </c>
      <c r="G64942" s="10" t="s">
        <v>389</v>
      </c>
      <c r="J64942" s="14">
        <v>181</v>
      </c>
      <c r="K64942" s="14">
        <v>181</v>
      </c>
      <c r="P64942" s="14">
        <v>181</v>
      </c>
      <c r="Q64942" s="14">
        <v>181</v>
      </c>
      <c r="X64942" s="14">
        <v>181</v>
      </c>
      <c r="AP64942" s="14">
        <v>181</v>
      </c>
      <c r="AS64942" s="14">
        <v>181</v>
      </c>
      <c r="AT64942" s="25">
        <v>2.2198659330601593</v>
      </c>
      <c r="AU64942" s="25">
        <v>0.90488024880552098</v>
      </c>
      <c r="AV64942" s="25">
        <v>2.1703558853384299</v>
      </c>
      <c r="AZ64942" s="26">
        <v>1.205658125623144</v>
      </c>
      <c r="BA64942" s="26">
        <v>1.205658125623144</v>
      </c>
      <c r="BB64942" s="26">
        <v>0</v>
      </c>
      <c r="BC64942" s="26">
        <v>1.2056581256231442</v>
      </c>
      <c r="BD64942" s="26">
        <v>-2.2204460492503131E-16</v>
      </c>
      <c r="BE64942" s="14">
        <v>181</v>
      </c>
      <c r="BF64942" s="14">
        <v>0</v>
      </c>
      <c r="BG64942" s="27">
        <v>1.4685182413874561E-2</v>
      </c>
    </row>
    <row r="64943" spans="1:60" x14ac:dyDescent="0.25">
      <c r="A64943" t="s">
        <v>35</v>
      </c>
      <c r="B64943" s="2">
        <v>44892.166666666664</v>
      </c>
      <c r="C64943" s="1">
        <v>44891</v>
      </c>
      <c r="D64943">
        <v>21</v>
      </c>
      <c r="E64943" s="2">
        <v>44891.875</v>
      </c>
      <c r="F64943" s="8" t="s">
        <v>388</v>
      </c>
      <c r="G64943" s="10" t="s">
        <v>389</v>
      </c>
      <c r="J64943" s="14">
        <v>180</v>
      </c>
      <c r="K64943" s="14">
        <v>180</v>
      </c>
      <c r="P64943" s="14">
        <v>180</v>
      </c>
      <c r="Q64943" s="14">
        <v>180</v>
      </c>
      <c r="X64943" s="14">
        <v>180</v>
      </c>
      <c r="AP64943" s="14">
        <v>180</v>
      </c>
      <c r="AS64943" s="14">
        <v>180</v>
      </c>
      <c r="AT64943" s="25">
        <v>2.2190068919926156</v>
      </c>
      <c r="AU64943" s="25">
        <v>0.90515460506400969</v>
      </c>
      <c r="AV64943" s="25">
        <v>2.1711718908255966</v>
      </c>
      <c r="AZ64943" s="26">
        <v>1.1989970310064411</v>
      </c>
      <c r="BA64943" s="26">
        <v>1.1989970310064411</v>
      </c>
      <c r="BB64943" s="26">
        <v>0</v>
      </c>
      <c r="BC64943" s="26">
        <v>1.1989970310064413</v>
      </c>
      <c r="BD64943" s="26">
        <v>-2.2204460492503131E-16</v>
      </c>
      <c r="BE64943" s="14">
        <v>180</v>
      </c>
      <c r="BF64943" s="14">
        <v>0</v>
      </c>
      <c r="BG64943" s="27">
        <v>1.4685182413874554E-2</v>
      </c>
    </row>
    <row r="64944" spans="1:60" x14ac:dyDescent="0.25">
      <c r="A64944" t="s">
        <v>35</v>
      </c>
      <c r="B64944" s="2">
        <v>44892.208333333336</v>
      </c>
      <c r="C64944" s="1">
        <v>44891</v>
      </c>
      <c r="D64944">
        <v>22</v>
      </c>
      <c r="E64944" s="2">
        <v>44891.916666666664</v>
      </c>
      <c r="F64944" s="8" t="s">
        <v>388</v>
      </c>
      <c r="G64944" s="10" t="s">
        <v>389</v>
      </c>
      <c r="J64944" s="14">
        <v>182</v>
      </c>
      <c r="K64944" s="14">
        <v>182</v>
      </c>
      <c r="P64944" s="14">
        <v>182</v>
      </c>
      <c r="Q64944" s="14">
        <v>182</v>
      </c>
      <c r="X64944" s="14">
        <v>182</v>
      </c>
      <c r="AP64944" s="14">
        <v>182</v>
      </c>
      <c r="AS64944" s="14">
        <v>182</v>
      </c>
      <c r="AT64944" s="25">
        <v>2.2189508575560111</v>
      </c>
      <c r="AU64944" s="25">
        <v>0.90614682687650816</v>
      </c>
      <c r="AV64944" s="25">
        <v>2.1699340541678818</v>
      </c>
      <c r="AZ64944" s="26">
        <v>1.2123192202398463</v>
      </c>
      <c r="BA64944" s="26">
        <v>1.2123192202398463</v>
      </c>
      <c r="BB64944" s="26">
        <v>0</v>
      </c>
      <c r="BC64944" s="26">
        <v>1.2123192202398463</v>
      </c>
      <c r="BD64944" s="26">
        <v>0</v>
      </c>
      <c r="BE64944" s="14">
        <v>182</v>
      </c>
      <c r="BF64944" s="14">
        <v>0</v>
      </c>
      <c r="BG64944" s="27">
        <v>1.4685182413874559E-2</v>
      </c>
    </row>
    <row r="64945" spans="1:59" x14ac:dyDescent="0.25">
      <c r="A64945" t="s">
        <v>35</v>
      </c>
      <c r="B64945" s="2">
        <v>44892.25</v>
      </c>
      <c r="C64945" s="1">
        <v>44891</v>
      </c>
      <c r="D64945">
        <v>23</v>
      </c>
      <c r="E64945" s="2">
        <v>44891.958333333336</v>
      </c>
      <c r="F64945" s="8" t="s">
        <v>388</v>
      </c>
      <c r="G64945" s="10" t="s">
        <v>389</v>
      </c>
      <c r="J64945" s="14">
        <v>182</v>
      </c>
      <c r="K64945" s="14">
        <v>182</v>
      </c>
      <c r="P64945" s="14">
        <v>182</v>
      </c>
      <c r="Q64945" s="14">
        <v>182</v>
      </c>
      <c r="X64945" s="14">
        <v>182</v>
      </c>
      <c r="AP64945" s="14">
        <v>182</v>
      </c>
      <c r="AS64945" s="14">
        <v>182</v>
      </c>
      <c r="AT64945" s="25">
        <v>2.2190768206700029</v>
      </c>
      <c r="AU64945" s="25">
        <v>0.90621814122394262</v>
      </c>
      <c r="AV64945" s="25">
        <v>2.1702603265063525</v>
      </c>
      <c r="AZ64945" s="26">
        <v>1.2123192202398461</v>
      </c>
      <c r="BA64945" s="26">
        <v>1.2123192202398461</v>
      </c>
      <c r="BB64945" s="26">
        <v>0</v>
      </c>
      <c r="BC64945" s="26">
        <v>1.2123192202398461</v>
      </c>
      <c r="BD64945" s="26">
        <v>0</v>
      </c>
      <c r="BE64945" s="14">
        <v>182</v>
      </c>
      <c r="BF64945" s="14">
        <v>0</v>
      </c>
      <c r="BG64945" s="27">
        <v>1.4685182413874558E-2</v>
      </c>
    </row>
    <row r="64946" spans="1:59" x14ac:dyDescent="0.25">
      <c r="A64946" t="s">
        <v>35</v>
      </c>
      <c r="B64946" s="2">
        <v>44892.291666666664</v>
      </c>
      <c r="C64946" s="1">
        <v>44891</v>
      </c>
      <c r="D64946">
        <v>24</v>
      </c>
      <c r="E64946" s="2">
        <v>44892</v>
      </c>
      <c r="F64946" s="8" t="s">
        <v>388</v>
      </c>
      <c r="G64946" s="10" t="s">
        <v>389</v>
      </c>
      <c r="J64946" s="14">
        <v>182</v>
      </c>
      <c r="K64946" s="14">
        <v>182</v>
      </c>
      <c r="P64946" s="14">
        <v>182</v>
      </c>
      <c r="Q64946" s="14">
        <v>182</v>
      </c>
      <c r="X64946" s="14">
        <v>182</v>
      </c>
      <c r="AP64946" s="14">
        <v>182</v>
      </c>
      <c r="AS64946" s="14">
        <v>182</v>
      </c>
      <c r="AT64946" s="25">
        <v>2.219314026488064</v>
      </c>
      <c r="AU64946" s="25">
        <v>0.90623561316122825</v>
      </c>
      <c r="AV64946" s="25">
        <v>2.1695404929899977</v>
      </c>
      <c r="AZ64946" s="26">
        <v>1.2123192202398467</v>
      </c>
      <c r="BA64946" s="26">
        <v>1.2123192202398467</v>
      </c>
      <c r="BB64946" s="26">
        <v>0</v>
      </c>
      <c r="BC64946" s="26">
        <v>1.2123192202398467</v>
      </c>
      <c r="BD64946" s="26">
        <v>0</v>
      </c>
      <c r="BE64946" s="14">
        <v>182</v>
      </c>
      <c r="BF64946" s="14">
        <v>0</v>
      </c>
      <c r="BG64946" s="27">
        <v>1.4685182413874565E-2</v>
      </c>
    </row>
    <row r="64947" spans="1:59" x14ac:dyDescent="0.25">
      <c r="A64947" t="s">
        <v>35</v>
      </c>
      <c r="B64947" s="2">
        <v>44892.333333333336</v>
      </c>
      <c r="C64947" s="1">
        <v>44892</v>
      </c>
      <c r="D64947">
        <v>1</v>
      </c>
      <c r="E64947" s="2">
        <v>44892.041666666664</v>
      </c>
      <c r="F64947" s="8" t="s">
        <v>388</v>
      </c>
      <c r="G64947" s="10" t="s">
        <v>389</v>
      </c>
      <c r="J64947" s="14">
        <v>182</v>
      </c>
      <c r="K64947" s="14">
        <v>182</v>
      </c>
      <c r="P64947" s="14">
        <v>182</v>
      </c>
      <c r="Q64947" s="14">
        <v>182</v>
      </c>
      <c r="X64947" s="14">
        <v>182</v>
      </c>
      <c r="AP64947" s="14">
        <v>182</v>
      </c>
      <c r="AS64947" s="14">
        <v>182</v>
      </c>
      <c r="AT64947" s="25">
        <v>2.2201148978969854</v>
      </c>
      <c r="AU64947" s="25">
        <v>0.90666486821456971</v>
      </c>
      <c r="AV64947" s="25">
        <v>2.1669149336761917</v>
      </c>
      <c r="AZ64947" s="26">
        <v>1.2123192202398461</v>
      </c>
      <c r="BA64947" s="26">
        <v>1.2123192202398461</v>
      </c>
      <c r="BB64947" s="26">
        <v>0</v>
      </c>
      <c r="BC64947" s="26">
        <v>1.2123192202398461</v>
      </c>
      <c r="BD64947" s="26">
        <v>0</v>
      </c>
      <c r="BE64947" s="14">
        <v>182</v>
      </c>
      <c r="BF64947" s="14">
        <v>0</v>
      </c>
      <c r="BG64947" s="27">
        <v>1.4685182413874558E-2</v>
      </c>
    </row>
    <row r="64948" spans="1:59" x14ac:dyDescent="0.25">
      <c r="A64948" t="s">
        <v>35</v>
      </c>
      <c r="B64948" s="2">
        <v>44892.375</v>
      </c>
      <c r="C64948" s="1">
        <v>44892</v>
      </c>
      <c r="D64948">
        <v>2</v>
      </c>
      <c r="E64948" s="2">
        <v>44892.083333333336</v>
      </c>
      <c r="F64948" s="8" t="s">
        <v>388</v>
      </c>
      <c r="G64948" s="10" t="s">
        <v>389</v>
      </c>
      <c r="J64948" s="14">
        <v>177</v>
      </c>
      <c r="K64948" s="14">
        <v>177</v>
      </c>
      <c r="P64948" s="14">
        <v>177</v>
      </c>
      <c r="Q64948" s="14">
        <v>177</v>
      </c>
      <c r="X64948" s="14">
        <v>177</v>
      </c>
      <c r="AP64948" s="14">
        <v>177</v>
      </c>
      <c r="AS64948" s="14">
        <v>177</v>
      </c>
      <c r="AT64948" s="25">
        <v>2.220009116301831</v>
      </c>
      <c r="AU64948" s="25">
        <v>0.90602001978777214</v>
      </c>
      <c r="AV64948" s="25">
        <v>2.1712633487516402</v>
      </c>
      <c r="AZ64948" s="26">
        <v>1.1790137471563344</v>
      </c>
      <c r="BA64948" s="26">
        <v>1.1790137471563344</v>
      </c>
      <c r="BB64948" s="26">
        <v>0</v>
      </c>
      <c r="BC64948" s="26">
        <v>1.1790137471563344</v>
      </c>
      <c r="BD64948" s="26">
        <v>0</v>
      </c>
      <c r="BE64948" s="14">
        <v>177</v>
      </c>
      <c r="BF64948" s="14">
        <v>0</v>
      </c>
      <c r="BG64948" s="27">
        <v>1.4685182413874565E-2</v>
      </c>
    </row>
    <row r="64949" spans="1:59" x14ac:dyDescent="0.25">
      <c r="A64949" t="s">
        <v>35</v>
      </c>
      <c r="B64949" s="2">
        <v>44892.416666666664</v>
      </c>
      <c r="C64949" s="1">
        <v>44892</v>
      </c>
      <c r="D64949">
        <v>3</v>
      </c>
      <c r="E64949" s="2">
        <v>44892.125</v>
      </c>
      <c r="F64949" s="8" t="s">
        <v>388</v>
      </c>
      <c r="G64949" s="10" t="s">
        <v>389</v>
      </c>
      <c r="J64949" s="14">
        <v>167</v>
      </c>
      <c r="K64949" s="14">
        <v>167</v>
      </c>
      <c r="P64949" s="14">
        <v>167</v>
      </c>
      <c r="Q64949" s="14">
        <v>167</v>
      </c>
      <c r="X64949" s="14">
        <v>167</v>
      </c>
      <c r="AP64949" s="14">
        <v>167</v>
      </c>
      <c r="AS64949" s="14">
        <v>167</v>
      </c>
      <c r="AT64949" s="25">
        <v>2.2199611231801915</v>
      </c>
      <c r="AU64949" s="25">
        <v>0.90436136124310229</v>
      </c>
      <c r="AV64949" s="25">
        <v>2.1817818926504176</v>
      </c>
      <c r="AZ64949" s="26">
        <v>1.1124028009893097</v>
      </c>
      <c r="BA64949" s="26">
        <v>1.1124028009893097</v>
      </c>
      <c r="BB64949" s="26">
        <v>0</v>
      </c>
      <c r="BC64949" s="26">
        <v>1.1124028009893099</v>
      </c>
      <c r="BD64949" s="26">
        <v>-2.2204460492503131E-16</v>
      </c>
      <c r="BE64949" s="14">
        <v>167</v>
      </c>
      <c r="BF64949" s="14">
        <v>0</v>
      </c>
      <c r="BG64949" s="27">
        <v>1.4685182413874559E-2</v>
      </c>
    </row>
    <row r="64950" spans="1:59" x14ac:dyDescent="0.25">
      <c r="A64950" t="s">
        <v>35</v>
      </c>
      <c r="B64950" s="2">
        <v>44892.458333333336</v>
      </c>
      <c r="C64950" s="1">
        <v>44892</v>
      </c>
      <c r="D64950">
        <v>4</v>
      </c>
      <c r="E64950" s="2">
        <v>44892.166666666664</v>
      </c>
      <c r="F64950" s="8" t="s">
        <v>388</v>
      </c>
      <c r="G64950" s="10" t="s">
        <v>389</v>
      </c>
      <c r="J64950" s="14">
        <v>178</v>
      </c>
      <c r="K64950" s="14">
        <v>178</v>
      </c>
      <c r="P64950" s="14">
        <v>178</v>
      </c>
      <c r="Q64950" s="14">
        <v>178</v>
      </c>
      <c r="X64950" s="14">
        <v>178</v>
      </c>
      <c r="AP64950" s="14">
        <v>178</v>
      </c>
      <c r="AS64950" s="14">
        <v>178</v>
      </c>
      <c r="AT64950" s="25">
        <v>2.2202525793193435</v>
      </c>
      <c r="AU64950" s="25">
        <v>0.90316260887309419</v>
      </c>
      <c r="AV64950" s="25">
        <v>2.1891547988470044</v>
      </c>
      <c r="AZ64950" s="26">
        <v>1.1856748417730367</v>
      </c>
      <c r="BA64950" s="26">
        <v>1.1856748417730367</v>
      </c>
      <c r="BB64950" s="26">
        <v>0</v>
      </c>
      <c r="BC64950" s="26">
        <v>1.1856748417730367</v>
      </c>
      <c r="BD64950" s="26">
        <v>0</v>
      </c>
      <c r="BE64950" s="14">
        <v>178</v>
      </c>
      <c r="BF64950" s="14">
        <v>0</v>
      </c>
      <c r="BG64950" s="27">
        <v>1.4685182413874561E-2</v>
      </c>
    </row>
    <row r="64951" spans="1:59" x14ac:dyDescent="0.25">
      <c r="A64951" t="s">
        <v>35</v>
      </c>
      <c r="B64951" s="2">
        <v>44892.5</v>
      </c>
      <c r="C64951" s="1">
        <v>44892</v>
      </c>
      <c r="D64951">
        <v>5</v>
      </c>
      <c r="E64951" s="2">
        <v>44892.208333333336</v>
      </c>
      <c r="F64951" s="8" t="s">
        <v>388</v>
      </c>
      <c r="G64951" s="10" t="s">
        <v>389</v>
      </c>
      <c r="J64951" s="14">
        <v>173</v>
      </c>
      <c r="K64951" s="14">
        <v>173</v>
      </c>
      <c r="P64951" s="14">
        <v>173</v>
      </c>
      <c r="Q64951" s="14">
        <v>173</v>
      </c>
      <c r="X64951" s="14">
        <v>173</v>
      </c>
      <c r="AP64951" s="14">
        <v>173</v>
      </c>
      <c r="AS64951" s="14">
        <v>173</v>
      </c>
      <c r="AT64951" s="25">
        <v>2.2206697114434926</v>
      </c>
      <c r="AU64951" s="25">
        <v>0.90310544959492145</v>
      </c>
      <c r="AV64951" s="25">
        <v>2.1885614621617462</v>
      </c>
      <c r="AZ64951" s="26">
        <v>1.1523693686895242</v>
      </c>
      <c r="BA64951" s="26">
        <v>1.1523693686895242</v>
      </c>
      <c r="BB64951" s="26">
        <v>0</v>
      </c>
      <c r="BC64951" s="26">
        <v>1.1523693686895242</v>
      </c>
      <c r="BD64951" s="26">
        <v>0</v>
      </c>
      <c r="BE64951" s="14">
        <v>173</v>
      </c>
      <c r="BF64951" s="14">
        <v>0</v>
      </c>
      <c r="BG64951" s="27">
        <v>1.4685182413874559E-2</v>
      </c>
    </row>
    <row r="64952" spans="1:59" x14ac:dyDescent="0.25">
      <c r="A64952" t="s">
        <v>35</v>
      </c>
      <c r="B64952" s="2">
        <v>44892.541666666664</v>
      </c>
      <c r="C64952" s="1">
        <v>44892</v>
      </c>
      <c r="D64952">
        <v>6</v>
      </c>
      <c r="E64952" s="2">
        <v>44892.25</v>
      </c>
      <c r="F64952" s="8" t="s">
        <v>388</v>
      </c>
      <c r="G64952" s="10" t="s">
        <v>389</v>
      </c>
      <c r="J64952" s="14">
        <v>178</v>
      </c>
      <c r="K64952" s="14">
        <v>178</v>
      </c>
      <c r="P64952" s="14">
        <v>178</v>
      </c>
      <c r="Q64952" s="14">
        <v>178</v>
      </c>
      <c r="X64952" s="14">
        <v>178</v>
      </c>
      <c r="AP64952" s="14">
        <v>178</v>
      </c>
      <c r="AS64952" s="14">
        <v>178</v>
      </c>
      <c r="AT64952" s="25">
        <v>2.2209023917708204</v>
      </c>
      <c r="AU64952" s="25">
        <v>0.90339657600900036</v>
      </c>
      <c r="AV64952" s="25">
        <v>2.1853038509633866</v>
      </c>
      <c r="AZ64952" s="26">
        <v>1.1856748417730367</v>
      </c>
      <c r="BA64952" s="26">
        <v>1.1856748417730367</v>
      </c>
      <c r="BB64952" s="26">
        <v>0</v>
      </c>
      <c r="BC64952" s="26">
        <v>1.1856748417730367</v>
      </c>
      <c r="BD64952" s="26">
        <v>0</v>
      </c>
      <c r="BE64952" s="14">
        <v>178</v>
      </c>
      <c r="BF64952" s="14">
        <v>0</v>
      </c>
      <c r="BG64952" s="27">
        <v>1.4685182413874561E-2</v>
      </c>
    </row>
    <row r="64953" spans="1:59" x14ac:dyDescent="0.25">
      <c r="A64953" t="s">
        <v>35</v>
      </c>
      <c r="B64953" s="2">
        <v>44892.583333333336</v>
      </c>
      <c r="C64953" s="1">
        <v>44892</v>
      </c>
      <c r="D64953">
        <v>7</v>
      </c>
      <c r="E64953" s="2">
        <v>44892.291666666664</v>
      </c>
      <c r="F64953" s="8" t="s">
        <v>388</v>
      </c>
      <c r="G64953" s="10" t="s">
        <v>389</v>
      </c>
      <c r="J64953" s="14">
        <v>163</v>
      </c>
      <c r="K64953" s="14">
        <v>163</v>
      </c>
      <c r="P64953" s="14">
        <v>163</v>
      </c>
      <c r="Q64953" s="14">
        <v>163</v>
      </c>
      <c r="X64953" s="14">
        <v>163</v>
      </c>
      <c r="AP64953" s="14">
        <v>163</v>
      </c>
      <c r="AS64953" s="14">
        <v>163</v>
      </c>
      <c r="AT64953" s="25">
        <v>2.2220362860381995</v>
      </c>
      <c r="AU64953" s="25">
        <v>0.90370405026738865</v>
      </c>
      <c r="AV64953" s="25">
        <v>2.1287681621477264</v>
      </c>
      <c r="AZ64953" s="26">
        <v>1.0857584225224997</v>
      </c>
      <c r="BA64953" s="26">
        <v>1.0857584225224997</v>
      </c>
      <c r="BB64953" s="26">
        <v>0</v>
      </c>
      <c r="BC64953" s="26">
        <v>1.0857584225224997</v>
      </c>
      <c r="BD64953" s="26">
        <v>0</v>
      </c>
      <c r="BE64953" s="14">
        <v>163</v>
      </c>
      <c r="BF64953" s="14">
        <v>0</v>
      </c>
      <c r="BG64953" s="27">
        <v>1.4685182413874559E-2</v>
      </c>
    </row>
    <row r="64954" spans="1:59" x14ac:dyDescent="0.25">
      <c r="A64954" t="s">
        <v>35</v>
      </c>
      <c r="B64954" s="2">
        <v>44892.625</v>
      </c>
      <c r="C64954" s="1">
        <v>44892</v>
      </c>
      <c r="D64954">
        <v>8</v>
      </c>
      <c r="E64954" s="2">
        <v>44892.333333333336</v>
      </c>
      <c r="F64954" s="8" t="s">
        <v>388</v>
      </c>
      <c r="G64954" s="10" t="s">
        <v>389</v>
      </c>
      <c r="J64954" s="14">
        <v>139</v>
      </c>
      <c r="K64954" s="14">
        <v>139</v>
      </c>
      <c r="P64954" s="14">
        <v>139</v>
      </c>
      <c r="Q64954" s="14">
        <v>139</v>
      </c>
      <c r="X64954" s="14">
        <v>139</v>
      </c>
      <c r="AP64954" s="14">
        <v>139</v>
      </c>
      <c r="AS64954" s="14">
        <v>139</v>
      </c>
      <c r="AT64954" s="25">
        <v>2.2213742183259177</v>
      </c>
      <c r="AU64954" s="25">
        <v>0.90365423357492991</v>
      </c>
      <c r="AV64954" s="25">
        <v>2.1577745269798516</v>
      </c>
      <c r="AZ64954" s="26">
        <v>0.9258921517216413</v>
      </c>
      <c r="BA64954" s="26">
        <v>0.9258921517216413</v>
      </c>
      <c r="BB64954" s="26">
        <v>0</v>
      </c>
      <c r="BC64954" s="26">
        <v>0.92589215172164141</v>
      </c>
      <c r="BD64954" s="26">
        <v>-1.1102230246251565E-16</v>
      </c>
      <c r="BE64954" s="14">
        <v>139</v>
      </c>
      <c r="BF64954" s="14">
        <v>0</v>
      </c>
      <c r="BG64954" s="27">
        <v>1.4685182413874566E-2</v>
      </c>
    </row>
    <row r="64955" spans="1:59" x14ac:dyDescent="0.25">
      <c r="A64955" t="s">
        <v>35</v>
      </c>
      <c r="B64955" s="2">
        <v>44892.666666666664</v>
      </c>
      <c r="C64955" s="1">
        <v>44892</v>
      </c>
      <c r="D64955">
        <v>9</v>
      </c>
      <c r="E64955" s="2">
        <v>44892.375</v>
      </c>
      <c r="F64955" s="8" t="s">
        <v>388</v>
      </c>
      <c r="G64955" s="10" t="s">
        <v>389</v>
      </c>
      <c r="J64955" s="14">
        <v>149</v>
      </c>
      <c r="K64955" s="14">
        <v>149</v>
      </c>
      <c r="P64955" s="14">
        <v>149</v>
      </c>
      <c r="Q64955" s="14">
        <v>149</v>
      </c>
      <c r="X64955" s="14">
        <v>149</v>
      </c>
      <c r="AP64955" s="14">
        <v>149</v>
      </c>
      <c r="AS64955" s="14">
        <v>149</v>
      </c>
      <c r="AT64955" s="25">
        <v>2.2221661887668649</v>
      </c>
      <c r="AU64955" s="25">
        <v>0.90412453109117175</v>
      </c>
      <c r="AV64955" s="25">
        <v>2.1250812378573705</v>
      </c>
      <c r="AZ64955" s="26">
        <v>0.99250309788866575</v>
      </c>
      <c r="BA64955" s="26">
        <v>0.99250309788866575</v>
      </c>
      <c r="BB64955" s="26">
        <v>0</v>
      </c>
      <c r="BC64955" s="26">
        <v>0.99250309788866586</v>
      </c>
      <c r="BD64955" s="26">
        <v>-1.1102230246251565E-16</v>
      </c>
      <c r="BE64955" s="14">
        <v>149</v>
      </c>
      <c r="BF64955" s="14">
        <v>0</v>
      </c>
      <c r="BG64955" s="27">
        <v>1.4685182413874565E-2</v>
      </c>
    </row>
    <row r="64956" spans="1:59" x14ac:dyDescent="0.25">
      <c r="A64956" t="s">
        <v>35</v>
      </c>
      <c r="B64956" s="2">
        <v>44892.708333333336</v>
      </c>
      <c r="C64956" s="1">
        <v>44892</v>
      </c>
      <c r="D64956">
        <v>10</v>
      </c>
      <c r="E64956" s="2">
        <v>44892.416666666664</v>
      </c>
      <c r="F64956" s="8" t="s">
        <v>388</v>
      </c>
      <c r="G64956" s="10" t="s">
        <v>389</v>
      </c>
      <c r="J64956" s="14">
        <v>145</v>
      </c>
      <c r="K64956" s="14">
        <v>145</v>
      </c>
      <c r="P64956" s="14">
        <v>145</v>
      </c>
      <c r="Q64956" s="14">
        <v>145</v>
      </c>
      <c r="X64956" s="14">
        <v>145</v>
      </c>
      <c r="AP64956" s="14">
        <v>145</v>
      </c>
      <c r="AS64956" s="14">
        <v>145</v>
      </c>
      <c r="AT64956" s="25">
        <v>2.2223801025823389</v>
      </c>
      <c r="AU64956" s="25">
        <v>0.90413184933402169</v>
      </c>
      <c r="AV64956" s="25">
        <v>2.1231548796223998</v>
      </c>
      <c r="AZ64956" s="26">
        <v>0.96585871942185597</v>
      </c>
      <c r="BA64956" s="26">
        <v>0.96585871942185597</v>
      </c>
      <c r="BB64956" s="26">
        <v>0</v>
      </c>
      <c r="BC64956" s="26">
        <v>0.96585871942185608</v>
      </c>
      <c r="BD64956" s="26">
        <v>-1.1102230246251565E-16</v>
      </c>
      <c r="BE64956" s="14">
        <v>145</v>
      </c>
      <c r="BF64956" s="14">
        <v>0</v>
      </c>
      <c r="BG64956" s="27">
        <v>1.4685182413874566E-2</v>
      </c>
    </row>
    <row r="64957" spans="1:59" x14ac:dyDescent="0.25">
      <c r="A64957" t="s">
        <v>35</v>
      </c>
      <c r="B64957" s="2">
        <v>44892.75</v>
      </c>
      <c r="C64957" s="1">
        <v>44892</v>
      </c>
      <c r="D64957">
        <v>11</v>
      </c>
      <c r="E64957" s="2">
        <v>44892.458333333336</v>
      </c>
      <c r="F64957" s="8" t="s">
        <v>388</v>
      </c>
      <c r="G64957" s="10" t="s">
        <v>389</v>
      </c>
      <c r="J64957" s="14">
        <v>178</v>
      </c>
      <c r="K64957" s="14">
        <v>178</v>
      </c>
      <c r="P64957" s="14">
        <v>178</v>
      </c>
      <c r="Q64957" s="14">
        <v>178</v>
      </c>
      <c r="X64957" s="14">
        <v>178</v>
      </c>
      <c r="AP64957" s="14">
        <v>178</v>
      </c>
      <c r="AS64957" s="14">
        <v>178</v>
      </c>
      <c r="AT64957" s="25">
        <v>2.2211941225153664</v>
      </c>
      <c r="AU64957" s="25">
        <v>0.90423918929145464</v>
      </c>
      <c r="AV64957" s="25">
        <v>2.1238119945003455</v>
      </c>
      <c r="AZ64957" s="26">
        <v>1.1856748417730365</v>
      </c>
      <c r="BA64957" s="26">
        <v>1.1856748417730365</v>
      </c>
      <c r="BB64957" s="26">
        <v>0</v>
      </c>
      <c r="BC64957" s="26">
        <v>1.1856748417730365</v>
      </c>
      <c r="BD64957" s="26">
        <v>0</v>
      </c>
      <c r="BE64957" s="14">
        <v>178</v>
      </c>
      <c r="BF64957" s="14">
        <v>0</v>
      </c>
      <c r="BG64957" s="27">
        <v>1.4685182413874559E-2</v>
      </c>
    </row>
    <row r="64958" spans="1:59" x14ac:dyDescent="0.25">
      <c r="A64958" t="s">
        <v>35</v>
      </c>
      <c r="B64958" s="2">
        <v>44892.791666666664</v>
      </c>
      <c r="C64958" s="1">
        <v>44892</v>
      </c>
      <c r="D64958">
        <v>12</v>
      </c>
      <c r="E64958" s="2">
        <v>44892.5</v>
      </c>
      <c r="F64958" s="8" t="s">
        <v>388</v>
      </c>
      <c r="G64958" s="10" t="s">
        <v>389</v>
      </c>
      <c r="J64958" s="14">
        <v>182</v>
      </c>
      <c r="K64958" s="14">
        <v>182</v>
      </c>
      <c r="P64958" s="14">
        <v>182</v>
      </c>
      <c r="Q64958" s="14">
        <v>182</v>
      </c>
      <c r="X64958" s="14">
        <v>182</v>
      </c>
      <c r="AP64958" s="14">
        <v>182</v>
      </c>
      <c r="AS64958" s="14">
        <v>182</v>
      </c>
      <c r="AT64958" s="25">
        <v>2.2197716830715488</v>
      </c>
      <c r="AU64958" s="25">
        <v>0.90361854331067815</v>
      </c>
      <c r="AV64958" s="25">
        <v>2.1230678841986088</v>
      </c>
      <c r="AZ64958" s="26">
        <v>1.2123192202398461</v>
      </c>
      <c r="BA64958" s="26">
        <v>1.2123192202398461</v>
      </c>
      <c r="BB64958" s="26">
        <v>0</v>
      </c>
      <c r="BC64958" s="26">
        <v>1.2123192202398461</v>
      </c>
      <c r="BD64958" s="26">
        <v>0</v>
      </c>
      <c r="BE64958" s="14">
        <v>182</v>
      </c>
      <c r="BF64958" s="14">
        <v>0</v>
      </c>
      <c r="BG64958" s="27">
        <v>1.4685182413874558E-2</v>
      </c>
    </row>
    <row r="64959" spans="1:59" x14ac:dyDescent="0.25">
      <c r="A64959" t="s">
        <v>35</v>
      </c>
      <c r="B64959" s="2">
        <v>44892.833333333336</v>
      </c>
      <c r="C64959" s="1">
        <v>44892</v>
      </c>
      <c r="D64959">
        <v>13</v>
      </c>
      <c r="E64959" s="2">
        <v>44892.541666666664</v>
      </c>
      <c r="F64959" s="8" t="s">
        <v>388</v>
      </c>
      <c r="G64959" s="10" t="s">
        <v>389</v>
      </c>
      <c r="J64959" s="14">
        <v>182</v>
      </c>
      <c r="K64959" s="14">
        <v>182</v>
      </c>
      <c r="P64959" s="14">
        <v>182</v>
      </c>
      <c r="Q64959" s="14">
        <v>182</v>
      </c>
      <c r="X64959" s="14">
        <v>182</v>
      </c>
      <c r="AP64959" s="14">
        <v>182</v>
      </c>
      <c r="AS64959" s="14">
        <v>182</v>
      </c>
      <c r="AT64959" s="25">
        <v>2.2183611375842629</v>
      </c>
      <c r="AU64959" s="25">
        <v>0.90358828765178989</v>
      </c>
      <c r="AV64959" s="25">
        <v>2.1209361595837457</v>
      </c>
      <c r="AZ64959" s="26">
        <v>1.2123192202398461</v>
      </c>
      <c r="BA64959" s="26">
        <v>1.2123192202398461</v>
      </c>
      <c r="BB64959" s="26">
        <v>0</v>
      </c>
      <c r="BC64959" s="26">
        <v>1.2123192202398461</v>
      </c>
      <c r="BD64959" s="26">
        <v>0</v>
      </c>
      <c r="BE64959" s="14">
        <v>182</v>
      </c>
      <c r="BF64959" s="14">
        <v>0</v>
      </c>
      <c r="BG64959" s="27">
        <v>1.4685182413874558E-2</v>
      </c>
    </row>
    <row r="64960" spans="1:59" x14ac:dyDescent="0.25">
      <c r="A64960" t="s">
        <v>35</v>
      </c>
      <c r="B64960" s="2">
        <v>44892.875</v>
      </c>
      <c r="C64960" s="1">
        <v>44892</v>
      </c>
      <c r="D64960">
        <v>14</v>
      </c>
      <c r="E64960" s="2">
        <v>44892.583333333336</v>
      </c>
      <c r="F64960" s="8" t="s">
        <v>388</v>
      </c>
      <c r="G64960" s="10" t="s">
        <v>389</v>
      </c>
      <c r="J64960" s="14">
        <v>182</v>
      </c>
      <c r="K64960" s="14">
        <v>182</v>
      </c>
      <c r="P64960" s="14">
        <v>182</v>
      </c>
      <c r="Q64960" s="14">
        <v>182</v>
      </c>
      <c r="X64960" s="14">
        <v>182</v>
      </c>
      <c r="AP64960" s="14">
        <v>182</v>
      </c>
      <c r="AS64960" s="14">
        <v>182</v>
      </c>
      <c r="AT64960" s="25">
        <v>2.2182582279354617</v>
      </c>
      <c r="AU64960" s="25">
        <v>0.90387250688363097</v>
      </c>
      <c r="AV64960" s="25">
        <v>2.1220068910494239</v>
      </c>
      <c r="AZ64960" s="26">
        <v>1.2123192202398458</v>
      </c>
      <c r="BA64960" s="26">
        <v>1.2123192202398458</v>
      </c>
      <c r="BB64960" s="26">
        <v>0</v>
      </c>
      <c r="BC64960" s="26">
        <v>1.2123192202398458</v>
      </c>
      <c r="BD64960" s="26">
        <v>0</v>
      </c>
      <c r="BE64960" s="14">
        <v>182</v>
      </c>
      <c r="BF64960" s="14">
        <v>0</v>
      </c>
      <c r="BG64960" s="27">
        <v>1.4685182413874554E-2</v>
      </c>
    </row>
    <row r="64961" spans="1:59" x14ac:dyDescent="0.25">
      <c r="A64961" t="s">
        <v>35</v>
      </c>
      <c r="B64961" s="2">
        <v>44892.916666666664</v>
      </c>
      <c r="C64961" s="1">
        <v>44892</v>
      </c>
      <c r="D64961">
        <v>15</v>
      </c>
      <c r="E64961" s="2">
        <v>44892.625</v>
      </c>
      <c r="F64961" s="8" t="s">
        <v>388</v>
      </c>
      <c r="G64961" s="10" t="s">
        <v>389</v>
      </c>
      <c r="J64961" s="14">
        <v>181</v>
      </c>
      <c r="K64961" s="14">
        <v>181</v>
      </c>
      <c r="P64961" s="14">
        <v>181</v>
      </c>
      <c r="Q64961" s="14">
        <v>181</v>
      </c>
      <c r="X64961" s="14">
        <v>181</v>
      </c>
      <c r="AP64961" s="14">
        <v>181</v>
      </c>
      <c r="AS64961" s="14">
        <v>181</v>
      </c>
      <c r="AT64961" s="25">
        <v>2.2194415324644901</v>
      </c>
      <c r="AU64961" s="25">
        <v>0.90247648708726269</v>
      </c>
      <c r="AV64961" s="25">
        <v>2.1227634560859725</v>
      </c>
      <c r="AZ64961" s="26">
        <v>1.205658125623144</v>
      </c>
      <c r="BA64961" s="26">
        <v>1.205658125623144</v>
      </c>
      <c r="BB64961" s="26">
        <v>0</v>
      </c>
      <c r="BC64961" s="26">
        <v>1.2056581256231442</v>
      </c>
      <c r="BD64961" s="26">
        <v>-2.2204460492503131E-16</v>
      </c>
      <c r="BE64961" s="14">
        <v>181</v>
      </c>
      <c r="BF64961" s="14">
        <v>0</v>
      </c>
      <c r="BG64961" s="27">
        <v>1.4685182413874561E-2</v>
      </c>
    </row>
    <row r="64962" spans="1:59" x14ac:dyDescent="0.25">
      <c r="A64962" t="s">
        <v>35</v>
      </c>
      <c r="B64962" s="2">
        <v>44892.958333333336</v>
      </c>
      <c r="C64962" s="1">
        <v>44892</v>
      </c>
      <c r="D64962">
        <v>16</v>
      </c>
      <c r="E64962" s="2">
        <v>44892.666666666664</v>
      </c>
      <c r="F64962" s="8" t="s">
        <v>388</v>
      </c>
      <c r="G64962" s="10" t="s">
        <v>389</v>
      </c>
      <c r="J64962" s="14">
        <v>161</v>
      </c>
      <c r="K64962" s="14">
        <v>161</v>
      </c>
      <c r="P64962" s="14">
        <v>161</v>
      </c>
      <c r="Q64962" s="14">
        <v>161</v>
      </c>
      <c r="X64962" s="14">
        <v>161</v>
      </c>
      <c r="AP64962" s="14">
        <v>161</v>
      </c>
      <c r="AS64962" s="14">
        <v>161</v>
      </c>
      <c r="AT64962" s="25">
        <v>2.2210938385842787</v>
      </c>
      <c r="AU64962" s="25">
        <v>0.8998308875064569</v>
      </c>
      <c r="AV64962" s="25">
        <v>2.1204090837535254</v>
      </c>
      <c r="AZ64962" s="26">
        <v>1.0724362332890947</v>
      </c>
      <c r="BA64962" s="26">
        <v>1.0724362332890947</v>
      </c>
      <c r="BB64962" s="26">
        <v>0</v>
      </c>
      <c r="BC64962" s="26">
        <v>1.0724362332890947</v>
      </c>
      <c r="BD64962" s="26">
        <v>0</v>
      </c>
      <c r="BE64962" s="14">
        <v>161</v>
      </c>
      <c r="BF64962" s="14">
        <v>0</v>
      </c>
      <c r="BG64962" s="27">
        <v>1.4685182413874559E-2</v>
      </c>
    </row>
    <row r="64963" spans="1:59" x14ac:dyDescent="0.25">
      <c r="A64963" t="s">
        <v>35</v>
      </c>
      <c r="B64963" s="2">
        <v>44893</v>
      </c>
      <c r="C64963" s="1">
        <v>44892</v>
      </c>
      <c r="D64963">
        <v>17</v>
      </c>
      <c r="E64963" s="2">
        <v>44892.708333333336</v>
      </c>
      <c r="F64963" s="8" t="s">
        <v>388</v>
      </c>
      <c r="G64963" s="10" t="s">
        <v>389</v>
      </c>
      <c r="J64963" s="14">
        <v>118</v>
      </c>
      <c r="K64963" s="14">
        <v>118</v>
      </c>
      <c r="P64963" s="14">
        <v>118</v>
      </c>
      <c r="Q64963" s="14">
        <v>118</v>
      </c>
      <c r="X64963" s="14">
        <v>118</v>
      </c>
      <c r="AP64963" s="14">
        <v>118</v>
      </c>
      <c r="AS64963" s="14">
        <v>118</v>
      </c>
      <c r="AT64963" s="25">
        <v>2.2212695541743681</v>
      </c>
      <c r="AU64963" s="25">
        <v>0.89748260341334885</v>
      </c>
      <c r="AV64963" s="25">
        <v>2.1116061334201701</v>
      </c>
      <c r="AZ64963" s="26">
        <v>0.78600916477088945</v>
      </c>
      <c r="BA64963" s="26">
        <v>0.78600916477088945</v>
      </c>
      <c r="BB64963" s="26">
        <v>0</v>
      </c>
      <c r="BC64963" s="26">
        <v>0.78600916477088945</v>
      </c>
      <c r="BD64963" s="26">
        <v>0</v>
      </c>
      <c r="BE64963" s="14">
        <v>118</v>
      </c>
      <c r="BF64963" s="14">
        <v>0</v>
      </c>
      <c r="BG64963" s="27">
        <v>1.4685182413874561E-2</v>
      </c>
    </row>
    <row r="64964" spans="1:59" x14ac:dyDescent="0.25">
      <c r="A64964" t="s">
        <v>35</v>
      </c>
      <c r="B64964" s="2">
        <v>44893.041666666664</v>
      </c>
      <c r="C64964" s="1">
        <v>44892</v>
      </c>
      <c r="D64964">
        <v>18</v>
      </c>
      <c r="E64964" s="2">
        <v>44892.75</v>
      </c>
      <c r="F64964" s="8" t="s">
        <v>388</v>
      </c>
      <c r="G64964" s="10" t="s">
        <v>389</v>
      </c>
      <c r="J64964" s="14">
        <v>174</v>
      </c>
      <c r="K64964" s="14">
        <v>174</v>
      </c>
      <c r="P64964" s="14">
        <v>174</v>
      </c>
      <c r="Q64964" s="14">
        <v>174</v>
      </c>
      <c r="X64964" s="14">
        <v>174</v>
      </c>
      <c r="AP64964" s="14">
        <v>174</v>
      </c>
      <c r="AS64964" s="14">
        <v>174</v>
      </c>
      <c r="AT64964" s="25">
        <v>2.2214970102221701</v>
      </c>
      <c r="AU64964" s="25">
        <v>0.89659334927541434</v>
      </c>
      <c r="AV64964" s="25">
        <v>2.1119825440603135</v>
      </c>
      <c r="AZ64964" s="26">
        <v>1.1590304633062269</v>
      </c>
      <c r="BA64964" s="26">
        <v>1.1590304633062269</v>
      </c>
      <c r="BB64964" s="26">
        <v>0</v>
      </c>
      <c r="BC64964" s="26">
        <v>1.1590304633062269</v>
      </c>
      <c r="BD64964" s="26">
        <v>0</v>
      </c>
      <c r="BE64964" s="14">
        <v>174</v>
      </c>
      <c r="BF64964" s="14">
        <v>0</v>
      </c>
      <c r="BG64964" s="27">
        <v>1.4685182413874563E-2</v>
      </c>
    </row>
    <row r="64965" spans="1:59" x14ac:dyDescent="0.25">
      <c r="A64965" t="s">
        <v>35</v>
      </c>
      <c r="B64965" s="2">
        <v>44893.083333333336</v>
      </c>
      <c r="C64965" s="1">
        <v>44892</v>
      </c>
      <c r="D64965">
        <v>19</v>
      </c>
      <c r="E64965" s="2">
        <v>44892.791666666664</v>
      </c>
      <c r="F64965" s="8" t="s">
        <v>388</v>
      </c>
      <c r="G64965" s="10" t="s">
        <v>389</v>
      </c>
      <c r="J64965" s="14">
        <v>174</v>
      </c>
      <c r="K64965" s="14">
        <v>174</v>
      </c>
      <c r="P64965" s="14">
        <v>174</v>
      </c>
      <c r="Q64965" s="14">
        <v>174</v>
      </c>
      <c r="X64965" s="14">
        <v>174</v>
      </c>
      <c r="AP64965" s="14">
        <v>174</v>
      </c>
      <c r="AS64965" s="14">
        <v>174</v>
      </c>
      <c r="AT64965" s="25">
        <v>2.2208932406063062</v>
      </c>
      <c r="AU64965" s="25">
        <v>0.89618987143651518</v>
      </c>
      <c r="AV64965" s="25">
        <v>2.1126473352360438</v>
      </c>
      <c r="AZ64965" s="26">
        <v>1.1590304633062269</v>
      </c>
      <c r="BA64965" s="26">
        <v>1.1590304633062269</v>
      </c>
      <c r="BB64965" s="26">
        <v>0</v>
      </c>
      <c r="BC64965" s="26">
        <v>1.1590304633062269</v>
      </c>
      <c r="BD64965" s="26">
        <v>0</v>
      </c>
      <c r="BE64965" s="14">
        <v>174</v>
      </c>
      <c r="BF64965" s="14">
        <v>0</v>
      </c>
      <c r="BG64965" s="27">
        <v>1.4685182413874563E-2</v>
      </c>
    </row>
    <row r="64966" spans="1:59" x14ac:dyDescent="0.25">
      <c r="A64966" t="s">
        <v>35</v>
      </c>
      <c r="B64966" s="2">
        <v>44893.125</v>
      </c>
      <c r="C64966" s="1">
        <v>44892</v>
      </c>
      <c r="D64966">
        <v>20</v>
      </c>
      <c r="E64966" s="2">
        <v>44892.833333333336</v>
      </c>
      <c r="F64966" s="8" t="s">
        <v>388</v>
      </c>
      <c r="G64966" s="10" t="s">
        <v>389</v>
      </c>
      <c r="J64966" s="14">
        <v>166</v>
      </c>
      <c r="K64966" s="14">
        <v>166</v>
      </c>
      <c r="P64966" s="14">
        <v>166</v>
      </c>
      <c r="Q64966" s="14">
        <v>166</v>
      </c>
      <c r="X64966" s="14">
        <v>166</v>
      </c>
      <c r="AP64966" s="14">
        <v>166</v>
      </c>
      <c r="AS64966" s="14">
        <v>166</v>
      </c>
      <c r="AT64966" s="25">
        <v>2.2196906786671535</v>
      </c>
      <c r="AU64966" s="25">
        <v>0.89679307061063773</v>
      </c>
      <c r="AV64966" s="25">
        <v>2.1124204010736323</v>
      </c>
      <c r="AZ64966" s="26">
        <v>1.1057417063726072</v>
      </c>
      <c r="BA64966" s="26">
        <v>1.1057417063726072</v>
      </c>
      <c r="BB64966" s="26">
        <v>0</v>
      </c>
      <c r="BC64966" s="26">
        <v>1.1057417063726072</v>
      </c>
      <c r="BD64966" s="26">
        <v>0</v>
      </c>
      <c r="BE64966" s="14">
        <v>166</v>
      </c>
      <c r="BF64966" s="14">
        <v>0</v>
      </c>
      <c r="BG64966" s="27">
        <v>1.4685182413874561E-2</v>
      </c>
    </row>
    <row r="64967" spans="1:59" x14ac:dyDescent="0.25">
      <c r="A64967" t="s">
        <v>35</v>
      </c>
      <c r="B64967" s="2">
        <v>44893.166666666664</v>
      </c>
      <c r="C64967" s="1">
        <v>44892</v>
      </c>
      <c r="D64967">
        <v>21</v>
      </c>
      <c r="E64967" s="2">
        <v>44892.875</v>
      </c>
      <c r="F64967" s="8" t="s">
        <v>388</v>
      </c>
      <c r="G64967" s="10" t="s">
        <v>389</v>
      </c>
      <c r="J64967" s="14">
        <v>118</v>
      </c>
      <c r="K64967" s="14">
        <v>118</v>
      </c>
      <c r="P64967" s="14">
        <v>118</v>
      </c>
      <c r="Q64967" s="14">
        <v>118</v>
      </c>
      <c r="X64967" s="14">
        <v>118</v>
      </c>
      <c r="AP64967" s="14">
        <v>118</v>
      </c>
      <c r="AS64967" s="14">
        <v>118</v>
      </c>
      <c r="AT64967" s="25">
        <v>2.2183508016218454</v>
      </c>
      <c r="AU64967" s="25">
        <v>0.89797308163361012</v>
      </c>
      <c r="AV64967" s="25">
        <v>2.1198924298703674</v>
      </c>
      <c r="AZ64967" s="26">
        <v>0.78600916477088922</v>
      </c>
      <c r="BA64967" s="26">
        <v>0.78600916477088922</v>
      </c>
      <c r="BB64967" s="26">
        <v>0</v>
      </c>
      <c r="BC64967" s="26">
        <v>0.78600916477088922</v>
      </c>
      <c r="BD64967" s="26">
        <v>0</v>
      </c>
      <c r="BE64967" s="14">
        <v>118</v>
      </c>
      <c r="BF64967" s="14">
        <v>0</v>
      </c>
      <c r="BG64967" s="27">
        <v>1.4685182413874558E-2</v>
      </c>
    </row>
    <row r="64968" spans="1:59" x14ac:dyDescent="0.25">
      <c r="A64968" t="s">
        <v>35</v>
      </c>
      <c r="B64968" s="2">
        <v>44893.208333333336</v>
      </c>
      <c r="C64968" s="1">
        <v>44892</v>
      </c>
      <c r="D64968">
        <v>22</v>
      </c>
      <c r="E64968" s="2">
        <v>44892.916666666664</v>
      </c>
      <c r="F64968" s="8" t="s">
        <v>388</v>
      </c>
      <c r="G64968" s="10" t="s">
        <v>389</v>
      </c>
      <c r="J64968" s="14">
        <v>84</v>
      </c>
      <c r="K64968" s="14">
        <v>84</v>
      </c>
      <c r="P64968" s="14">
        <v>84</v>
      </c>
      <c r="Q64968" s="14">
        <v>84</v>
      </c>
      <c r="X64968" s="14">
        <v>84</v>
      </c>
      <c r="AP64968" s="14">
        <v>84</v>
      </c>
      <c r="AS64968" s="14">
        <v>84</v>
      </c>
      <c r="AT64968" s="25">
        <v>2.2172259679600126</v>
      </c>
      <c r="AU64968" s="25">
        <v>0.89857652922432907</v>
      </c>
      <c r="AV64968" s="25">
        <v>2.13108460184398</v>
      </c>
      <c r="AZ64968" s="26">
        <v>0.55953194780300619</v>
      </c>
      <c r="BA64968" s="26">
        <v>0.55953194780300619</v>
      </c>
      <c r="BB64968" s="26">
        <v>0</v>
      </c>
      <c r="BC64968" s="26">
        <v>0.55953194780300619</v>
      </c>
      <c r="BD64968" s="26">
        <v>0</v>
      </c>
      <c r="BE64968" s="14">
        <v>84</v>
      </c>
      <c r="BF64968" s="14">
        <v>0</v>
      </c>
      <c r="BG64968" s="27">
        <v>1.4685182413874565E-2</v>
      </c>
    </row>
    <row r="64969" spans="1:59" x14ac:dyDescent="0.25">
      <c r="A64969" t="s">
        <v>35</v>
      </c>
      <c r="B64969" s="2">
        <v>44893.25</v>
      </c>
      <c r="C64969" s="1">
        <v>44892</v>
      </c>
      <c r="D64969">
        <v>23</v>
      </c>
      <c r="E64969" s="2">
        <v>44892.958333333336</v>
      </c>
      <c r="F64969" s="8" t="s">
        <v>388</v>
      </c>
      <c r="G64969" s="10" t="s">
        <v>389</v>
      </c>
      <c r="J64969" s="14">
        <v>69</v>
      </c>
      <c r="K64969" s="14">
        <v>69</v>
      </c>
      <c r="P64969" s="14">
        <v>69</v>
      </c>
      <c r="Q64969" s="14">
        <v>69</v>
      </c>
      <c r="X64969" s="14">
        <v>69</v>
      </c>
      <c r="AP64969" s="14">
        <v>69</v>
      </c>
      <c r="AS64969" s="14">
        <v>69</v>
      </c>
      <c r="AT64969" s="25">
        <v>2.2180992191601279</v>
      </c>
      <c r="AU64969" s="25">
        <v>0.89948115447045307</v>
      </c>
      <c r="AV64969" s="25">
        <v>2.1353107045010913</v>
      </c>
      <c r="AZ64969" s="26">
        <v>0.45961552855246929</v>
      </c>
      <c r="BA64969" s="26">
        <v>0.45961552855246929</v>
      </c>
      <c r="BB64969" s="26">
        <v>0</v>
      </c>
      <c r="BC64969" s="26">
        <v>0.45961552855246934</v>
      </c>
      <c r="BD64969" s="26">
        <v>-5.5511151231257827E-17</v>
      </c>
      <c r="BE64969" s="14">
        <v>69</v>
      </c>
      <c r="BF64969" s="14">
        <v>0</v>
      </c>
      <c r="BG64969" s="27">
        <v>1.4685182413874561E-2</v>
      </c>
    </row>
    <row r="64970" spans="1:59" x14ac:dyDescent="0.25">
      <c r="A64970" t="s">
        <v>35</v>
      </c>
      <c r="B64970" s="2">
        <v>44893.291666666664</v>
      </c>
      <c r="C64970" s="1">
        <v>44892</v>
      </c>
      <c r="D64970">
        <v>24</v>
      </c>
      <c r="E64970" s="2">
        <v>44893</v>
      </c>
      <c r="F64970" s="8" t="s">
        <v>388</v>
      </c>
      <c r="G64970" s="10" t="s">
        <v>389</v>
      </c>
      <c r="J64970" s="14">
        <v>88</v>
      </c>
      <c r="K64970" s="14">
        <v>88</v>
      </c>
      <c r="P64970" s="14">
        <v>88</v>
      </c>
      <c r="Q64970" s="14">
        <v>88</v>
      </c>
      <c r="X64970" s="14">
        <v>88</v>
      </c>
      <c r="AP64970" s="14">
        <v>88</v>
      </c>
      <c r="AS64970" s="14">
        <v>88</v>
      </c>
      <c r="AT64970" s="25">
        <v>2.2188906686860692</v>
      </c>
      <c r="AU64970" s="25">
        <v>0.90045030753478339</v>
      </c>
      <c r="AV64970" s="25">
        <v>2.1433125028643172</v>
      </c>
      <c r="AZ64970" s="26">
        <v>0.58617632626981586</v>
      </c>
      <c r="BA64970" s="26">
        <v>0.58617632626981586</v>
      </c>
      <c r="BB64970" s="26">
        <v>0</v>
      </c>
      <c r="BC64970" s="26">
        <v>0.58617632626981586</v>
      </c>
      <c r="BD64970" s="26">
        <v>0</v>
      </c>
      <c r="BE64970" s="14">
        <v>88</v>
      </c>
      <c r="BF64970" s="14">
        <v>0</v>
      </c>
      <c r="BG64970" s="27">
        <v>1.4685182413874561E-2</v>
      </c>
    </row>
    <row r="64971" spans="1:59" x14ac:dyDescent="0.25">
      <c r="A64971" t="s">
        <v>35</v>
      </c>
      <c r="B64971" s="2">
        <v>44893.333333333336</v>
      </c>
      <c r="C64971" s="1">
        <v>44893</v>
      </c>
      <c r="D64971">
        <v>1</v>
      </c>
      <c r="E64971" s="2">
        <v>44893.041666666664</v>
      </c>
      <c r="F64971" s="8" t="s">
        <v>388</v>
      </c>
      <c r="G64971" s="10" t="s">
        <v>389</v>
      </c>
      <c r="J64971" s="14">
        <v>88</v>
      </c>
      <c r="K64971" s="14">
        <v>88</v>
      </c>
      <c r="P64971" s="14">
        <v>88</v>
      </c>
      <c r="Q64971" s="14">
        <v>88</v>
      </c>
      <c r="X64971" s="14">
        <v>88</v>
      </c>
      <c r="AP64971" s="14">
        <v>88</v>
      </c>
      <c r="AS64971" s="14">
        <v>88</v>
      </c>
      <c r="AT64971" s="25">
        <v>2.2201647922634331</v>
      </c>
      <c r="AU64971" s="25">
        <v>0.90037596395288366</v>
      </c>
      <c r="AV64971" s="25">
        <v>2.1441889964233964</v>
      </c>
      <c r="AZ64971" s="26">
        <v>0.58617632626981586</v>
      </c>
      <c r="BA64971" s="26">
        <v>0.58617632626981586</v>
      </c>
      <c r="BB64971" s="26">
        <v>0</v>
      </c>
      <c r="BC64971" s="26">
        <v>0.58617632626981597</v>
      </c>
      <c r="BD64971" s="26">
        <v>-1.1102230246251565E-16</v>
      </c>
      <c r="BE64971" s="14">
        <v>88</v>
      </c>
      <c r="BF64971" s="14">
        <v>0</v>
      </c>
      <c r="BG64971" s="27">
        <v>1.4685182413874561E-2</v>
      </c>
    </row>
    <row r="64972" spans="1:59" x14ac:dyDescent="0.25">
      <c r="A64972" t="s">
        <v>35</v>
      </c>
      <c r="B64972" s="2">
        <v>44893.375</v>
      </c>
      <c r="C64972" s="1">
        <v>44893</v>
      </c>
      <c r="D64972">
        <v>2</v>
      </c>
      <c r="E64972" s="2">
        <v>44893.083333333336</v>
      </c>
      <c r="F64972" s="8" t="s">
        <v>388</v>
      </c>
      <c r="G64972" s="10" t="s">
        <v>389</v>
      </c>
      <c r="J64972" s="14">
        <v>144</v>
      </c>
      <c r="K64972" s="14">
        <v>144</v>
      </c>
      <c r="P64972" s="14">
        <v>144</v>
      </c>
      <c r="Q64972" s="14">
        <v>144</v>
      </c>
      <c r="X64972" s="14">
        <v>144</v>
      </c>
      <c r="AP64972" s="14">
        <v>144</v>
      </c>
      <c r="AS64972" s="14">
        <v>144</v>
      </c>
      <c r="AT64972" s="25">
        <v>2.2212300962536506</v>
      </c>
      <c r="AU64972" s="25">
        <v>0.90131598903795007</v>
      </c>
      <c r="AV64972" s="25">
        <v>2.1477423103113007</v>
      </c>
      <c r="AZ64972" s="26">
        <v>0.95919762480515325</v>
      </c>
      <c r="BA64972" s="26">
        <v>0.95919762480515325</v>
      </c>
      <c r="BB64972" s="26">
        <v>0</v>
      </c>
      <c r="BC64972" s="26">
        <v>0.95919762480515336</v>
      </c>
      <c r="BD64972" s="26">
        <v>-1.1102230246251565E-16</v>
      </c>
      <c r="BE64972" s="14">
        <v>144</v>
      </c>
      <c r="BF64972" s="14">
        <v>0</v>
      </c>
      <c r="BG64972" s="27">
        <v>1.4685182413874561E-2</v>
      </c>
    </row>
    <row r="64973" spans="1:59" x14ac:dyDescent="0.25">
      <c r="A64973" t="s">
        <v>35</v>
      </c>
      <c r="B64973" s="2">
        <v>44893.416666666664</v>
      </c>
      <c r="C64973" s="1">
        <v>44893</v>
      </c>
      <c r="D64973">
        <v>3</v>
      </c>
      <c r="E64973" s="2">
        <v>44893.125</v>
      </c>
      <c r="F64973" s="8" t="s">
        <v>388</v>
      </c>
      <c r="G64973" s="10" t="s">
        <v>389</v>
      </c>
      <c r="J64973" s="14">
        <v>168</v>
      </c>
      <c r="K64973" s="14">
        <v>168</v>
      </c>
      <c r="P64973" s="14">
        <v>168</v>
      </c>
      <c r="Q64973" s="14">
        <v>168</v>
      </c>
      <c r="X64973" s="14">
        <v>168</v>
      </c>
      <c r="AP64973" s="14">
        <v>168</v>
      </c>
      <c r="AS64973" s="14">
        <v>168</v>
      </c>
      <c r="AT64973" s="25">
        <v>2.2228642882441956</v>
      </c>
      <c r="AU64973" s="25">
        <v>0.90271699189638477</v>
      </c>
      <c r="AV64973" s="25">
        <v>2.1947766591576028</v>
      </c>
      <c r="AZ64973" s="26">
        <v>1.1190638956060117</v>
      </c>
      <c r="BA64973" s="26">
        <v>1.1190638956060117</v>
      </c>
      <c r="BB64973" s="26">
        <v>0</v>
      </c>
      <c r="BC64973" s="26">
        <v>1.1190638956060117</v>
      </c>
      <c r="BD64973" s="26">
        <v>0</v>
      </c>
      <c r="BE64973" s="14">
        <v>168</v>
      </c>
      <c r="BF64973" s="14">
        <v>0</v>
      </c>
      <c r="BG64973" s="27">
        <v>1.4685182413874556E-2</v>
      </c>
    </row>
    <row r="64974" spans="1:59" x14ac:dyDescent="0.25">
      <c r="A64974" t="s">
        <v>35</v>
      </c>
      <c r="B64974" s="2">
        <v>44893.458333333336</v>
      </c>
      <c r="C64974" s="1">
        <v>44893</v>
      </c>
      <c r="D64974">
        <v>4</v>
      </c>
      <c r="E64974" s="2">
        <v>44893.166666666664</v>
      </c>
      <c r="F64974" s="8" t="s">
        <v>388</v>
      </c>
      <c r="G64974" s="10" t="s">
        <v>389</v>
      </c>
      <c r="J64974" s="14">
        <v>139</v>
      </c>
      <c r="K64974" s="14">
        <v>139</v>
      </c>
      <c r="P64974" s="14">
        <v>139</v>
      </c>
      <c r="Q64974" s="14">
        <v>139</v>
      </c>
      <c r="X64974" s="14">
        <v>139</v>
      </c>
      <c r="AP64974" s="14">
        <v>139</v>
      </c>
      <c r="AS64974" s="14">
        <v>139</v>
      </c>
      <c r="AT64974" s="25">
        <v>2.2249261731525265</v>
      </c>
      <c r="AU64974" s="25">
        <v>0.90307815009009695</v>
      </c>
      <c r="AV64974" s="25">
        <v>2.1500998666265034</v>
      </c>
      <c r="AZ64974" s="26">
        <v>0.92589215172164085</v>
      </c>
      <c r="BA64974" s="26">
        <v>0.92589215172164085</v>
      </c>
      <c r="BB64974" s="26">
        <v>0</v>
      </c>
      <c r="BC64974" s="26">
        <v>0.92589215172164085</v>
      </c>
      <c r="BD64974" s="26">
        <v>0</v>
      </c>
      <c r="BE64974" s="14">
        <v>139</v>
      </c>
      <c r="BF64974" s="14">
        <v>0</v>
      </c>
      <c r="BG64974" s="27">
        <v>1.4685182413874559E-2</v>
      </c>
    </row>
    <row r="64975" spans="1:59" x14ac:dyDescent="0.25">
      <c r="A64975" t="s">
        <v>35</v>
      </c>
      <c r="B64975" s="2">
        <v>44893.5</v>
      </c>
      <c r="C64975" s="1">
        <v>44893</v>
      </c>
      <c r="D64975">
        <v>5</v>
      </c>
      <c r="E64975" s="2">
        <v>44893.208333333336</v>
      </c>
      <c r="F64975" s="8" t="s">
        <v>388</v>
      </c>
      <c r="G64975" s="10" t="s">
        <v>389</v>
      </c>
      <c r="J64975" s="14">
        <v>153</v>
      </c>
      <c r="K64975" s="14">
        <v>153</v>
      </c>
      <c r="P64975" s="14">
        <v>153</v>
      </c>
      <c r="Q64975" s="14">
        <v>153</v>
      </c>
      <c r="X64975" s="14">
        <v>153</v>
      </c>
      <c r="AP64975" s="14">
        <v>153</v>
      </c>
      <c r="AS64975" s="14">
        <v>153</v>
      </c>
      <c r="AT64975" s="25">
        <v>2.2270371853200244</v>
      </c>
      <c r="AU64975" s="25">
        <v>0.9026332866112694</v>
      </c>
      <c r="AV64975" s="25">
        <v>2.1600927917466417</v>
      </c>
      <c r="AZ64975" s="26">
        <v>1.0191474763554753</v>
      </c>
      <c r="BA64975" s="26">
        <v>1.0191474763554753</v>
      </c>
      <c r="BB64975" s="26">
        <v>0</v>
      </c>
      <c r="BC64975" s="26">
        <v>1.0191474763554753</v>
      </c>
      <c r="BD64975" s="26">
        <v>0</v>
      </c>
      <c r="BE64975" s="14">
        <v>153</v>
      </c>
      <c r="BF64975" s="14">
        <v>0</v>
      </c>
      <c r="BG64975" s="27">
        <v>1.4685182413874563E-2</v>
      </c>
    </row>
    <row r="64976" spans="1:59" x14ac:dyDescent="0.25">
      <c r="A64976" t="s">
        <v>35</v>
      </c>
      <c r="B64976" s="2">
        <v>44893.541666666664</v>
      </c>
      <c r="C64976" s="1">
        <v>44893</v>
      </c>
      <c r="D64976">
        <v>6</v>
      </c>
      <c r="E64976" s="2">
        <v>44893.25</v>
      </c>
      <c r="F64976" s="8" t="s">
        <v>388</v>
      </c>
      <c r="G64976" s="10" t="s">
        <v>389</v>
      </c>
      <c r="J64976" s="14">
        <v>160</v>
      </c>
      <c r="K64976" s="14">
        <v>160</v>
      </c>
      <c r="P64976" s="14">
        <v>160</v>
      </c>
      <c r="Q64976" s="14">
        <v>160</v>
      </c>
      <c r="X64976" s="14">
        <v>160</v>
      </c>
      <c r="AP64976" s="14">
        <v>160</v>
      </c>
      <c r="AS64976" s="14">
        <v>160</v>
      </c>
      <c r="AT64976" s="25">
        <v>2.2277906560282168</v>
      </c>
      <c r="AU64976" s="25">
        <v>0.90165527006255553</v>
      </c>
      <c r="AV64976" s="25">
        <v>2.1878579439729604</v>
      </c>
      <c r="AZ64976" s="26">
        <v>1.0657751386723928</v>
      </c>
      <c r="BA64976" s="26">
        <v>1.0657751386723928</v>
      </c>
      <c r="BB64976" s="26">
        <v>0</v>
      </c>
      <c r="BC64976" s="26">
        <v>1.0657751386723928</v>
      </c>
      <c r="BD64976" s="26">
        <v>0</v>
      </c>
      <c r="BE64976" s="14">
        <v>160</v>
      </c>
      <c r="BF64976" s="14">
        <v>0</v>
      </c>
      <c r="BG64976" s="27">
        <v>1.4685182413874566E-2</v>
      </c>
    </row>
    <row r="64977" spans="1:59" x14ac:dyDescent="0.25">
      <c r="A64977" t="s">
        <v>35</v>
      </c>
      <c r="B64977" s="2">
        <v>44893.583333333336</v>
      </c>
      <c r="C64977" s="1">
        <v>44893</v>
      </c>
      <c r="D64977">
        <v>7</v>
      </c>
      <c r="E64977" s="2">
        <v>44893.291666666664</v>
      </c>
      <c r="F64977" s="8" t="s">
        <v>388</v>
      </c>
      <c r="G64977" s="10" t="s">
        <v>389</v>
      </c>
      <c r="J64977" s="14">
        <v>166</v>
      </c>
      <c r="K64977" s="14">
        <v>166</v>
      </c>
      <c r="P64977" s="14">
        <v>166</v>
      </c>
      <c r="Q64977" s="14">
        <v>166</v>
      </c>
      <c r="X64977" s="14">
        <v>166</v>
      </c>
      <c r="AP64977" s="14">
        <v>166</v>
      </c>
      <c r="AS64977" s="14">
        <v>166</v>
      </c>
      <c r="AT64977" s="25">
        <v>2.2269649454415235</v>
      </c>
      <c r="AU64977" s="25">
        <v>0.90123824246006268</v>
      </c>
      <c r="AV64977" s="25">
        <v>2.2080745423430521</v>
      </c>
      <c r="AZ64977" s="26">
        <v>1.1057417063726065</v>
      </c>
      <c r="BA64977" s="26">
        <v>1.1057417063726065</v>
      </c>
      <c r="BB64977" s="26">
        <v>0</v>
      </c>
      <c r="BC64977" s="26">
        <v>1.1057417063726067</v>
      </c>
      <c r="BD64977" s="26">
        <v>-2.2204460492503131E-16</v>
      </c>
      <c r="BE64977" s="14">
        <v>166</v>
      </c>
      <c r="BF64977" s="14">
        <v>0</v>
      </c>
      <c r="BG64977" s="27">
        <v>1.4685182413874552E-2</v>
      </c>
    </row>
    <row r="64978" spans="1:59" x14ac:dyDescent="0.25">
      <c r="A64978" t="s">
        <v>35</v>
      </c>
      <c r="B64978" s="2">
        <v>44893.625</v>
      </c>
      <c r="C64978" s="1">
        <v>44893</v>
      </c>
      <c r="D64978">
        <v>8</v>
      </c>
      <c r="E64978" s="2">
        <v>44893.333333333336</v>
      </c>
      <c r="F64978" s="8" t="s">
        <v>388</v>
      </c>
      <c r="G64978" s="10" t="s">
        <v>389</v>
      </c>
      <c r="J64978" s="14">
        <v>179</v>
      </c>
      <c r="K64978" s="14">
        <v>179</v>
      </c>
      <c r="P64978" s="14">
        <v>179</v>
      </c>
      <c r="Q64978" s="14">
        <v>179</v>
      </c>
      <c r="X64978" s="14">
        <v>179</v>
      </c>
      <c r="AP64978" s="14">
        <v>179</v>
      </c>
      <c r="AS64978" s="14">
        <v>179</v>
      </c>
      <c r="AT64978" s="25">
        <v>2.226519948387327</v>
      </c>
      <c r="AU64978" s="25">
        <v>0.90177771414892449</v>
      </c>
      <c r="AV64978" s="25">
        <v>2.2223951840310012</v>
      </c>
      <c r="AZ64978" s="26">
        <v>1.1923359363897392</v>
      </c>
      <c r="BA64978" s="26">
        <v>1.1923359363897392</v>
      </c>
      <c r="BB64978" s="26">
        <v>0</v>
      </c>
      <c r="BC64978" s="26">
        <v>1.1923359363897392</v>
      </c>
      <c r="BD64978" s="26">
        <v>0</v>
      </c>
      <c r="BE64978" s="14">
        <v>179</v>
      </c>
      <c r="BF64978" s="14">
        <v>0</v>
      </c>
      <c r="BG64978" s="27">
        <v>1.4685182413874563E-2</v>
      </c>
    </row>
    <row r="64979" spans="1:59" x14ac:dyDescent="0.25">
      <c r="A64979" t="s">
        <v>35</v>
      </c>
      <c r="B64979" s="2">
        <v>44893.666666666664</v>
      </c>
      <c r="C64979" s="1">
        <v>44893</v>
      </c>
      <c r="D64979">
        <v>9</v>
      </c>
      <c r="E64979" s="2">
        <v>44893.375</v>
      </c>
      <c r="F64979" s="8" t="s">
        <v>388</v>
      </c>
      <c r="G64979" s="10" t="s">
        <v>389</v>
      </c>
      <c r="J64979" s="14">
        <v>177</v>
      </c>
      <c r="K64979" s="14">
        <v>177</v>
      </c>
      <c r="P64979" s="14">
        <v>177</v>
      </c>
      <c r="Q64979" s="14">
        <v>177</v>
      </c>
      <c r="X64979" s="14">
        <v>177</v>
      </c>
      <c r="AP64979" s="14">
        <v>177</v>
      </c>
      <c r="AS64979" s="14">
        <v>177</v>
      </c>
      <c r="AT64979" s="25">
        <v>2.2263574700167541</v>
      </c>
      <c r="AU64979" s="25">
        <v>0.90215998161924327</v>
      </c>
      <c r="AV64979" s="25">
        <v>2.2234198481780805</v>
      </c>
      <c r="AZ64979" s="26">
        <v>1.1790137471563336</v>
      </c>
      <c r="BA64979" s="26">
        <v>1.1790137471563336</v>
      </c>
      <c r="BB64979" s="26">
        <v>0</v>
      </c>
      <c r="BC64979" s="26">
        <v>1.1790137471563336</v>
      </c>
      <c r="BD64979" s="26">
        <v>0</v>
      </c>
      <c r="BE64979" s="14">
        <v>177</v>
      </c>
      <c r="BF64979" s="14">
        <v>0</v>
      </c>
      <c r="BG64979" s="27">
        <v>1.4685182413874554E-2</v>
      </c>
    </row>
    <row r="64980" spans="1:59" x14ac:dyDescent="0.25">
      <c r="A64980" t="s">
        <v>35</v>
      </c>
      <c r="B64980" s="2">
        <v>44893.708333333336</v>
      </c>
      <c r="C64980" s="1">
        <v>44893</v>
      </c>
      <c r="D64980">
        <v>10</v>
      </c>
      <c r="E64980" s="2">
        <v>44893.416666666664</v>
      </c>
      <c r="F64980" s="8" t="s">
        <v>388</v>
      </c>
      <c r="G64980" s="10" t="s">
        <v>389</v>
      </c>
      <c r="J64980" s="14">
        <v>183</v>
      </c>
      <c r="K64980" s="14">
        <v>183</v>
      </c>
      <c r="P64980" s="14">
        <v>183</v>
      </c>
      <c r="Q64980" s="14">
        <v>183</v>
      </c>
      <c r="X64980" s="14">
        <v>183</v>
      </c>
      <c r="AP64980" s="14">
        <v>183</v>
      </c>
      <c r="AS64980" s="14">
        <v>183</v>
      </c>
      <c r="AT64980" s="25">
        <v>2.2250395334342223</v>
      </c>
      <c r="AU64980" s="25">
        <v>0.90279881680986529</v>
      </c>
      <c r="AV64980" s="25">
        <v>2.2189469288200745</v>
      </c>
      <c r="AZ64980" s="26">
        <v>1.218980314856549</v>
      </c>
      <c r="BA64980" s="26">
        <v>1.218980314856549</v>
      </c>
      <c r="BB64980" s="26">
        <v>0</v>
      </c>
      <c r="BC64980" s="26">
        <v>1.218980314856549</v>
      </c>
      <c r="BD64980" s="26">
        <v>0</v>
      </c>
      <c r="BE64980" s="14">
        <v>183</v>
      </c>
      <c r="BF64980" s="14">
        <v>0</v>
      </c>
      <c r="BG64980" s="27">
        <v>1.4685182413874563E-2</v>
      </c>
    </row>
    <row r="64981" spans="1:59" x14ac:dyDescent="0.25">
      <c r="A64981" t="s">
        <v>35</v>
      </c>
      <c r="B64981" s="2">
        <v>44893.75</v>
      </c>
      <c r="C64981" s="1">
        <v>44893</v>
      </c>
      <c r="D64981">
        <v>11</v>
      </c>
      <c r="E64981" s="2">
        <v>44893.458333333336</v>
      </c>
      <c r="F64981" s="8" t="s">
        <v>388</v>
      </c>
      <c r="G64981" s="10" t="s">
        <v>389</v>
      </c>
      <c r="J64981" s="14">
        <v>185</v>
      </c>
      <c r="K64981" s="14">
        <v>185</v>
      </c>
      <c r="P64981" s="14">
        <v>185</v>
      </c>
      <c r="Q64981" s="14">
        <v>185</v>
      </c>
      <c r="X64981" s="14">
        <v>185</v>
      </c>
      <c r="AP64981" s="14">
        <v>185</v>
      </c>
      <c r="AS64981" s="14">
        <v>185</v>
      </c>
      <c r="AT64981" s="25">
        <v>2.2257209119538941</v>
      </c>
      <c r="AU64981" s="25">
        <v>0.90418903486354285</v>
      </c>
      <c r="AV64981" s="25">
        <v>2.2143326712146374</v>
      </c>
      <c r="AZ64981" s="26">
        <v>1.2323025040899533</v>
      </c>
      <c r="BA64981" s="26">
        <v>1.2323025040899533</v>
      </c>
      <c r="BB64981" s="26">
        <v>0</v>
      </c>
      <c r="BC64981" s="26">
        <v>1.2323025040899533</v>
      </c>
      <c r="BD64981" s="26">
        <v>0</v>
      </c>
      <c r="BE64981" s="14">
        <v>185</v>
      </c>
      <c r="BF64981" s="14">
        <v>0</v>
      </c>
      <c r="BG64981" s="27">
        <v>1.4685182413874556E-2</v>
      </c>
    </row>
    <row r="64982" spans="1:59" x14ac:dyDescent="0.25">
      <c r="A64982" t="s">
        <v>35</v>
      </c>
      <c r="B64982" s="2">
        <v>44893.791666666664</v>
      </c>
      <c r="C64982" s="1">
        <v>44893</v>
      </c>
      <c r="D64982">
        <v>12</v>
      </c>
      <c r="E64982" s="2">
        <v>44893.5</v>
      </c>
      <c r="F64982" s="8" t="s">
        <v>388</v>
      </c>
      <c r="G64982" s="10" t="s">
        <v>389</v>
      </c>
      <c r="J64982" s="14">
        <v>180</v>
      </c>
      <c r="K64982" s="14">
        <v>180</v>
      </c>
      <c r="P64982" s="14">
        <v>180</v>
      </c>
      <c r="Q64982" s="14">
        <v>180</v>
      </c>
      <c r="X64982" s="14">
        <v>180</v>
      </c>
      <c r="AP64982" s="14">
        <v>180</v>
      </c>
      <c r="AS64982" s="14">
        <v>180</v>
      </c>
      <c r="AT64982" s="25">
        <v>2.2264112522603616</v>
      </c>
      <c r="AU64982" s="25">
        <v>0.90509849530838249</v>
      </c>
      <c r="AV64982" s="25">
        <v>2.213499017077099</v>
      </c>
      <c r="AZ64982" s="26">
        <v>1.1989970310064415</v>
      </c>
      <c r="BA64982" s="26">
        <v>1.1989970310064415</v>
      </c>
      <c r="BB64982" s="26">
        <v>0</v>
      </c>
      <c r="BC64982" s="26">
        <v>1.1989970310064417</v>
      </c>
      <c r="BD64982" s="26">
        <v>-2.2204460492503131E-16</v>
      </c>
      <c r="BE64982" s="14">
        <v>180</v>
      </c>
      <c r="BF64982" s="14">
        <v>0</v>
      </c>
      <c r="BG64982" s="27">
        <v>1.4685182413874561E-2</v>
      </c>
    </row>
    <row r="64983" spans="1:59" x14ac:dyDescent="0.25">
      <c r="A64983" t="s">
        <v>35</v>
      </c>
      <c r="B64983" s="2">
        <v>44893.833333333336</v>
      </c>
      <c r="C64983" s="1">
        <v>44893</v>
      </c>
      <c r="D64983">
        <v>13</v>
      </c>
      <c r="E64983" s="2">
        <v>44893.541666666664</v>
      </c>
      <c r="F64983" s="8" t="s">
        <v>388</v>
      </c>
      <c r="G64983" s="10" t="s">
        <v>389</v>
      </c>
      <c r="J64983" s="14">
        <v>181</v>
      </c>
      <c r="K64983" s="14">
        <v>181</v>
      </c>
      <c r="P64983" s="14">
        <v>181</v>
      </c>
      <c r="Q64983" s="14">
        <v>181</v>
      </c>
      <c r="X64983" s="14">
        <v>181</v>
      </c>
      <c r="AP64983" s="14">
        <v>181</v>
      </c>
      <c r="AS64983" s="14">
        <v>181</v>
      </c>
      <c r="AT64983" s="25">
        <v>2.2269247102870424</v>
      </c>
      <c r="AU64983" s="25">
        <v>0.90460350326584793</v>
      </c>
      <c r="AV64983" s="25">
        <v>2.219780453004621</v>
      </c>
      <c r="AZ64983" s="26">
        <v>1.205658125623144</v>
      </c>
      <c r="BA64983" s="26">
        <v>1.205658125623144</v>
      </c>
      <c r="BB64983" s="26">
        <v>0</v>
      </c>
      <c r="BC64983" s="26">
        <v>1.205658125623144</v>
      </c>
      <c r="BD64983" s="26">
        <v>0</v>
      </c>
      <c r="BE64983" s="14">
        <v>181</v>
      </c>
      <c r="BF64983" s="14">
        <v>0</v>
      </c>
      <c r="BG64983" s="27">
        <v>1.4685182413874561E-2</v>
      </c>
    </row>
    <row r="64984" spans="1:59" x14ac:dyDescent="0.25">
      <c r="A64984" t="s">
        <v>35</v>
      </c>
      <c r="B64984" s="2">
        <v>44893.875</v>
      </c>
      <c r="C64984" s="1">
        <v>44893</v>
      </c>
      <c r="D64984">
        <v>14</v>
      </c>
      <c r="E64984" s="2">
        <v>44893.583333333336</v>
      </c>
      <c r="F64984" s="8" t="s">
        <v>388</v>
      </c>
      <c r="G64984" s="10" t="s">
        <v>389</v>
      </c>
      <c r="J64984" s="14">
        <v>175</v>
      </c>
      <c r="K64984" s="14">
        <v>175</v>
      </c>
      <c r="P64984" s="14">
        <v>175</v>
      </c>
      <c r="Q64984" s="14">
        <v>175</v>
      </c>
      <c r="X64984" s="14">
        <v>175</v>
      </c>
      <c r="AP64984" s="14">
        <v>175</v>
      </c>
      <c r="AS64984" s="14">
        <v>175</v>
      </c>
      <c r="AT64984" s="25">
        <v>2.2280796808340635</v>
      </c>
      <c r="AU64984" s="25">
        <v>0.90463273824261736</v>
      </c>
      <c r="AV64984" s="25">
        <v>2.2226676158311376</v>
      </c>
      <c r="AZ64984" s="26">
        <v>1.1656915579229292</v>
      </c>
      <c r="BA64984" s="26">
        <v>1.1656915579229292</v>
      </c>
      <c r="BB64984" s="26">
        <v>0</v>
      </c>
      <c r="BC64984" s="26">
        <v>1.1656915579229294</v>
      </c>
      <c r="BD64984" s="26">
        <v>-2.2204460492503131E-16</v>
      </c>
      <c r="BE64984" s="14">
        <v>175</v>
      </c>
      <c r="BF64984" s="14">
        <v>0</v>
      </c>
      <c r="BG64984" s="27">
        <v>1.4685182413874559E-2</v>
      </c>
    </row>
    <row r="64985" spans="1:59" x14ac:dyDescent="0.25">
      <c r="A64985" t="s">
        <v>35</v>
      </c>
      <c r="B64985" s="2">
        <v>44893.916666666664</v>
      </c>
      <c r="C64985" s="1">
        <v>44893</v>
      </c>
      <c r="D64985">
        <v>15</v>
      </c>
      <c r="E64985" s="2">
        <v>44893.625</v>
      </c>
      <c r="F64985" s="8" t="s">
        <v>388</v>
      </c>
      <c r="G64985" s="10" t="s">
        <v>389</v>
      </c>
      <c r="J64985" s="14">
        <v>149</v>
      </c>
      <c r="K64985" s="14">
        <v>149</v>
      </c>
      <c r="P64985" s="14">
        <v>149</v>
      </c>
      <c r="Q64985" s="14">
        <v>149</v>
      </c>
      <c r="X64985" s="14">
        <v>149</v>
      </c>
      <c r="AP64985" s="14">
        <v>149</v>
      </c>
      <c r="AS64985" s="14">
        <v>149</v>
      </c>
      <c r="AT64985" s="25">
        <v>2.2306780258024124</v>
      </c>
      <c r="AU64985" s="25">
        <v>0.90567685396348385</v>
      </c>
      <c r="AV64985" s="25">
        <v>2.2251843575538599</v>
      </c>
      <c r="AZ64985" s="26">
        <v>0.99250309788866553</v>
      </c>
      <c r="BA64985" s="26">
        <v>0.99250309788866553</v>
      </c>
      <c r="BB64985" s="26">
        <v>0</v>
      </c>
      <c r="BC64985" s="26">
        <v>0.99250309788866564</v>
      </c>
      <c r="BD64985" s="26">
        <v>-1.1102230246251565E-16</v>
      </c>
      <c r="BE64985" s="14">
        <v>149</v>
      </c>
      <c r="BF64985" s="14">
        <v>0</v>
      </c>
      <c r="BG64985" s="27">
        <v>1.4685182413874561E-2</v>
      </c>
    </row>
    <row r="64986" spans="1:59" x14ac:dyDescent="0.25">
      <c r="A64986" t="s">
        <v>35</v>
      </c>
      <c r="B64986" s="2">
        <v>44893.958333333336</v>
      </c>
      <c r="C64986" s="1">
        <v>44893</v>
      </c>
      <c r="D64986">
        <v>16</v>
      </c>
      <c r="E64986" s="2">
        <v>44893.666666666664</v>
      </c>
      <c r="F64986" s="8" t="s">
        <v>388</v>
      </c>
      <c r="G64986" s="10" t="s">
        <v>389</v>
      </c>
      <c r="J64986" s="14">
        <v>138</v>
      </c>
      <c r="K64986" s="14">
        <v>138</v>
      </c>
      <c r="P64986" s="14">
        <v>138</v>
      </c>
      <c r="Q64986" s="14">
        <v>138</v>
      </c>
      <c r="X64986" s="14">
        <v>138</v>
      </c>
      <c r="AP64986" s="14">
        <v>138</v>
      </c>
      <c r="AS64986" s="14">
        <v>138</v>
      </c>
      <c r="AT64986" s="25">
        <v>2.2319521269492393</v>
      </c>
      <c r="AU64986" s="25">
        <v>0.90528314714570723</v>
      </c>
      <c r="AV64986" s="25">
        <v>2.2216577093963599</v>
      </c>
      <c r="AZ64986" s="26">
        <v>0.91923105710493858</v>
      </c>
      <c r="BA64986" s="26">
        <v>0.91923105710493858</v>
      </c>
      <c r="BB64986" s="26">
        <v>0</v>
      </c>
      <c r="BC64986" s="26">
        <v>0.91923105710493869</v>
      </c>
      <c r="BD64986" s="26">
        <v>-1.1102230246251565E-16</v>
      </c>
      <c r="BE64986" s="14">
        <v>138</v>
      </c>
      <c r="BF64986" s="14">
        <v>0</v>
      </c>
      <c r="BG64986" s="27">
        <v>1.4685182413874561E-2</v>
      </c>
    </row>
    <row r="64987" spans="1:59" x14ac:dyDescent="0.25">
      <c r="A64987" t="s">
        <v>35</v>
      </c>
      <c r="B64987" s="2">
        <v>44894</v>
      </c>
      <c r="C64987" s="1">
        <v>44893</v>
      </c>
      <c r="D64987">
        <v>17</v>
      </c>
      <c r="E64987" s="2">
        <v>44893.708333333336</v>
      </c>
      <c r="F64987" s="8" t="s">
        <v>388</v>
      </c>
      <c r="G64987" s="10" t="s">
        <v>389</v>
      </c>
      <c r="J64987" s="14">
        <v>98</v>
      </c>
      <c r="K64987" s="14">
        <v>98</v>
      </c>
      <c r="P64987" s="14">
        <v>98</v>
      </c>
      <c r="Q64987" s="14">
        <v>98</v>
      </c>
      <c r="X64987" s="14">
        <v>98</v>
      </c>
      <c r="AP64987" s="14">
        <v>98</v>
      </c>
      <c r="AS64987" s="14">
        <v>98</v>
      </c>
      <c r="AT64987" s="25">
        <v>2.2325083633577099</v>
      </c>
      <c r="AU64987" s="25">
        <v>0.9042128896848568</v>
      </c>
      <c r="AV64987" s="25">
        <v>2.220715265157335</v>
      </c>
      <c r="AZ64987" s="26">
        <v>0.65278727243684043</v>
      </c>
      <c r="BA64987" s="26">
        <v>0.65278727243684043</v>
      </c>
      <c r="BB64987" s="26">
        <v>0</v>
      </c>
      <c r="BC64987" s="26">
        <v>0.65278727243684043</v>
      </c>
      <c r="BD64987" s="26">
        <v>0</v>
      </c>
      <c r="BE64987" s="14">
        <v>98</v>
      </c>
      <c r="BF64987" s="14">
        <v>0</v>
      </c>
      <c r="BG64987" s="27">
        <v>1.4685182413874563E-2</v>
      </c>
    </row>
    <row r="64988" spans="1:59" x14ac:dyDescent="0.25">
      <c r="A64988" t="s">
        <v>35</v>
      </c>
      <c r="B64988" s="2">
        <v>44894.041666666664</v>
      </c>
      <c r="C64988" s="1">
        <v>44893</v>
      </c>
      <c r="D64988">
        <v>18</v>
      </c>
      <c r="E64988" s="2">
        <v>44893.75</v>
      </c>
      <c r="F64988" s="8" t="s">
        <v>388</v>
      </c>
      <c r="G64988" s="10" t="s">
        <v>389</v>
      </c>
      <c r="J64988" s="14">
        <v>102</v>
      </c>
      <c r="K64988" s="14">
        <v>102</v>
      </c>
      <c r="P64988" s="14">
        <v>102</v>
      </c>
      <c r="Q64988" s="14">
        <v>102</v>
      </c>
      <c r="X64988" s="14">
        <v>102</v>
      </c>
      <c r="AP64988" s="14">
        <v>102</v>
      </c>
      <c r="AS64988" s="14">
        <v>102</v>
      </c>
      <c r="AT64988" s="25">
        <v>2.2326440034243173</v>
      </c>
      <c r="AU64988" s="25">
        <v>0.90345180486540355</v>
      </c>
      <c r="AV64988" s="25">
        <v>2.2167929406964082</v>
      </c>
      <c r="AZ64988" s="26">
        <v>0.67943165090365021</v>
      </c>
      <c r="BA64988" s="26">
        <v>0.67943165090365021</v>
      </c>
      <c r="BB64988" s="26">
        <v>0</v>
      </c>
      <c r="BC64988" s="26">
        <v>0.67943165090365021</v>
      </c>
      <c r="BD64988" s="26">
        <v>0</v>
      </c>
      <c r="BE64988" s="14">
        <v>102</v>
      </c>
      <c r="BF64988" s="14">
        <v>0</v>
      </c>
      <c r="BG64988" s="27">
        <v>1.4685182413874561E-2</v>
      </c>
    </row>
    <row r="64989" spans="1:59" x14ac:dyDescent="0.25">
      <c r="A64989" t="s">
        <v>35</v>
      </c>
      <c r="B64989" s="2">
        <v>44894.083333333336</v>
      </c>
      <c r="C64989" s="1">
        <v>44893</v>
      </c>
      <c r="D64989">
        <v>19</v>
      </c>
      <c r="E64989" s="2">
        <v>44893.791666666664</v>
      </c>
      <c r="F64989" s="8" t="s">
        <v>388</v>
      </c>
      <c r="G64989" s="10" t="s">
        <v>389</v>
      </c>
      <c r="J64989" s="14">
        <v>112</v>
      </c>
      <c r="K64989" s="14">
        <v>112</v>
      </c>
      <c r="P64989" s="14">
        <v>112</v>
      </c>
      <c r="Q64989" s="14">
        <v>112</v>
      </c>
      <c r="X64989" s="14">
        <v>112</v>
      </c>
      <c r="AP64989" s="14">
        <v>112</v>
      </c>
      <c r="AS64989" s="14">
        <v>112</v>
      </c>
      <c r="AT64989" s="25">
        <v>2.2327490910186305</v>
      </c>
      <c r="AU64989" s="25">
        <v>0.90295347641342694</v>
      </c>
      <c r="AV64989" s="25">
        <v>2.2207432845800783</v>
      </c>
      <c r="AZ64989" s="26">
        <v>0.74604259707067477</v>
      </c>
      <c r="BA64989" s="26">
        <v>0.74604259707067477</v>
      </c>
      <c r="BB64989" s="26">
        <v>0</v>
      </c>
      <c r="BC64989" s="26">
        <v>0.74604259707067477</v>
      </c>
      <c r="BD64989" s="26">
        <v>0</v>
      </c>
      <c r="BE64989" s="14">
        <v>112</v>
      </c>
      <c r="BF64989" s="14">
        <v>0</v>
      </c>
      <c r="BG64989" s="27">
        <v>1.4685182413874561E-2</v>
      </c>
    </row>
    <row r="64990" spans="1:59" x14ac:dyDescent="0.25">
      <c r="A64990" t="s">
        <v>35</v>
      </c>
      <c r="B64990" s="2">
        <v>44894.125</v>
      </c>
      <c r="C64990" s="1">
        <v>44893</v>
      </c>
      <c r="D64990">
        <v>20</v>
      </c>
      <c r="E64990" s="2">
        <v>44893.833333333336</v>
      </c>
      <c r="F64990" s="8" t="s">
        <v>388</v>
      </c>
      <c r="G64990" s="10" t="s">
        <v>389</v>
      </c>
      <c r="J64990" s="14">
        <v>152</v>
      </c>
      <c r="K64990" s="14">
        <v>152</v>
      </c>
      <c r="P64990" s="14">
        <v>152</v>
      </c>
      <c r="Q64990" s="14">
        <v>152</v>
      </c>
      <c r="X64990" s="14">
        <v>152</v>
      </c>
      <c r="AP64990" s="14">
        <v>152</v>
      </c>
      <c r="AS64990" s="14">
        <v>152</v>
      </c>
      <c r="AT64990" s="25">
        <v>2.2321309601937926</v>
      </c>
      <c r="AU64990" s="25">
        <v>0.90270960687071</v>
      </c>
      <c r="AV64990" s="25">
        <v>2.2223348425109597</v>
      </c>
      <c r="AZ64990" s="26">
        <v>1.0124863817387726</v>
      </c>
      <c r="BA64990" s="26">
        <v>1.0124863817387726</v>
      </c>
      <c r="BB64990" s="26">
        <v>0</v>
      </c>
      <c r="BC64990" s="26">
        <v>1.0124863817387726</v>
      </c>
      <c r="BD64990" s="26">
        <v>0</v>
      </c>
      <c r="BE64990" s="14">
        <v>152</v>
      </c>
      <c r="BF64990" s="14">
        <v>0</v>
      </c>
      <c r="BG64990" s="27">
        <v>1.4685182413874558E-2</v>
      </c>
    </row>
    <row r="64991" spans="1:59" x14ac:dyDescent="0.25">
      <c r="A64991" t="s">
        <v>35</v>
      </c>
      <c r="B64991" s="2">
        <v>44894.166666666664</v>
      </c>
      <c r="C64991" s="1">
        <v>44893</v>
      </c>
      <c r="D64991">
        <v>21</v>
      </c>
      <c r="E64991" s="2">
        <v>44893.875</v>
      </c>
      <c r="F64991" s="8" t="s">
        <v>388</v>
      </c>
      <c r="G64991" s="10" t="s">
        <v>389</v>
      </c>
      <c r="J64991" s="14">
        <v>121</v>
      </c>
      <c r="K64991" s="14">
        <v>121</v>
      </c>
      <c r="P64991" s="14">
        <v>121</v>
      </c>
      <c r="Q64991" s="14">
        <v>121</v>
      </c>
      <c r="X64991" s="14">
        <v>121</v>
      </c>
      <c r="AP64991" s="14">
        <v>121</v>
      </c>
      <c r="AS64991" s="14">
        <v>121</v>
      </c>
      <c r="AT64991" s="25">
        <v>2.2305157845756303</v>
      </c>
      <c r="AU64991" s="25">
        <v>0.9023172609931388</v>
      </c>
      <c r="AV64991" s="25">
        <v>2.2214575716512099</v>
      </c>
      <c r="AZ64991" s="26">
        <v>0.80599244862099662</v>
      </c>
      <c r="BA64991" s="26">
        <v>0.80599244862099662</v>
      </c>
      <c r="BB64991" s="26">
        <v>0</v>
      </c>
      <c r="BC64991" s="26">
        <v>0.80599244862099662</v>
      </c>
      <c r="BD64991" s="26">
        <v>0</v>
      </c>
      <c r="BE64991" s="14">
        <v>121</v>
      </c>
      <c r="BF64991" s="14">
        <v>0</v>
      </c>
      <c r="BG64991" s="27">
        <v>1.4685182413874558E-2</v>
      </c>
    </row>
    <row r="64992" spans="1:59" x14ac:dyDescent="0.25">
      <c r="A64992" t="s">
        <v>35</v>
      </c>
      <c r="B64992" s="2">
        <v>44894.208333333336</v>
      </c>
      <c r="C64992" s="1">
        <v>44893</v>
      </c>
      <c r="D64992">
        <v>22</v>
      </c>
      <c r="E64992" s="2">
        <v>44893.916666666664</v>
      </c>
      <c r="F64992" s="8" t="s">
        <v>388</v>
      </c>
      <c r="G64992" s="10" t="s">
        <v>389</v>
      </c>
      <c r="J64992" s="14">
        <v>100</v>
      </c>
      <c r="K64992" s="14">
        <v>100</v>
      </c>
      <c r="P64992" s="14">
        <v>100</v>
      </c>
      <c r="Q64992" s="14">
        <v>100</v>
      </c>
      <c r="X64992" s="14">
        <v>100</v>
      </c>
      <c r="AP64992" s="14">
        <v>100</v>
      </c>
      <c r="AS64992" s="14">
        <v>100</v>
      </c>
      <c r="AT64992" s="25">
        <v>2.2276090587765207</v>
      </c>
      <c r="AU64992" s="25">
        <v>0.90156794464445789</v>
      </c>
      <c r="AV64992" s="25">
        <v>2.1306114779865459</v>
      </c>
      <c r="AZ64992" s="26">
        <v>0.6661094616702451</v>
      </c>
      <c r="BA64992" s="26">
        <v>0.6661094616702451</v>
      </c>
      <c r="BB64992" s="26">
        <v>0</v>
      </c>
      <c r="BC64992" s="26">
        <v>0.6661094616702451</v>
      </c>
      <c r="BD64992" s="26">
        <v>0</v>
      </c>
      <c r="BE64992" s="14">
        <v>100</v>
      </c>
      <c r="BF64992" s="14">
        <v>0</v>
      </c>
      <c r="BG64992" s="27">
        <v>1.4685182413874556E-2</v>
      </c>
    </row>
    <row r="64993" spans="1:59" x14ac:dyDescent="0.25">
      <c r="A64993" t="s">
        <v>35</v>
      </c>
      <c r="B64993" s="2">
        <v>44894.25</v>
      </c>
      <c r="C64993" s="1">
        <v>44893</v>
      </c>
      <c r="D64993">
        <v>23</v>
      </c>
      <c r="E64993" s="2">
        <v>44893.958333333336</v>
      </c>
      <c r="F64993" s="8" t="s">
        <v>388</v>
      </c>
      <c r="G64993" s="10" t="s">
        <v>389</v>
      </c>
      <c r="J64993" s="14">
        <v>125</v>
      </c>
      <c r="K64993" s="14">
        <v>125</v>
      </c>
      <c r="P64993" s="14">
        <v>125</v>
      </c>
      <c r="Q64993" s="14">
        <v>125</v>
      </c>
      <c r="X64993" s="14">
        <v>125</v>
      </c>
      <c r="AP64993" s="14">
        <v>125</v>
      </c>
      <c r="AS64993" s="14">
        <v>125</v>
      </c>
      <c r="AT64993" s="25">
        <v>2.2291656420741539</v>
      </c>
      <c r="AU64993" s="25">
        <v>0.9025958121306622</v>
      </c>
      <c r="AV64993" s="25">
        <v>2.1317605217378266</v>
      </c>
      <c r="AZ64993" s="26">
        <v>0.83263682708780651</v>
      </c>
      <c r="BA64993" s="26">
        <v>0.83263682708780651</v>
      </c>
      <c r="BB64993" s="26">
        <v>0</v>
      </c>
      <c r="BC64993" s="26">
        <v>0.83263682708780651</v>
      </c>
      <c r="BD64993" s="26">
        <v>0</v>
      </c>
      <c r="BE64993" s="14">
        <v>125</v>
      </c>
      <c r="BF64993" s="14">
        <v>0</v>
      </c>
      <c r="BG64993" s="27">
        <v>1.4685182413874559E-2</v>
      </c>
    </row>
    <row r="64994" spans="1:59" x14ac:dyDescent="0.25">
      <c r="A64994" t="s">
        <v>35</v>
      </c>
      <c r="B64994" s="2">
        <v>44894.291666666664</v>
      </c>
      <c r="C64994" s="1">
        <v>44893</v>
      </c>
      <c r="D64994">
        <v>24</v>
      </c>
      <c r="E64994" s="2">
        <v>44894</v>
      </c>
      <c r="F64994" s="8" t="s">
        <v>388</v>
      </c>
      <c r="G64994" s="10" t="s">
        <v>389</v>
      </c>
      <c r="J64994" s="14">
        <v>109</v>
      </c>
      <c r="K64994" s="14">
        <v>109</v>
      </c>
      <c r="P64994" s="14">
        <v>109</v>
      </c>
      <c r="Q64994" s="14">
        <v>109</v>
      </c>
      <c r="X64994" s="14">
        <v>109</v>
      </c>
      <c r="AP64994" s="14">
        <v>109</v>
      </c>
      <c r="AS64994" s="14">
        <v>109</v>
      </c>
      <c r="AT64994" s="25">
        <v>2.2298601842114265</v>
      </c>
      <c r="AU64994" s="25">
        <v>0.90368073374645852</v>
      </c>
      <c r="AV64994" s="25">
        <v>2.1324851934488942</v>
      </c>
      <c r="AZ64994" s="26">
        <v>0.7260593132205676</v>
      </c>
      <c r="BA64994" s="26">
        <v>0.7260593132205676</v>
      </c>
      <c r="BB64994" s="26">
        <v>0</v>
      </c>
      <c r="BC64994" s="26">
        <v>0.7260593132205676</v>
      </c>
      <c r="BD64994" s="26">
        <v>0</v>
      </c>
      <c r="BE64994" s="14">
        <v>109</v>
      </c>
      <c r="BF64994" s="14">
        <v>0</v>
      </c>
      <c r="BG64994" s="27">
        <v>1.4685182413874566E-2</v>
      </c>
    </row>
    <row r="64995" spans="1:59" x14ac:dyDescent="0.25">
      <c r="A64995" t="s">
        <v>35</v>
      </c>
      <c r="B64995" s="2">
        <v>44894.333333333336</v>
      </c>
      <c r="C64995" s="1">
        <v>44894</v>
      </c>
      <c r="D64995">
        <v>1</v>
      </c>
      <c r="E64995" s="2">
        <v>44894.041666666664</v>
      </c>
      <c r="F64995" s="8" t="s">
        <v>388</v>
      </c>
      <c r="G64995" s="10" t="s">
        <v>389</v>
      </c>
      <c r="J64995" s="14">
        <v>109</v>
      </c>
      <c r="K64995" s="14">
        <v>109</v>
      </c>
      <c r="P64995" s="14">
        <v>109</v>
      </c>
      <c r="Q64995" s="14">
        <v>109</v>
      </c>
      <c r="X64995" s="14">
        <v>109</v>
      </c>
      <c r="AP64995" s="14">
        <v>109</v>
      </c>
      <c r="AS64995" s="14">
        <v>109</v>
      </c>
      <c r="AT64995" s="25">
        <v>2.2301974688173636</v>
      </c>
      <c r="AU64995" s="25">
        <v>0.90360822113613792</v>
      </c>
      <c r="AV64995" s="25">
        <v>2.1317193123807217</v>
      </c>
      <c r="AZ64995" s="26">
        <v>0.72605931322056705</v>
      </c>
      <c r="BA64995" s="26">
        <v>0.72605931322056705</v>
      </c>
      <c r="BB64995" s="26">
        <v>0</v>
      </c>
      <c r="BC64995" s="26">
        <v>0.72605931322056705</v>
      </c>
      <c r="BD64995" s="26">
        <v>0</v>
      </c>
      <c r="BE64995" s="14">
        <v>109</v>
      </c>
      <c r="BF64995" s="14">
        <v>0</v>
      </c>
      <c r="BG64995" s="27">
        <v>1.4685182413874554E-2</v>
      </c>
    </row>
    <row r="64996" spans="1:59" x14ac:dyDescent="0.25">
      <c r="A64996" t="s">
        <v>35</v>
      </c>
      <c r="B64996" s="2">
        <v>44894.375</v>
      </c>
      <c r="C64996" s="1">
        <v>44894</v>
      </c>
      <c r="D64996">
        <v>2</v>
      </c>
      <c r="E64996" s="2">
        <v>44894.083333333336</v>
      </c>
      <c r="F64996" s="8" t="s">
        <v>388</v>
      </c>
      <c r="G64996" s="10" t="s">
        <v>389</v>
      </c>
      <c r="J64996" s="14">
        <v>124</v>
      </c>
      <c r="K64996" s="14">
        <v>124</v>
      </c>
      <c r="P64996" s="14">
        <v>124</v>
      </c>
      <c r="Q64996" s="14">
        <v>124</v>
      </c>
      <c r="X64996" s="14">
        <v>124</v>
      </c>
      <c r="AP64996" s="14">
        <v>124</v>
      </c>
      <c r="AS64996" s="14">
        <v>124</v>
      </c>
      <c r="AT64996" s="25">
        <v>2.2306013856114366</v>
      </c>
      <c r="AU64996" s="25">
        <v>0.90413767459861771</v>
      </c>
      <c r="AV64996" s="25">
        <v>2.1332331140447436</v>
      </c>
      <c r="AZ64996" s="26">
        <v>0.82597573247110423</v>
      </c>
      <c r="BA64996" s="26">
        <v>0.82597573247110423</v>
      </c>
      <c r="BB64996" s="26">
        <v>0</v>
      </c>
      <c r="BC64996" s="26">
        <v>0.82597573247110434</v>
      </c>
      <c r="BD64996" s="26">
        <v>-1.1102230246251565E-16</v>
      </c>
      <c r="BE64996" s="14">
        <v>124</v>
      </c>
      <c r="BF64996" s="14">
        <v>0</v>
      </c>
      <c r="BG64996" s="27">
        <v>1.4685182413874563E-2</v>
      </c>
    </row>
    <row r="64997" spans="1:59" x14ac:dyDescent="0.25">
      <c r="A64997" t="s">
        <v>35</v>
      </c>
      <c r="B64997" s="2">
        <v>44894.416666666664</v>
      </c>
      <c r="C64997" s="1">
        <v>44894</v>
      </c>
      <c r="D64997">
        <v>3</v>
      </c>
      <c r="E64997" s="2">
        <v>44894.125</v>
      </c>
      <c r="F64997" s="8" t="s">
        <v>388</v>
      </c>
      <c r="G64997" s="10" t="s">
        <v>389</v>
      </c>
      <c r="J64997" s="14">
        <v>123</v>
      </c>
      <c r="K64997" s="14">
        <v>123</v>
      </c>
      <c r="P64997" s="14">
        <v>123</v>
      </c>
      <c r="Q64997" s="14">
        <v>123</v>
      </c>
      <c r="X64997" s="14">
        <v>123</v>
      </c>
      <c r="AP64997" s="14">
        <v>123</v>
      </c>
      <c r="AS64997" s="14">
        <v>123</v>
      </c>
      <c r="AT64997" s="25">
        <v>2.2315785847022171</v>
      </c>
      <c r="AU64997" s="25">
        <v>0.90439662100305274</v>
      </c>
      <c r="AV64997" s="25">
        <v>2.1329780186836982</v>
      </c>
      <c r="AZ64997" s="26">
        <v>0.81931463785440173</v>
      </c>
      <c r="BA64997" s="26">
        <v>0.81931463785440173</v>
      </c>
      <c r="BB64997" s="26">
        <v>0</v>
      </c>
      <c r="BC64997" s="26">
        <v>0.81931463785440184</v>
      </c>
      <c r="BD64997" s="26">
        <v>-1.1102230246251565E-16</v>
      </c>
      <c r="BE64997" s="14">
        <v>123</v>
      </c>
      <c r="BF64997" s="14">
        <v>0</v>
      </c>
      <c r="BG64997" s="27">
        <v>1.4685182413874561E-2</v>
      </c>
    </row>
    <row r="64998" spans="1:59" x14ac:dyDescent="0.25">
      <c r="A64998" t="s">
        <v>35</v>
      </c>
      <c r="B64998" s="2">
        <v>44894.458333333336</v>
      </c>
      <c r="C64998" s="1">
        <v>44894</v>
      </c>
      <c r="D64998">
        <v>4</v>
      </c>
      <c r="E64998" s="2">
        <v>44894.166666666664</v>
      </c>
      <c r="F64998" s="8" t="s">
        <v>388</v>
      </c>
      <c r="G64998" s="10" t="s">
        <v>389</v>
      </c>
      <c r="J64998" s="14">
        <v>128</v>
      </c>
      <c r="K64998" s="14">
        <v>128</v>
      </c>
      <c r="P64998" s="14">
        <v>128</v>
      </c>
      <c r="Q64998" s="14">
        <v>128</v>
      </c>
      <c r="X64998" s="14">
        <v>128</v>
      </c>
      <c r="AP64998" s="14">
        <v>128</v>
      </c>
      <c r="AS64998" s="14">
        <v>128</v>
      </c>
      <c r="AT64998" s="25">
        <v>2.2333418731256858</v>
      </c>
      <c r="AU64998" s="25">
        <v>0.90521979225239679</v>
      </c>
      <c r="AV64998" s="25">
        <v>2.1324275856232173</v>
      </c>
      <c r="AZ64998" s="26">
        <v>0.85262011093791401</v>
      </c>
      <c r="BA64998" s="26">
        <v>0.85262011093791401</v>
      </c>
      <c r="BB64998" s="26">
        <v>0</v>
      </c>
      <c r="BC64998" s="26">
        <v>0.85262011093791412</v>
      </c>
      <c r="BD64998" s="26">
        <v>-1.1102230246251565E-16</v>
      </c>
      <c r="BE64998" s="14">
        <v>128</v>
      </c>
      <c r="BF64998" s="14">
        <v>0</v>
      </c>
      <c r="BG64998" s="27">
        <v>1.4685182413874563E-2</v>
      </c>
    </row>
    <row r="64999" spans="1:59" x14ac:dyDescent="0.25">
      <c r="A64999" t="s">
        <v>35</v>
      </c>
      <c r="B64999" s="2">
        <v>44894.5</v>
      </c>
      <c r="C64999" s="1">
        <v>44894</v>
      </c>
      <c r="D64999">
        <v>5</v>
      </c>
      <c r="E64999" s="2">
        <v>44894.208333333336</v>
      </c>
      <c r="F64999" s="8" t="s">
        <v>388</v>
      </c>
      <c r="G64999" s="10" t="s">
        <v>389</v>
      </c>
      <c r="J64999" s="14">
        <v>122</v>
      </c>
      <c r="K64999" s="14">
        <v>122</v>
      </c>
      <c r="P64999" s="14">
        <v>122</v>
      </c>
      <c r="Q64999" s="14">
        <v>122</v>
      </c>
      <c r="X64999" s="14">
        <v>122</v>
      </c>
      <c r="AP64999" s="14">
        <v>122</v>
      </c>
      <c r="AS64999" s="14">
        <v>122</v>
      </c>
      <c r="AT64999" s="25">
        <v>2.2354712324530777</v>
      </c>
      <c r="AU64999" s="25">
        <v>0.90555060059257264</v>
      </c>
      <c r="AV64999" s="25">
        <v>2.139175205850977</v>
      </c>
      <c r="AZ64999" s="26">
        <v>0.81265354323769867</v>
      </c>
      <c r="BA64999" s="26">
        <v>0.81265354323769867</v>
      </c>
      <c r="BB64999" s="26">
        <v>0</v>
      </c>
      <c r="BC64999" s="26">
        <v>0.81265354323769878</v>
      </c>
      <c r="BD64999" s="26">
        <v>-1.1102230246251565E-16</v>
      </c>
      <c r="BE64999" s="14">
        <v>122</v>
      </c>
      <c r="BF64999" s="14">
        <v>0</v>
      </c>
      <c r="BG64999" s="27">
        <v>1.4685182413874551E-2</v>
      </c>
    </row>
    <row r="65000" spans="1:59" x14ac:dyDescent="0.25">
      <c r="A65000" t="s">
        <v>35</v>
      </c>
      <c r="B65000" s="2">
        <v>44894.541666666664</v>
      </c>
      <c r="C65000" s="1">
        <v>44894</v>
      </c>
      <c r="D65000">
        <v>6</v>
      </c>
      <c r="E65000" s="2">
        <v>44894.25</v>
      </c>
      <c r="F65000" s="8" t="s">
        <v>388</v>
      </c>
      <c r="G65000" s="10" t="s">
        <v>389</v>
      </c>
      <c r="J65000" s="14">
        <v>83</v>
      </c>
      <c r="K65000" s="14">
        <v>83</v>
      </c>
      <c r="P65000" s="14">
        <v>83</v>
      </c>
      <c r="Q65000" s="14">
        <v>83</v>
      </c>
      <c r="X65000" s="14">
        <v>83</v>
      </c>
      <c r="AP65000" s="14">
        <v>83</v>
      </c>
      <c r="AS65000" s="14">
        <v>83</v>
      </c>
      <c r="AT65000" s="25">
        <v>2.2342289672048441</v>
      </c>
      <c r="AU65000" s="25">
        <v>0.90413573053154661</v>
      </c>
      <c r="AV65000" s="25">
        <v>2.156335796208884</v>
      </c>
      <c r="AZ65000" s="26">
        <v>0.55287085318630358</v>
      </c>
      <c r="BA65000" s="26">
        <v>0.55287085318630358</v>
      </c>
      <c r="BB65000" s="26">
        <v>0</v>
      </c>
      <c r="BC65000" s="26">
        <v>0.55287085318630358</v>
      </c>
      <c r="BD65000" s="26">
        <v>0</v>
      </c>
      <c r="BE65000" s="14">
        <v>83</v>
      </c>
      <c r="BF65000" s="14">
        <v>0</v>
      </c>
      <c r="BG65000" s="27">
        <v>1.4685182413874561E-2</v>
      </c>
    </row>
    <row r="65001" spans="1:59" x14ac:dyDescent="0.25">
      <c r="A65001" t="s">
        <v>35</v>
      </c>
      <c r="B65001" s="2">
        <v>44894.583333333336</v>
      </c>
      <c r="C65001" s="1">
        <v>44894</v>
      </c>
      <c r="D65001">
        <v>7</v>
      </c>
      <c r="E65001" s="2">
        <v>44894.291666666664</v>
      </c>
      <c r="F65001" s="8" t="s">
        <v>388</v>
      </c>
      <c r="G65001" s="10" t="s">
        <v>389</v>
      </c>
      <c r="J65001" s="14">
        <v>37</v>
      </c>
      <c r="K65001" s="14">
        <v>37</v>
      </c>
      <c r="P65001" s="14">
        <v>37</v>
      </c>
      <c r="Q65001" s="14">
        <v>37</v>
      </c>
      <c r="X65001" s="14">
        <v>37</v>
      </c>
      <c r="AP65001" s="14">
        <v>37</v>
      </c>
      <c r="AS65001" s="14">
        <v>37</v>
      </c>
      <c r="AT65001" s="25">
        <v>2.2316432548661296</v>
      </c>
      <c r="AU65001" s="25">
        <v>0.90318521353757864</v>
      </c>
      <c r="AV65001" s="25">
        <v>2.1717012531952591</v>
      </c>
      <c r="AZ65001" s="26">
        <v>0.24646050081799079</v>
      </c>
      <c r="BA65001" s="26">
        <v>0.24646050081799079</v>
      </c>
      <c r="BB65001" s="26">
        <v>0</v>
      </c>
      <c r="BC65001" s="26">
        <v>0.24646050081799081</v>
      </c>
      <c r="BD65001" s="26">
        <v>-2.7755575615628914E-17</v>
      </c>
      <c r="BE65001" s="14">
        <v>37</v>
      </c>
      <c r="BF65001" s="14">
        <v>0</v>
      </c>
      <c r="BG65001" s="27">
        <v>1.4685182413874563E-2</v>
      </c>
    </row>
    <row r="65002" spans="1:59" x14ac:dyDescent="0.25">
      <c r="A65002" t="s">
        <v>35</v>
      </c>
      <c r="B65002" s="2">
        <v>44894.625</v>
      </c>
      <c r="C65002" s="1">
        <v>44894</v>
      </c>
      <c r="D65002">
        <v>8</v>
      </c>
      <c r="E65002" s="2">
        <v>44894.333333333336</v>
      </c>
      <c r="F65002" s="8" t="s">
        <v>388</v>
      </c>
      <c r="G65002" s="10" t="s">
        <v>389</v>
      </c>
      <c r="J65002" s="14">
        <v>13</v>
      </c>
      <c r="K65002" s="14">
        <v>13</v>
      </c>
      <c r="P65002" s="14">
        <v>13</v>
      </c>
      <c r="Q65002" s="14">
        <v>13</v>
      </c>
      <c r="X65002" s="14">
        <v>13</v>
      </c>
      <c r="AP65002" s="14">
        <v>13</v>
      </c>
      <c r="AS65002" s="14">
        <v>13</v>
      </c>
      <c r="AT65002" s="25">
        <v>2.2290201607852609</v>
      </c>
      <c r="AU65002" s="25">
        <v>0.90251796028814624</v>
      </c>
      <c r="AV65002" s="25">
        <v>2.2246100378561477</v>
      </c>
      <c r="AZ65002" s="26">
        <v>8.6594230017131887E-2</v>
      </c>
      <c r="BA65002" s="26">
        <v>8.6594230017131887E-2</v>
      </c>
      <c r="BB65002" s="26">
        <v>0</v>
      </c>
      <c r="BC65002" s="26">
        <v>8.6594230017131901E-2</v>
      </c>
      <c r="BD65002" s="26">
        <v>-1.3877787807814457E-17</v>
      </c>
      <c r="BE65002" s="14">
        <v>13</v>
      </c>
      <c r="BF65002" s="14">
        <v>0</v>
      </c>
      <c r="BG65002" s="27">
        <v>1.4685182413874561E-2</v>
      </c>
    </row>
    <row r="65003" spans="1:59" x14ac:dyDescent="0.25">
      <c r="A65003" t="s">
        <v>35</v>
      </c>
      <c r="B65003" s="2">
        <v>44894.666666666664</v>
      </c>
      <c r="C65003" s="1">
        <v>44894</v>
      </c>
      <c r="D65003">
        <v>9</v>
      </c>
      <c r="E65003" s="2">
        <v>44894.375</v>
      </c>
      <c r="F65003" s="8" t="s">
        <v>388</v>
      </c>
      <c r="G65003" s="10" t="s">
        <v>389</v>
      </c>
      <c r="J65003" s="14">
        <v>28</v>
      </c>
      <c r="K65003" s="14">
        <v>28</v>
      </c>
      <c r="P65003" s="14">
        <v>28</v>
      </c>
      <c r="Q65003" s="14">
        <v>28</v>
      </c>
      <c r="X65003" s="14">
        <v>28</v>
      </c>
      <c r="AP65003" s="14">
        <v>28</v>
      </c>
      <c r="AS65003" s="14">
        <v>28</v>
      </c>
      <c r="AT65003" s="25">
        <v>2.227064989862833</v>
      </c>
      <c r="AU65003" s="25">
        <v>0.9020667948604959</v>
      </c>
      <c r="AV65003" s="25">
        <v>2.1364425723950298</v>
      </c>
      <c r="AZ65003" s="26">
        <v>0.18651064926766869</v>
      </c>
      <c r="BA65003" s="26">
        <v>0.18651064926766869</v>
      </c>
      <c r="BB65003" s="26">
        <v>0</v>
      </c>
      <c r="BC65003" s="26">
        <v>0.18651064926766869</v>
      </c>
      <c r="BD65003" s="26">
        <v>0</v>
      </c>
      <c r="BE65003" s="14">
        <v>28</v>
      </c>
      <c r="BF65003" s="14">
        <v>0</v>
      </c>
      <c r="BG65003" s="27">
        <v>1.4685182413874561E-2</v>
      </c>
    </row>
    <row r="65004" spans="1:59" x14ac:dyDescent="0.25">
      <c r="A65004" t="s">
        <v>35</v>
      </c>
      <c r="B65004" s="2">
        <v>44894.708333333336</v>
      </c>
      <c r="C65004" s="1">
        <v>44894</v>
      </c>
      <c r="D65004">
        <v>10</v>
      </c>
      <c r="E65004" s="2">
        <v>44894.416666666664</v>
      </c>
      <c r="F65004" s="8" t="s">
        <v>388</v>
      </c>
      <c r="G65004" s="10" t="s">
        <v>389</v>
      </c>
      <c r="J65004" s="14">
        <v>27</v>
      </c>
      <c r="K65004" s="14">
        <v>27</v>
      </c>
      <c r="P65004" s="14">
        <v>27</v>
      </c>
      <c r="Q65004" s="14">
        <v>27</v>
      </c>
      <c r="X65004" s="14">
        <v>27</v>
      </c>
      <c r="AP65004" s="14">
        <v>27</v>
      </c>
      <c r="AS65004" s="14">
        <v>27</v>
      </c>
      <c r="AT65004" s="25">
        <v>2.2262551970038955</v>
      </c>
      <c r="AU65004" s="25">
        <v>0.90204241078986036</v>
      </c>
      <c r="AV65004" s="25">
        <v>2.136711494691085</v>
      </c>
      <c r="AZ65004" s="26">
        <v>0.17984955465096619</v>
      </c>
      <c r="BA65004" s="26">
        <v>0.17984955465096619</v>
      </c>
      <c r="BB65004" s="26">
        <v>0</v>
      </c>
      <c r="BC65004" s="26">
        <v>0.17984955465096619</v>
      </c>
      <c r="BD65004" s="26">
        <v>0</v>
      </c>
      <c r="BE65004" s="14">
        <v>27</v>
      </c>
      <c r="BF65004" s="14">
        <v>0</v>
      </c>
      <c r="BG65004" s="27">
        <v>1.4685182413874558E-2</v>
      </c>
    </row>
    <row r="65005" spans="1:59" x14ac:dyDescent="0.25">
      <c r="A65005" t="s">
        <v>35</v>
      </c>
      <c r="B65005" s="2">
        <v>44894.75</v>
      </c>
      <c r="C65005" s="1">
        <v>44894</v>
      </c>
      <c r="D65005">
        <v>11</v>
      </c>
      <c r="E65005" s="2">
        <v>44894.458333333336</v>
      </c>
      <c r="F65005" s="8" t="s">
        <v>388</v>
      </c>
      <c r="G65005" s="10" t="s">
        <v>389</v>
      </c>
      <c r="J65005" s="14">
        <v>30</v>
      </c>
      <c r="K65005" s="14">
        <v>30</v>
      </c>
      <c r="P65005" s="14">
        <v>30</v>
      </c>
      <c r="Q65005" s="14">
        <v>30</v>
      </c>
      <c r="X65005" s="14">
        <v>30</v>
      </c>
      <c r="AP65005" s="14">
        <v>30</v>
      </c>
      <c r="AS65005" s="14">
        <v>30</v>
      </c>
      <c r="AT65005" s="25">
        <v>2.2258009051899581</v>
      </c>
      <c r="AU65005" s="25">
        <v>0.90277607449828245</v>
      </c>
      <c r="AV65005" s="25">
        <v>2.1893293708680361</v>
      </c>
      <c r="AZ65005" s="26">
        <v>0.19983283850107356</v>
      </c>
      <c r="BA65005" s="26">
        <v>0.19983283850107356</v>
      </c>
      <c r="BB65005" s="26">
        <v>0</v>
      </c>
      <c r="BC65005" s="26">
        <v>0.19983283850107356</v>
      </c>
      <c r="BD65005" s="26">
        <v>0</v>
      </c>
      <c r="BE65005" s="14">
        <v>30</v>
      </c>
      <c r="BF65005" s="14">
        <v>0</v>
      </c>
      <c r="BG65005" s="27">
        <v>1.4685182413874558E-2</v>
      </c>
    </row>
    <row r="65006" spans="1:59" x14ac:dyDescent="0.25">
      <c r="A65006" t="s">
        <v>35</v>
      </c>
      <c r="B65006" s="2">
        <v>44894.791666666664</v>
      </c>
      <c r="C65006" s="1">
        <v>44894</v>
      </c>
      <c r="D65006">
        <v>12</v>
      </c>
      <c r="E65006" s="2">
        <v>44894.5</v>
      </c>
      <c r="F65006" s="8" t="s">
        <v>388</v>
      </c>
      <c r="G65006" s="10" t="s">
        <v>389</v>
      </c>
      <c r="J65006" s="14">
        <v>30</v>
      </c>
      <c r="K65006" s="14">
        <v>30</v>
      </c>
      <c r="P65006" s="14">
        <v>30</v>
      </c>
      <c r="Q65006" s="14">
        <v>30</v>
      </c>
      <c r="X65006" s="14">
        <v>30</v>
      </c>
      <c r="AP65006" s="14">
        <v>30</v>
      </c>
      <c r="AS65006" s="14">
        <v>30</v>
      </c>
      <c r="AT65006" s="25">
        <v>2.2260709060920578</v>
      </c>
      <c r="AU65006" s="25">
        <v>0.90300689610876927</v>
      </c>
      <c r="AV65006" s="25">
        <v>2.1892141502104301</v>
      </c>
      <c r="AZ65006" s="26">
        <v>0.19983283850107361</v>
      </c>
      <c r="BA65006" s="26">
        <v>0.19983283850107361</v>
      </c>
      <c r="BB65006" s="26">
        <v>0</v>
      </c>
      <c r="BC65006" s="26">
        <v>0.19983283850107364</v>
      </c>
      <c r="BD65006" s="26">
        <v>-2.7755575615628914E-17</v>
      </c>
      <c r="BE65006" s="14">
        <v>30</v>
      </c>
      <c r="BF65006" s="14">
        <v>0</v>
      </c>
      <c r="BG65006" s="27">
        <v>1.4685182413874563E-2</v>
      </c>
    </row>
    <row r="65007" spans="1:59" x14ac:dyDescent="0.25">
      <c r="A65007" t="s">
        <v>35</v>
      </c>
      <c r="B65007" s="2">
        <v>44894.833333333336</v>
      </c>
      <c r="C65007" s="1">
        <v>44894</v>
      </c>
      <c r="D65007">
        <v>13</v>
      </c>
      <c r="E65007" s="2">
        <v>44894.541666666664</v>
      </c>
      <c r="F65007" s="8" t="s">
        <v>388</v>
      </c>
      <c r="G65007" s="10" t="s">
        <v>389</v>
      </c>
      <c r="J65007" s="14">
        <v>11</v>
      </c>
      <c r="K65007" s="14">
        <v>11</v>
      </c>
      <c r="P65007" s="14">
        <v>11</v>
      </c>
      <c r="Q65007" s="14">
        <v>11</v>
      </c>
      <c r="X65007" s="14">
        <v>11</v>
      </c>
      <c r="AP65007" s="14">
        <v>11</v>
      </c>
      <c r="AS65007" s="14">
        <v>11</v>
      </c>
      <c r="AT65007" s="25">
        <v>2.2262940522412125</v>
      </c>
      <c r="AU65007" s="25">
        <v>0.90399472898181343</v>
      </c>
      <c r="AV65007" s="25">
        <v>2.2311085414726506</v>
      </c>
      <c r="AZ65007" s="26">
        <v>7.3272040783726983E-2</v>
      </c>
      <c r="BA65007" s="26">
        <v>7.3272040783726983E-2</v>
      </c>
      <c r="BB65007" s="26">
        <v>0</v>
      </c>
      <c r="BC65007" s="26">
        <v>7.3272040783726983E-2</v>
      </c>
      <c r="BD65007" s="26">
        <v>0</v>
      </c>
      <c r="BE65007" s="14">
        <v>11</v>
      </c>
      <c r="BF65007" s="14">
        <v>0</v>
      </c>
      <c r="BG65007" s="27">
        <v>1.4685182413874561E-2</v>
      </c>
    </row>
    <row r="65008" spans="1:59" x14ac:dyDescent="0.25">
      <c r="A65008" t="s">
        <v>35</v>
      </c>
      <c r="B65008" s="2">
        <v>44894.875</v>
      </c>
      <c r="C65008" s="1">
        <v>44894</v>
      </c>
      <c r="D65008">
        <v>14</v>
      </c>
      <c r="E65008" s="2">
        <v>44894.583333333336</v>
      </c>
      <c r="F65008" s="8" t="s">
        <v>388</v>
      </c>
      <c r="G65008" s="10" t="s">
        <v>389</v>
      </c>
      <c r="J65008" s="14">
        <v>4</v>
      </c>
      <c r="K65008" s="14">
        <v>4</v>
      </c>
      <c r="P65008" s="14">
        <v>4</v>
      </c>
      <c r="Q65008" s="14">
        <v>4</v>
      </c>
      <c r="X65008" s="14">
        <v>4</v>
      </c>
      <c r="AP65008" s="14">
        <v>4</v>
      </c>
      <c r="AS65008" s="14">
        <v>4</v>
      </c>
      <c r="AT65008" s="25">
        <v>2.2266186887067505</v>
      </c>
      <c r="AU65008" s="25">
        <v>0.9043767863273201</v>
      </c>
      <c r="AV65008" s="25">
        <v>2.2391413376431184</v>
      </c>
      <c r="AZ65008" s="26">
        <v>2.6644378466809827E-2</v>
      </c>
      <c r="BA65008" s="26">
        <v>2.6644378466809827E-2</v>
      </c>
      <c r="BB65008" s="26">
        <v>0</v>
      </c>
      <c r="BC65008" s="26">
        <v>2.6644378466809827E-2</v>
      </c>
      <c r="BD65008" s="26">
        <v>0</v>
      </c>
      <c r="BE65008" s="14">
        <v>4</v>
      </c>
      <c r="BF65008" s="14">
        <v>0</v>
      </c>
      <c r="BG65008" s="27">
        <v>1.468518241387457E-2</v>
      </c>
    </row>
    <row r="65009" spans="1:60" x14ac:dyDescent="0.25">
      <c r="A65009" t="s">
        <v>35</v>
      </c>
      <c r="B65009" s="2">
        <v>44894.916666666664</v>
      </c>
      <c r="C65009" s="1">
        <v>44894</v>
      </c>
      <c r="D65009">
        <v>15</v>
      </c>
      <c r="E65009" s="2">
        <v>44894.625</v>
      </c>
      <c r="F65009" s="8" t="s">
        <v>388</v>
      </c>
      <c r="G65009" s="10" t="s">
        <v>389</v>
      </c>
      <c r="J65009" s="14">
        <v>0</v>
      </c>
      <c r="K65009" s="14">
        <v>-4</v>
      </c>
      <c r="P65009" s="14">
        <v>0</v>
      </c>
      <c r="Q65009" s="14">
        <v>-4</v>
      </c>
      <c r="X65009" s="14">
        <v>0</v>
      </c>
      <c r="AP65009" s="14">
        <v>0</v>
      </c>
      <c r="AS65009" s="14">
        <v>-4</v>
      </c>
      <c r="AT65009" s="25">
        <v>2.2288523645421412</v>
      </c>
      <c r="AU65009" s="25">
        <v>0.90487200204774132</v>
      </c>
      <c r="AV65009" s="25">
        <v>2.1665240798302601</v>
      </c>
      <c r="AZ65009" s="26">
        <v>0</v>
      </c>
      <c r="BA65009" s="26">
        <v>0</v>
      </c>
      <c r="BB65009" s="26">
        <v>2.9919098430169884</v>
      </c>
      <c r="BC65009" s="26">
        <v>0</v>
      </c>
      <c r="BD65009" s="26">
        <v>2.9919098430169884</v>
      </c>
      <c r="BE65009" s="14">
        <v>0</v>
      </c>
      <c r="BF65009" s="14">
        <v>4</v>
      </c>
      <c r="BH65009" s="27">
        <v>1.6490060695280282</v>
      </c>
    </row>
    <row r="65010" spans="1:60" x14ac:dyDescent="0.25">
      <c r="A65010" t="s">
        <v>35</v>
      </c>
      <c r="B65010" s="2">
        <v>44894.958333333336</v>
      </c>
      <c r="C65010" s="1">
        <v>44894</v>
      </c>
      <c r="D65010">
        <v>16</v>
      </c>
      <c r="E65010" s="2">
        <v>44894.666666666664</v>
      </c>
      <c r="F65010" s="8" t="s">
        <v>388</v>
      </c>
      <c r="G65010" s="10" t="s">
        <v>389</v>
      </c>
      <c r="J65010" s="14">
        <v>0</v>
      </c>
      <c r="K65010" s="14">
        <v>-5</v>
      </c>
      <c r="P65010" s="14">
        <v>0</v>
      </c>
      <c r="Q65010" s="14">
        <v>-5</v>
      </c>
      <c r="X65010" s="14">
        <v>0</v>
      </c>
      <c r="AP65010" s="14">
        <v>0</v>
      </c>
      <c r="AS65010" s="14">
        <v>-5</v>
      </c>
      <c r="AT65010" s="25">
        <v>2.231511569044839</v>
      </c>
      <c r="AU65010" s="25">
        <v>0.90405816846297893</v>
      </c>
      <c r="AV65010" s="25">
        <v>2.1397281180246743</v>
      </c>
      <c r="AZ65010" s="26">
        <v>0</v>
      </c>
      <c r="BA65010" s="26">
        <v>0</v>
      </c>
      <c r="BB65010" s="26">
        <v>3.7633281019444698</v>
      </c>
      <c r="BC65010" s="26">
        <v>0</v>
      </c>
      <c r="BD65010" s="26">
        <v>3.7633281019444698</v>
      </c>
      <c r="BE65010" s="14">
        <v>0</v>
      </c>
      <c r="BF65010" s="14">
        <v>5</v>
      </c>
      <c r="BH65010" s="27">
        <v>1.6593416800217633</v>
      </c>
    </row>
    <row r="65011" spans="1:60" x14ac:dyDescent="0.25">
      <c r="A65011" t="s">
        <v>35</v>
      </c>
      <c r="B65011" s="2">
        <v>44895</v>
      </c>
      <c r="C65011" s="1">
        <v>44894</v>
      </c>
      <c r="D65011">
        <v>17</v>
      </c>
      <c r="E65011" s="2">
        <v>44894.708333333336</v>
      </c>
      <c r="F65011" s="8" t="s">
        <v>388</v>
      </c>
      <c r="G65011" s="10" t="s">
        <v>389</v>
      </c>
      <c r="J65011" s="14">
        <v>0</v>
      </c>
      <c r="K65011" s="14">
        <v>-5</v>
      </c>
      <c r="P65011" s="14">
        <v>0</v>
      </c>
      <c r="Q65011" s="14">
        <v>-5</v>
      </c>
      <c r="X65011" s="14">
        <v>0</v>
      </c>
      <c r="AP65011" s="14">
        <v>0</v>
      </c>
      <c r="AS65011" s="14">
        <v>-5</v>
      </c>
      <c r="AT65011" s="25">
        <v>2.2317664228786915</v>
      </c>
      <c r="AU65011" s="25">
        <v>0.90320606356004862</v>
      </c>
      <c r="AV65011" s="25">
        <v>2.1996317450191154</v>
      </c>
      <c r="AZ65011" s="26">
        <v>0</v>
      </c>
      <c r="BA65011" s="26">
        <v>0</v>
      </c>
      <c r="BB65011" s="26">
        <v>3.8742130063042963</v>
      </c>
      <c r="BC65011" s="26">
        <v>0</v>
      </c>
      <c r="BD65011" s="26">
        <v>3.8742130063042963</v>
      </c>
      <c r="BE65011" s="14">
        <v>0</v>
      </c>
      <c r="BF65011" s="14">
        <v>5</v>
      </c>
      <c r="BH65011" s="27">
        <v>1.7082334955917156</v>
      </c>
    </row>
    <row r="65012" spans="1:60" x14ac:dyDescent="0.25">
      <c r="A65012" t="s">
        <v>35</v>
      </c>
      <c r="B65012" s="2">
        <v>44895.041666666664</v>
      </c>
      <c r="C65012" s="1">
        <v>44894</v>
      </c>
      <c r="D65012">
        <v>18</v>
      </c>
      <c r="E65012" s="2">
        <v>44894.75</v>
      </c>
      <c r="F65012" s="8" t="s">
        <v>388</v>
      </c>
      <c r="G65012" s="10" t="s">
        <v>389</v>
      </c>
      <c r="J65012" s="14">
        <v>0</v>
      </c>
      <c r="K65012" s="14">
        <v>-4</v>
      </c>
      <c r="P65012" s="14">
        <v>0</v>
      </c>
      <c r="Q65012" s="14">
        <v>-4</v>
      </c>
      <c r="X65012" s="14">
        <v>0</v>
      </c>
      <c r="AP65012" s="14">
        <v>0</v>
      </c>
      <c r="AS65012" s="14">
        <v>-4</v>
      </c>
      <c r="AT65012" s="25">
        <v>2.2310540300811854</v>
      </c>
      <c r="AU65012" s="25">
        <v>0.9026971900245383</v>
      </c>
      <c r="AV65012" s="25">
        <v>2.1995905169909555</v>
      </c>
      <c r="AZ65012" s="26">
        <v>0</v>
      </c>
      <c r="BA65012" s="26">
        <v>0</v>
      </c>
      <c r="BB65012" s="26">
        <v>3.1714178716000552</v>
      </c>
      <c r="BC65012" s="26">
        <v>0</v>
      </c>
      <c r="BD65012" s="26">
        <v>3.1714178716000552</v>
      </c>
      <c r="BE65012" s="14">
        <v>0</v>
      </c>
      <c r="BF65012" s="14">
        <v>4</v>
      </c>
      <c r="BH65012" s="27">
        <v>1.7479428170217284</v>
      </c>
    </row>
    <row r="65013" spans="1:60" x14ac:dyDescent="0.25">
      <c r="A65013" t="s">
        <v>35</v>
      </c>
      <c r="B65013" s="2">
        <v>44895.083333333336</v>
      </c>
      <c r="C65013" s="1">
        <v>44894</v>
      </c>
      <c r="D65013">
        <v>19</v>
      </c>
      <c r="E65013" s="2">
        <v>44894.791666666664</v>
      </c>
      <c r="F65013" s="8" t="s">
        <v>388</v>
      </c>
      <c r="G65013" s="10" t="s">
        <v>389</v>
      </c>
      <c r="J65013" s="14">
        <v>0</v>
      </c>
      <c r="K65013" s="14">
        <v>-3</v>
      </c>
      <c r="P65013" s="14">
        <v>0</v>
      </c>
      <c r="Q65013" s="14">
        <v>-3</v>
      </c>
      <c r="X65013" s="14">
        <v>0</v>
      </c>
      <c r="AP65013" s="14">
        <v>0</v>
      </c>
      <c r="AS65013" s="14">
        <v>-3</v>
      </c>
      <c r="AT65013" s="25">
        <v>2.2308906964871147</v>
      </c>
      <c r="AU65013" s="25">
        <v>0.90288684401212904</v>
      </c>
      <c r="AV65013" s="25">
        <v>2.1830622684557341</v>
      </c>
      <c r="AZ65013" s="26">
        <v>0</v>
      </c>
      <c r="BA65013" s="26">
        <v>0</v>
      </c>
      <c r="BB65013" s="26">
        <v>2.4106253341190995</v>
      </c>
      <c r="BC65013" s="26">
        <v>0</v>
      </c>
      <c r="BD65013" s="26">
        <v>2.4106253341190995</v>
      </c>
      <c r="BE65013" s="14">
        <v>0</v>
      </c>
      <c r="BF65013" s="14">
        <v>3</v>
      </c>
      <c r="BH65013" s="27">
        <v>1.771504274701883</v>
      </c>
    </row>
    <row r="65014" spans="1:60" x14ac:dyDescent="0.25">
      <c r="A65014" t="s">
        <v>35</v>
      </c>
      <c r="B65014" s="2">
        <v>44895.125</v>
      </c>
      <c r="C65014" s="1">
        <v>44894</v>
      </c>
      <c r="D65014">
        <v>20</v>
      </c>
      <c r="E65014" s="2">
        <v>44894.833333333336</v>
      </c>
      <c r="F65014" s="8" t="s">
        <v>388</v>
      </c>
      <c r="G65014" s="10" t="s">
        <v>389</v>
      </c>
      <c r="J65014" s="14">
        <v>10</v>
      </c>
      <c r="K65014" s="14">
        <v>10</v>
      </c>
      <c r="P65014" s="14">
        <v>10</v>
      </c>
      <c r="Q65014" s="14">
        <v>10</v>
      </c>
      <c r="X65014" s="14">
        <v>10</v>
      </c>
      <c r="AP65014" s="14">
        <v>10</v>
      </c>
      <c r="AS65014" s="14">
        <v>10</v>
      </c>
      <c r="AT65014" s="25">
        <v>2.2293022227431374</v>
      </c>
      <c r="AU65014" s="25">
        <v>0.90276806734671344</v>
      </c>
      <c r="AV65014" s="25">
        <v>2.1837641543904698</v>
      </c>
      <c r="AZ65014" s="26">
        <v>6.6610946167024537E-2</v>
      </c>
      <c r="BA65014" s="26">
        <v>6.6610946167024537E-2</v>
      </c>
      <c r="BB65014" s="26">
        <v>0</v>
      </c>
      <c r="BC65014" s="26">
        <v>6.6610946167024537E-2</v>
      </c>
      <c r="BD65014" s="26">
        <v>0</v>
      </c>
      <c r="BE65014" s="14">
        <v>10</v>
      </c>
      <c r="BF65014" s="14">
        <v>0</v>
      </c>
      <c r="BG65014" s="27">
        <v>1.4685182413874563E-2</v>
      </c>
    </row>
    <row r="65015" spans="1:60" x14ac:dyDescent="0.25">
      <c r="A65015" t="s">
        <v>35</v>
      </c>
      <c r="B65015" s="2">
        <v>44895.166666666664</v>
      </c>
      <c r="C65015" s="1">
        <v>44894</v>
      </c>
      <c r="D65015">
        <v>21</v>
      </c>
      <c r="E65015" s="2">
        <v>44894.875</v>
      </c>
      <c r="F65015" s="8" t="s">
        <v>388</v>
      </c>
      <c r="G65015" s="10" t="s">
        <v>389</v>
      </c>
      <c r="J65015" s="14">
        <v>34</v>
      </c>
      <c r="K65015" s="14">
        <v>34</v>
      </c>
      <c r="P65015" s="14">
        <v>34</v>
      </c>
      <c r="Q65015" s="14">
        <v>34</v>
      </c>
      <c r="X65015" s="14">
        <v>34</v>
      </c>
      <c r="AP65015" s="14">
        <v>34</v>
      </c>
      <c r="AS65015" s="14">
        <v>34</v>
      </c>
      <c r="AT65015" s="25">
        <v>2.2276851121015353</v>
      </c>
      <c r="AU65015" s="25">
        <v>0.90264293914761407</v>
      </c>
      <c r="AV65015" s="25">
        <v>2.1338342525276697</v>
      </c>
      <c r="AZ65015" s="26">
        <v>0.22647721696788339</v>
      </c>
      <c r="BA65015" s="26">
        <v>0.22647721696788339</v>
      </c>
      <c r="BB65015" s="26">
        <v>0</v>
      </c>
      <c r="BC65015" s="26">
        <v>0.22647721696788337</v>
      </c>
      <c r="BD65015" s="26">
        <v>2.7755575615628914E-17</v>
      </c>
      <c r="BE65015" s="14">
        <v>34</v>
      </c>
      <c r="BF65015" s="14">
        <v>0</v>
      </c>
      <c r="BG65015" s="27">
        <v>1.4685182413874561E-2</v>
      </c>
    </row>
    <row r="65016" spans="1:60" x14ac:dyDescent="0.25">
      <c r="A65016" t="s">
        <v>35</v>
      </c>
      <c r="B65016" s="2">
        <v>44895.208333333336</v>
      </c>
      <c r="C65016" s="1">
        <v>44894</v>
      </c>
      <c r="D65016">
        <v>22</v>
      </c>
      <c r="E65016" s="2">
        <v>44894.916666666664</v>
      </c>
      <c r="F65016" s="8" t="s">
        <v>388</v>
      </c>
      <c r="G65016" s="10" t="s">
        <v>389</v>
      </c>
      <c r="J65016" s="14">
        <v>51</v>
      </c>
      <c r="K65016" s="14">
        <v>51</v>
      </c>
      <c r="P65016" s="14">
        <v>51</v>
      </c>
      <c r="Q65016" s="14">
        <v>51</v>
      </c>
      <c r="X65016" s="14">
        <v>51</v>
      </c>
      <c r="AP65016" s="14">
        <v>51</v>
      </c>
      <c r="AS65016" s="14">
        <v>51</v>
      </c>
      <c r="AT65016" s="25">
        <v>2.2275841995562442</v>
      </c>
      <c r="AU65016" s="25">
        <v>0.90220581645416453</v>
      </c>
      <c r="AV65016" s="25">
        <v>2.1869564508378909</v>
      </c>
      <c r="AZ65016" s="26">
        <v>0.33971582545182494</v>
      </c>
      <c r="BA65016" s="26">
        <v>0.33971582545182494</v>
      </c>
      <c r="BB65016" s="26">
        <v>0</v>
      </c>
      <c r="BC65016" s="26">
        <v>0.33971582545182494</v>
      </c>
      <c r="BD65016" s="26">
        <v>0</v>
      </c>
      <c r="BE65016" s="14">
        <v>51</v>
      </c>
      <c r="BF65016" s="14">
        <v>0</v>
      </c>
      <c r="BG65016" s="27">
        <v>1.4685182413874556E-2</v>
      </c>
    </row>
    <row r="65017" spans="1:60" x14ac:dyDescent="0.25">
      <c r="A65017" t="s">
        <v>35</v>
      </c>
      <c r="B65017" s="2">
        <v>44895.25</v>
      </c>
      <c r="C65017" s="1">
        <v>44894</v>
      </c>
      <c r="D65017">
        <v>23</v>
      </c>
      <c r="E65017" s="2">
        <v>44894.958333333336</v>
      </c>
      <c r="F65017" s="8" t="s">
        <v>388</v>
      </c>
      <c r="G65017" s="10" t="s">
        <v>389</v>
      </c>
      <c r="J65017" s="14">
        <v>66</v>
      </c>
      <c r="K65017" s="14">
        <v>66</v>
      </c>
      <c r="P65017" s="14">
        <v>66</v>
      </c>
      <c r="Q65017" s="14">
        <v>66</v>
      </c>
      <c r="X65017" s="14">
        <v>66</v>
      </c>
      <c r="AP65017" s="14">
        <v>66</v>
      </c>
      <c r="AS65017" s="14">
        <v>66</v>
      </c>
      <c r="AT65017" s="25">
        <v>2.225696303406465</v>
      </c>
      <c r="AU65017" s="25">
        <v>0.90147456910842538</v>
      </c>
      <c r="AV65017" s="25">
        <v>2.1228405034376974</v>
      </c>
      <c r="AZ65017" s="26">
        <v>0.43963224470236156</v>
      </c>
      <c r="BA65017" s="26">
        <v>0.43963224470236156</v>
      </c>
      <c r="BB65017" s="26">
        <v>0</v>
      </c>
      <c r="BC65017" s="26">
        <v>0.43963224470236162</v>
      </c>
      <c r="BD65017" s="26">
        <v>-5.5511151231257827E-17</v>
      </c>
      <c r="BE65017" s="14">
        <v>66</v>
      </c>
      <c r="BF65017" s="14">
        <v>0</v>
      </c>
      <c r="BG65017" s="27">
        <v>1.4685182413874549E-2</v>
      </c>
    </row>
    <row r="65018" spans="1:60" x14ac:dyDescent="0.25">
      <c r="A65018" t="s">
        <v>35</v>
      </c>
      <c r="B65018" s="2">
        <v>44895.291666666664</v>
      </c>
      <c r="C65018" s="1">
        <v>44894</v>
      </c>
      <c r="D65018">
        <v>24</v>
      </c>
      <c r="E65018" s="2">
        <v>44895</v>
      </c>
      <c r="F65018" s="8" t="s">
        <v>388</v>
      </c>
      <c r="G65018" s="10" t="s">
        <v>389</v>
      </c>
      <c r="J65018" s="14">
        <v>79</v>
      </c>
      <c r="K65018" s="14">
        <v>79</v>
      </c>
      <c r="P65018" s="14">
        <v>79</v>
      </c>
      <c r="Q65018" s="14">
        <v>79</v>
      </c>
      <c r="X65018" s="14">
        <v>79</v>
      </c>
      <c r="AP65018" s="14">
        <v>79</v>
      </c>
      <c r="AS65018" s="14">
        <v>79</v>
      </c>
      <c r="AT65018" s="25">
        <v>2.225763249732831</v>
      </c>
      <c r="AU65018" s="25">
        <v>0.9007262354043345</v>
      </c>
      <c r="AV65018" s="25">
        <v>2.1243904938549032</v>
      </c>
      <c r="AZ65018" s="26">
        <v>0.5262264747194938</v>
      </c>
      <c r="BA65018" s="26">
        <v>0.5262264747194938</v>
      </c>
      <c r="BB65018" s="26">
        <v>0</v>
      </c>
      <c r="BC65018" s="26">
        <v>0.52622647471949391</v>
      </c>
      <c r="BD65018" s="26">
        <v>-1.1102230246251565E-16</v>
      </c>
      <c r="BE65018" s="14">
        <v>79</v>
      </c>
      <c r="BF65018" s="14">
        <v>0</v>
      </c>
      <c r="BG65018" s="27">
        <v>1.4685182413874563E-2</v>
      </c>
    </row>
    <row r="65019" spans="1:60" x14ac:dyDescent="0.25">
      <c r="A65019" t="s">
        <v>35</v>
      </c>
      <c r="B65019" s="2">
        <v>44895.333333333336</v>
      </c>
      <c r="C65019" s="1">
        <v>44895</v>
      </c>
      <c r="D65019">
        <v>1</v>
      </c>
      <c r="E65019" s="2">
        <v>44895.041666666664</v>
      </c>
      <c r="F65019" s="8" t="s">
        <v>388</v>
      </c>
      <c r="G65019" s="10" t="s">
        <v>389</v>
      </c>
      <c r="J65019" s="14">
        <v>79</v>
      </c>
      <c r="K65019" s="14">
        <v>79</v>
      </c>
      <c r="P65019" s="14">
        <v>79</v>
      </c>
      <c r="Q65019" s="14">
        <v>79</v>
      </c>
      <c r="X65019" s="14">
        <v>79</v>
      </c>
      <c r="AP65019" s="14">
        <v>79</v>
      </c>
      <c r="AS65019" s="14">
        <v>79</v>
      </c>
      <c r="AT65019" s="25">
        <v>2.2244712981319119</v>
      </c>
      <c r="AU65019" s="25">
        <v>0.89902867655971708</v>
      </c>
      <c r="AV65019" s="25">
        <v>2.121052745806101</v>
      </c>
      <c r="AZ65019" s="26">
        <v>0.5262264747194938</v>
      </c>
      <c r="BA65019" s="26">
        <v>0.5262264747194938</v>
      </c>
      <c r="BB65019" s="26">
        <v>0</v>
      </c>
      <c r="BC65019" s="26">
        <v>0.5262264747194938</v>
      </c>
      <c r="BD65019" s="26">
        <v>0</v>
      </c>
      <c r="BE65019" s="14">
        <v>79</v>
      </c>
      <c r="BF65019" s="14">
        <v>0</v>
      </c>
      <c r="BG65019" s="27">
        <v>1.4685182413874563E-2</v>
      </c>
    </row>
    <row r="65020" spans="1:60" x14ac:dyDescent="0.25">
      <c r="A65020" t="s">
        <v>35</v>
      </c>
      <c r="B65020" s="2">
        <v>44895.375</v>
      </c>
      <c r="C65020" s="1">
        <v>44895</v>
      </c>
      <c r="D65020">
        <v>2</v>
      </c>
      <c r="E65020" s="2">
        <v>44895.083333333336</v>
      </c>
      <c r="F65020" s="8" t="s">
        <v>388</v>
      </c>
      <c r="G65020" s="10" t="s">
        <v>389</v>
      </c>
      <c r="J65020" s="14">
        <v>100</v>
      </c>
      <c r="K65020" s="14">
        <v>100</v>
      </c>
      <c r="P65020" s="14">
        <v>100</v>
      </c>
      <c r="Q65020" s="14">
        <v>100</v>
      </c>
      <c r="X65020" s="14">
        <v>100</v>
      </c>
      <c r="AP65020" s="14">
        <v>100</v>
      </c>
      <c r="AS65020" s="14">
        <v>100</v>
      </c>
      <c r="AT65020" s="25">
        <v>2.2234700579785973</v>
      </c>
      <c r="AU65020" s="25">
        <v>0.89859673550234098</v>
      </c>
      <c r="AV65020" s="25">
        <v>2.1200325921278638</v>
      </c>
      <c r="AZ65020" s="26">
        <v>0.66610946167024521</v>
      </c>
      <c r="BA65020" s="26">
        <v>0.66610946167024521</v>
      </c>
      <c r="BB65020" s="26">
        <v>0</v>
      </c>
      <c r="BC65020" s="26">
        <v>0.66610946167024521</v>
      </c>
      <c r="BD65020" s="26">
        <v>0</v>
      </c>
      <c r="BE65020" s="14">
        <v>100</v>
      </c>
      <c r="BF65020" s="14">
        <v>0</v>
      </c>
      <c r="BG65020" s="27">
        <v>1.4685182413874559E-2</v>
      </c>
    </row>
    <row r="65021" spans="1:60" x14ac:dyDescent="0.25">
      <c r="A65021" t="s">
        <v>35</v>
      </c>
      <c r="B65021" s="2">
        <v>44895.416666666664</v>
      </c>
      <c r="C65021" s="1">
        <v>44895</v>
      </c>
      <c r="D65021">
        <v>3</v>
      </c>
      <c r="E65021" s="2">
        <v>44895.125</v>
      </c>
      <c r="F65021" s="8" t="s">
        <v>388</v>
      </c>
      <c r="G65021" s="10" t="s">
        <v>389</v>
      </c>
      <c r="J65021" s="14">
        <v>111</v>
      </c>
      <c r="K65021" s="14">
        <v>111</v>
      </c>
      <c r="P65021" s="14">
        <v>111</v>
      </c>
      <c r="Q65021" s="14">
        <v>111</v>
      </c>
      <c r="X65021" s="14">
        <v>111</v>
      </c>
      <c r="AP65021" s="14">
        <v>111</v>
      </c>
      <c r="AS65021" s="14">
        <v>111</v>
      </c>
      <c r="AT65021" s="25">
        <v>2.2234099586300853</v>
      </c>
      <c r="AU65021" s="25">
        <v>0.89864343468912899</v>
      </c>
      <c r="AV65021" s="25">
        <v>2.1203856433476074</v>
      </c>
      <c r="AZ65021" s="26">
        <v>0.73938150245397205</v>
      </c>
      <c r="BA65021" s="26">
        <v>0.73938150245397205</v>
      </c>
      <c r="BB65021" s="26">
        <v>0</v>
      </c>
      <c r="BC65021" s="26">
        <v>0.73938150245397216</v>
      </c>
      <c r="BD65021" s="26">
        <v>-1.1102230246251565E-16</v>
      </c>
      <c r="BE65021" s="14">
        <v>111</v>
      </c>
      <c r="BF65021" s="14">
        <v>0</v>
      </c>
      <c r="BG65021" s="27">
        <v>1.4685182413874556E-2</v>
      </c>
    </row>
    <row r="65022" spans="1:60" x14ac:dyDescent="0.25">
      <c r="A65022" t="s">
        <v>35</v>
      </c>
      <c r="B65022" s="2">
        <v>44895.458333333336</v>
      </c>
      <c r="C65022" s="1">
        <v>44895</v>
      </c>
      <c r="D65022">
        <v>4</v>
      </c>
      <c r="E65022" s="2">
        <v>44895.166666666664</v>
      </c>
      <c r="F65022" s="8" t="s">
        <v>388</v>
      </c>
      <c r="G65022" s="10" t="s">
        <v>389</v>
      </c>
      <c r="J65022" s="14">
        <v>120</v>
      </c>
      <c r="K65022" s="14">
        <v>120</v>
      </c>
      <c r="P65022" s="14">
        <v>120</v>
      </c>
      <c r="Q65022" s="14">
        <v>120</v>
      </c>
      <c r="X65022" s="14">
        <v>120</v>
      </c>
      <c r="AP65022" s="14">
        <v>120</v>
      </c>
      <c r="AS65022" s="14">
        <v>120</v>
      </c>
      <c r="AT65022" s="25">
        <v>2.2232505607161941</v>
      </c>
      <c r="AU65022" s="25">
        <v>0.89866571351421332</v>
      </c>
      <c r="AV65022" s="25">
        <v>2.1164003537816471</v>
      </c>
      <c r="AZ65022" s="26">
        <v>0.79933135400429445</v>
      </c>
      <c r="BA65022" s="26">
        <v>0.79933135400429445</v>
      </c>
      <c r="BB65022" s="26">
        <v>0</v>
      </c>
      <c r="BC65022" s="26">
        <v>0.79933135400429456</v>
      </c>
      <c r="BD65022" s="26">
        <v>-1.1102230246251565E-16</v>
      </c>
      <c r="BE65022" s="14">
        <v>120</v>
      </c>
      <c r="BF65022" s="14">
        <v>0</v>
      </c>
      <c r="BG65022" s="27">
        <v>1.4685182413874563E-2</v>
      </c>
    </row>
    <row r="65023" spans="1:60" x14ac:dyDescent="0.25">
      <c r="A65023" t="s">
        <v>35</v>
      </c>
      <c r="B65023" s="2">
        <v>44895.5</v>
      </c>
      <c r="C65023" s="1">
        <v>44895</v>
      </c>
      <c r="D65023">
        <v>5</v>
      </c>
      <c r="E65023" s="2">
        <v>44895.208333333336</v>
      </c>
      <c r="F65023" s="8" t="s">
        <v>388</v>
      </c>
      <c r="G65023" s="10" t="s">
        <v>389</v>
      </c>
      <c r="J65023" s="14">
        <v>113</v>
      </c>
      <c r="K65023" s="14">
        <v>113</v>
      </c>
      <c r="P65023" s="14">
        <v>113</v>
      </c>
      <c r="Q65023" s="14">
        <v>113</v>
      </c>
      <c r="X65023" s="14">
        <v>113</v>
      </c>
      <c r="AP65023" s="14">
        <v>113</v>
      </c>
      <c r="AS65023" s="14">
        <v>113</v>
      </c>
      <c r="AT65023" s="25">
        <v>2.2252255773138332</v>
      </c>
      <c r="AU65023" s="25">
        <v>0.89932300579000279</v>
      </c>
      <c r="AV65023" s="25">
        <v>2.1191933357962611</v>
      </c>
      <c r="AZ65023" s="26">
        <v>0.75270369168737716</v>
      </c>
      <c r="BA65023" s="26">
        <v>0.75270369168737716</v>
      </c>
      <c r="BB65023" s="26">
        <v>0</v>
      </c>
      <c r="BC65023" s="26">
        <v>0.75270369168737716</v>
      </c>
      <c r="BD65023" s="26">
        <v>0</v>
      </c>
      <c r="BE65023" s="14">
        <v>113</v>
      </c>
      <c r="BF65023" s="14">
        <v>0</v>
      </c>
      <c r="BG65023" s="27">
        <v>1.4685182413874561E-2</v>
      </c>
    </row>
    <row r="65024" spans="1:60" x14ac:dyDescent="0.25">
      <c r="A65024" t="s">
        <v>35</v>
      </c>
      <c r="B65024" s="2">
        <v>44895.541666666664</v>
      </c>
      <c r="C65024" s="1">
        <v>44895</v>
      </c>
      <c r="D65024">
        <v>6</v>
      </c>
      <c r="E65024" s="2">
        <v>44895.25</v>
      </c>
      <c r="F65024" s="8" t="s">
        <v>388</v>
      </c>
      <c r="G65024" s="10" t="s">
        <v>389</v>
      </c>
      <c r="J65024" s="14">
        <v>118</v>
      </c>
      <c r="K65024" s="14">
        <v>118</v>
      </c>
      <c r="P65024" s="14">
        <v>118</v>
      </c>
      <c r="Q65024" s="14">
        <v>118</v>
      </c>
      <c r="X65024" s="14">
        <v>118</v>
      </c>
      <c r="AP65024" s="14">
        <v>118</v>
      </c>
      <c r="AS65024" s="14">
        <v>118</v>
      </c>
      <c r="AT65024" s="25">
        <v>2.2264060894058693</v>
      </c>
      <c r="AU65024" s="25">
        <v>0.897900100701156</v>
      </c>
      <c r="AV65024" s="25">
        <v>2.1187065188474712</v>
      </c>
      <c r="AZ65024" s="26">
        <v>0.78600916477088945</v>
      </c>
      <c r="BA65024" s="26">
        <v>0.78600916477088945</v>
      </c>
      <c r="BB65024" s="26">
        <v>0</v>
      </c>
      <c r="BC65024" s="26">
        <v>0.78600916477088967</v>
      </c>
      <c r="BD65024" s="26">
        <v>-2.2204460492503131E-16</v>
      </c>
      <c r="BE65024" s="14">
        <v>118</v>
      </c>
      <c r="BF65024" s="14">
        <v>0</v>
      </c>
      <c r="BG65024" s="27">
        <v>1.4685182413874561E-2</v>
      </c>
    </row>
    <row r="65025" spans="1:60" x14ac:dyDescent="0.25">
      <c r="A65025" t="s">
        <v>35</v>
      </c>
      <c r="B65025" s="2">
        <v>44895.583333333336</v>
      </c>
      <c r="C65025" s="1">
        <v>44895</v>
      </c>
      <c r="D65025">
        <v>7</v>
      </c>
      <c r="E65025" s="2">
        <v>44895.291666666664</v>
      </c>
      <c r="F65025" s="8" t="s">
        <v>388</v>
      </c>
      <c r="G65025" s="10" t="s">
        <v>389</v>
      </c>
      <c r="J65025" s="14">
        <v>123</v>
      </c>
      <c r="K65025" s="14">
        <v>123</v>
      </c>
      <c r="P65025" s="14">
        <v>123</v>
      </c>
      <c r="Q65025" s="14">
        <v>123</v>
      </c>
      <c r="X65025" s="14">
        <v>123</v>
      </c>
      <c r="AP65025" s="14">
        <v>123</v>
      </c>
      <c r="AS65025" s="14">
        <v>123</v>
      </c>
      <c r="AT65025" s="25">
        <v>2.2258242801227777</v>
      </c>
      <c r="AU65025" s="25">
        <v>0.89732914302633116</v>
      </c>
      <c r="AV65025" s="25">
        <v>2.117679277030978</v>
      </c>
      <c r="AZ65025" s="26">
        <v>0.81931463785440162</v>
      </c>
      <c r="BA65025" s="26">
        <v>0.81931463785440162</v>
      </c>
      <c r="BB65025" s="26">
        <v>0</v>
      </c>
      <c r="BC65025" s="26">
        <v>0.81931463785440162</v>
      </c>
      <c r="BD65025" s="26">
        <v>0</v>
      </c>
      <c r="BE65025" s="14">
        <v>123</v>
      </c>
      <c r="BF65025" s="14">
        <v>0</v>
      </c>
      <c r="BG65025" s="27">
        <v>1.4685182413874559E-2</v>
      </c>
    </row>
    <row r="65026" spans="1:60" x14ac:dyDescent="0.25">
      <c r="A65026" t="s">
        <v>35</v>
      </c>
      <c r="B65026" s="2">
        <v>44895.625</v>
      </c>
      <c r="C65026" s="1">
        <v>44895</v>
      </c>
      <c r="D65026">
        <v>8</v>
      </c>
      <c r="E65026" s="2">
        <v>44895.333333333336</v>
      </c>
      <c r="F65026" s="8" t="s">
        <v>388</v>
      </c>
      <c r="G65026" s="10" t="s">
        <v>389</v>
      </c>
      <c r="J65026" s="14">
        <v>135</v>
      </c>
      <c r="K65026" s="14">
        <v>135</v>
      </c>
      <c r="P65026" s="14">
        <v>135</v>
      </c>
      <c r="Q65026" s="14">
        <v>135</v>
      </c>
      <c r="X65026" s="14">
        <v>135</v>
      </c>
      <c r="AP65026" s="14">
        <v>135</v>
      </c>
      <c r="AS65026" s="14">
        <v>135</v>
      </c>
      <c r="AT65026" s="25">
        <v>2.2259885067282061</v>
      </c>
      <c r="AU65026" s="25">
        <v>0.89769699460693497</v>
      </c>
      <c r="AV65026" s="25">
        <v>2.1109904906918318</v>
      </c>
      <c r="AZ65026" s="26">
        <v>0.89924777325483118</v>
      </c>
      <c r="BA65026" s="26">
        <v>0.89924777325483118</v>
      </c>
      <c r="BB65026" s="26">
        <v>0</v>
      </c>
      <c r="BC65026" s="26">
        <v>0.8992477732548313</v>
      </c>
      <c r="BD65026" s="26">
        <v>-1.1102230246251565E-16</v>
      </c>
      <c r="BE65026" s="14">
        <v>135</v>
      </c>
      <c r="BF65026" s="14">
        <v>0</v>
      </c>
      <c r="BG65026" s="27">
        <v>1.4685182413874561E-2</v>
      </c>
    </row>
    <row r="65027" spans="1:60" x14ac:dyDescent="0.25">
      <c r="A65027" t="s">
        <v>35</v>
      </c>
      <c r="B65027" s="2">
        <v>44895.666666666664</v>
      </c>
      <c r="C65027" s="1">
        <v>44895</v>
      </c>
      <c r="D65027">
        <v>9</v>
      </c>
      <c r="E65027" s="2">
        <v>44895.375</v>
      </c>
      <c r="F65027" s="8" t="s">
        <v>388</v>
      </c>
      <c r="G65027" s="10" t="s">
        <v>389</v>
      </c>
      <c r="J65027" s="14">
        <v>141</v>
      </c>
      <c r="K65027" s="14">
        <v>141</v>
      </c>
      <c r="P65027" s="14">
        <v>141</v>
      </c>
      <c r="Q65027" s="14">
        <v>141</v>
      </c>
      <c r="X65027" s="14">
        <v>141</v>
      </c>
      <c r="AP65027" s="14">
        <v>141</v>
      </c>
      <c r="AS65027" s="14">
        <v>141</v>
      </c>
      <c r="AT65027" s="25">
        <v>2.2261747950894986</v>
      </c>
      <c r="AU65027" s="25">
        <v>0.89858356639946024</v>
      </c>
      <c r="AV65027" s="25">
        <v>2.1116411249148062</v>
      </c>
      <c r="AZ65027" s="26">
        <v>0.93921434095504563</v>
      </c>
      <c r="BA65027" s="26">
        <v>0.93921434095504563</v>
      </c>
      <c r="BB65027" s="26">
        <v>0</v>
      </c>
      <c r="BC65027" s="26">
        <v>0.93921434095504563</v>
      </c>
      <c r="BD65027" s="26">
        <v>0</v>
      </c>
      <c r="BE65027" s="14">
        <v>141</v>
      </c>
      <c r="BF65027" s="14">
        <v>0</v>
      </c>
      <c r="BG65027" s="27">
        <v>1.4685182413874556E-2</v>
      </c>
    </row>
    <row r="65028" spans="1:60" x14ac:dyDescent="0.25">
      <c r="A65028" t="s">
        <v>35</v>
      </c>
      <c r="B65028" s="2">
        <v>44895.708333333336</v>
      </c>
      <c r="C65028" s="1">
        <v>44895</v>
      </c>
      <c r="D65028">
        <v>10</v>
      </c>
      <c r="E65028" s="2">
        <v>44895.416666666664</v>
      </c>
      <c r="F65028" s="8" t="s">
        <v>388</v>
      </c>
      <c r="G65028" s="10" t="s">
        <v>389</v>
      </c>
      <c r="J65028" s="14">
        <v>133</v>
      </c>
      <c r="K65028" s="14">
        <v>133</v>
      </c>
      <c r="P65028" s="14">
        <v>133</v>
      </c>
      <c r="Q65028" s="14">
        <v>133</v>
      </c>
      <c r="X65028" s="14">
        <v>133</v>
      </c>
      <c r="AP65028" s="14">
        <v>133</v>
      </c>
      <c r="AS65028" s="14">
        <v>133</v>
      </c>
      <c r="AT65028" s="25">
        <v>2.2255302326069306</v>
      </c>
      <c r="AU65028" s="25">
        <v>0.89879056080558173</v>
      </c>
      <c r="AV65028" s="25">
        <v>2.1117784973514069</v>
      </c>
      <c r="AZ65028" s="26">
        <v>0.88592558402142618</v>
      </c>
      <c r="BA65028" s="26">
        <v>0.88592558402142618</v>
      </c>
      <c r="BB65028" s="26">
        <v>0</v>
      </c>
      <c r="BC65028" s="26">
        <v>0.88592558402142618</v>
      </c>
      <c r="BD65028" s="26">
        <v>0</v>
      </c>
      <c r="BE65028" s="14">
        <v>133</v>
      </c>
      <c r="BF65028" s="14">
        <v>0</v>
      </c>
      <c r="BG65028" s="27">
        <v>1.4685182413874561E-2</v>
      </c>
    </row>
    <row r="65029" spans="1:60" x14ac:dyDescent="0.25">
      <c r="A65029" t="s">
        <v>35</v>
      </c>
      <c r="B65029" s="2">
        <v>44895.75</v>
      </c>
      <c r="C65029" s="1">
        <v>44895</v>
      </c>
      <c r="D65029">
        <v>11</v>
      </c>
      <c r="E65029" s="2">
        <v>44895.458333333336</v>
      </c>
      <c r="F65029" s="8" t="s">
        <v>388</v>
      </c>
      <c r="G65029" s="10" t="s">
        <v>389</v>
      </c>
      <c r="J65029" s="14">
        <v>127</v>
      </c>
      <c r="K65029" s="14">
        <v>127</v>
      </c>
      <c r="P65029" s="14">
        <v>127</v>
      </c>
      <c r="Q65029" s="14">
        <v>127</v>
      </c>
      <c r="X65029" s="14">
        <v>127</v>
      </c>
      <c r="AP65029" s="14">
        <v>127</v>
      </c>
      <c r="AS65029" s="14">
        <v>127</v>
      </c>
      <c r="AT65029" s="25">
        <v>2.224688525282887</v>
      </c>
      <c r="AU65029" s="25">
        <v>0.89903507147696538</v>
      </c>
      <c r="AV65029" s="25">
        <v>2.1109748769240468</v>
      </c>
      <c r="AZ65029" s="26">
        <v>0.84595901632121162</v>
      </c>
      <c r="BA65029" s="26">
        <v>0.84595901632121162</v>
      </c>
      <c r="BB65029" s="26">
        <v>0</v>
      </c>
      <c r="BC65029" s="26">
        <v>0.84595901632121173</v>
      </c>
      <c r="BD65029" s="26">
        <v>-1.1102230246251565E-16</v>
      </c>
      <c r="BE65029" s="14">
        <v>127</v>
      </c>
      <c r="BF65029" s="14">
        <v>0</v>
      </c>
      <c r="BG65029" s="27">
        <v>1.4685182413874563E-2</v>
      </c>
    </row>
    <row r="65030" spans="1:60" x14ac:dyDescent="0.25">
      <c r="A65030" t="s">
        <v>35</v>
      </c>
      <c r="B65030" s="2">
        <v>44895.791666666664</v>
      </c>
      <c r="C65030" s="1">
        <v>44895</v>
      </c>
      <c r="D65030">
        <v>12</v>
      </c>
      <c r="E65030" s="2">
        <v>44895.5</v>
      </c>
      <c r="F65030" s="8" t="s">
        <v>388</v>
      </c>
      <c r="G65030" s="10" t="s">
        <v>389</v>
      </c>
      <c r="J65030" s="14">
        <v>110</v>
      </c>
      <c r="K65030" s="14">
        <v>110</v>
      </c>
      <c r="P65030" s="14">
        <v>110</v>
      </c>
      <c r="Q65030" s="14">
        <v>110</v>
      </c>
      <c r="X65030" s="14">
        <v>110</v>
      </c>
      <c r="AP65030" s="14">
        <v>110</v>
      </c>
      <c r="AS65030" s="14">
        <v>110</v>
      </c>
      <c r="AT65030" s="25">
        <v>2.2237270847913702</v>
      </c>
      <c r="AU65030" s="25">
        <v>0.89906351772261384</v>
      </c>
      <c r="AV65030" s="25">
        <v>2.1111652465194299</v>
      </c>
      <c r="AZ65030" s="26">
        <v>0.73272040783726966</v>
      </c>
      <c r="BA65030" s="26">
        <v>0.73272040783726966</v>
      </c>
      <c r="BB65030" s="26">
        <v>0</v>
      </c>
      <c r="BC65030" s="26">
        <v>0.73272040783726966</v>
      </c>
      <c r="BD65030" s="26">
        <v>0</v>
      </c>
      <c r="BE65030" s="14">
        <v>110</v>
      </c>
      <c r="BF65030" s="14">
        <v>0</v>
      </c>
      <c r="BG65030" s="27">
        <v>1.4685182413874558E-2</v>
      </c>
    </row>
    <row r="65031" spans="1:60" x14ac:dyDescent="0.25">
      <c r="A65031" t="s">
        <v>35</v>
      </c>
      <c r="B65031" s="2">
        <v>44895.833333333336</v>
      </c>
      <c r="C65031" s="1">
        <v>44895</v>
      </c>
      <c r="D65031">
        <v>13</v>
      </c>
      <c r="E65031" s="2">
        <v>44895.541666666664</v>
      </c>
      <c r="F65031" s="8" t="s">
        <v>388</v>
      </c>
      <c r="G65031" s="10" t="s">
        <v>389</v>
      </c>
      <c r="J65031" s="14">
        <v>117</v>
      </c>
      <c r="K65031" s="14">
        <v>117</v>
      </c>
      <c r="P65031" s="14">
        <v>117</v>
      </c>
      <c r="Q65031" s="14">
        <v>117</v>
      </c>
      <c r="X65031" s="14">
        <v>117</v>
      </c>
      <c r="AP65031" s="14">
        <v>117</v>
      </c>
      <c r="AS65031" s="14">
        <v>117</v>
      </c>
      <c r="AT65031" s="25">
        <v>2.2231879684863483</v>
      </c>
      <c r="AU65031" s="25">
        <v>0.89941342124933321</v>
      </c>
      <c r="AV65031" s="25">
        <v>2.1191741733132954</v>
      </c>
      <c r="AZ65031" s="26">
        <v>0.77934807015418706</v>
      </c>
      <c r="BA65031" s="26">
        <v>0.77934807015418706</v>
      </c>
      <c r="BB65031" s="26">
        <v>0</v>
      </c>
      <c r="BC65031" s="26">
        <v>0.77934807015418717</v>
      </c>
      <c r="BD65031" s="26">
        <v>-1.1102230246251565E-16</v>
      </c>
      <c r="BE65031" s="14">
        <v>117</v>
      </c>
      <c r="BF65031" s="14">
        <v>0</v>
      </c>
      <c r="BG65031" s="27">
        <v>1.4685182413874563E-2</v>
      </c>
    </row>
    <row r="65032" spans="1:60" x14ac:dyDescent="0.25">
      <c r="A65032" t="s">
        <v>35</v>
      </c>
      <c r="B65032" s="2">
        <v>44895.875</v>
      </c>
      <c r="C65032" s="1">
        <v>44895</v>
      </c>
      <c r="D65032">
        <v>14</v>
      </c>
      <c r="E65032" s="2">
        <v>44895.583333333336</v>
      </c>
      <c r="F65032" s="8" t="s">
        <v>388</v>
      </c>
      <c r="G65032" s="10" t="s">
        <v>389</v>
      </c>
      <c r="J65032" s="14">
        <v>124</v>
      </c>
      <c r="K65032" s="14">
        <v>124</v>
      </c>
      <c r="P65032" s="14">
        <v>124</v>
      </c>
      <c r="Q65032" s="14">
        <v>124</v>
      </c>
      <c r="X65032" s="14">
        <v>124</v>
      </c>
      <c r="AP65032" s="14">
        <v>124</v>
      </c>
      <c r="AS65032" s="14">
        <v>124</v>
      </c>
      <c r="AT65032" s="25">
        <v>2.22354362072265</v>
      </c>
      <c r="AU65032" s="25">
        <v>0.90035193211067932</v>
      </c>
      <c r="AV65032" s="25">
        <v>2.119877775791799</v>
      </c>
      <c r="AZ65032" s="26">
        <v>0.82597573247110379</v>
      </c>
      <c r="BA65032" s="26">
        <v>0.82597573247110379</v>
      </c>
      <c r="BB65032" s="26">
        <v>0</v>
      </c>
      <c r="BC65032" s="26">
        <v>0.8259757324711039</v>
      </c>
      <c r="BD65032" s="26">
        <v>-1.1102230246251565E-16</v>
      </c>
      <c r="BE65032" s="14">
        <v>124</v>
      </c>
      <c r="BF65032" s="14">
        <v>0</v>
      </c>
      <c r="BG65032" s="27">
        <v>1.4685182413874554E-2</v>
      </c>
    </row>
    <row r="65033" spans="1:60" x14ac:dyDescent="0.25">
      <c r="A65033" t="s">
        <v>35</v>
      </c>
      <c r="B65033" s="2">
        <v>44895.916666666664</v>
      </c>
      <c r="C65033" s="1">
        <v>44895</v>
      </c>
      <c r="D65033">
        <v>15</v>
      </c>
      <c r="E65033" s="2">
        <v>44895.625</v>
      </c>
      <c r="F65033" s="8" t="s">
        <v>388</v>
      </c>
      <c r="G65033" s="10" t="s">
        <v>389</v>
      </c>
      <c r="J65033" s="14">
        <v>139</v>
      </c>
      <c r="K65033" s="14">
        <v>139</v>
      </c>
      <c r="P65033" s="14">
        <v>139</v>
      </c>
      <c r="Q65033" s="14">
        <v>139</v>
      </c>
      <c r="X65033" s="14">
        <v>139</v>
      </c>
      <c r="AP65033" s="14">
        <v>139</v>
      </c>
      <c r="AS65033" s="14">
        <v>139</v>
      </c>
      <c r="AT65033" s="25">
        <v>2.2251308222387371</v>
      </c>
      <c r="AU65033" s="25">
        <v>0.90109907671676703</v>
      </c>
      <c r="AV65033" s="25">
        <v>2.1197996674086741</v>
      </c>
      <c r="AZ65033" s="26">
        <v>0.92589215172164074</v>
      </c>
      <c r="BA65033" s="26">
        <v>0.92589215172164074</v>
      </c>
      <c r="BB65033" s="26">
        <v>0</v>
      </c>
      <c r="BC65033" s="26">
        <v>0.92589215172164074</v>
      </c>
      <c r="BD65033" s="26">
        <v>0</v>
      </c>
      <c r="BE65033" s="14">
        <v>139</v>
      </c>
      <c r="BF65033" s="14">
        <v>0</v>
      </c>
      <c r="BG65033" s="27">
        <v>1.4685182413874558E-2</v>
      </c>
    </row>
    <row r="65034" spans="1:60" x14ac:dyDescent="0.25">
      <c r="A65034" t="s">
        <v>35</v>
      </c>
      <c r="B65034" s="2">
        <v>44895.958333333336</v>
      </c>
      <c r="C65034" s="1">
        <v>44895</v>
      </c>
      <c r="D65034">
        <v>16</v>
      </c>
      <c r="E65034" s="2">
        <v>44895.666666666664</v>
      </c>
      <c r="F65034" s="8" t="s">
        <v>388</v>
      </c>
      <c r="G65034" s="10" t="s">
        <v>389</v>
      </c>
      <c r="J65034" s="14">
        <v>135</v>
      </c>
      <c r="K65034" s="14">
        <v>135</v>
      </c>
      <c r="P65034" s="14">
        <v>135</v>
      </c>
      <c r="Q65034" s="14">
        <v>135</v>
      </c>
      <c r="X65034" s="14">
        <v>135</v>
      </c>
      <c r="AP65034" s="14">
        <v>135</v>
      </c>
      <c r="AS65034" s="14">
        <v>135</v>
      </c>
      <c r="AT65034" s="25">
        <v>2.227494410341853</v>
      </c>
      <c r="AU65034" s="25">
        <v>0.9006949352134479</v>
      </c>
      <c r="AV65034" s="25">
        <v>2.1115226910930645</v>
      </c>
      <c r="AZ65034" s="26">
        <v>0.89924777325483096</v>
      </c>
      <c r="BA65034" s="26">
        <v>0.89924777325483096</v>
      </c>
      <c r="BB65034" s="26">
        <v>0</v>
      </c>
      <c r="BC65034" s="26">
        <v>0.89924777325483096</v>
      </c>
      <c r="BD65034" s="26">
        <v>0</v>
      </c>
      <c r="BE65034" s="14">
        <v>135</v>
      </c>
      <c r="BF65034" s="14">
        <v>0</v>
      </c>
      <c r="BG65034" s="27">
        <v>1.4685182413874558E-2</v>
      </c>
    </row>
    <row r="65035" spans="1:60" x14ac:dyDescent="0.25">
      <c r="A65035" t="s">
        <v>35</v>
      </c>
      <c r="B65035" s="2">
        <v>44896</v>
      </c>
      <c r="C65035" s="1">
        <v>44895</v>
      </c>
      <c r="D65035">
        <v>17</v>
      </c>
      <c r="E65035" s="2">
        <v>44895.708333333336</v>
      </c>
      <c r="F65035" s="8" t="s">
        <v>388</v>
      </c>
      <c r="G65035" s="10" t="s">
        <v>389</v>
      </c>
      <c r="J65035" s="14">
        <v>124</v>
      </c>
      <c r="K65035" s="14">
        <v>124</v>
      </c>
      <c r="P65035" s="14">
        <v>124</v>
      </c>
      <c r="Q65035" s="14">
        <v>124</v>
      </c>
      <c r="X65035" s="14">
        <v>124</v>
      </c>
      <c r="AP65035" s="14">
        <v>124</v>
      </c>
      <c r="AS65035" s="14">
        <v>124</v>
      </c>
      <c r="AT65035" s="25">
        <v>2.227927761478512</v>
      </c>
      <c r="AU65035" s="25">
        <v>0.89940776540453471</v>
      </c>
      <c r="AV65035" s="25">
        <v>2.1101479744820888</v>
      </c>
      <c r="AZ65035" s="26">
        <v>0.82597573247110423</v>
      </c>
      <c r="BA65035" s="26">
        <v>0.82597573247110423</v>
      </c>
      <c r="BB65035" s="26">
        <v>0</v>
      </c>
      <c r="BC65035" s="26">
        <v>0.82597573247110434</v>
      </c>
      <c r="BD65035" s="26">
        <v>-1.1102230246251565E-16</v>
      </c>
      <c r="BE65035" s="14">
        <v>124</v>
      </c>
      <c r="BF65035" s="14">
        <v>0</v>
      </c>
      <c r="BG65035" s="27">
        <v>1.4685182413874563E-2</v>
      </c>
    </row>
    <row r="65036" spans="1:60" x14ac:dyDescent="0.25">
      <c r="A65036" t="s">
        <v>35</v>
      </c>
      <c r="B65036" s="2">
        <v>44896.041666666664</v>
      </c>
      <c r="C65036" s="1">
        <v>44895</v>
      </c>
      <c r="D65036">
        <v>18</v>
      </c>
      <c r="E65036" s="2">
        <v>44895.75</v>
      </c>
      <c r="F65036" s="8" t="s">
        <v>388</v>
      </c>
      <c r="G65036" s="10" t="s">
        <v>389</v>
      </c>
      <c r="J65036" s="14">
        <v>126</v>
      </c>
      <c r="K65036" s="14">
        <v>126</v>
      </c>
      <c r="P65036" s="14">
        <v>126</v>
      </c>
      <c r="Q65036" s="14">
        <v>126</v>
      </c>
      <c r="X65036" s="14">
        <v>126</v>
      </c>
      <c r="AP65036" s="14">
        <v>126</v>
      </c>
      <c r="AS65036" s="14">
        <v>126</v>
      </c>
      <c r="AT65036" s="25">
        <v>2.2278683797913392</v>
      </c>
      <c r="AU65036" s="25">
        <v>0.89895947669999865</v>
      </c>
      <c r="AV65036" s="25">
        <v>2.1050310043839584</v>
      </c>
      <c r="AZ65036" s="26">
        <v>0.83929792170450901</v>
      </c>
      <c r="BA65036" s="26">
        <v>0.83929792170450901</v>
      </c>
      <c r="BB65036" s="26">
        <v>0</v>
      </c>
      <c r="BC65036" s="26">
        <v>0.83929792170450901</v>
      </c>
      <c r="BD65036" s="26">
        <v>0</v>
      </c>
      <c r="BE65036" s="14">
        <v>126</v>
      </c>
      <c r="BF65036" s="14">
        <v>0</v>
      </c>
      <c r="BG65036" s="27">
        <v>1.4685182413874559E-2</v>
      </c>
    </row>
    <row r="65037" spans="1:60" x14ac:dyDescent="0.25">
      <c r="A65037" t="s">
        <v>35</v>
      </c>
      <c r="B65037" s="2">
        <v>44896.083333333336</v>
      </c>
      <c r="C65037" s="1">
        <v>44895</v>
      </c>
      <c r="D65037">
        <v>19</v>
      </c>
      <c r="E65037" s="2">
        <v>44895.791666666664</v>
      </c>
      <c r="F65037" s="8" t="s">
        <v>388</v>
      </c>
      <c r="G65037" s="10" t="s">
        <v>389</v>
      </c>
      <c r="J65037" s="14">
        <v>46</v>
      </c>
      <c r="K65037" s="14">
        <v>45</v>
      </c>
      <c r="P65037" s="14">
        <v>46</v>
      </c>
      <c r="Q65037" s="14">
        <v>45</v>
      </c>
      <c r="X65037" s="14">
        <v>46</v>
      </c>
      <c r="AP65037" s="14">
        <v>46</v>
      </c>
      <c r="AS65037" s="14">
        <v>45</v>
      </c>
      <c r="AT65037" s="25">
        <v>2.2281473065915725</v>
      </c>
      <c r="AU65037" s="25">
        <v>0.89913309244302952</v>
      </c>
      <c r="AV65037" s="25">
        <v>2.1055067525420297</v>
      </c>
      <c r="AZ65037" s="26">
        <v>0.30641035236831282</v>
      </c>
      <c r="BA65037" s="26">
        <v>0.30641035236831282</v>
      </c>
      <c r="BB65037" s="26">
        <v>0</v>
      </c>
      <c r="BC65037" s="26">
        <v>0.29974925775161038</v>
      </c>
      <c r="BD65037" s="26">
        <v>6.6610946167024454E-3</v>
      </c>
      <c r="BE65037" s="14">
        <v>46</v>
      </c>
      <c r="BF65037" s="14">
        <v>1</v>
      </c>
      <c r="BG65037" s="27">
        <v>1.4685182413874559E-2</v>
      </c>
      <c r="BH65037" s="27">
        <v>1.4685182413874544E-2</v>
      </c>
    </row>
    <row r="65038" spans="1:60" x14ac:dyDescent="0.25">
      <c r="A65038" t="s">
        <v>35</v>
      </c>
      <c r="B65038" s="2">
        <v>44896.125</v>
      </c>
      <c r="C65038" s="1">
        <v>44895</v>
      </c>
      <c r="D65038">
        <v>20</v>
      </c>
      <c r="E65038" s="2">
        <v>44895.833333333336</v>
      </c>
      <c r="F65038" s="8" t="s">
        <v>388</v>
      </c>
      <c r="G65038" s="10" t="s">
        <v>389</v>
      </c>
      <c r="J65038" s="14">
        <v>24</v>
      </c>
      <c r="K65038" s="14">
        <v>23</v>
      </c>
      <c r="P65038" s="14">
        <v>24</v>
      </c>
      <c r="Q65038" s="14">
        <v>23</v>
      </c>
      <c r="X65038" s="14">
        <v>24</v>
      </c>
      <c r="AP65038" s="14">
        <v>24</v>
      </c>
      <c r="AS65038" s="14">
        <v>23</v>
      </c>
      <c r="AT65038" s="25">
        <v>2.2275306404757997</v>
      </c>
      <c r="AU65038" s="25">
        <v>0.89926128758385904</v>
      </c>
      <c r="AV65038" s="25">
        <v>2.1122564909605783</v>
      </c>
      <c r="AZ65038" s="26">
        <v>0.15986627080085883</v>
      </c>
      <c r="BA65038" s="26">
        <v>0.15986627080085883</v>
      </c>
      <c r="BB65038" s="26">
        <v>0</v>
      </c>
      <c r="BC65038" s="26">
        <v>0.15320517618415638</v>
      </c>
      <c r="BD65038" s="26">
        <v>6.6610946167024454E-3</v>
      </c>
      <c r="BE65038" s="14">
        <v>24</v>
      </c>
      <c r="BF65038" s="14">
        <v>1</v>
      </c>
      <c r="BG65038" s="27">
        <v>1.4685182413874558E-2</v>
      </c>
      <c r="BH65038" s="27">
        <v>1.4685182413874544E-2</v>
      </c>
    </row>
    <row r="65039" spans="1:60" x14ac:dyDescent="0.25">
      <c r="A65039" t="s">
        <v>35</v>
      </c>
      <c r="B65039" s="2">
        <v>44896.166666666664</v>
      </c>
      <c r="C65039" s="1">
        <v>44895</v>
      </c>
      <c r="D65039">
        <v>21</v>
      </c>
      <c r="E65039" s="2">
        <v>44895.875</v>
      </c>
      <c r="F65039" s="8" t="s">
        <v>388</v>
      </c>
      <c r="G65039" s="10" t="s">
        <v>389</v>
      </c>
      <c r="J65039" s="14">
        <v>81</v>
      </c>
      <c r="K65039" s="14">
        <v>81</v>
      </c>
      <c r="P65039" s="14">
        <v>81</v>
      </c>
      <c r="Q65039" s="14">
        <v>81</v>
      </c>
      <c r="X65039" s="14">
        <v>81</v>
      </c>
      <c r="AP65039" s="14">
        <v>81</v>
      </c>
      <c r="AS65039" s="14">
        <v>81</v>
      </c>
      <c r="AT65039" s="25">
        <v>2.2269531230834567</v>
      </c>
      <c r="AU65039" s="25">
        <v>0.89893754583794394</v>
      </c>
      <c r="AV65039" s="25">
        <v>2.1223769835076243</v>
      </c>
      <c r="AZ65039" s="26">
        <v>0.53954866395289847</v>
      </c>
      <c r="BA65039" s="26">
        <v>0.53954866395289847</v>
      </c>
      <c r="BB65039" s="26">
        <v>0</v>
      </c>
      <c r="BC65039" s="26">
        <v>0.53954866395289847</v>
      </c>
      <c r="BD65039" s="26">
        <v>0</v>
      </c>
      <c r="BE65039" s="14">
        <v>81</v>
      </c>
      <c r="BF65039" s="14">
        <v>0</v>
      </c>
      <c r="BG65039" s="27">
        <v>1.4685182413874554E-2</v>
      </c>
    </row>
    <row r="65040" spans="1:60" x14ac:dyDescent="0.25">
      <c r="A65040" t="s">
        <v>35</v>
      </c>
      <c r="B65040" s="2">
        <v>44896.208333333336</v>
      </c>
      <c r="C65040" s="1">
        <v>44895</v>
      </c>
      <c r="D65040">
        <v>22</v>
      </c>
      <c r="E65040" s="2">
        <v>44895.916666666664</v>
      </c>
      <c r="F65040" s="8" t="s">
        <v>388</v>
      </c>
      <c r="G65040" s="10" t="s">
        <v>389</v>
      </c>
      <c r="J65040" s="14">
        <v>138</v>
      </c>
      <c r="K65040" s="14">
        <v>138</v>
      </c>
      <c r="P65040" s="14">
        <v>138</v>
      </c>
      <c r="Q65040" s="14">
        <v>138</v>
      </c>
      <c r="X65040" s="14">
        <v>138</v>
      </c>
      <c r="AP65040" s="14">
        <v>138</v>
      </c>
      <c r="AS65040" s="14">
        <v>138</v>
      </c>
      <c r="AT65040" s="25">
        <v>2.2258522180461582</v>
      </c>
      <c r="AU65040" s="25">
        <v>0.89752212659753339</v>
      </c>
      <c r="AV65040" s="25">
        <v>2.1239259291619863</v>
      </c>
      <c r="AZ65040" s="26">
        <v>0.91923105710493858</v>
      </c>
      <c r="BA65040" s="26">
        <v>0.91923105710493858</v>
      </c>
      <c r="BB65040" s="26">
        <v>0</v>
      </c>
      <c r="BC65040" s="26">
        <v>0.91923105710493869</v>
      </c>
      <c r="BD65040" s="26">
        <v>-1.1102230246251565E-16</v>
      </c>
      <c r="BE65040" s="14">
        <v>138</v>
      </c>
      <c r="BF65040" s="14">
        <v>0</v>
      </c>
      <c r="BG65040" s="27">
        <v>1.4685182413874561E-2</v>
      </c>
    </row>
    <row r="65041" spans="1:60" x14ac:dyDescent="0.25">
      <c r="A65041" t="s">
        <v>35</v>
      </c>
      <c r="B65041" s="2">
        <v>44896.25</v>
      </c>
      <c r="C65041" s="1">
        <v>44895</v>
      </c>
      <c r="D65041">
        <v>23</v>
      </c>
      <c r="E65041" s="2">
        <v>44895.958333333336</v>
      </c>
      <c r="F65041" s="8" t="s">
        <v>388</v>
      </c>
      <c r="G65041" s="10" t="s">
        <v>389</v>
      </c>
      <c r="J65041" s="14">
        <v>132</v>
      </c>
      <c r="K65041" s="14">
        <v>132</v>
      </c>
      <c r="P65041" s="14">
        <v>132</v>
      </c>
      <c r="Q65041" s="14">
        <v>132</v>
      </c>
      <c r="X65041" s="14">
        <v>132</v>
      </c>
      <c r="AP65041" s="14">
        <v>132</v>
      </c>
      <c r="AS65041" s="14">
        <v>132</v>
      </c>
      <c r="AT65041" s="25">
        <v>2.2288576934939348</v>
      </c>
      <c r="AU65041" s="25">
        <v>0.89909954500404154</v>
      </c>
      <c r="AV65041" s="25">
        <v>2.1371217150669768</v>
      </c>
      <c r="AZ65041" s="26">
        <v>0.87926448940472346</v>
      </c>
      <c r="BA65041" s="26">
        <v>0.87926448940472346</v>
      </c>
      <c r="BB65041" s="26">
        <v>0</v>
      </c>
      <c r="BC65041" s="26">
        <v>0.87926448940472346</v>
      </c>
      <c r="BD65041" s="26">
        <v>0</v>
      </c>
      <c r="BE65041" s="14">
        <v>132</v>
      </c>
      <c r="BF65041" s="14">
        <v>0</v>
      </c>
      <c r="BG65041" s="27">
        <v>1.4685182413874554E-2</v>
      </c>
    </row>
    <row r="65042" spans="1:60" x14ac:dyDescent="0.25">
      <c r="A65042" t="s">
        <v>35</v>
      </c>
      <c r="B65042" s="2">
        <v>44896.291666666664</v>
      </c>
      <c r="C65042" s="1">
        <v>44895</v>
      </c>
      <c r="D65042">
        <v>24</v>
      </c>
      <c r="E65042" s="2">
        <v>44896</v>
      </c>
      <c r="F65042" s="8" t="s">
        <v>388</v>
      </c>
      <c r="G65042" s="10" t="s">
        <v>389</v>
      </c>
      <c r="J65042" s="14">
        <v>136</v>
      </c>
      <c r="K65042" s="14">
        <v>136</v>
      </c>
      <c r="P65042" s="14">
        <v>136</v>
      </c>
      <c r="Q65042" s="14">
        <v>136</v>
      </c>
      <c r="X65042" s="14">
        <v>136</v>
      </c>
      <c r="AP65042" s="14">
        <v>136</v>
      </c>
      <c r="AS65042" s="14">
        <v>136</v>
      </c>
      <c r="AT65042" s="25">
        <v>2.2301317008683559</v>
      </c>
      <c r="AU65042" s="25">
        <v>0.89942200463074085</v>
      </c>
      <c r="AV65042" s="25">
        <v>2.1378129061059981</v>
      </c>
      <c r="AZ65042" s="26">
        <v>0.90590886787153369</v>
      </c>
      <c r="BA65042" s="26">
        <v>0.90590886787153369</v>
      </c>
      <c r="BB65042" s="26">
        <v>0</v>
      </c>
      <c r="BC65042" s="26">
        <v>0.9059088678715338</v>
      </c>
      <c r="BD65042" s="26">
        <v>-1.1102230246251565E-16</v>
      </c>
      <c r="BE65042" s="14">
        <v>136</v>
      </c>
      <c r="BF65042" s="14">
        <v>0</v>
      </c>
      <c r="BG65042" s="27">
        <v>1.4685182413874563E-2</v>
      </c>
    </row>
    <row r="65043" spans="1:60" x14ac:dyDescent="0.25">
      <c r="A65043" t="s">
        <v>35</v>
      </c>
      <c r="B65043" s="2">
        <v>44896.333333333336</v>
      </c>
      <c r="C65043" s="1">
        <v>44896</v>
      </c>
      <c r="D65043">
        <v>1</v>
      </c>
      <c r="E65043" s="2">
        <v>44896.041666666664</v>
      </c>
      <c r="F65043" s="8" t="s">
        <v>388</v>
      </c>
      <c r="G65043" s="10" t="s">
        <v>389</v>
      </c>
      <c r="J65043" s="14">
        <v>136</v>
      </c>
      <c r="K65043" s="14">
        <v>136</v>
      </c>
      <c r="P65043" s="14">
        <v>136</v>
      </c>
      <c r="Q65043" s="14">
        <v>136</v>
      </c>
      <c r="X65043" s="14">
        <v>136</v>
      </c>
      <c r="AP65043" s="14">
        <v>136</v>
      </c>
      <c r="AS65043" s="14">
        <v>136</v>
      </c>
      <c r="AT65043" s="25">
        <v>2.2306152352749145</v>
      </c>
      <c r="AU65043" s="25">
        <v>0.89969981398495091</v>
      </c>
      <c r="AV65043" s="25">
        <v>2.1368313186290218</v>
      </c>
      <c r="AZ65043" s="26">
        <v>0.90590886787153357</v>
      </c>
      <c r="BA65043" s="26">
        <v>0.90590886787153357</v>
      </c>
      <c r="BB65043" s="26">
        <v>0</v>
      </c>
      <c r="BC65043" s="26">
        <v>0.90590886787153346</v>
      </c>
      <c r="BD65043" s="26">
        <v>1.1102230246251565E-16</v>
      </c>
      <c r="BE65043" s="14">
        <v>136</v>
      </c>
      <c r="BF65043" s="14">
        <v>0</v>
      </c>
      <c r="BG65043" s="27">
        <v>1.4685182413874561E-2</v>
      </c>
    </row>
    <row r="65044" spans="1:60" x14ac:dyDescent="0.25">
      <c r="A65044" t="s">
        <v>35</v>
      </c>
      <c r="B65044" s="2">
        <v>44896.375</v>
      </c>
      <c r="C65044" s="1">
        <v>44896</v>
      </c>
      <c r="D65044">
        <v>2</v>
      </c>
      <c r="E65044" s="2">
        <v>44896.083333333336</v>
      </c>
      <c r="F65044" s="8" t="s">
        <v>388</v>
      </c>
      <c r="G65044" s="10" t="s">
        <v>389</v>
      </c>
      <c r="J65044" s="14">
        <v>114</v>
      </c>
      <c r="K65044" s="14">
        <v>114</v>
      </c>
      <c r="P65044" s="14">
        <v>114</v>
      </c>
      <c r="Q65044" s="14">
        <v>114</v>
      </c>
      <c r="X65044" s="14">
        <v>114</v>
      </c>
      <c r="AP65044" s="14">
        <v>114</v>
      </c>
      <c r="AS65044" s="14">
        <v>114</v>
      </c>
      <c r="AT65044" s="25">
        <v>2.232377134764687</v>
      </c>
      <c r="AU65044" s="25">
        <v>0.90039683381290092</v>
      </c>
      <c r="AV65044" s="25">
        <v>2.1336211429062413</v>
      </c>
      <c r="AZ65044" s="26">
        <v>0.75936478630407955</v>
      </c>
      <c r="BA65044" s="26">
        <v>0.75936478630407955</v>
      </c>
      <c r="BB65044" s="26">
        <v>0</v>
      </c>
      <c r="BC65044" s="26">
        <v>0.75936478630407955</v>
      </c>
      <c r="BD65044" s="26">
        <v>0</v>
      </c>
      <c r="BE65044" s="14">
        <v>114</v>
      </c>
      <c r="BF65044" s="14">
        <v>0</v>
      </c>
      <c r="BG65044" s="27">
        <v>1.4685182413874559E-2</v>
      </c>
    </row>
    <row r="65045" spans="1:60" x14ac:dyDescent="0.25">
      <c r="A65045" t="s">
        <v>35</v>
      </c>
      <c r="B65045" s="2">
        <v>44896.416666666664</v>
      </c>
      <c r="C65045" s="1">
        <v>44896</v>
      </c>
      <c r="D65045">
        <v>3</v>
      </c>
      <c r="E65045" s="2">
        <v>44896.125</v>
      </c>
      <c r="F65045" s="8" t="s">
        <v>388</v>
      </c>
      <c r="G65045" s="10" t="s">
        <v>389</v>
      </c>
      <c r="J65045" s="14">
        <v>134</v>
      </c>
      <c r="K65045" s="14">
        <v>134</v>
      </c>
      <c r="P65045" s="14">
        <v>134</v>
      </c>
      <c r="Q65045" s="14">
        <v>134</v>
      </c>
      <c r="X65045" s="14">
        <v>134</v>
      </c>
      <c r="AP65045" s="14">
        <v>134</v>
      </c>
      <c r="AS65045" s="14">
        <v>134</v>
      </c>
      <c r="AT65045" s="25">
        <v>2.2344950339960032</v>
      </c>
      <c r="AU65045" s="25">
        <v>0.90100796455082199</v>
      </c>
      <c r="AV65045" s="25">
        <v>2.1341242358052246</v>
      </c>
      <c r="AZ65045" s="26">
        <v>0.89258667863812868</v>
      </c>
      <c r="BA65045" s="26">
        <v>0.89258667863812868</v>
      </c>
      <c r="BB65045" s="26">
        <v>0</v>
      </c>
      <c r="BC65045" s="26">
        <v>0.89258667863812868</v>
      </c>
      <c r="BD65045" s="26">
        <v>0</v>
      </c>
      <c r="BE65045" s="14">
        <v>134</v>
      </c>
      <c r="BF65045" s="14">
        <v>0</v>
      </c>
      <c r="BG65045" s="27">
        <v>1.4685182413874561E-2</v>
      </c>
    </row>
    <row r="65046" spans="1:60" x14ac:dyDescent="0.25">
      <c r="A65046" t="s">
        <v>35</v>
      </c>
      <c r="B65046" s="2">
        <v>44896.458333333336</v>
      </c>
      <c r="C65046" s="1">
        <v>44896</v>
      </c>
      <c r="D65046">
        <v>4</v>
      </c>
      <c r="E65046" s="2">
        <v>44896.166666666664</v>
      </c>
      <c r="F65046" s="8" t="s">
        <v>388</v>
      </c>
      <c r="G65046" s="10" t="s">
        <v>389</v>
      </c>
      <c r="J65046" s="14">
        <v>101</v>
      </c>
      <c r="K65046" s="14">
        <v>101</v>
      </c>
      <c r="P65046" s="14">
        <v>101</v>
      </c>
      <c r="Q65046" s="14">
        <v>101</v>
      </c>
      <c r="X65046" s="14">
        <v>101</v>
      </c>
      <c r="AP65046" s="14">
        <v>101</v>
      </c>
      <c r="AS65046" s="14">
        <v>101</v>
      </c>
      <c r="AT65046" s="25">
        <v>2.2358843425306496</v>
      </c>
      <c r="AU65046" s="25">
        <v>0.90181791551839763</v>
      </c>
      <c r="AV65046" s="25">
        <v>2.1295056099769529</v>
      </c>
      <c r="AZ65046" s="26">
        <v>0.67277055628694771</v>
      </c>
      <c r="BA65046" s="26">
        <v>0.67277055628694771</v>
      </c>
      <c r="BB65046" s="26">
        <v>0</v>
      </c>
      <c r="BC65046" s="26">
        <v>0.67277055628694771</v>
      </c>
      <c r="BD65046" s="26">
        <v>0</v>
      </c>
      <c r="BE65046" s="14">
        <v>101</v>
      </c>
      <c r="BF65046" s="14">
        <v>0</v>
      </c>
      <c r="BG65046" s="27">
        <v>1.4685182413874559E-2</v>
      </c>
    </row>
    <row r="65047" spans="1:60" x14ac:dyDescent="0.25">
      <c r="A65047" t="s">
        <v>35</v>
      </c>
      <c r="B65047" s="2">
        <v>44896.5</v>
      </c>
      <c r="C65047" s="1">
        <v>44896</v>
      </c>
      <c r="D65047">
        <v>5</v>
      </c>
      <c r="E65047" s="2">
        <v>44896.208333333336</v>
      </c>
      <c r="F65047" s="8" t="s">
        <v>388</v>
      </c>
      <c r="G65047" s="10" t="s">
        <v>389</v>
      </c>
      <c r="J65047" s="14">
        <v>71</v>
      </c>
      <c r="K65047" s="14">
        <v>71</v>
      </c>
      <c r="P65047" s="14">
        <v>71</v>
      </c>
      <c r="Q65047" s="14">
        <v>71</v>
      </c>
      <c r="X65047" s="14">
        <v>71</v>
      </c>
      <c r="AP65047" s="14">
        <v>71</v>
      </c>
      <c r="AS65047" s="14">
        <v>71</v>
      </c>
      <c r="AT65047" s="25">
        <v>2.2361510488794276</v>
      </c>
      <c r="AU65047" s="25">
        <v>0.90234004690779057</v>
      </c>
      <c r="AV65047" s="25">
        <v>2.1365820509808948</v>
      </c>
      <c r="AZ65047" s="26">
        <v>0.47293771778587429</v>
      </c>
      <c r="BA65047" s="26">
        <v>0.47293771778587429</v>
      </c>
      <c r="BB65047" s="26">
        <v>0</v>
      </c>
      <c r="BC65047" s="26">
        <v>0.47293771778587435</v>
      </c>
      <c r="BD65047" s="26">
        <v>-5.5511151231257827E-17</v>
      </c>
      <c r="BE65047" s="14">
        <v>71</v>
      </c>
      <c r="BF65047" s="14">
        <v>0</v>
      </c>
      <c r="BG65047" s="27">
        <v>1.4685182413874565E-2</v>
      </c>
    </row>
    <row r="65048" spans="1:60" x14ac:dyDescent="0.25">
      <c r="A65048" t="s">
        <v>35</v>
      </c>
      <c r="B65048" s="2">
        <v>44896.541666666664</v>
      </c>
      <c r="C65048" s="1">
        <v>44896</v>
      </c>
      <c r="D65048">
        <v>6</v>
      </c>
      <c r="E65048" s="2">
        <v>44896.25</v>
      </c>
      <c r="F65048" s="8" t="s">
        <v>388</v>
      </c>
      <c r="G65048" s="10" t="s">
        <v>389</v>
      </c>
      <c r="J65048" s="14">
        <v>51</v>
      </c>
      <c r="K65048" s="14">
        <v>51</v>
      </c>
      <c r="P65048" s="14">
        <v>51</v>
      </c>
      <c r="Q65048" s="14">
        <v>51</v>
      </c>
      <c r="X65048" s="14">
        <v>51</v>
      </c>
      <c r="AP65048" s="14">
        <v>51</v>
      </c>
      <c r="AS65048" s="14">
        <v>51</v>
      </c>
      <c r="AT65048" s="25">
        <v>2.2351954407549264</v>
      </c>
      <c r="AU65048" s="25">
        <v>0.90126511439201462</v>
      </c>
      <c r="AV65048" s="25">
        <v>2.136558771787322</v>
      </c>
      <c r="AZ65048" s="26">
        <v>0.33971582545182488</v>
      </c>
      <c r="BA65048" s="26">
        <v>0.33971582545182488</v>
      </c>
      <c r="BB65048" s="26">
        <v>0</v>
      </c>
      <c r="BC65048" s="26">
        <v>0.33971582545182488</v>
      </c>
      <c r="BD65048" s="26">
        <v>0</v>
      </c>
      <c r="BE65048" s="14">
        <v>51</v>
      </c>
      <c r="BF65048" s="14">
        <v>0</v>
      </c>
      <c r="BG65048" s="27">
        <v>1.4685182413874551E-2</v>
      </c>
    </row>
    <row r="65049" spans="1:60" x14ac:dyDescent="0.25">
      <c r="A65049" t="s">
        <v>35</v>
      </c>
      <c r="B65049" s="2">
        <v>44896.583333333336</v>
      </c>
      <c r="C65049" s="1">
        <v>44896</v>
      </c>
      <c r="D65049">
        <v>7</v>
      </c>
      <c r="E65049" s="2">
        <v>44896.291666666664</v>
      </c>
      <c r="F65049" s="8" t="s">
        <v>388</v>
      </c>
      <c r="G65049" s="10" t="s">
        <v>389</v>
      </c>
      <c r="J65049" s="14">
        <v>39</v>
      </c>
      <c r="K65049" s="14">
        <v>39</v>
      </c>
      <c r="P65049" s="14">
        <v>39</v>
      </c>
      <c r="Q65049" s="14">
        <v>39</v>
      </c>
      <c r="X65049" s="14">
        <v>39</v>
      </c>
      <c r="AP65049" s="14">
        <v>39</v>
      </c>
      <c r="AS65049" s="14">
        <v>39</v>
      </c>
      <c r="AT65049" s="25">
        <v>2.2345383414859641</v>
      </c>
      <c r="AU65049" s="25">
        <v>0.90032650243702494</v>
      </c>
      <c r="AV65049" s="25">
        <v>2.1416825806984869</v>
      </c>
      <c r="AZ65049" s="26">
        <v>0.25978269005139587</v>
      </c>
      <c r="BA65049" s="26">
        <v>0.25978269005139587</v>
      </c>
      <c r="BB65049" s="26">
        <v>0</v>
      </c>
      <c r="BC65049" s="26">
        <v>0.25978269005139587</v>
      </c>
      <c r="BD65049" s="26">
        <v>0</v>
      </c>
      <c r="BE65049" s="14">
        <v>39</v>
      </c>
      <c r="BF65049" s="14">
        <v>0</v>
      </c>
      <c r="BG65049" s="27">
        <v>1.4685182413874573E-2</v>
      </c>
    </row>
    <row r="65050" spans="1:60" x14ac:dyDescent="0.25">
      <c r="A65050" t="s">
        <v>35</v>
      </c>
      <c r="B65050" s="2">
        <v>44896.625</v>
      </c>
      <c r="C65050" s="1">
        <v>44896</v>
      </c>
      <c r="D65050">
        <v>8</v>
      </c>
      <c r="E65050" s="2">
        <v>44896.333333333336</v>
      </c>
      <c r="F65050" s="8" t="s">
        <v>388</v>
      </c>
      <c r="G65050" s="10" t="s">
        <v>389</v>
      </c>
      <c r="J65050" s="14">
        <v>36</v>
      </c>
      <c r="K65050" s="14">
        <v>36</v>
      </c>
      <c r="P65050" s="14">
        <v>36</v>
      </c>
      <c r="Q65050" s="14">
        <v>36</v>
      </c>
      <c r="X65050" s="14">
        <v>36</v>
      </c>
      <c r="AP65050" s="14">
        <v>36</v>
      </c>
      <c r="AS65050" s="14">
        <v>36</v>
      </c>
      <c r="AT65050" s="25">
        <v>2.2332481561014137</v>
      </c>
      <c r="AU65050" s="25">
        <v>0.90050748812424319</v>
      </c>
      <c r="AV65050" s="25">
        <v>2.1377072301409368</v>
      </c>
      <c r="AZ65050" s="26">
        <v>0.23979940620128828</v>
      </c>
      <c r="BA65050" s="26">
        <v>0.23979940620128828</v>
      </c>
      <c r="BB65050" s="26">
        <v>0</v>
      </c>
      <c r="BC65050" s="26">
        <v>0.23979940620128828</v>
      </c>
      <c r="BD65050" s="26">
        <v>0</v>
      </c>
      <c r="BE65050" s="14">
        <v>36</v>
      </c>
      <c r="BF65050" s="14">
        <v>0</v>
      </c>
      <c r="BG65050" s="27">
        <v>1.4685182413874559E-2</v>
      </c>
    </row>
    <row r="65051" spans="1:60" x14ac:dyDescent="0.25">
      <c r="A65051" t="s">
        <v>35</v>
      </c>
      <c r="B65051" s="2">
        <v>44896.666666666664</v>
      </c>
      <c r="C65051" s="1">
        <v>44896</v>
      </c>
      <c r="D65051">
        <v>9</v>
      </c>
      <c r="E65051" s="2">
        <v>44896.375</v>
      </c>
      <c r="F65051" s="8" t="s">
        <v>388</v>
      </c>
      <c r="G65051" s="10" t="s">
        <v>389</v>
      </c>
      <c r="J65051" s="14">
        <v>39</v>
      </c>
      <c r="K65051" s="14">
        <v>39</v>
      </c>
      <c r="P65051" s="14">
        <v>39</v>
      </c>
      <c r="Q65051" s="14">
        <v>39</v>
      </c>
      <c r="X65051" s="14">
        <v>39</v>
      </c>
      <c r="AP65051" s="14">
        <v>39</v>
      </c>
      <c r="AS65051" s="14">
        <v>39</v>
      </c>
      <c r="AT65051" s="25">
        <v>2.2317691045094832</v>
      </c>
      <c r="AU65051" s="25">
        <v>0.90119629764140774</v>
      </c>
      <c r="AV65051" s="25">
        <v>2.153305063563288</v>
      </c>
      <c r="AZ65051" s="26">
        <v>0.2597826900513957</v>
      </c>
      <c r="BA65051" s="26">
        <v>0.2597826900513957</v>
      </c>
      <c r="BB65051" s="26">
        <v>0</v>
      </c>
      <c r="BC65051" s="26">
        <v>0.2597826900513957</v>
      </c>
      <c r="BD65051" s="26">
        <v>0</v>
      </c>
      <c r="BE65051" s="14">
        <v>39</v>
      </c>
      <c r="BF65051" s="14">
        <v>0</v>
      </c>
      <c r="BG65051" s="27">
        <v>1.4685182413874565E-2</v>
      </c>
    </row>
    <row r="65052" spans="1:60" x14ac:dyDescent="0.25">
      <c r="A65052" t="s">
        <v>35</v>
      </c>
      <c r="B65052" s="2">
        <v>44896.708333333336</v>
      </c>
      <c r="C65052" s="1">
        <v>44896</v>
      </c>
      <c r="D65052">
        <v>10</v>
      </c>
      <c r="E65052" s="2">
        <v>44896.416666666664</v>
      </c>
      <c r="F65052" s="8" t="s">
        <v>388</v>
      </c>
      <c r="G65052" s="10" t="s">
        <v>389</v>
      </c>
      <c r="J65052" s="14">
        <v>27</v>
      </c>
      <c r="K65052" s="14">
        <v>27</v>
      </c>
      <c r="P65052" s="14">
        <v>27</v>
      </c>
      <c r="Q65052" s="14">
        <v>27</v>
      </c>
      <c r="X65052" s="14">
        <v>27</v>
      </c>
      <c r="AP65052" s="14">
        <v>27</v>
      </c>
      <c r="AS65052" s="14">
        <v>27</v>
      </c>
      <c r="AT65052" s="25">
        <v>2.2310612647312587</v>
      </c>
      <c r="AU65052" s="25">
        <v>0.90150129925005396</v>
      </c>
      <c r="AV65052" s="25">
        <v>2.1371263136862115</v>
      </c>
      <c r="AZ65052" s="26">
        <v>0.17984955465096622</v>
      </c>
      <c r="BA65052" s="26">
        <v>0.17984955465096622</v>
      </c>
      <c r="BB65052" s="26">
        <v>0</v>
      </c>
      <c r="BC65052" s="26">
        <v>0.17984955465096622</v>
      </c>
      <c r="BD65052" s="26">
        <v>0</v>
      </c>
      <c r="BE65052" s="14">
        <v>27</v>
      </c>
      <c r="BF65052" s="14">
        <v>0</v>
      </c>
      <c r="BG65052" s="27">
        <v>1.4685182413874559E-2</v>
      </c>
    </row>
    <row r="65053" spans="1:60" x14ac:dyDescent="0.25">
      <c r="A65053" t="s">
        <v>35</v>
      </c>
      <c r="B65053" s="2">
        <v>44896.75</v>
      </c>
      <c r="C65053" s="1">
        <v>44896</v>
      </c>
      <c r="D65053">
        <v>11</v>
      </c>
      <c r="E65053" s="2">
        <v>44896.458333333336</v>
      </c>
      <c r="F65053" s="8" t="s">
        <v>388</v>
      </c>
      <c r="G65053" s="10" t="s">
        <v>389</v>
      </c>
      <c r="J65053" s="14">
        <v>30</v>
      </c>
      <c r="K65053" s="14">
        <v>30</v>
      </c>
      <c r="P65053" s="14">
        <v>30</v>
      </c>
      <c r="Q65053" s="14">
        <v>30</v>
      </c>
      <c r="X65053" s="14">
        <v>30</v>
      </c>
      <c r="AP65053" s="14">
        <v>30</v>
      </c>
      <c r="AS65053" s="14">
        <v>30</v>
      </c>
      <c r="AT65053" s="25">
        <v>2.2308169488641374</v>
      </c>
      <c r="AU65053" s="25">
        <v>0.90240054268194092</v>
      </c>
      <c r="AV65053" s="25">
        <v>2.1341184320282935</v>
      </c>
      <c r="AZ65053" s="26">
        <v>0.1998328385010735</v>
      </c>
      <c r="BA65053" s="26">
        <v>0.1998328385010735</v>
      </c>
      <c r="BB65053" s="26">
        <v>0</v>
      </c>
      <c r="BC65053" s="26">
        <v>0.19983283850107353</v>
      </c>
      <c r="BD65053" s="26">
        <v>-2.7755575615628914E-17</v>
      </c>
      <c r="BE65053" s="14">
        <v>30</v>
      </c>
      <c r="BF65053" s="14">
        <v>0</v>
      </c>
      <c r="BG65053" s="27">
        <v>1.4685182413874554E-2</v>
      </c>
    </row>
    <row r="65054" spans="1:60" x14ac:dyDescent="0.25">
      <c r="A65054" t="s">
        <v>35</v>
      </c>
      <c r="B65054" s="2">
        <v>44896.791666666664</v>
      </c>
      <c r="C65054" s="1">
        <v>44896</v>
      </c>
      <c r="D65054">
        <v>12</v>
      </c>
      <c r="E65054" s="2">
        <v>44896.5</v>
      </c>
      <c r="F65054" s="8" t="s">
        <v>388</v>
      </c>
      <c r="G65054" s="10" t="s">
        <v>389</v>
      </c>
      <c r="J65054" s="14">
        <v>32</v>
      </c>
      <c r="K65054" s="14">
        <v>32</v>
      </c>
      <c r="P65054" s="14">
        <v>32</v>
      </c>
      <c r="Q65054" s="14">
        <v>32</v>
      </c>
      <c r="X65054" s="14">
        <v>32</v>
      </c>
      <c r="AP65054" s="14">
        <v>32</v>
      </c>
      <c r="AS65054" s="14">
        <v>32</v>
      </c>
      <c r="AT65054" s="25">
        <v>2.2301925533673503</v>
      </c>
      <c r="AU65054" s="25">
        <v>0.90321750242979515</v>
      </c>
      <c r="AV65054" s="25">
        <v>2.1318477294487583</v>
      </c>
      <c r="AZ65054" s="26">
        <v>0.2131550277344785</v>
      </c>
      <c r="BA65054" s="26">
        <v>0.2131550277344785</v>
      </c>
      <c r="BB65054" s="26">
        <v>0</v>
      </c>
      <c r="BC65054" s="26">
        <v>0.21315502773447853</v>
      </c>
      <c r="BD65054" s="26">
        <v>-2.7755575615628914E-17</v>
      </c>
      <c r="BE65054" s="14">
        <v>32</v>
      </c>
      <c r="BF65054" s="14">
        <v>0</v>
      </c>
      <c r="BG65054" s="27">
        <v>1.4685182413874563E-2</v>
      </c>
    </row>
    <row r="65055" spans="1:60" x14ac:dyDescent="0.25">
      <c r="A65055" t="s">
        <v>35</v>
      </c>
      <c r="B65055" s="2">
        <v>44896.833333333336</v>
      </c>
      <c r="C65055" s="1">
        <v>44896</v>
      </c>
      <c r="D65055">
        <v>13</v>
      </c>
      <c r="E65055" s="2">
        <v>44896.541666666664</v>
      </c>
      <c r="F65055" s="8" t="s">
        <v>388</v>
      </c>
      <c r="G65055" s="10" t="s">
        <v>389</v>
      </c>
      <c r="J65055" s="14">
        <v>20</v>
      </c>
      <c r="K65055" s="14">
        <v>19</v>
      </c>
      <c r="P65055" s="14">
        <v>20</v>
      </c>
      <c r="Q65055" s="14">
        <v>19</v>
      </c>
      <c r="X65055" s="14">
        <v>20</v>
      </c>
      <c r="AP65055" s="14">
        <v>20</v>
      </c>
      <c r="AS65055" s="14">
        <v>19</v>
      </c>
      <c r="AT65055" s="25">
        <v>2.2295529505571405</v>
      </c>
      <c r="AU65055" s="25">
        <v>0.90336415171987583</v>
      </c>
      <c r="AV65055" s="25">
        <v>2.1309622333043841</v>
      </c>
      <c r="AZ65055" s="26">
        <v>0.13322189233404907</v>
      </c>
      <c r="BA65055" s="26">
        <v>0.13322189233404907</v>
      </c>
      <c r="BB65055" s="26">
        <v>0</v>
      </c>
      <c r="BC65055" s="26">
        <v>0.12656079771734663</v>
      </c>
      <c r="BD65055" s="26">
        <v>6.6610946167024454E-3</v>
      </c>
      <c r="BE65055" s="14">
        <v>20</v>
      </c>
      <c r="BF65055" s="14">
        <v>1</v>
      </c>
      <c r="BG65055" s="27">
        <v>1.4685182413874563E-2</v>
      </c>
      <c r="BH65055" s="27">
        <v>1.4685182413874544E-2</v>
      </c>
    </row>
    <row r="65056" spans="1:60" x14ac:dyDescent="0.25">
      <c r="A65056" t="s">
        <v>35</v>
      </c>
      <c r="B65056" s="2">
        <v>44896.875</v>
      </c>
      <c r="C65056" s="1">
        <v>44896</v>
      </c>
      <c r="D65056">
        <v>14</v>
      </c>
      <c r="E65056" s="2">
        <v>44896.583333333336</v>
      </c>
      <c r="F65056" s="8" t="s">
        <v>388</v>
      </c>
      <c r="G65056" s="10" t="s">
        <v>389</v>
      </c>
      <c r="J65056" s="14">
        <v>9</v>
      </c>
      <c r="K65056" s="14">
        <v>7</v>
      </c>
      <c r="P65056" s="14">
        <v>9</v>
      </c>
      <c r="Q65056" s="14">
        <v>7</v>
      </c>
      <c r="X65056" s="14">
        <v>9</v>
      </c>
      <c r="AP65056" s="14">
        <v>9</v>
      </c>
      <c r="AS65056" s="14">
        <v>7</v>
      </c>
      <c r="AT65056" s="25">
        <v>2.2299601882619808</v>
      </c>
      <c r="AU65056" s="25">
        <v>0.90419125272705481</v>
      </c>
      <c r="AV65056" s="25">
        <v>2.1303739351423743</v>
      </c>
      <c r="AZ65056" s="26">
        <v>5.9949851550322078E-2</v>
      </c>
      <c r="BA65056" s="26">
        <v>5.9949851550322078E-2</v>
      </c>
      <c r="BB65056" s="26">
        <v>0</v>
      </c>
      <c r="BC65056" s="26">
        <v>4.662766231691718E-2</v>
      </c>
      <c r="BD65056" s="26">
        <v>1.3322189233404898E-2</v>
      </c>
      <c r="BE65056" s="14">
        <v>9</v>
      </c>
      <c r="BF65056" s="14">
        <v>2</v>
      </c>
      <c r="BG65056" s="27">
        <v>1.4685182413874561E-2</v>
      </c>
      <c r="BH65056" s="27">
        <v>1.4685182413874552E-2</v>
      </c>
    </row>
    <row r="65057" spans="1:60" x14ac:dyDescent="0.25">
      <c r="A65057" t="s">
        <v>35</v>
      </c>
      <c r="B65057" s="2">
        <v>44896.916666666664</v>
      </c>
      <c r="C65057" s="1">
        <v>44896</v>
      </c>
      <c r="D65057">
        <v>15</v>
      </c>
      <c r="E65057" s="2">
        <v>44896.625</v>
      </c>
      <c r="F65057" s="8" t="s">
        <v>388</v>
      </c>
      <c r="G65057" s="10" t="s">
        <v>389</v>
      </c>
      <c r="J65057" s="14">
        <v>13</v>
      </c>
      <c r="K65057" s="14">
        <v>11</v>
      </c>
      <c r="P65057" s="14">
        <v>13</v>
      </c>
      <c r="Q65057" s="14">
        <v>11</v>
      </c>
      <c r="X65057" s="14">
        <v>13</v>
      </c>
      <c r="AP65057" s="14">
        <v>13</v>
      </c>
      <c r="AS65057" s="14">
        <v>11</v>
      </c>
      <c r="AT65057" s="25">
        <v>2.2327954881329779</v>
      </c>
      <c r="AU65057" s="25">
        <v>0.90512513168249598</v>
      </c>
      <c r="AV65057" s="25">
        <v>2.180653478056358</v>
      </c>
      <c r="AZ65057" s="26">
        <v>8.6594230017131874E-2</v>
      </c>
      <c r="BA65057" s="26">
        <v>8.6594230017131874E-2</v>
      </c>
      <c r="BB65057" s="26">
        <v>0</v>
      </c>
      <c r="BC65057" s="26">
        <v>7.3272040783726969E-2</v>
      </c>
      <c r="BD65057" s="26">
        <v>1.3322189233404905E-2</v>
      </c>
      <c r="BE65057" s="14">
        <v>13</v>
      </c>
      <c r="BF65057" s="14">
        <v>2</v>
      </c>
      <c r="BG65057" s="27">
        <v>1.4685182413874558E-2</v>
      </c>
      <c r="BH65057" s="27">
        <v>1.4685182413874561E-2</v>
      </c>
    </row>
    <row r="65058" spans="1:60" x14ac:dyDescent="0.25">
      <c r="A65058" t="s">
        <v>35</v>
      </c>
      <c r="B65058" s="2">
        <v>44896.958333333336</v>
      </c>
      <c r="C65058" s="1">
        <v>44896</v>
      </c>
      <c r="D65058">
        <v>16</v>
      </c>
      <c r="E65058" s="2">
        <v>44896.666666666664</v>
      </c>
      <c r="F65058" s="8" t="s">
        <v>388</v>
      </c>
      <c r="G65058" s="10" t="s">
        <v>389</v>
      </c>
      <c r="J65058" s="14">
        <v>6</v>
      </c>
      <c r="K65058" s="14">
        <v>2</v>
      </c>
      <c r="P65058" s="14">
        <v>6</v>
      </c>
      <c r="Q65058" s="14">
        <v>2</v>
      </c>
      <c r="X65058" s="14">
        <v>6</v>
      </c>
      <c r="AP65058" s="14">
        <v>6</v>
      </c>
      <c r="AS65058" s="14">
        <v>2</v>
      </c>
      <c r="AT65058" s="25">
        <v>2.2346790176873439</v>
      </c>
      <c r="AU65058" s="25">
        <v>0.9043676091702515</v>
      </c>
      <c r="AV65058" s="25">
        <v>2.1302080785447592</v>
      </c>
      <c r="AZ65058" s="26">
        <v>3.9966567700214728E-2</v>
      </c>
      <c r="BA65058" s="26">
        <v>3.9966567700214728E-2</v>
      </c>
      <c r="BB65058" s="26">
        <v>0</v>
      </c>
      <c r="BC65058" s="26">
        <v>1.3322189233404912E-2</v>
      </c>
      <c r="BD65058" s="26">
        <v>2.6644378466809816E-2</v>
      </c>
      <c r="BE65058" s="14">
        <v>6</v>
      </c>
      <c r="BF65058" s="14">
        <v>4</v>
      </c>
      <c r="BG65058" s="27">
        <v>1.4685182413874565E-2</v>
      </c>
      <c r="BH65058" s="27">
        <v>1.4685182413874565E-2</v>
      </c>
    </row>
    <row r="65059" spans="1:60" x14ac:dyDescent="0.25">
      <c r="A65059" t="s">
        <v>35</v>
      </c>
      <c r="B65059" s="2">
        <v>44897</v>
      </c>
      <c r="C65059" s="1">
        <v>44896</v>
      </c>
      <c r="D65059">
        <v>17</v>
      </c>
      <c r="E65059" s="2">
        <v>44896.708333333336</v>
      </c>
      <c r="F65059" s="8" t="s">
        <v>388</v>
      </c>
      <c r="G65059" s="10" t="s">
        <v>389</v>
      </c>
      <c r="J65059" s="14">
        <v>25</v>
      </c>
      <c r="K65059" s="14">
        <v>25</v>
      </c>
      <c r="P65059" s="14">
        <v>25</v>
      </c>
      <c r="Q65059" s="14">
        <v>25</v>
      </c>
      <c r="X65059" s="14">
        <v>25</v>
      </c>
      <c r="AP65059" s="14">
        <v>25</v>
      </c>
      <c r="AS65059" s="14">
        <v>25</v>
      </c>
      <c r="AT65059" s="25">
        <v>2.2344902011140411</v>
      </c>
      <c r="AU65059" s="25">
        <v>0.90328474246848356</v>
      </c>
      <c r="AV65059" s="25">
        <v>2.1293503879737457</v>
      </c>
      <c r="AZ65059" s="26">
        <v>0.1665273654175613</v>
      </c>
      <c r="BA65059" s="26">
        <v>0.1665273654175613</v>
      </c>
      <c r="BB65059" s="26">
        <v>0</v>
      </c>
      <c r="BC65059" s="26">
        <v>0.16652736541756127</v>
      </c>
      <c r="BD65059" s="26">
        <v>2.7755575615628914E-17</v>
      </c>
      <c r="BE65059" s="14">
        <v>25</v>
      </c>
      <c r="BF65059" s="14">
        <v>0</v>
      </c>
      <c r="BG65059" s="27">
        <v>1.4685182413874559E-2</v>
      </c>
    </row>
    <row r="65060" spans="1:60" x14ac:dyDescent="0.25">
      <c r="A65060" t="s">
        <v>35</v>
      </c>
      <c r="B65060" s="2">
        <v>44897.041666666664</v>
      </c>
      <c r="C65060" s="1">
        <v>44896</v>
      </c>
      <c r="D65060">
        <v>18</v>
      </c>
      <c r="E65060" s="2">
        <v>44896.75</v>
      </c>
      <c r="F65060" s="8" t="s">
        <v>388</v>
      </c>
      <c r="G65060" s="10" t="s">
        <v>389</v>
      </c>
      <c r="J65060" s="14">
        <v>4</v>
      </c>
      <c r="K65060" s="14">
        <v>4</v>
      </c>
      <c r="P65060" s="14">
        <v>4</v>
      </c>
      <c r="Q65060" s="14">
        <v>4</v>
      </c>
      <c r="X65060" s="14">
        <v>4</v>
      </c>
      <c r="AP65060" s="14">
        <v>4</v>
      </c>
      <c r="AS65060" s="14">
        <v>4</v>
      </c>
      <c r="AT65060" s="25">
        <v>2.2344168559557809</v>
      </c>
      <c r="AU65060" s="25">
        <v>0.90300912406653999</v>
      </c>
      <c r="AV65060" s="25">
        <v>2.1519969368897756</v>
      </c>
      <c r="AZ65060" s="26">
        <v>2.6644378466809813E-2</v>
      </c>
      <c r="BA65060" s="26">
        <v>2.6644378466809813E-2</v>
      </c>
      <c r="BB65060" s="26">
        <v>0</v>
      </c>
      <c r="BC65060" s="26">
        <v>2.6644378466809816E-2</v>
      </c>
      <c r="BD65060" s="26">
        <v>-3.4694469519536142E-18</v>
      </c>
      <c r="BE65060" s="14">
        <v>4</v>
      </c>
      <c r="BF65060" s="14">
        <v>0</v>
      </c>
      <c r="BG65060" s="27">
        <v>1.4685182413874563E-2</v>
      </c>
    </row>
    <row r="65061" spans="1:60" x14ac:dyDescent="0.25">
      <c r="A65061" t="s">
        <v>35</v>
      </c>
      <c r="B65061" s="2">
        <v>44897.083333333336</v>
      </c>
      <c r="C65061" s="1">
        <v>44896</v>
      </c>
      <c r="D65061">
        <v>19</v>
      </c>
      <c r="E65061" s="2">
        <v>44896.791666666664</v>
      </c>
      <c r="F65061" s="8" t="s">
        <v>388</v>
      </c>
      <c r="G65061" s="10" t="s">
        <v>389</v>
      </c>
      <c r="J65061" s="14">
        <v>4</v>
      </c>
      <c r="K65061" s="14">
        <v>4</v>
      </c>
      <c r="P65061" s="14">
        <v>4</v>
      </c>
      <c r="Q65061" s="14">
        <v>4</v>
      </c>
      <c r="X65061" s="14">
        <v>4</v>
      </c>
      <c r="AP65061" s="14">
        <v>4</v>
      </c>
      <c r="AS65061" s="14">
        <v>4</v>
      </c>
      <c r="AT65061" s="25">
        <v>2.23484775564431</v>
      </c>
      <c r="AU65061" s="25">
        <v>0.90315074421555686</v>
      </c>
      <c r="AV65061" s="25">
        <v>2.1303739351423738</v>
      </c>
      <c r="AZ65061" s="26">
        <v>2.6644378466809813E-2</v>
      </c>
      <c r="BA65061" s="26">
        <v>2.6644378466809813E-2</v>
      </c>
      <c r="BB65061" s="26">
        <v>0</v>
      </c>
      <c r="BC65061" s="26">
        <v>2.6644378466809816E-2</v>
      </c>
      <c r="BD65061" s="26">
        <v>-3.4694469519536142E-18</v>
      </c>
      <c r="BE65061" s="14">
        <v>4</v>
      </c>
      <c r="BF65061" s="14">
        <v>0</v>
      </c>
      <c r="BG65061" s="27">
        <v>1.4685182413874563E-2</v>
      </c>
    </row>
    <row r="65062" spans="1:60" x14ac:dyDescent="0.25">
      <c r="A65062" t="s">
        <v>35</v>
      </c>
      <c r="B65062" s="2">
        <v>44897.125</v>
      </c>
      <c r="C65062" s="1">
        <v>44896</v>
      </c>
      <c r="D65062">
        <v>20</v>
      </c>
      <c r="E65062" s="2">
        <v>44896.833333333336</v>
      </c>
      <c r="F65062" s="8" t="s">
        <v>388</v>
      </c>
      <c r="G65062" s="10" t="s">
        <v>389</v>
      </c>
      <c r="J65062" s="14">
        <v>1</v>
      </c>
      <c r="K65062" s="14">
        <v>1</v>
      </c>
      <c r="P65062" s="14">
        <v>1</v>
      </c>
      <c r="Q65062" s="14">
        <v>1</v>
      </c>
      <c r="X65062" s="14">
        <v>1</v>
      </c>
      <c r="AP65062" s="14">
        <v>1</v>
      </c>
      <c r="AS65062" s="14">
        <v>1</v>
      </c>
      <c r="AT65062" s="25">
        <v>2.2349654841454263</v>
      </c>
      <c r="AU65062" s="25">
        <v>0.90309570925248117</v>
      </c>
      <c r="AV65062" s="25">
        <v>2.1863772786415385</v>
      </c>
      <c r="AZ65062" s="26">
        <v>6.6610946167024523E-3</v>
      </c>
      <c r="BA65062" s="26">
        <v>6.6610946167024523E-3</v>
      </c>
      <c r="BB65062" s="26">
        <v>0</v>
      </c>
      <c r="BC65062" s="26">
        <v>6.6610946167024523E-3</v>
      </c>
      <c r="BD65062" s="26">
        <v>0</v>
      </c>
      <c r="BE65062" s="14">
        <v>1</v>
      </c>
      <c r="BF65062" s="14">
        <v>0</v>
      </c>
      <c r="BG65062" s="27">
        <v>1.4685182413874561E-2</v>
      </c>
    </row>
    <row r="65063" spans="1:60" x14ac:dyDescent="0.25">
      <c r="A65063" t="s">
        <v>35</v>
      </c>
      <c r="B65063" s="2">
        <v>44897.166666666664</v>
      </c>
      <c r="C65063" s="1">
        <v>44896</v>
      </c>
      <c r="D65063">
        <v>21</v>
      </c>
      <c r="E65063" s="2">
        <v>44896.875</v>
      </c>
      <c r="F65063" s="8" t="s">
        <v>388</v>
      </c>
      <c r="G65063" s="10" t="s">
        <v>389</v>
      </c>
      <c r="J65063" s="14">
        <v>0</v>
      </c>
      <c r="K65063" s="14">
        <v>-1</v>
      </c>
      <c r="P65063" s="14">
        <v>0</v>
      </c>
      <c r="Q65063" s="14">
        <v>-1</v>
      </c>
      <c r="X65063" s="14">
        <v>0</v>
      </c>
      <c r="AP65063" s="14">
        <v>0</v>
      </c>
      <c r="AS65063" s="14">
        <v>-1</v>
      </c>
      <c r="AT65063" s="25">
        <v>2.2353279107885253</v>
      </c>
      <c r="AU65063" s="25">
        <v>0.90334671620220319</v>
      </c>
      <c r="AV65063" s="25">
        <v>2.1340162532713776</v>
      </c>
      <c r="AZ65063" s="26">
        <v>0</v>
      </c>
      <c r="BA65063" s="26">
        <v>0</v>
      </c>
      <c r="BB65063" s="26">
        <v>0.7290964852411379</v>
      </c>
      <c r="BC65063" s="26">
        <v>0</v>
      </c>
      <c r="BD65063" s="26">
        <v>0.7290964852411379</v>
      </c>
      <c r="BE65063" s="14">
        <v>0</v>
      </c>
      <c r="BF65063" s="14">
        <v>1</v>
      </c>
      <c r="BH65063" s="27">
        <v>1.6073806932923174</v>
      </c>
    </row>
    <row r="65064" spans="1:60" x14ac:dyDescent="0.25">
      <c r="A65064" t="s">
        <v>35</v>
      </c>
      <c r="B65064" s="2">
        <v>44897.208333333336</v>
      </c>
      <c r="C65064" s="1">
        <v>44896</v>
      </c>
      <c r="D65064">
        <v>22</v>
      </c>
      <c r="E65064" s="2">
        <v>44896.916666666664</v>
      </c>
      <c r="F65064" s="8" t="s">
        <v>388</v>
      </c>
      <c r="G65064" s="10" t="s">
        <v>389</v>
      </c>
      <c r="J65064" s="14">
        <v>4</v>
      </c>
      <c r="K65064" s="14">
        <v>4</v>
      </c>
      <c r="P65064" s="14">
        <v>4</v>
      </c>
      <c r="Q65064" s="14">
        <v>4</v>
      </c>
      <c r="X65064" s="14">
        <v>4</v>
      </c>
      <c r="AP65064" s="14">
        <v>4</v>
      </c>
      <c r="AS65064" s="14">
        <v>4</v>
      </c>
      <c r="AT65064" s="25">
        <v>2.2353472524498779</v>
      </c>
      <c r="AU65064" s="25">
        <v>0.90253633942228151</v>
      </c>
      <c r="AV65064" s="25">
        <v>2.1358545311677659</v>
      </c>
      <c r="AZ65064" s="26">
        <v>2.6644378466809799E-2</v>
      </c>
      <c r="BA65064" s="26">
        <v>2.6644378466809799E-2</v>
      </c>
      <c r="BB65064" s="26">
        <v>0</v>
      </c>
      <c r="BC65064" s="26">
        <v>2.6644378466809799E-2</v>
      </c>
      <c r="BD65064" s="26">
        <v>0</v>
      </c>
      <c r="BE65064" s="14">
        <v>4</v>
      </c>
      <c r="BF65064" s="14">
        <v>0</v>
      </c>
      <c r="BG65064" s="27">
        <v>1.4685182413874554E-2</v>
      </c>
    </row>
    <row r="65065" spans="1:60" x14ac:dyDescent="0.25">
      <c r="A65065" t="s">
        <v>35</v>
      </c>
      <c r="B65065" s="2">
        <v>44897.25</v>
      </c>
      <c r="C65065" s="1">
        <v>44896</v>
      </c>
      <c r="D65065">
        <v>23</v>
      </c>
      <c r="E65065" s="2">
        <v>44896.958333333336</v>
      </c>
      <c r="F65065" s="8" t="s">
        <v>388</v>
      </c>
      <c r="G65065" s="10" t="s">
        <v>389</v>
      </c>
      <c r="J65065" s="14">
        <v>11</v>
      </c>
      <c r="K65065" s="14">
        <v>11</v>
      </c>
      <c r="P65065" s="14">
        <v>11</v>
      </c>
      <c r="Q65065" s="14">
        <v>11</v>
      </c>
      <c r="X65065" s="14">
        <v>11</v>
      </c>
      <c r="AP65065" s="14">
        <v>11</v>
      </c>
      <c r="AS65065" s="14">
        <v>11</v>
      </c>
      <c r="AT65065" s="25">
        <v>2.2362619219599282</v>
      </c>
      <c r="AU65065" s="25">
        <v>0.90439799343058069</v>
      </c>
      <c r="AV65065" s="25">
        <v>2.1356220885848156</v>
      </c>
      <c r="AZ65065" s="26">
        <v>7.3272040783726983E-2</v>
      </c>
      <c r="BA65065" s="26">
        <v>7.3272040783726983E-2</v>
      </c>
      <c r="BB65065" s="26">
        <v>0</v>
      </c>
      <c r="BC65065" s="26">
        <v>7.3272040783726997E-2</v>
      </c>
      <c r="BD65065" s="26">
        <v>-1.3877787807814457E-17</v>
      </c>
      <c r="BE65065" s="14">
        <v>11</v>
      </c>
      <c r="BF65065" s="14">
        <v>0</v>
      </c>
      <c r="BG65065" s="27">
        <v>1.4685182413874561E-2</v>
      </c>
    </row>
    <row r="65066" spans="1:60" x14ac:dyDescent="0.25">
      <c r="A65066" t="s">
        <v>35</v>
      </c>
      <c r="B65066" s="2">
        <v>44897.291666666664</v>
      </c>
      <c r="C65066" s="1">
        <v>44896</v>
      </c>
      <c r="D65066">
        <v>24</v>
      </c>
      <c r="E65066" s="2">
        <v>44897</v>
      </c>
      <c r="F65066" s="8" t="s">
        <v>388</v>
      </c>
      <c r="G65066" s="10" t="s">
        <v>389</v>
      </c>
      <c r="J65066" s="14">
        <v>16</v>
      </c>
      <c r="K65066" s="14">
        <v>16</v>
      </c>
      <c r="P65066" s="14">
        <v>16</v>
      </c>
      <c r="Q65066" s="14">
        <v>16</v>
      </c>
      <c r="X65066" s="14">
        <v>16</v>
      </c>
      <c r="AP65066" s="14">
        <v>16</v>
      </c>
      <c r="AS65066" s="14">
        <v>16</v>
      </c>
      <c r="AT65066" s="25">
        <v>2.2370933114875804</v>
      </c>
      <c r="AU65066" s="25">
        <v>0.90465309590664211</v>
      </c>
      <c r="AV65066" s="25">
        <v>2.1358370660594042</v>
      </c>
      <c r="AZ65066" s="26">
        <v>0.10657751386723924</v>
      </c>
      <c r="BA65066" s="26">
        <v>0.10657751386723924</v>
      </c>
      <c r="BB65066" s="26">
        <v>0</v>
      </c>
      <c r="BC65066" s="26">
        <v>0.10657751386723924</v>
      </c>
      <c r="BD65066" s="26">
        <v>0</v>
      </c>
      <c r="BE65066" s="14">
        <v>16</v>
      </c>
      <c r="BF65066" s="14">
        <v>0</v>
      </c>
      <c r="BG65066" s="27">
        <v>1.4685182413874561E-2</v>
      </c>
    </row>
    <row r="65067" spans="1:60" x14ac:dyDescent="0.25">
      <c r="A65067" t="s">
        <v>35</v>
      </c>
      <c r="B65067" s="2">
        <v>44897.333333333336</v>
      </c>
      <c r="C65067" s="1">
        <v>44897</v>
      </c>
      <c r="D65067">
        <v>1</v>
      </c>
      <c r="E65067" s="2">
        <v>44897.041666666664</v>
      </c>
      <c r="F65067" s="8" t="s">
        <v>388</v>
      </c>
      <c r="G65067" s="10" t="s">
        <v>389</v>
      </c>
      <c r="J65067" s="14">
        <v>16</v>
      </c>
      <c r="K65067" s="14">
        <v>16</v>
      </c>
      <c r="P65067" s="14">
        <v>16</v>
      </c>
      <c r="Q65067" s="14">
        <v>16</v>
      </c>
      <c r="X65067" s="14">
        <v>16</v>
      </c>
      <c r="AP65067" s="14">
        <v>16</v>
      </c>
      <c r="AS65067" s="14">
        <v>16</v>
      </c>
      <c r="AT65067" s="25">
        <v>2.2375894429844174</v>
      </c>
      <c r="AU65067" s="25">
        <v>0.90446339013087895</v>
      </c>
      <c r="AV65067" s="25">
        <v>2.133351160569894</v>
      </c>
      <c r="AZ65067" s="26">
        <v>0.10657751386723921</v>
      </c>
      <c r="BA65067" s="26">
        <v>0.10657751386723921</v>
      </c>
      <c r="BB65067" s="26">
        <v>0</v>
      </c>
      <c r="BC65067" s="26">
        <v>0.10657751386723921</v>
      </c>
      <c r="BD65067" s="26">
        <v>0</v>
      </c>
      <c r="BE65067" s="14">
        <v>16</v>
      </c>
      <c r="BF65067" s="14">
        <v>0</v>
      </c>
      <c r="BG65067" s="27">
        <v>1.4685182413874556E-2</v>
      </c>
    </row>
    <row r="65068" spans="1:60" x14ac:dyDescent="0.25">
      <c r="A65068" t="s">
        <v>35</v>
      </c>
      <c r="B65068" s="2">
        <v>44897.375</v>
      </c>
      <c r="C65068" s="1">
        <v>44897</v>
      </c>
      <c r="D65068">
        <v>2</v>
      </c>
      <c r="E65068" s="2">
        <v>44897.083333333336</v>
      </c>
      <c r="F65068" s="8" t="s">
        <v>388</v>
      </c>
      <c r="G65068" s="10" t="s">
        <v>389</v>
      </c>
      <c r="J65068" s="14">
        <v>15</v>
      </c>
      <c r="K65068" s="14">
        <v>15</v>
      </c>
      <c r="P65068" s="14">
        <v>15</v>
      </c>
      <c r="Q65068" s="14">
        <v>15</v>
      </c>
      <c r="X65068" s="14">
        <v>15</v>
      </c>
      <c r="AP65068" s="14">
        <v>15</v>
      </c>
      <c r="AS65068" s="14">
        <v>15</v>
      </c>
      <c r="AT65068" s="25">
        <v>2.2373241877588703</v>
      </c>
      <c r="AU65068" s="25">
        <v>0.90454423870568779</v>
      </c>
      <c r="AV65068" s="25">
        <v>2.1357651119646897</v>
      </c>
      <c r="AZ65068" s="26">
        <v>9.9916419250536806E-2</v>
      </c>
      <c r="BA65068" s="26">
        <v>9.9916419250536806E-2</v>
      </c>
      <c r="BB65068" s="26">
        <v>0</v>
      </c>
      <c r="BC65068" s="26">
        <v>9.991641925053682E-2</v>
      </c>
      <c r="BD65068" s="26">
        <v>-1.3877787807814457E-17</v>
      </c>
      <c r="BE65068" s="14">
        <v>15</v>
      </c>
      <c r="BF65068" s="14">
        <v>0</v>
      </c>
      <c r="BG65068" s="27">
        <v>1.4685182413874563E-2</v>
      </c>
    </row>
    <row r="65069" spans="1:60" x14ac:dyDescent="0.25">
      <c r="A65069" t="s">
        <v>35</v>
      </c>
      <c r="B65069" s="2">
        <v>44897.416666666664</v>
      </c>
      <c r="C65069" s="1">
        <v>44897</v>
      </c>
      <c r="D65069">
        <v>3</v>
      </c>
      <c r="E65069" s="2">
        <v>44897.125</v>
      </c>
      <c r="F65069" s="8" t="s">
        <v>388</v>
      </c>
      <c r="G65069" s="10" t="s">
        <v>389</v>
      </c>
      <c r="J65069" s="14">
        <v>10</v>
      </c>
      <c r="K65069" s="14">
        <v>10</v>
      </c>
      <c r="P65069" s="14">
        <v>10</v>
      </c>
      <c r="Q65069" s="14">
        <v>10</v>
      </c>
      <c r="X65069" s="14">
        <v>10</v>
      </c>
      <c r="AP65069" s="14">
        <v>10</v>
      </c>
      <c r="AS65069" s="14">
        <v>10</v>
      </c>
      <c r="AT65069" s="25">
        <v>2.2374447155375892</v>
      </c>
      <c r="AU65069" s="25">
        <v>0.90491349275695232</v>
      </c>
      <c r="AV65069" s="25">
        <v>2.1360700957515166</v>
      </c>
      <c r="AZ65069" s="26">
        <v>6.661094616702451E-2</v>
      </c>
      <c r="BA65069" s="26">
        <v>6.661094616702451E-2</v>
      </c>
      <c r="BB65069" s="26">
        <v>0</v>
      </c>
      <c r="BC65069" s="26">
        <v>6.661094616702451E-2</v>
      </c>
      <c r="BD65069" s="26">
        <v>0</v>
      </c>
      <c r="BE65069" s="14">
        <v>10</v>
      </c>
      <c r="BF65069" s="14">
        <v>0</v>
      </c>
      <c r="BG65069" s="27">
        <v>1.4685182413874558E-2</v>
      </c>
    </row>
    <row r="65070" spans="1:60" x14ac:dyDescent="0.25">
      <c r="A65070" t="s">
        <v>35</v>
      </c>
      <c r="B65070" s="2">
        <v>44897.458333333336</v>
      </c>
      <c r="C65070" s="1">
        <v>44897</v>
      </c>
      <c r="D65070">
        <v>4</v>
      </c>
      <c r="E65070" s="2">
        <v>44897.166666666664</v>
      </c>
      <c r="F65070" s="8" t="s">
        <v>388</v>
      </c>
      <c r="G65070" s="10" t="s">
        <v>389</v>
      </c>
      <c r="J65070" s="14">
        <v>9</v>
      </c>
      <c r="K65070" s="14">
        <v>9</v>
      </c>
      <c r="P65070" s="14">
        <v>9</v>
      </c>
      <c r="Q65070" s="14">
        <v>9</v>
      </c>
      <c r="X65070" s="14">
        <v>9</v>
      </c>
      <c r="AP65070" s="14">
        <v>9</v>
      </c>
      <c r="AS65070" s="14">
        <v>9</v>
      </c>
      <c r="AT65070" s="25">
        <v>2.2369503885840052</v>
      </c>
      <c r="AU65070" s="25">
        <v>0.90549203766124919</v>
      </c>
      <c r="AV65070" s="25">
        <v>2.1360700957515162</v>
      </c>
      <c r="AZ65070" s="26">
        <v>5.9949851550322071E-2</v>
      </c>
      <c r="BA65070" s="26">
        <v>5.9949851550322071E-2</v>
      </c>
      <c r="BB65070" s="26">
        <v>0</v>
      </c>
      <c r="BC65070" s="26">
        <v>5.9949851550322071E-2</v>
      </c>
      <c r="BD65070" s="26">
        <v>0</v>
      </c>
      <c r="BE65070" s="14">
        <v>9</v>
      </c>
      <c r="BF65070" s="14">
        <v>0</v>
      </c>
      <c r="BG65070" s="27">
        <v>1.4685182413874559E-2</v>
      </c>
    </row>
    <row r="65071" spans="1:60" x14ac:dyDescent="0.25">
      <c r="A65071" t="s">
        <v>35</v>
      </c>
      <c r="B65071" s="2">
        <v>44897.5</v>
      </c>
      <c r="C65071" s="1">
        <v>44897</v>
      </c>
      <c r="D65071">
        <v>5</v>
      </c>
      <c r="E65071" s="2">
        <v>44897.208333333336</v>
      </c>
      <c r="F65071" s="8" t="s">
        <v>388</v>
      </c>
      <c r="G65071" s="10" t="s">
        <v>389</v>
      </c>
      <c r="J65071" s="14">
        <v>17</v>
      </c>
      <c r="K65071" s="14">
        <v>17</v>
      </c>
      <c r="P65071" s="14">
        <v>17</v>
      </c>
      <c r="Q65071" s="14">
        <v>17</v>
      </c>
      <c r="X65071" s="14">
        <v>17</v>
      </c>
      <c r="AP65071" s="14">
        <v>17</v>
      </c>
      <c r="AS65071" s="14">
        <v>17</v>
      </c>
      <c r="AT65071" s="25">
        <v>2.2367119590658415</v>
      </c>
      <c r="AU65071" s="25">
        <v>0.90548475463803368</v>
      </c>
      <c r="AV65071" s="25">
        <v>2.1294290811012115</v>
      </c>
      <c r="AZ65071" s="26">
        <v>0.11323860848394171</v>
      </c>
      <c r="BA65071" s="26">
        <v>0.11323860848394171</v>
      </c>
      <c r="BB65071" s="26">
        <v>0</v>
      </c>
      <c r="BC65071" s="26">
        <v>0.11323860848394172</v>
      </c>
      <c r="BD65071" s="26">
        <v>-1.3877787807814457E-17</v>
      </c>
      <c r="BE65071" s="14">
        <v>17</v>
      </c>
      <c r="BF65071" s="14">
        <v>0</v>
      </c>
      <c r="BG65071" s="27">
        <v>1.4685182413874563E-2</v>
      </c>
    </row>
    <row r="65072" spans="1:60" x14ac:dyDescent="0.25">
      <c r="A65072" t="s">
        <v>35</v>
      </c>
      <c r="B65072" s="2">
        <v>44897.541666666664</v>
      </c>
      <c r="C65072" s="1">
        <v>44897</v>
      </c>
      <c r="D65072">
        <v>6</v>
      </c>
      <c r="E65072" s="2">
        <v>44897.25</v>
      </c>
      <c r="F65072" s="8" t="s">
        <v>388</v>
      </c>
      <c r="G65072" s="10" t="s">
        <v>389</v>
      </c>
      <c r="J65072" s="14">
        <v>19</v>
      </c>
      <c r="K65072" s="14">
        <v>19</v>
      </c>
      <c r="P65072" s="14">
        <v>19</v>
      </c>
      <c r="Q65072" s="14">
        <v>19</v>
      </c>
      <c r="X65072" s="14">
        <v>19</v>
      </c>
      <c r="AP65072" s="14">
        <v>19</v>
      </c>
      <c r="AS65072" s="14">
        <v>19</v>
      </c>
      <c r="AT65072" s="25">
        <v>2.2359674820691549</v>
      </c>
      <c r="AU65072" s="25">
        <v>0.90468796481777514</v>
      </c>
      <c r="AV65072" s="25">
        <v>2.1262417628681876</v>
      </c>
      <c r="AZ65072" s="26">
        <v>0.12656079771734657</v>
      </c>
      <c r="BA65072" s="26">
        <v>0.12656079771734657</v>
      </c>
      <c r="BB65072" s="26">
        <v>0</v>
      </c>
      <c r="BC65072" s="26">
        <v>0.12656079771734657</v>
      </c>
      <c r="BD65072" s="26">
        <v>0</v>
      </c>
      <c r="BE65072" s="14">
        <v>19</v>
      </c>
      <c r="BF65072" s="14">
        <v>0</v>
      </c>
      <c r="BG65072" s="27">
        <v>1.4685182413874558E-2</v>
      </c>
    </row>
    <row r="65073" spans="1:60" x14ac:dyDescent="0.25">
      <c r="A65073" t="s">
        <v>35</v>
      </c>
      <c r="B65073" s="2">
        <v>44897.583333333336</v>
      </c>
      <c r="C65073" s="1">
        <v>44897</v>
      </c>
      <c r="D65073">
        <v>7</v>
      </c>
      <c r="E65073" s="2">
        <v>44897.291666666664</v>
      </c>
      <c r="F65073" s="8" t="s">
        <v>388</v>
      </c>
      <c r="G65073" s="10" t="s">
        <v>389</v>
      </c>
      <c r="J65073" s="14">
        <v>24</v>
      </c>
      <c r="K65073" s="14">
        <v>24</v>
      </c>
      <c r="P65073" s="14">
        <v>24</v>
      </c>
      <c r="Q65073" s="14">
        <v>24</v>
      </c>
      <c r="X65073" s="14">
        <v>24</v>
      </c>
      <c r="AP65073" s="14">
        <v>24</v>
      </c>
      <c r="AS65073" s="14">
        <v>24</v>
      </c>
      <c r="AT65073" s="25">
        <v>2.2338646204331654</v>
      </c>
      <c r="AU65073" s="25">
        <v>0.90321508498187342</v>
      </c>
      <c r="AV65073" s="25">
        <v>2.1270401473655203</v>
      </c>
      <c r="AZ65073" s="26">
        <v>0.1598662708008588</v>
      </c>
      <c r="BA65073" s="26">
        <v>0.1598662708008588</v>
      </c>
      <c r="BB65073" s="26">
        <v>0</v>
      </c>
      <c r="BC65073" s="26">
        <v>0.1598662708008588</v>
      </c>
      <c r="BD65073" s="26">
        <v>0</v>
      </c>
      <c r="BE65073" s="14">
        <v>24</v>
      </c>
      <c r="BF65073" s="14">
        <v>0</v>
      </c>
      <c r="BG65073" s="27">
        <v>1.4685182413874554E-2</v>
      </c>
    </row>
    <row r="65074" spans="1:60" x14ac:dyDescent="0.25">
      <c r="A65074" t="s">
        <v>35</v>
      </c>
      <c r="B65074" s="2">
        <v>44897.625</v>
      </c>
      <c r="C65074" s="1">
        <v>44897</v>
      </c>
      <c r="D65074">
        <v>8</v>
      </c>
      <c r="E65074" s="2">
        <v>44897.333333333336</v>
      </c>
      <c r="F65074" s="8" t="s">
        <v>388</v>
      </c>
      <c r="G65074" s="10" t="s">
        <v>389</v>
      </c>
      <c r="J65074" s="14">
        <v>18</v>
      </c>
      <c r="K65074" s="14">
        <v>18</v>
      </c>
      <c r="P65074" s="14">
        <v>18</v>
      </c>
      <c r="Q65074" s="14">
        <v>18</v>
      </c>
      <c r="X65074" s="14">
        <v>18</v>
      </c>
      <c r="AP65074" s="14">
        <v>18</v>
      </c>
      <c r="AS65074" s="14">
        <v>18</v>
      </c>
      <c r="AT65074" s="25">
        <v>2.2328274094781313</v>
      </c>
      <c r="AU65074" s="25">
        <v>0.90284453870533266</v>
      </c>
      <c r="AV65074" s="25">
        <v>2.146723422583154</v>
      </c>
      <c r="AZ65074" s="26">
        <v>0.11989970310064414</v>
      </c>
      <c r="BA65074" s="26">
        <v>0.11989970310064414</v>
      </c>
      <c r="BB65074" s="26">
        <v>0</v>
      </c>
      <c r="BC65074" s="26">
        <v>0.11989970310064414</v>
      </c>
      <c r="BD65074" s="26">
        <v>0</v>
      </c>
      <c r="BE65074" s="14">
        <v>18</v>
      </c>
      <c r="BF65074" s="14">
        <v>0</v>
      </c>
      <c r="BG65074" s="27">
        <v>1.4685182413874559E-2</v>
      </c>
    </row>
    <row r="65075" spans="1:60" x14ac:dyDescent="0.25">
      <c r="A65075" t="s">
        <v>35</v>
      </c>
      <c r="B65075" s="2">
        <v>44897.666666666664</v>
      </c>
      <c r="C65075" s="1">
        <v>44897</v>
      </c>
      <c r="D65075">
        <v>9</v>
      </c>
      <c r="E65075" s="2">
        <v>44897.375</v>
      </c>
      <c r="F65075" s="8" t="s">
        <v>388</v>
      </c>
      <c r="G65075" s="10" t="s">
        <v>389</v>
      </c>
      <c r="J65075" s="14">
        <v>9</v>
      </c>
      <c r="K65075" s="14">
        <v>8</v>
      </c>
      <c r="P65075" s="14">
        <v>9</v>
      </c>
      <c r="Q65075" s="14">
        <v>8</v>
      </c>
      <c r="X65075" s="14">
        <v>9</v>
      </c>
      <c r="AP65075" s="14">
        <v>9</v>
      </c>
      <c r="AS65075" s="14">
        <v>8</v>
      </c>
      <c r="AT65075" s="25">
        <v>2.2317319388214716</v>
      </c>
      <c r="AU65075" s="25">
        <v>0.90381133195889185</v>
      </c>
      <c r="AV65075" s="25">
        <v>2.1923826624127734</v>
      </c>
      <c r="AZ65075" s="26">
        <v>5.9949851550322078E-2</v>
      </c>
      <c r="BA65075" s="26">
        <v>5.9949851550322078E-2</v>
      </c>
      <c r="BB65075" s="26">
        <v>0</v>
      </c>
      <c r="BC65075" s="26">
        <v>5.3288756933619633E-2</v>
      </c>
      <c r="BD65075" s="26">
        <v>6.6610946167024454E-3</v>
      </c>
      <c r="BE65075" s="14">
        <v>9</v>
      </c>
      <c r="BF65075" s="14">
        <v>1</v>
      </c>
      <c r="BG65075" s="27">
        <v>1.4685182413874561E-2</v>
      </c>
      <c r="BH65075" s="27">
        <v>1.4685182413874544E-2</v>
      </c>
    </row>
    <row r="65076" spans="1:60" x14ac:dyDescent="0.25">
      <c r="A65076" t="s">
        <v>35</v>
      </c>
      <c r="B65076" s="2">
        <v>44897.708333333336</v>
      </c>
      <c r="C65076" s="1">
        <v>44897</v>
      </c>
      <c r="D65076">
        <v>10</v>
      </c>
      <c r="E65076" s="2">
        <v>44897.416666666664</v>
      </c>
      <c r="F65076" s="8" t="s">
        <v>388</v>
      </c>
      <c r="G65076" s="10" t="s">
        <v>389</v>
      </c>
      <c r="J65076" s="14">
        <v>30</v>
      </c>
      <c r="K65076" s="14">
        <v>30</v>
      </c>
      <c r="P65076" s="14">
        <v>30</v>
      </c>
      <c r="Q65076" s="14">
        <v>30</v>
      </c>
      <c r="X65076" s="14">
        <v>30</v>
      </c>
      <c r="AP65076" s="14">
        <v>30</v>
      </c>
      <c r="AS65076" s="14">
        <v>30</v>
      </c>
      <c r="AT65076" s="25">
        <v>2.2312576743145591</v>
      </c>
      <c r="AU65076" s="25">
        <v>0.90417751519887135</v>
      </c>
      <c r="AV65076" s="25">
        <v>2.1864918422296693</v>
      </c>
      <c r="AZ65076" s="26">
        <v>0.19983283850107361</v>
      </c>
      <c r="BA65076" s="26">
        <v>0.19983283850107361</v>
      </c>
      <c r="BB65076" s="26">
        <v>0</v>
      </c>
      <c r="BC65076" s="26">
        <v>0.19983283850107364</v>
      </c>
      <c r="BD65076" s="26">
        <v>-2.7755575615628914E-17</v>
      </c>
      <c r="BE65076" s="14">
        <v>30</v>
      </c>
      <c r="BF65076" s="14">
        <v>0</v>
      </c>
      <c r="BG65076" s="27">
        <v>1.4685182413874563E-2</v>
      </c>
    </row>
    <row r="65077" spans="1:60" x14ac:dyDescent="0.25">
      <c r="A65077" t="s">
        <v>35</v>
      </c>
      <c r="B65077" s="2">
        <v>44897.75</v>
      </c>
      <c r="C65077" s="1">
        <v>44897</v>
      </c>
      <c r="D65077">
        <v>11</v>
      </c>
      <c r="E65077" s="2">
        <v>44897.458333333336</v>
      </c>
      <c r="F65077" s="8" t="s">
        <v>388</v>
      </c>
      <c r="G65077" s="10" t="s">
        <v>389</v>
      </c>
      <c r="J65077" s="14">
        <v>44</v>
      </c>
      <c r="K65077" s="14">
        <v>44</v>
      </c>
      <c r="P65077" s="14">
        <v>44</v>
      </c>
      <c r="Q65077" s="14">
        <v>44</v>
      </c>
      <c r="X65077" s="14">
        <v>44</v>
      </c>
      <c r="AP65077" s="14">
        <v>44</v>
      </c>
      <c r="AS65077" s="14">
        <v>44</v>
      </c>
      <c r="AT65077" s="25">
        <v>2.2308216845646269</v>
      </c>
      <c r="AU65077" s="25">
        <v>0.90486173198105391</v>
      </c>
      <c r="AV65077" s="25">
        <v>2.1787844574894129</v>
      </c>
      <c r="AZ65077" s="26">
        <v>0.29308816313490793</v>
      </c>
      <c r="BA65077" s="26">
        <v>0.29308816313490793</v>
      </c>
      <c r="BB65077" s="26">
        <v>0</v>
      </c>
      <c r="BC65077" s="26">
        <v>0.29308816313490799</v>
      </c>
      <c r="BD65077" s="26">
        <v>-5.5511151231257827E-17</v>
      </c>
      <c r="BE65077" s="14">
        <v>44</v>
      </c>
      <c r="BF65077" s="14">
        <v>0</v>
      </c>
      <c r="BG65077" s="27">
        <v>1.4685182413874561E-2</v>
      </c>
    </row>
    <row r="65078" spans="1:60" x14ac:dyDescent="0.25">
      <c r="A65078" t="s">
        <v>35</v>
      </c>
      <c r="B65078" s="2">
        <v>44897.791666666664</v>
      </c>
      <c r="C65078" s="1">
        <v>44897</v>
      </c>
      <c r="D65078">
        <v>12</v>
      </c>
      <c r="E65078" s="2">
        <v>44897.5</v>
      </c>
      <c r="F65078" s="8" t="s">
        <v>388</v>
      </c>
      <c r="G65078" s="10" t="s">
        <v>389</v>
      </c>
      <c r="J65078" s="14">
        <v>57</v>
      </c>
      <c r="K65078" s="14">
        <v>57</v>
      </c>
      <c r="P65078" s="14">
        <v>57</v>
      </c>
      <c r="Q65078" s="14">
        <v>57</v>
      </c>
      <c r="X65078" s="14">
        <v>57</v>
      </c>
      <c r="AP65078" s="14">
        <v>57</v>
      </c>
      <c r="AS65078" s="14">
        <v>57</v>
      </c>
      <c r="AT65078" s="25">
        <v>2.2293968112267128</v>
      </c>
      <c r="AU65078" s="25">
        <v>0.90541788800429779</v>
      </c>
      <c r="AV65078" s="25">
        <v>2.1875580862955779</v>
      </c>
      <c r="AZ65078" s="26">
        <v>0.37968239315203978</v>
      </c>
      <c r="BA65078" s="26">
        <v>0.37968239315203978</v>
      </c>
      <c r="BB65078" s="26">
        <v>0</v>
      </c>
      <c r="BC65078" s="26">
        <v>0.37968239315203978</v>
      </c>
      <c r="BD65078" s="26">
        <v>0</v>
      </c>
      <c r="BE65078" s="14">
        <v>57</v>
      </c>
      <c r="BF65078" s="14">
        <v>0</v>
      </c>
      <c r="BG65078" s="27">
        <v>1.4685182413874559E-2</v>
      </c>
    </row>
    <row r="65079" spans="1:60" x14ac:dyDescent="0.25">
      <c r="A65079" t="s">
        <v>35</v>
      </c>
      <c r="B65079" s="2">
        <v>44897.833333333336</v>
      </c>
      <c r="C65079" s="1">
        <v>44897</v>
      </c>
      <c r="D65079">
        <v>13</v>
      </c>
      <c r="E65079" s="2">
        <v>44897.541666666664</v>
      </c>
      <c r="F65079" s="8" t="s">
        <v>388</v>
      </c>
      <c r="G65079" s="10" t="s">
        <v>389</v>
      </c>
      <c r="J65079" s="14">
        <v>17</v>
      </c>
      <c r="K65079" s="14">
        <v>16</v>
      </c>
      <c r="P65079" s="14">
        <v>17</v>
      </c>
      <c r="Q65079" s="14">
        <v>16</v>
      </c>
      <c r="X65079" s="14">
        <v>17</v>
      </c>
      <c r="AP65079" s="14">
        <v>17</v>
      </c>
      <c r="AS65079" s="14">
        <v>16</v>
      </c>
      <c r="AT65079" s="25">
        <v>2.2288394969995351</v>
      </c>
      <c r="AU65079" s="25">
        <v>0.90593740506066722</v>
      </c>
      <c r="AV65079" s="25">
        <v>2.1864673747998222</v>
      </c>
      <c r="AZ65079" s="26">
        <v>0.1132386084839417</v>
      </c>
      <c r="BA65079" s="26">
        <v>0.1132386084839417</v>
      </c>
      <c r="BB65079" s="26">
        <v>0</v>
      </c>
      <c r="BC65079" s="26">
        <v>0.10657751386723924</v>
      </c>
      <c r="BD65079" s="26">
        <v>6.6610946167024593E-3</v>
      </c>
      <c r="BE65079" s="14">
        <v>17</v>
      </c>
      <c r="BF65079" s="14">
        <v>1</v>
      </c>
      <c r="BG65079" s="27">
        <v>1.4685182413874561E-2</v>
      </c>
      <c r="BH65079" s="27">
        <v>1.4685182413874575E-2</v>
      </c>
    </row>
    <row r="65080" spans="1:60" x14ac:dyDescent="0.25">
      <c r="A65080" t="s">
        <v>35</v>
      </c>
      <c r="B65080" s="2">
        <v>44897.875</v>
      </c>
      <c r="C65080" s="1">
        <v>44897</v>
      </c>
      <c r="D65080">
        <v>14</v>
      </c>
      <c r="E65080" s="2">
        <v>44897.583333333336</v>
      </c>
      <c r="F65080" s="8" t="s">
        <v>388</v>
      </c>
      <c r="G65080" s="10" t="s">
        <v>389</v>
      </c>
      <c r="J65080" s="14">
        <v>9</v>
      </c>
      <c r="K65080" s="14">
        <v>9</v>
      </c>
      <c r="P65080" s="14">
        <v>9</v>
      </c>
      <c r="Q65080" s="14">
        <v>9</v>
      </c>
      <c r="X65080" s="14">
        <v>9</v>
      </c>
      <c r="AP65080" s="14">
        <v>9</v>
      </c>
      <c r="AS65080" s="14">
        <v>9</v>
      </c>
      <c r="AT65080" s="25">
        <v>2.2296692355172545</v>
      </c>
      <c r="AU65080" s="25">
        <v>0.90625999833245452</v>
      </c>
      <c r="AV65080" s="25">
        <v>2.1847903775875874</v>
      </c>
      <c r="AZ65080" s="26">
        <v>5.9949851550322043E-2</v>
      </c>
      <c r="BA65080" s="26">
        <v>5.9949851550322043E-2</v>
      </c>
      <c r="BB65080" s="26">
        <v>0</v>
      </c>
      <c r="BC65080" s="26">
        <v>5.9949851550322036E-2</v>
      </c>
      <c r="BD65080" s="26">
        <v>6.9388939039072284E-18</v>
      </c>
      <c r="BE65080" s="14">
        <v>9</v>
      </c>
      <c r="BF65080" s="14">
        <v>0</v>
      </c>
      <c r="BG65080" s="27">
        <v>1.4685182413874552E-2</v>
      </c>
    </row>
    <row r="65081" spans="1:60" x14ac:dyDescent="0.25">
      <c r="A65081" t="s">
        <v>35</v>
      </c>
      <c r="B65081" s="2">
        <v>44897.916666666664</v>
      </c>
      <c r="C65081" s="1">
        <v>44897</v>
      </c>
      <c r="D65081">
        <v>15</v>
      </c>
      <c r="E65081" s="2">
        <v>44897.625</v>
      </c>
      <c r="F65081" s="8" t="s">
        <v>388</v>
      </c>
      <c r="G65081" s="10" t="s">
        <v>389</v>
      </c>
      <c r="J65081" s="14">
        <v>0</v>
      </c>
      <c r="K65081" s="14">
        <v>-3</v>
      </c>
      <c r="P65081" s="14">
        <v>0</v>
      </c>
      <c r="Q65081" s="14">
        <v>-3</v>
      </c>
      <c r="X65081" s="14">
        <v>0</v>
      </c>
      <c r="AP65081" s="14">
        <v>0</v>
      </c>
      <c r="AS65081" s="14">
        <v>-3</v>
      </c>
      <c r="AT65081" s="25">
        <v>2.230858484181927</v>
      </c>
      <c r="AU65081" s="25">
        <v>0.90649979987767038</v>
      </c>
      <c r="AV65081" s="25">
        <v>2.1339630368815112</v>
      </c>
      <c r="AZ65081" s="26">
        <v>0</v>
      </c>
      <c r="BA65081" s="26">
        <v>0</v>
      </c>
      <c r="BB65081" s="26">
        <v>2.0979429218526118</v>
      </c>
      <c r="BC65081" s="26">
        <v>0</v>
      </c>
      <c r="BD65081" s="26">
        <v>2.0979429218526118</v>
      </c>
      <c r="BE65081" s="14">
        <v>0</v>
      </c>
      <c r="BF65081" s="14">
        <v>3</v>
      </c>
      <c r="BH65081" s="27">
        <v>1.5417223081249016</v>
      </c>
    </row>
    <row r="65082" spans="1:60" x14ac:dyDescent="0.25">
      <c r="A65082" t="s">
        <v>35</v>
      </c>
      <c r="B65082" s="2">
        <v>44897.958333333336</v>
      </c>
      <c r="C65082" s="1">
        <v>44897</v>
      </c>
      <c r="D65082">
        <v>16</v>
      </c>
      <c r="E65082" s="2">
        <v>44897.666666666664</v>
      </c>
      <c r="F65082" s="8" t="s">
        <v>388</v>
      </c>
      <c r="G65082" s="10" t="s">
        <v>389</v>
      </c>
      <c r="J65082" s="14">
        <v>0</v>
      </c>
      <c r="K65082" s="14">
        <v>-5</v>
      </c>
      <c r="P65082" s="14">
        <v>0</v>
      </c>
      <c r="Q65082" s="14">
        <v>-5</v>
      </c>
      <c r="X65082" s="14">
        <v>0</v>
      </c>
      <c r="AP65082" s="14">
        <v>0</v>
      </c>
      <c r="AS65082" s="14">
        <v>-5</v>
      </c>
      <c r="AT65082" s="25">
        <v>2.2319722791264796</v>
      </c>
      <c r="AU65082" s="25">
        <v>0.9057058035822203</v>
      </c>
      <c r="AV65082" s="25">
        <v>2.2009130089603719</v>
      </c>
      <c r="AZ65082" s="26">
        <v>0</v>
      </c>
      <c r="BA65082" s="26">
        <v>0</v>
      </c>
      <c r="BB65082" s="26">
        <v>3.5775029373139198</v>
      </c>
      <c r="BC65082" s="26">
        <v>0</v>
      </c>
      <c r="BD65082" s="26">
        <v>3.5775029373139198</v>
      </c>
      <c r="BE65082" s="14">
        <v>0</v>
      </c>
      <c r="BF65082" s="14">
        <v>5</v>
      </c>
      <c r="BH65082" s="27">
        <v>1.5774069051322026</v>
      </c>
    </row>
    <row r="65083" spans="1:60" x14ac:dyDescent="0.25">
      <c r="A65083" t="s">
        <v>35</v>
      </c>
      <c r="B65083" s="2">
        <v>44898</v>
      </c>
      <c r="C65083" s="1">
        <v>44897</v>
      </c>
      <c r="D65083">
        <v>17</v>
      </c>
      <c r="E65083" s="2">
        <v>44897.708333333336</v>
      </c>
      <c r="F65083" s="8" t="s">
        <v>388</v>
      </c>
      <c r="G65083" s="10" t="s">
        <v>389</v>
      </c>
      <c r="J65083" s="14">
        <v>0</v>
      </c>
      <c r="K65083" s="14">
        <v>-4</v>
      </c>
      <c r="P65083" s="14">
        <v>0</v>
      </c>
      <c r="Q65083" s="14">
        <v>-4</v>
      </c>
      <c r="X65083" s="14">
        <v>0</v>
      </c>
      <c r="AP65083" s="14">
        <v>0</v>
      </c>
      <c r="AS65083" s="14">
        <v>-4</v>
      </c>
      <c r="AT65083" s="25">
        <v>2.2312906640350763</v>
      </c>
      <c r="AU65083" s="25">
        <v>0.90476021234768322</v>
      </c>
      <c r="AV65083" s="25">
        <v>2.2037011930028552</v>
      </c>
      <c r="AZ65083" s="26">
        <v>0</v>
      </c>
      <c r="BA65083" s="26">
        <v>0</v>
      </c>
      <c r="BB65083" s="26">
        <v>2.8792362107187328</v>
      </c>
      <c r="BC65083" s="26">
        <v>0</v>
      </c>
      <c r="BD65083" s="26">
        <v>2.8792362107187328</v>
      </c>
      <c r="BE65083" s="14">
        <v>0</v>
      </c>
      <c r="BF65083" s="14">
        <v>4</v>
      </c>
      <c r="BH65083" s="27">
        <v>1.586905433718683</v>
      </c>
    </row>
    <row r="65084" spans="1:60" x14ac:dyDescent="0.25">
      <c r="A65084" t="s">
        <v>35</v>
      </c>
      <c r="B65084" s="2">
        <v>44898.041666666664</v>
      </c>
      <c r="C65084" s="1">
        <v>44897</v>
      </c>
      <c r="D65084">
        <v>18</v>
      </c>
      <c r="E65084" s="2">
        <v>44897.75</v>
      </c>
      <c r="F65084" s="8" t="s">
        <v>388</v>
      </c>
      <c r="G65084" s="10" t="s">
        <v>389</v>
      </c>
      <c r="J65084" s="14">
        <v>0</v>
      </c>
      <c r="K65084" s="14">
        <v>-4</v>
      </c>
      <c r="P65084" s="14">
        <v>0</v>
      </c>
      <c r="Q65084" s="14">
        <v>-4</v>
      </c>
      <c r="X65084" s="14">
        <v>0</v>
      </c>
      <c r="AP65084" s="14">
        <v>0</v>
      </c>
      <c r="AS65084" s="14">
        <v>-4</v>
      </c>
      <c r="AT65084" s="25">
        <v>2.2305623158134646</v>
      </c>
      <c r="AU65084" s="25">
        <v>0.9046777482514391</v>
      </c>
      <c r="AV65084" s="25">
        <v>2.143786434001576</v>
      </c>
      <c r="AZ65084" s="26">
        <v>0</v>
      </c>
      <c r="BA65084" s="26">
        <v>0</v>
      </c>
      <c r="BB65084" s="26">
        <v>2.945616985550668</v>
      </c>
      <c r="BC65084" s="26">
        <v>0</v>
      </c>
      <c r="BD65084" s="26">
        <v>2.945616985550668</v>
      </c>
      <c r="BE65084" s="14">
        <v>0</v>
      </c>
      <c r="BF65084" s="14">
        <v>4</v>
      </c>
      <c r="BH65084" s="27">
        <v>1.6234915296711783</v>
      </c>
    </row>
    <row r="65085" spans="1:60" x14ac:dyDescent="0.25">
      <c r="A65085" t="s">
        <v>35</v>
      </c>
      <c r="B65085" s="2">
        <v>44898.083333333336</v>
      </c>
      <c r="C65085" s="1">
        <v>44897</v>
      </c>
      <c r="D65085">
        <v>19</v>
      </c>
      <c r="E65085" s="2">
        <v>44897.791666666664</v>
      </c>
      <c r="F65085" s="8" t="s">
        <v>388</v>
      </c>
      <c r="G65085" s="10" t="s">
        <v>389</v>
      </c>
      <c r="J65085" s="14">
        <v>0</v>
      </c>
      <c r="K65085" s="14">
        <v>-5</v>
      </c>
      <c r="P65085" s="14">
        <v>0</v>
      </c>
      <c r="Q65085" s="14">
        <v>-5</v>
      </c>
      <c r="X65085" s="14">
        <v>0</v>
      </c>
      <c r="AP65085" s="14">
        <v>0</v>
      </c>
      <c r="AS65085" s="14">
        <v>-5</v>
      </c>
      <c r="AT65085" s="25">
        <v>2.2302704255105654</v>
      </c>
      <c r="AU65085" s="25">
        <v>0.90468902887546954</v>
      </c>
      <c r="AV65085" s="25">
        <v>2.1427280330825256</v>
      </c>
      <c r="AZ65085" s="26">
        <v>0</v>
      </c>
      <c r="BA65085" s="26">
        <v>0</v>
      </c>
      <c r="BB65085" s="26">
        <v>3.6329549609788931</v>
      </c>
      <c r="BC65085" s="26">
        <v>0</v>
      </c>
      <c r="BD65085" s="26">
        <v>3.6329549609788931</v>
      </c>
      <c r="BE65085" s="14">
        <v>0</v>
      </c>
      <c r="BF65085" s="14">
        <v>5</v>
      </c>
      <c r="BH65085" s="27">
        <v>1.6018570332146573</v>
      </c>
    </row>
    <row r="65086" spans="1:60" x14ac:dyDescent="0.25">
      <c r="A65086" t="s">
        <v>35</v>
      </c>
      <c r="B65086" s="2">
        <v>44898.125</v>
      </c>
      <c r="C65086" s="1">
        <v>44897</v>
      </c>
      <c r="D65086">
        <v>20</v>
      </c>
      <c r="E65086" s="2">
        <v>44897.833333333336</v>
      </c>
      <c r="F65086" s="8" t="s">
        <v>388</v>
      </c>
      <c r="G65086" s="10" t="s">
        <v>389</v>
      </c>
      <c r="J65086" s="14">
        <v>15</v>
      </c>
      <c r="K65086" s="14">
        <v>11</v>
      </c>
      <c r="P65086" s="14">
        <v>15</v>
      </c>
      <c r="Q65086" s="14">
        <v>11</v>
      </c>
      <c r="X65086" s="14">
        <v>15</v>
      </c>
      <c r="AP65086" s="14">
        <v>15</v>
      </c>
      <c r="AS65086" s="14">
        <v>11</v>
      </c>
      <c r="AT65086" s="25">
        <v>2.229094727410188</v>
      </c>
      <c r="AU65086" s="25">
        <v>0.90390537483972455</v>
      </c>
      <c r="AV65086" s="25">
        <v>2.1421281142882926</v>
      </c>
      <c r="AZ65086" s="26">
        <v>9.9916419250536806E-2</v>
      </c>
      <c r="BA65086" s="26">
        <v>9.9916419250536806E-2</v>
      </c>
      <c r="BB65086" s="26">
        <v>0</v>
      </c>
      <c r="BC65086" s="26">
        <v>7.327204078372701E-2</v>
      </c>
      <c r="BD65086" s="26">
        <v>2.6644378466809795E-2</v>
      </c>
      <c r="BE65086" s="14">
        <v>15</v>
      </c>
      <c r="BF65086" s="14">
        <v>4</v>
      </c>
      <c r="BG65086" s="27">
        <v>1.4685182413874563E-2</v>
      </c>
      <c r="BH65086" s="27">
        <v>1.4685182413874552E-2</v>
      </c>
    </row>
    <row r="65087" spans="1:60" x14ac:dyDescent="0.25">
      <c r="A65087" t="s">
        <v>35</v>
      </c>
      <c r="B65087" s="2">
        <v>44898.166666666664</v>
      </c>
      <c r="C65087" s="1">
        <v>44897</v>
      </c>
      <c r="D65087">
        <v>21</v>
      </c>
      <c r="E65087" s="2">
        <v>44897.875</v>
      </c>
      <c r="F65087" s="8" t="s">
        <v>388</v>
      </c>
      <c r="G65087" s="10" t="s">
        <v>389</v>
      </c>
      <c r="J65087" s="14">
        <v>63</v>
      </c>
      <c r="K65087" s="14">
        <v>63</v>
      </c>
      <c r="P65087" s="14">
        <v>63</v>
      </c>
      <c r="Q65087" s="14">
        <v>63</v>
      </c>
      <c r="X65087" s="14">
        <v>63</v>
      </c>
      <c r="AP65087" s="14">
        <v>63</v>
      </c>
      <c r="AS65087" s="14">
        <v>63</v>
      </c>
      <c r="AT65087" s="25">
        <v>2.2270500113356242</v>
      </c>
      <c r="AU65087" s="25">
        <v>0.90319923981674377</v>
      </c>
      <c r="AV65087" s="25">
        <v>2.1420840829690695</v>
      </c>
      <c r="AZ65087" s="26">
        <v>0.41964896085225445</v>
      </c>
      <c r="BA65087" s="26">
        <v>0.41964896085225445</v>
      </c>
      <c r="BB65087" s="26">
        <v>0</v>
      </c>
      <c r="BC65087" s="26">
        <v>0.41964896085225445</v>
      </c>
      <c r="BD65087" s="26">
        <v>0</v>
      </c>
      <c r="BE65087" s="14">
        <v>63</v>
      </c>
      <c r="BF65087" s="14">
        <v>0</v>
      </c>
      <c r="BG65087" s="27">
        <v>1.4685182413874558E-2</v>
      </c>
    </row>
    <row r="65088" spans="1:60" x14ac:dyDescent="0.25">
      <c r="A65088" t="s">
        <v>35</v>
      </c>
      <c r="B65088" s="2">
        <v>44898.208333333336</v>
      </c>
      <c r="C65088" s="1">
        <v>44897</v>
      </c>
      <c r="D65088">
        <v>22</v>
      </c>
      <c r="E65088" s="2">
        <v>44897.916666666664</v>
      </c>
      <c r="F65088" s="8" t="s">
        <v>388</v>
      </c>
      <c r="G65088" s="10" t="s">
        <v>389</v>
      </c>
      <c r="J65088" s="14">
        <v>70</v>
      </c>
      <c r="K65088" s="14">
        <v>70</v>
      </c>
      <c r="P65088" s="14">
        <v>70</v>
      </c>
      <c r="Q65088" s="14">
        <v>70</v>
      </c>
      <c r="X65088" s="14">
        <v>70</v>
      </c>
      <c r="AP65088" s="14">
        <v>70</v>
      </c>
      <c r="AS65088" s="14">
        <v>70</v>
      </c>
      <c r="AT65088" s="25">
        <v>2.2250036557177086</v>
      </c>
      <c r="AU65088" s="25">
        <v>0.90555896700980532</v>
      </c>
      <c r="AV65088" s="25">
        <v>2.1308152300587406</v>
      </c>
      <c r="AZ65088" s="26">
        <v>0.46627662316917184</v>
      </c>
      <c r="BA65088" s="26">
        <v>0.46627662316917184</v>
      </c>
      <c r="BB65088" s="26">
        <v>0</v>
      </c>
      <c r="BC65088" s="26">
        <v>0.4662766231691719</v>
      </c>
      <c r="BD65088" s="26">
        <v>-5.5511151231257827E-17</v>
      </c>
      <c r="BE65088" s="14">
        <v>70</v>
      </c>
      <c r="BF65088" s="14">
        <v>0</v>
      </c>
      <c r="BG65088" s="27">
        <v>1.4685182413874565E-2</v>
      </c>
    </row>
    <row r="65089" spans="1:59" x14ac:dyDescent="0.25">
      <c r="A65089" t="s">
        <v>35</v>
      </c>
      <c r="B65089" s="2">
        <v>44898.25</v>
      </c>
      <c r="C65089" s="1">
        <v>44897</v>
      </c>
      <c r="D65089">
        <v>23</v>
      </c>
      <c r="E65089" s="2">
        <v>44897.958333333336</v>
      </c>
      <c r="F65089" s="8" t="s">
        <v>388</v>
      </c>
      <c r="G65089" s="10" t="s">
        <v>389</v>
      </c>
      <c r="J65089" s="14">
        <v>100</v>
      </c>
      <c r="K65089" s="14">
        <v>100</v>
      </c>
      <c r="P65089" s="14">
        <v>100</v>
      </c>
      <c r="Q65089" s="14">
        <v>100</v>
      </c>
      <c r="X65089" s="14">
        <v>100</v>
      </c>
      <c r="AP65089" s="14">
        <v>100</v>
      </c>
      <c r="AS65089" s="14">
        <v>100</v>
      </c>
      <c r="AT65089" s="25">
        <v>2.221718533733156</v>
      </c>
      <c r="AU65089" s="25">
        <v>0.9014739029407699</v>
      </c>
      <c r="AV65089" s="25">
        <v>2.1907493395410094</v>
      </c>
      <c r="AZ65089" s="26">
        <v>0.66610946167024521</v>
      </c>
      <c r="BA65089" s="26">
        <v>0.66610946167024521</v>
      </c>
      <c r="BB65089" s="26">
        <v>0</v>
      </c>
      <c r="BC65089" s="26">
        <v>0.66610946167024521</v>
      </c>
      <c r="BD65089" s="26">
        <v>0</v>
      </c>
      <c r="BE65089" s="14">
        <v>100</v>
      </c>
      <c r="BF65089" s="14">
        <v>0</v>
      </c>
      <c r="BG65089" s="27">
        <v>1.4685182413874559E-2</v>
      </c>
    </row>
    <row r="65090" spans="1:59" x14ac:dyDescent="0.25">
      <c r="A65090" t="s">
        <v>35</v>
      </c>
      <c r="B65090" s="2">
        <v>44898.291666666664</v>
      </c>
      <c r="C65090" s="1">
        <v>44897</v>
      </c>
      <c r="D65090">
        <v>24</v>
      </c>
      <c r="E65090" s="2">
        <v>44898</v>
      </c>
      <c r="F65090" s="8" t="s">
        <v>388</v>
      </c>
      <c r="G65090" s="10" t="s">
        <v>389</v>
      </c>
      <c r="J65090" s="14">
        <v>95</v>
      </c>
      <c r="K65090" s="14">
        <v>95</v>
      </c>
      <c r="P65090" s="14">
        <v>95</v>
      </c>
      <c r="Q65090" s="14">
        <v>95</v>
      </c>
      <c r="X65090" s="14">
        <v>95</v>
      </c>
      <c r="AP65090" s="14">
        <v>95</v>
      </c>
      <c r="AS65090" s="14">
        <v>95</v>
      </c>
      <c r="AT65090" s="25">
        <v>2.2205175215743966</v>
      </c>
      <c r="AU65090" s="25">
        <v>0.901643914556432</v>
      </c>
      <c r="AV65090" s="25">
        <v>2.1912515022947465</v>
      </c>
      <c r="AZ65090" s="26">
        <v>0.63280398858673303</v>
      </c>
      <c r="BA65090" s="26">
        <v>0.63280398858673303</v>
      </c>
      <c r="BB65090" s="26">
        <v>0</v>
      </c>
      <c r="BC65090" s="26">
        <v>0.63280398858673315</v>
      </c>
      <c r="BD65090" s="26">
        <v>-1.1102230246251565E-16</v>
      </c>
      <c r="BE65090" s="14">
        <v>95</v>
      </c>
      <c r="BF65090" s="14">
        <v>0</v>
      </c>
      <c r="BG65090" s="27">
        <v>1.4685182413874561E-2</v>
      </c>
    </row>
    <row r="65091" spans="1:59" x14ac:dyDescent="0.25">
      <c r="A65091" t="s">
        <v>35</v>
      </c>
      <c r="B65091" s="2">
        <v>44898.333333333336</v>
      </c>
      <c r="C65091" s="1">
        <v>44898</v>
      </c>
      <c r="D65091">
        <v>1</v>
      </c>
      <c r="E65091" s="2">
        <v>44898.041666666664</v>
      </c>
      <c r="F65091" s="8" t="s">
        <v>388</v>
      </c>
      <c r="G65091" s="10" t="s">
        <v>389</v>
      </c>
      <c r="J65091" s="14">
        <v>95</v>
      </c>
      <c r="K65091" s="14">
        <v>95</v>
      </c>
      <c r="P65091" s="14">
        <v>95</v>
      </c>
      <c r="Q65091" s="14">
        <v>95</v>
      </c>
      <c r="X65091" s="14">
        <v>95</v>
      </c>
      <c r="AP65091" s="14">
        <v>95</v>
      </c>
      <c r="AS65091" s="14">
        <v>95</v>
      </c>
      <c r="AT65091" s="25">
        <v>2.2227266782275938</v>
      </c>
      <c r="AU65091" s="25">
        <v>0.90124781919124031</v>
      </c>
      <c r="AV65091" s="25">
        <v>2.1912515022947465</v>
      </c>
      <c r="AZ65091" s="26">
        <v>0.63280398858673303</v>
      </c>
      <c r="BA65091" s="26">
        <v>0.63280398858673303</v>
      </c>
      <c r="BB65091" s="26">
        <v>0</v>
      </c>
      <c r="BC65091" s="26">
        <v>0.63280398858673303</v>
      </c>
      <c r="BD65091" s="26">
        <v>0</v>
      </c>
      <c r="BE65091" s="14">
        <v>95</v>
      </c>
      <c r="BF65091" s="14">
        <v>0</v>
      </c>
      <c r="BG65091" s="27">
        <v>1.4685182413874561E-2</v>
      </c>
    </row>
    <row r="65092" spans="1:59" x14ac:dyDescent="0.25">
      <c r="A65092" t="s">
        <v>35</v>
      </c>
      <c r="B65092" s="2">
        <v>44898.375</v>
      </c>
      <c r="C65092" s="1">
        <v>44898</v>
      </c>
      <c r="D65092">
        <v>2</v>
      </c>
      <c r="E65092" s="2">
        <v>44898.083333333336</v>
      </c>
      <c r="F65092" s="8" t="s">
        <v>388</v>
      </c>
      <c r="G65092" s="10" t="s">
        <v>389</v>
      </c>
      <c r="J65092" s="14">
        <v>88</v>
      </c>
      <c r="K65092" s="14">
        <v>88</v>
      </c>
      <c r="P65092" s="14">
        <v>88</v>
      </c>
      <c r="Q65092" s="14">
        <v>88</v>
      </c>
      <c r="X65092" s="14">
        <v>88</v>
      </c>
      <c r="AP65092" s="14">
        <v>88</v>
      </c>
      <c r="AS65092" s="14">
        <v>88</v>
      </c>
      <c r="AT65092" s="25">
        <v>2.2239297907919258</v>
      </c>
      <c r="AU65092" s="25">
        <v>0.90204864304299182</v>
      </c>
      <c r="AV65092" s="25">
        <v>2.1917159708212655</v>
      </c>
      <c r="AZ65092" s="26">
        <v>0.58617632626981586</v>
      </c>
      <c r="BA65092" s="26">
        <v>0.58617632626981586</v>
      </c>
      <c r="BB65092" s="26">
        <v>0</v>
      </c>
      <c r="BC65092" s="26">
        <v>0.58617632626981597</v>
      </c>
      <c r="BD65092" s="26">
        <v>-1.1102230246251565E-16</v>
      </c>
      <c r="BE65092" s="14">
        <v>88</v>
      </c>
      <c r="BF65092" s="14">
        <v>0</v>
      </c>
      <c r="BG65092" s="27">
        <v>1.4685182413874561E-2</v>
      </c>
    </row>
    <row r="65093" spans="1:59" x14ac:dyDescent="0.25">
      <c r="A65093" t="s">
        <v>35</v>
      </c>
      <c r="B65093" s="2">
        <v>44898.416666666664</v>
      </c>
      <c r="C65093" s="1">
        <v>44898</v>
      </c>
      <c r="D65093">
        <v>3</v>
      </c>
      <c r="E65093" s="2">
        <v>44898.125</v>
      </c>
      <c r="F65093" s="8" t="s">
        <v>388</v>
      </c>
      <c r="G65093" s="10" t="s">
        <v>389</v>
      </c>
      <c r="J65093" s="14">
        <v>51</v>
      </c>
      <c r="K65093" s="14">
        <v>51</v>
      </c>
      <c r="P65093" s="14">
        <v>51</v>
      </c>
      <c r="Q65093" s="14">
        <v>51</v>
      </c>
      <c r="X65093" s="14">
        <v>51</v>
      </c>
      <c r="AP65093" s="14">
        <v>51</v>
      </c>
      <c r="AS65093" s="14">
        <v>51</v>
      </c>
      <c r="AT65093" s="25">
        <v>2.2245969754361821</v>
      </c>
      <c r="AU65093" s="25">
        <v>0.90235847459037088</v>
      </c>
      <c r="AV65093" s="25">
        <v>2.1912134075318743</v>
      </c>
      <c r="AZ65093" s="26">
        <v>0.3397158254518251</v>
      </c>
      <c r="BA65093" s="26">
        <v>0.3397158254518251</v>
      </c>
      <c r="BB65093" s="26">
        <v>0</v>
      </c>
      <c r="BC65093" s="26">
        <v>0.3397158254518251</v>
      </c>
      <c r="BD65093" s="26">
        <v>0</v>
      </c>
      <c r="BE65093" s="14">
        <v>51</v>
      </c>
      <c r="BF65093" s="14">
        <v>0</v>
      </c>
      <c r="BG65093" s="27">
        <v>1.4685182413874561E-2</v>
      </c>
    </row>
    <row r="65094" spans="1:59" x14ac:dyDescent="0.25">
      <c r="A65094" t="s">
        <v>35</v>
      </c>
      <c r="B65094" s="2">
        <v>44898.458333333336</v>
      </c>
      <c r="C65094" s="1">
        <v>44898</v>
      </c>
      <c r="D65094">
        <v>4</v>
      </c>
      <c r="E65094" s="2">
        <v>44898.166666666664</v>
      </c>
      <c r="F65094" s="8" t="s">
        <v>388</v>
      </c>
      <c r="G65094" s="10" t="s">
        <v>389</v>
      </c>
      <c r="J65094" s="14">
        <v>8</v>
      </c>
      <c r="K65094" s="14">
        <v>8</v>
      </c>
      <c r="P65094" s="14">
        <v>8</v>
      </c>
      <c r="Q65094" s="14">
        <v>8</v>
      </c>
      <c r="X65094" s="14">
        <v>8</v>
      </c>
      <c r="AP65094" s="14">
        <v>8</v>
      </c>
      <c r="AS65094" s="14">
        <v>8</v>
      </c>
      <c r="AT65094" s="25">
        <v>2.2242873503081753</v>
      </c>
      <c r="AU65094" s="25">
        <v>0.9019191829251596</v>
      </c>
      <c r="AV65094" s="25">
        <v>2.1911745522382717</v>
      </c>
      <c r="AZ65094" s="26">
        <v>5.3288756933619626E-2</v>
      </c>
      <c r="BA65094" s="26">
        <v>5.3288756933619626E-2</v>
      </c>
      <c r="BB65094" s="26">
        <v>0</v>
      </c>
      <c r="BC65094" s="26">
        <v>5.3288756933619633E-2</v>
      </c>
      <c r="BD65094" s="26">
        <v>-6.9388939039072284E-18</v>
      </c>
      <c r="BE65094" s="14">
        <v>8</v>
      </c>
      <c r="BF65094" s="14">
        <v>0</v>
      </c>
      <c r="BG65094" s="27">
        <v>1.4685182413874563E-2</v>
      </c>
    </row>
    <row r="65095" spans="1:59" x14ac:dyDescent="0.25">
      <c r="A65095" t="s">
        <v>35</v>
      </c>
      <c r="B65095" s="2">
        <v>44898.5</v>
      </c>
      <c r="C65095" s="1">
        <v>44898</v>
      </c>
      <c r="D65095">
        <v>5</v>
      </c>
      <c r="E65095" s="2">
        <v>44898.208333333336</v>
      </c>
      <c r="F65095" s="8" t="s">
        <v>388</v>
      </c>
      <c r="G65095" s="10" t="s">
        <v>389</v>
      </c>
      <c r="J65095" s="14">
        <v>16</v>
      </c>
      <c r="K65095" s="14">
        <v>16</v>
      </c>
      <c r="P65095" s="14">
        <v>16</v>
      </c>
      <c r="Q65095" s="14">
        <v>16</v>
      </c>
      <c r="X65095" s="14">
        <v>16</v>
      </c>
      <c r="AP65095" s="14">
        <v>16</v>
      </c>
      <c r="AS65095" s="14">
        <v>16</v>
      </c>
      <c r="AT65095" s="25">
        <v>2.2220952632299293</v>
      </c>
      <c r="AU65095" s="25">
        <v>0.901732771784022</v>
      </c>
      <c r="AV65095" s="25">
        <v>2.189676843258884</v>
      </c>
      <c r="AZ65095" s="26">
        <v>0.1065775138672392</v>
      </c>
      <c r="BA65095" s="26">
        <v>0.1065775138672392</v>
      </c>
      <c r="BB65095" s="26">
        <v>0</v>
      </c>
      <c r="BC65095" s="26">
        <v>0.1065775138672392</v>
      </c>
      <c r="BD65095" s="26">
        <v>0</v>
      </c>
      <c r="BE65095" s="14">
        <v>16</v>
      </c>
      <c r="BF65095" s="14">
        <v>0</v>
      </c>
      <c r="BG65095" s="27">
        <v>1.4685182413874554E-2</v>
      </c>
    </row>
    <row r="65096" spans="1:59" x14ac:dyDescent="0.25">
      <c r="A65096" t="s">
        <v>35</v>
      </c>
      <c r="B65096" s="2">
        <v>44898.541666666664</v>
      </c>
      <c r="C65096" s="1">
        <v>44898</v>
      </c>
      <c r="D65096">
        <v>6</v>
      </c>
      <c r="E65096" s="2">
        <v>44898.25</v>
      </c>
      <c r="F65096" s="8" t="s">
        <v>388</v>
      </c>
      <c r="G65096" s="10" t="s">
        <v>389</v>
      </c>
      <c r="J65096" s="14">
        <v>90</v>
      </c>
      <c r="K65096" s="14">
        <v>90</v>
      </c>
      <c r="P65096" s="14">
        <v>90</v>
      </c>
      <c r="Q65096" s="14">
        <v>90</v>
      </c>
      <c r="X65096" s="14">
        <v>90</v>
      </c>
      <c r="AP65096" s="14">
        <v>90</v>
      </c>
      <c r="AS65096" s="14">
        <v>90</v>
      </c>
      <c r="AT65096" s="25">
        <v>2.2210929037861566</v>
      </c>
      <c r="AU65096" s="25">
        <v>0.9014414162932235</v>
      </c>
      <c r="AV65096" s="25">
        <v>2.1844254958399349</v>
      </c>
      <c r="AZ65096" s="26">
        <v>0.59949851550322075</v>
      </c>
      <c r="BA65096" s="26">
        <v>0.59949851550322075</v>
      </c>
      <c r="BB65096" s="26">
        <v>0</v>
      </c>
      <c r="BC65096" s="26">
        <v>0.59949851550322075</v>
      </c>
      <c r="BD65096" s="26">
        <v>0</v>
      </c>
      <c r="BE65096" s="14">
        <v>90</v>
      </c>
      <c r="BF65096" s="14">
        <v>0</v>
      </c>
      <c r="BG65096" s="27">
        <v>1.4685182413874561E-2</v>
      </c>
    </row>
    <row r="65097" spans="1:59" x14ac:dyDescent="0.25">
      <c r="A65097" t="s">
        <v>35</v>
      </c>
      <c r="B65097" s="2">
        <v>44898.583333333336</v>
      </c>
      <c r="C65097" s="1">
        <v>44898</v>
      </c>
      <c r="D65097">
        <v>7</v>
      </c>
      <c r="E65097" s="2">
        <v>44898.291666666664</v>
      </c>
      <c r="F65097" s="8" t="s">
        <v>388</v>
      </c>
      <c r="G65097" s="10" t="s">
        <v>389</v>
      </c>
      <c r="J65097" s="14">
        <v>128</v>
      </c>
      <c r="K65097" s="14">
        <v>128</v>
      </c>
      <c r="P65097" s="14">
        <v>128</v>
      </c>
      <c r="Q65097" s="14">
        <v>128</v>
      </c>
      <c r="X65097" s="14">
        <v>128</v>
      </c>
      <c r="AP65097" s="14">
        <v>128</v>
      </c>
      <c r="AS65097" s="14">
        <v>128</v>
      </c>
      <c r="AT65097" s="25">
        <v>2.2186240060812081</v>
      </c>
      <c r="AU65097" s="25">
        <v>0.90043713453150676</v>
      </c>
      <c r="AV65097" s="25">
        <v>2.1726791863800425</v>
      </c>
      <c r="AZ65097" s="26">
        <v>0.85262011093791423</v>
      </c>
      <c r="BA65097" s="26">
        <v>0.85262011093791423</v>
      </c>
      <c r="BB65097" s="26">
        <v>0</v>
      </c>
      <c r="BC65097" s="26">
        <v>0.85262011093791423</v>
      </c>
      <c r="BD65097" s="26">
        <v>0</v>
      </c>
      <c r="BE65097" s="14">
        <v>128</v>
      </c>
      <c r="BF65097" s="14">
        <v>0</v>
      </c>
      <c r="BG65097" s="27">
        <v>1.4685182413874566E-2</v>
      </c>
    </row>
    <row r="65098" spans="1:59" x14ac:dyDescent="0.25">
      <c r="A65098" t="s">
        <v>35</v>
      </c>
      <c r="B65098" s="2">
        <v>44898.625</v>
      </c>
      <c r="C65098" s="1">
        <v>44898</v>
      </c>
      <c r="D65098">
        <v>8</v>
      </c>
      <c r="E65098" s="2">
        <v>44898.333333333336</v>
      </c>
      <c r="F65098" s="8" t="s">
        <v>388</v>
      </c>
      <c r="G65098" s="10" t="s">
        <v>389</v>
      </c>
      <c r="J65098" s="14">
        <v>106</v>
      </c>
      <c r="K65098" s="14">
        <v>106</v>
      </c>
      <c r="P65098" s="14">
        <v>106</v>
      </c>
      <c r="Q65098" s="14">
        <v>106</v>
      </c>
      <c r="X65098" s="14">
        <v>106</v>
      </c>
      <c r="AP65098" s="14">
        <v>106</v>
      </c>
      <c r="AS65098" s="14">
        <v>106</v>
      </c>
      <c r="AT65098" s="25">
        <v>2.2178642205015677</v>
      </c>
      <c r="AU65098" s="25">
        <v>0.89983518347091818</v>
      </c>
      <c r="AV65098" s="25">
        <v>2.1794822521410269</v>
      </c>
      <c r="AZ65098" s="26">
        <v>0.7060760293704601</v>
      </c>
      <c r="BA65098" s="26">
        <v>0.7060760293704601</v>
      </c>
      <c r="BB65098" s="26">
        <v>0</v>
      </c>
      <c r="BC65098" s="26">
        <v>0.7060760293704601</v>
      </c>
      <c r="BD65098" s="26">
        <v>0</v>
      </c>
      <c r="BE65098" s="14">
        <v>106</v>
      </c>
      <c r="BF65098" s="14">
        <v>0</v>
      </c>
      <c r="BG65098" s="27">
        <v>1.4685182413874563E-2</v>
      </c>
    </row>
    <row r="65099" spans="1:59" x14ac:dyDescent="0.25">
      <c r="A65099" t="s">
        <v>35</v>
      </c>
      <c r="B65099" s="2">
        <v>44898.666666666664</v>
      </c>
      <c r="C65099" s="1">
        <v>44898</v>
      </c>
      <c r="D65099">
        <v>9</v>
      </c>
      <c r="E65099" s="2">
        <v>44898.375</v>
      </c>
      <c r="F65099" s="8" t="s">
        <v>388</v>
      </c>
      <c r="G65099" s="10" t="s">
        <v>389</v>
      </c>
      <c r="J65099" s="14">
        <v>97</v>
      </c>
      <c r="K65099" s="14">
        <v>97</v>
      </c>
      <c r="P65099" s="14">
        <v>97</v>
      </c>
      <c r="Q65099" s="14">
        <v>97</v>
      </c>
      <c r="X65099" s="14">
        <v>97</v>
      </c>
      <c r="AP65099" s="14">
        <v>97</v>
      </c>
      <c r="AS65099" s="14">
        <v>97</v>
      </c>
      <c r="AT65099" s="25">
        <v>2.2178565444995066</v>
      </c>
      <c r="AU65099" s="25">
        <v>0.89930842614976714</v>
      </c>
      <c r="AV65099" s="25">
        <v>2.1739082066180777</v>
      </c>
      <c r="AZ65099" s="26">
        <v>0.64612617782013793</v>
      </c>
      <c r="BA65099" s="26">
        <v>0.64612617782013793</v>
      </c>
      <c r="BB65099" s="26">
        <v>0</v>
      </c>
      <c r="BC65099" s="26">
        <v>0.64612617782013793</v>
      </c>
      <c r="BD65099" s="26">
        <v>0</v>
      </c>
      <c r="BE65099" s="14">
        <v>97</v>
      </c>
      <c r="BF65099" s="14">
        <v>0</v>
      </c>
      <c r="BG65099" s="27">
        <v>1.4685182413874559E-2</v>
      </c>
    </row>
    <row r="65100" spans="1:59" x14ac:dyDescent="0.25">
      <c r="A65100" t="s">
        <v>35</v>
      </c>
      <c r="B65100" s="2">
        <v>44898.708333333336</v>
      </c>
      <c r="C65100" s="1">
        <v>44898</v>
      </c>
      <c r="D65100">
        <v>10</v>
      </c>
      <c r="E65100" s="2">
        <v>44898.416666666664</v>
      </c>
      <c r="F65100" s="8" t="s">
        <v>388</v>
      </c>
      <c r="G65100" s="10" t="s">
        <v>389</v>
      </c>
      <c r="J65100" s="14">
        <v>94</v>
      </c>
      <c r="K65100" s="14">
        <v>94</v>
      </c>
      <c r="P65100" s="14">
        <v>94</v>
      </c>
      <c r="Q65100" s="14">
        <v>94</v>
      </c>
      <c r="X65100" s="14">
        <v>94</v>
      </c>
      <c r="AP65100" s="14">
        <v>94</v>
      </c>
      <c r="AS65100" s="14">
        <v>94</v>
      </c>
      <c r="AT65100" s="25">
        <v>2.2173031492658777</v>
      </c>
      <c r="AU65100" s="25">
        <v>0.89880271240487841</v>
      </c>
      <c r="AV65100" s="25">
        <v>2.1769902767837652</v>
      </c>
      <c r="AZ65100" s="26">
        <v>0.62614289397003076</v>
      </c>
      <c r="BA65100" s="26">
        <v>0.62614289397003076</v>
      </c>
      <c r="BB65100" s="26">
        <v>0</v>
      </c>
      <c r="BC65100" s="26">
        <v>0.62614289397003087</v>
      </c>
      <c r="BD65100" s="26">
        <v>-1.1102230246251565E-16</v>
      </c>
      <c r="BE65100" s="14">
        <v>94</v>
      </c>
      <c r="BF65100" s="14">
        <v>0</v>
      </c>
      <c r="BG65100" s="27">
        <v>1.4685182413874566E-2</v>
      </c>
    </row>
    <row r="65101" spans="1:59" x14ac:dyDescent="0.25">
      <c r="A65101" t="s">
        <v>35</v>
      </c>
      <c r="B65101" s="2">
        <v>44898.75</v>
      </c>
      <c r="C65101" s="1">
        <v>44898</v>
      </c>
      <c r="D65101">
        <v>11</v>
      </c>
      <c r="E65101" s="2">
        <v>44898.458333333336</v>
      </c>
      <c r="F65101" s="8" t="s">
        <v>388</v>
      </c>
      <c r="G65101" s="10" t="s">
        <v>389</v>
      </c>
      <c r="J65101" s="14">
        <v>127</v>
      </c>
      <c r="K65101" s="14">
        <v>127</v>
      </c>
      <c r="P65101" s="14">
        <v>127</v>
      </c>
      <c r="Q65101" s="14">
        <v>127</v>
      </c>
      <c r="X65101" s="14">
        <v>127</v>
      </c>
      <c r="AP65101" s="14">
        <v>127</v>
      </c>
      <c r="AS65101" s="14">
        <v>127</v>
      </c>
      <c r="AT65101" s="25">
        <v>2.2160357585137178</v>
      </c>
      <c r="AU65101" s="25">
        <v>0.89876326647719662</v>
      </c>
      <c r="AV65101" s="25">
        <v>2.1870154056727693</v>
      </c>
      <c r="AZ65101" s="26">
        <v>0.84595901632121151</v>
      </c>
      <c r="BA65101" s="26">
        <v>0.84595901632121151</v>
      </c>
      <c r="BB65101" s="26">
        <v>0</v>
      </c>
      <c r="BC65101" s="26">
        <v>0.84595901632121151</v>
      </c>
      <c r="BD65101" s="26">
        <v>0</v>
      </c>
      <c r="BE65101" s="14">
        <v>127</v>
      </c>
      <c r="BF65101" s="14">
        <v>0</v>
      </c>
      <c r="BG65101" s="27">
        <v>1.4685182413874561E-2</v>
      </c>
    </row>
    <row r="65102" spans="1:59" x14ac:dyDescent="0.25">
      <c r="A65102" t="s">
        <v>35</v>
      </c>
      <c r="B65102" s="2">
        <v>44898.791666666664</v>
      </c>
      <c r="C65102" s="1">
        <v>44898</v>
      </c>
      <c r="D65102">
        <v>12</v>
      </c>
      <c r="E65102" s="2">
        <v>44898.5</v>
      </c>
      <c r="F65102" s="8" t="s">
        <v>388</v>
      </c>
      <c r="G65102" s="10" t="s">
        <v>389</v>
      </c>
      <c r="J65102" s="14">
        <v>125</v>
      </c>
      <c r="K65102" s="14">
        <v>125</v>
      </c>
      <c r="P65102" s="14">
        <v>125</v>
      </c>
      <c r="Q65102" s="14">
        <v>125</v>
      </c>
      <c r="X65102" s="14">
        <v>125</v>
      </c>
      <c r="AP65102" s="14">
        <v>125</v>
      </c>
      <c r="AS65102" s="14">
        <v>125</v>
      </c>
      <c r="AT65102" s="25">
        <v>2.2149646959972089</v>
      </c>
      <c r="AU65102" s="25">
        <v>0.89912704311125247</v>
      </c>
      <c r="AV65102" s="25">
        <v>2.1350754793397448</v>
      </c>
      <c r="AZ65102" s="26">
        <v>0.8326368270878064</v>
      </c>
      <c r="BA65102" s="26">
        <v>0.8326368270878064</v>
      </c>
      <c r="BB65102" s="26">
        <v>0</v>
      </c>
      <c r="BC65102" s="26">
        <v>0.83263682708780629</v>
      </c>
      <c r="BD65102" s="26">
        <v>1.1102230246251565E-16</v>
      </c>
      <c r="BE65102" s="14">
        <v>125</v>
      </c>
      <c r="BF65102" s="14">
        <v>0</v>
      </c>
      <c r="BG65102" s="27">
        <v>1.4685182413874558E-2</v>
      </c>
    </row>
    <row r="65103" spans="1:59" x14ac:dyDescent="0.25">
      <c r="A65103" t="s">
        <v>35</v>
      </c>
      <c r="B65103" s="2">
        <v>44898.833333333336</v>
      </c>
      <c r="C65103" s="1">
        <v>44898</v>
      </c>
      <c r="D65103">
        <v>13</v>
      </c>
      <c r="E65103" s="2">
        <v>44898.541666666664</v>
      </c>
      <c r="F65103" s="8" t="s">
        <v>388</v>
      </c>
      <c r="G65103" s="10" t="s">
        <v>389</v>
      </c>
      <c r="J65103" s="14">
        <v>147</v>
      </c>
      <c r="K65103" s="14">
        <v>147</v>
      </c>
      <c r="P65103" s="14">
        <v>147</v>
      </c>
      <c r="Q65103" s="14">
        <v>147</v>
      </c>
      <c r="X65103" s="14">
        <v>147</v>
      </c>
      <c r="AP65103" s="14">
        <v>147</v>
      </c>
      <c r="AS65103" s="14">
        <v>147</v>
      </c>
      <c r="AT65103" s="25">
        <v>2.2144094171487128</v>
      </c>
      <c r="AU65103" s="25">
        <v>0.90028155353004524</v>
      </c>
      <c r="AV65103" s="25">
        <v>2.1798285673123998</v>
      </c>
      <c r="AZ65103" s="26">
        <v>0.97918090865526108</v>
      </c>
      <c r="BA65103" s="26">
        <v>0.97918090865526108</v>
      </c>
      <c r="BB65103" s="26">
        <v>0</v>
      </c>
      <c r="BC65103" s="26">
        <v>0.97918090865526108</v>
      </c>
      <c r="BD65103" s="26">
        <v>0</v>
      </c>
      <c r="BE65103" s="14">
        <v>147</v>
      </c>
      <c r="BF65103" s="14">
        <v>0</v>
      </c>
      <c r="BG65103" s="27">
        <v>1.4685182413874566E-2</v>
      </c>
    </row>
    <row r="65104" spans="1:59" x14ac:dyDescent="0.25">
      <c r="A65104" t="s">
        <v>35</v>
      </c>
      <c r="B65104" s="2">
        <v>44898.875</v>
      </c>
      <c r="C65104" s="1">
        <v>44898</v>
      </c>
      <c r="D65104">
        <v>14</v>
      </c>
      <c r="E65104" s="2">
        <v>44898.583333333336</v>
      </c>
      <c r="F65104" s="8" t="s">
        <v>388</v>
      </c>
      <c r="G65104" s="10" t="s">
        <v>389</v>
      </c>
      <c r="J65104" s="14">
        <v>158</v>
      </c>
      <c r="K65104" s="14">
        <v>158</v>
      </c>
      <c r="P65104" s="14">
        <v>158</v>
      </c>
      <c r="Q65104" s="14">
        <v>158</v>
      </c>
      <c r="X65104" s="14">
        <v>158</v>
      </c>
      <c r="AP65104" s="14">
        <v>158</v>
      </c>
      <c r="AS65104" s="14">
        <v>158</v>
      </c>
      <c r="AT65104" s="25">
        <v>2.214407793614801</v>
      </c>
      <c r="AU65104" s="25">
        <v>0.9016565764024469</v>
      </c>
      <c r="AV65104" s="25">
        <v>2.1808506121070024</v>
      </c>
      <c r="AZ65104" s="26">
        <v>1.0524529494389876</v>
      </c>
      <c r="BA65104" s="26">
        <v>1.0524529494389876</v>
      </c>
      <c r="BB65104" s="26">
        <v>0</v>
      </c>
      <c r="BC65104" s="26">
        <v>1.0524529494389878</v>
      </c>
      <c r="BD65104" s="26">
        <v>-2.2204460492503131E-16</v>
      </c>
      <c r="BE65104" s="14">
        <v>158</v>
      </c>
      <c r="BF65104" s="14">
        <v>0</v>
      </c>
      <c r="BG65104" s="27">
        <v>1.4685182413874563E-2</v>
      </c>
    </row>
    <row r="65105" spans="1:59" x14ac:dyDescent="0.25">
      <c r="A65105" t="s">
        <v>35</v>
      </c>
      <c r="B65105" s="2">
        <v>44898.916666666664</v>
      </c>
      <c r="C65105" s="1">
        <v>44898</v>
      </c>
      <c r="D65105">
        <v>15</v>
      </c>
      <c r="E65105" s="2">
        <v>44898.625</v>
      </c>
      <c r="F65105" s="8" t="s">
        <v>388</v>
      </c>
      <c r="G65105" s="10" t="s">
        <v>389</v>
      </c>
      <c r="J65105" s="14">
        <v>149</v>
      </c>
      <c r="K65105" s="14">
        <v>149</v>
      </c>
      <c r="P65105" s="14">
        <v>149</v>
      </c>
      <c r="Q65105" s="14">
        <v>149</v>
      </c>
      <c r="X65105" s="14">
        <v>149</v>
      </c>
      <c r="AP65105" s="14">
        <v>149</v>
      </c>
      <c r="AS65105" s="14">
        <v>149</v>
      </c>
      <c r="AT65105" s="25">
        <v>2.2161089472251536</v>
      </c>
      <c r="AU65105" s="25">
        <v>0.90169750635091928</v>
      </c>
      <c r="AV65105" s="25">
        <v>2.132211684194051</v>
      </c>
      <c r="AZ65105" s="26">
        <v>0.99250309788866542</v>
      </c>
      <c r="BA65105" s="26">
        <v>0.99250309788866542</v>
      </c>
      <c r="BB65105" s="26">
        <v>0</v>
      </c>
      <c r="BC65105" s="26">
        <v>0.99250309788866542</v>
      </c>
      <c r="BD65105" s="26">
        <v>0</v>
      </c>
      <c r="BE65105" s="14">
        <v>149</v>
      </c>
      <c r="BF65105" s="14">
        <v>0</v>
      </c>
      <c r="BG65105" s="27">
        <v>1.4685182413874561E-2</v>
      </c>
    </row>
    <row r="65106" spans="1:59" x14ac:dyDescent="0.25">
      <c r="A65106" t="s">
        <v>35</v>
      </c>
      <c r="B65106" s="2">
        <v>44898.958333333336</v>
      </c>
      <c r="C65106" s="1">
        <v>44898</v>
      </c>
      <c r="D65106">
        <v>16</v>
      </c>
      <c r="E65106" s="2">
        <v>44898.666666666664</v>
      </c>
      <c r="F65106" s="8" t="s">
        <v>388</v>
      </c>
      <c r="G65106" s="10" t="s">
        <v>389</v>
      </c>
      <c r="J65106" s="14">
        <v>161</v>
      </c>
      <c r="K65106" s="14">
        <v>161</v>
      </c>
      <c r="P65106" s="14">
        <v>161</v>
      </c>
      <c r="Q65106" s="14">
        <v>161</v>
      </c>
      <c r="X65106" s="14">
        <v>161</v>
      </c>
      <c r="AP65106" s="14">
        <v>161</v>
      </c>
      <c r="AS65106" s="14">
        <v>161</v>
      </c>
      <c r="AT65106" s="25">
        <v>2.2179960107327066</v>
      </c>
      <c r="AU65106" s="25">
        <v>0.9007393066151097</v>
      </c>
      <c r="AV65106" s="25">
        <v>2.1785689343964214</v>
      </c>
      <c r="AZ65106" s="26">
        <v>1.0724362332890953</v>
      </c>
      <c r="BA65106" s="26">
        <v>1.0724362332890953</v>
      </c>
      <c r="BB65106" s="26">
        <v>0</v>
      </c>
      <c r="BC65106" s="26">
        <v>1.0724362332890953</v>
      </c>
      <c r="BD65106" s="26">
        <v>0</v>
      </c>
      <c r="BE65106" s="14">
        <v>161</v>
      </c>
      <c r="BF65106" s="14">
        <v>0</v>
      </c>
      <c r="BG65106" s="27">
        <v>1.4685182413874566E-2</v>
      </c>
    </row>
    <row r="65107" spans="1:59" x14ac:dyDescent="0.25">
      <c r="A65107" t="s">
        <v>35</v>
      </c>
      <c r="B65107" s="2">
        <v>44899</v>
      </c>
      <c r="C65107" s="1">
        <v>44898</v>
      </c>
      <c r="D65107">
        <v>17</v>
      </c>
      <c r="E65107" s="2">
        <v>44898.708333333336</v>
      </c>
      <c r="F65107" s="8" t="s">
        <v>388</v>
      </c>
      <c r="G65107" s="10" t="s">
        <v>389</v>
      </c>
      <c r="J65107" s="14">
        <v>164</v>
      </c>
      <c r="K65107" s="14">
        <v>164</v>
      </c>
      <c r="P65107" s="14">
        <v>164</v>
      </c>
      <c r="Q65107" s="14">
        <v>164</v>
      </c>
      <c r="X65107" s="14">
        <v>164</v>
      </c>
      <c r="AP65107" s="14">
        <v>164</v>
      </c>
      <c r="AS65107" s="14">
        <v>164</v>
      </c>
      <c r="AT65107" s="25">
        <v>2.2182003491280677</v>
      </c>
      <c r="AU65107" s="25">
        <v>0.8989103570246616</v>
      </c>
      <c r="AV65107" s="25">
        <v>2.1781579409172469</v>
      </c>
      <c r="AZ65107" s="26">
        <v>1.0924195171392024</v>
      </c>
      <c r="BA65107" s="26">
        <v>1.0924195171392024</v>
      </c>
      <c r="BB65107" s="26">
        <v>0</v>
      </c>
      <c r="BC65107" s="26">
        <v>1.0924195171392024</v>
      </c>
      <c r="BD65107" s="26">
        <v>0</v>
      </c>
      <c r="BE65107" s="14">
        <v>164</v>
      </c>
      <c r="BF65107" s="14">
        <v>0</v>
      </c>
      <c r="BG65107" s="27">
        <v>1.4685182413874563E-2</v>
      </c>
    </row>
    <row r="65108" spans="1:59" x14ac:dyDescent="0.25">
      <c r="A65108" t="s">
        <v>35</v>
      </c>
      <c r="B65108" s="2">
        <v>44899.041666666664</v>
      </c>
      <c r="C65108" s="1">
        <v>44898</v>
      </c>
      <c r="D65108">
        <v>18</v>
      </c>
      <c r="E65108" s="2">
        <v>44898.75</v>
      </c>
      <c r="F65108" s="8" t="s">
        <v>388</v>
      </c>
      <c r="G65108" s="10" t="s">
        <v>389</v>
      </c>
      <c r="J65108" s="14">
        <v>152</v>
      </c>
      <c r="K65108" s="14">
        <v>152</v>
      </c>
      <c r="P65108" s="14">
        <v>152</v>
      </c>
      <c r="Q65108" s="14">
        <v>152</v>
      </c>
      <c r="X65108" s="14">
        <v>152</v>
      </c>
      <c r="AP65108" s="14">
        <v>152</v>
      </c>
      <c r="AS65108" s="14">
        <v>152</v>
      </c>
      <c r="AT65108" s="25">
        <v>2.2184407971820792</v>
      </c>
      <c r="AU65108" s="25">
        <v>0.89849509873851974</v>
      </c>
      <c r="AV65108" s="25">
        <v>2.1318182715889109</v>
      </c>
      <c r="AZ65108" s="26">
        <v>1.0124863817387733</v>
      </c>
      <c r="BA65108" s="26">
        <v>1.0124863817387733</v>
      </c>
      <c r="BB65108" s="26">
        <v>0</v>
      </c>
      <c r="BC65108" s="26">
        <v>1.0124863817387733</v>
      </c>
      <c r="BD65108" s="26">
        <v>0</v>
      </c>
      <c r="BE65108" s="14">
        <v>152</v>
      </c>
      <c r="BF65108" s="14">
        <v>0</v>
      </c>
      <c r="BG65108" s="27">
        <v>1.4685182413874566E-2</v>
      </c>
    </row>
    <row r="65109" spans="1:59" x14ac:dyDescent="0.25">
      <c r="A65109" t="s">
        <v>35</v>
      </c>
      <c r="B65109" s="2">
        <v>44899.083333333336</v>
      </c>
      <c r="C65109" s="1">
        <v>44898</v>
      </c>
      <c r="D65109">
        <v>19</v>
      </c>
      <c r="E65109" s="2">
        <v>44898.791666666664</v>
      </c>
      <c r="F65109" s="8" t="s">
        <v>388</v>
      </c>
      <c r="G65109" s="10" t="s">
        <v>389</v>
      </c>
      <c r="J65109" s="14">
        <v>132</v>
      </c>
      <c r="K65109" s="14">
        <v>132</v>
      </c>
      <c r="P65109" s="14">
        <v>132</v>
      </c>
      <c r="Q65109" s="14">
        <v>132</v>
      </c>
      <c r="X65109" s="14">
        <v>132</v>
      </c>
      <c r="AP65109" s="14">
        <v>132</v>
      </c>
      <c r="AS65109" s="14">
        <v>132</v>
      </c>
      <c r="AT65109" s="25">
        <v>2.2190894174172255</v>
      </c>
      <c r="AU65109" s="25">
        <v>0.89859257964404848</v>
      </c>
      <c r="AV65109" s="25">
        <v>2.1843335623186513</v>
      </c>
      <c r="AZ65109" s="26">
        <v>0.87926448940472346</v>
      </c>
      <c r="BA65109" s="26">
        <v>0.87926448940472346</v>
      </c>
      <c r="BB65109" s="26">
        <v>0</v>
      </c>
      <c r="BC65109" s="26">
        <v>0.87926448940472346</v>
      </c>
      <c r="BD65109" s="26">
        <v>0</v>
      </c>
      <c r="BE65109" s="14">
        <v>132</v>
      </c>
      <c r="BF65109" s="14">
        <v>0</v>
      </c>
      <c r="BG65109" s="27">
        <v>1.4685182413874554E-2</v>
      </c>
    </row>
    <row r="65110" spans="1:59" x14ac:dyDescent="0.25">
      <c r="A65110" t="s">
        <v>35</v>
      </c>
      <c r="B65110" s="2">
        <v>44899.125</v>
      </c>
      <c r="C65110" s="1">
        <v>44898</v>
      </c>
      <c r="D65110">
        <v>20</v>
      </c>
      <c r="E65110" s="2">
        <v>44898.833333333336</v>
      </c>
      <c r="F65110" s="8" t="s">
        <v>388</v>
      </c>
      <c r="G65110" s="10" t="s">
        <v>389</v>
      </c>
      <c r="J65110" s="14">
        <v>127</v>
      </c>
      <c r="K65110" s="14">
        <v>127</v>
      </c>
      <c r="P65110" s="14">
        <v>127</v>
      </c>
      <c r="Q65110" s="14">
        <v>127</v>
      </c>
      <c r="X65110" s="14">
        <v>127</v>
      </c>
      <c r="AP65110" s="14">
        <v>127</v>
      </c>
      <c r="AS65110" s="14">
        <v>127</v>
      </c>
      <c r="AT65110" s="25">
        <v>2.2197360681069389</v>
      </c>
      <c r="AU65110" s="25">
        <v>0.89861266840468368</v>
      </c>
      <c r="AV65110" s="25">
        <v>2.1854555447103339</v>
      </c>
      <c r="AZ65110" s="26">
        <v>0.84595901632121162</v>
      </c>
      <c r="BA65110" s="26">
        <v>0.84595901632121162</v>
      </c>
      <c r="BB65110" s="26">
        <v>0</v>
      </c>
      <c r="BC65110" s="26">
        <v>0.84595901632121173</v>
      </c>
      <c r="BD65110" s="26">
        <v>-1.1102230246251565E-16</v>
      </c>
      <c r="BE65110" s="14">
        <v>127</v>
      </c>
      <c r="BF65110" s="14">
        <v>0</v>
      </c>
      <c r="BG65110" s="27">
        <v>1.4685182413874563E-2</v>
      </c>
    </row>
    <row r="65111" spans="1:59" x14ac:dyDescent="0.25">
      <c r="A65111" t="s">
        <v>35</v>
      </c>
      <c r="B65111" s="2">
        <v>44899.166666666664</v>
      </c>
      <c r="C65111" s="1">
        <v>44898</v>
      </c>
      <c r="D65111">
        <v>21</v>
      </c>
      <c r="E65111" s="2">
        <v>44898.875</v>
      </c>
      <c r="F65111" s="8" t="s">
        <v>388</v>
      </c>
      <c r="G65111" s="10" t="s">
        <v>389</v>
      </c>
      <c r="J65111" s="14">
        <v>82</v>
      </c>
      <c r="K65111" s="14">
        <v>82</v>
      </c>
      <c r="P65111" s="14">
        <v>82</v>
      </c>
      <c r="Q65111" s="14">
        <v>82</v>
      </c>
      <c r="X65111" s="14">
        <v>82</v>
      </c>
      <c r="AP65111" s="14">
        <v>82</v>
      </c>
      <c r="AS65111" s="14">
        <v>82</v>
      </c>
      <c r="AT65111" s="25">
        <v>2.2196723662099669</v>
      </c>
      <c r="AU65111" s="25">
        <v>0.89822402456271877</v>
      </c>
      <c r="AV65111" s="25">
        <v>2.1357816269085537</v>
      </c>
      <c r="AZ65111" s="26">
        <v>0.54620975856960108</v>
      </c>
      <c r="BA65111" s="26">
        <v>0.54620975856960108</v>
      </c>
      <c r="BB65111" s="26">
        <v>0</v>
      </c>
      <c r="BC65111" s="26">
        <v>0.54620975856960108</v>
      </c>
      <c r="BD65111" s="26">
        <v>0</v>
      </c>
      <c r="BE65111" s="14">
        <v>82</v>
      </c>
      <c r="BF65111" s="14">
        <v>0</v>
      </c>
      <c r="BG65111" s="27">
        <v>1.4685182413874558E-2</v>
      </c>
    </row>
    <row r="65112" spans="1:59" x14ac:dyDescent="0.25">
      <c r="A65112" t="s">
        <v>35</v>
      </c>
      <c r="B65112" s="2">
        <v>44899.208333333336</v>
      </c>
      <c r="C65112" s="1">
        <v>44898</v>
      </c>
      <c r="D65112">
        <v>22</v>
      </c>
      <c r="E65112" s="2">
        <v>44898.916666666664</v>
      </c>
      <c r="F65112" s="8" t="s">
        <v>388</v>
      </c>
      <c r="G65112" s="10" t="s">
        <v>389</v>
      </c>
      <c r="J65112" s="14">
        <v>123</v>
      </c>
      <c r="K65112" s="14">
        <v>123</v>
      </c>
      <c r="P65112" s="14">
        <v>123</v>
      </c>
      <c r="Q65112" s="14">
        <v>123</v>
      </c>
      <c r="X65112" s="14">
        <v>123</v>
      </c>
      <c r="AP65112" s="14">
        <v>123</v>
      </c>
      <c r="AS65112" s="14">
        <v>123</v>
      </c>
      <c r="AT65112" s="25">
        <v>2.2188697196307396</v>
      </c>
      <c r="AU65112" s="25">
        <v>0.89603994057134728</v>
      </c>
      <c r="AV65112" s="25">
        <v>2.190661947603942</v>
      </c>
      <c r="AZ65112" s="26">
        <v>0.81931463785440162</v>
      </c>
      <c r="BA65112" s="26">
        <v>0.81931463785440162</v>
      </c>
      <c r="BB65112" s="26">
        <v>0</v>
      </c>
      <c r="BC65112" s="26">
        <v>0.81931463785440162</v>
      </c>
      <c r="BD65112" s="26">
        <v>0</v>
      </c>
      <c r="BE65112" s="14">
        <v>123</v>
      </c>
      <c r="BF65112" s="14">
        <v>0</v>
      </c>
      <c r="BG65112" s="27">
        <v>1.4685182413874559E-2</v>
      </c>
    </row>
    <row r="65113" spans="1:59" x14ac:dyDescent="0.25">
      <c r="A65113" t="s">
        <v>35</v>
      </c>
      <c r="B65113" s="2">
        <v>44899.25</v>
      </c>
      <c r="C65113" s="1">
        <v>44898</v>
      </c>
      <c r="D65113">
        <v>23</v>
      </c>
      <c r="E65113" s="2">
        <v>44898.958333333336</v>
      </c>
      <c r="F65113" s="8" t="s">
        <v>388</v>
      </c>
      <c r="G65113" s="10" t="s">
        <v>389</v>
      </c>
      <c r="J65113" s="14">
        <v>166</v>
      </c>
      <c r="K65113" s="14">
        <v>166</v>
      </c>
      <c r="P65113" s="14">
        <v>166</v>
      </c>
      <c r="Q65113" s="14">
        <v>166</v>
      </c>
      <c r="X65113" s="14">
        <v>166</v>
      </c>
      <c r="AP65113" s="14">
        <v>166</v>
      </c>
      <c r="AS65113" s="14">
        <v>166</v>
      </c>
      <c r="AT65113" s="25">
        <v>2.2203567989831718</v>
      </c>
      <c r="AU65113" s="25">
        <v>0.89755411517098038</v>
      </c>
      <c r="AV65113" s="25">
        <v>2.1945620637765866</v>
      </c>
      <c r="AZ65113" s="26">
        <v>1.1057417063726072</v>
      </c>
      <c r="BA65113" s="26">
        <v>1.1057417063726072</v>
      </c>
      <c r="BB65113" s="26">
        <v>0</v>
      </c>
      <c r="BC65113" s="26">
        <v>1.1057417063726074</v>
      </c>
      <c r="BD65113" s="26">
        <v>-2.2204460492503131E-16</v>
      </c>
      <c r="BE65113" s="14">
        <v>166</v>
      </c>
      <c r="BF65113" s="14">
        <v>0</v>
      </c>
      <c r="BG65113" s="27">
        <v>1.4685182413874561E-2</v>
      </c>
    </row>
    <row r="65114" spans="1:59" x14ac:dyDescent="0.25">
      <c r="A65114" t="s">
        <v>35</v>
      </c>
      <c r="B65114" s="2">
        <v>44899.291666666664</v>
      </c>
      <c r="C65114" s="1">
        <v>44898</v>
      </c>
      <c r="D65114">
        <v>24</v>
      </c>
      <c r="E65114" s="2">
        <v>44899</v>
      </c>
      <c r="F65114" s="8" t="s">
        <v>388</v>
      </c>
      <c r="G65114" s="10" t="s">
        <v>389</v>
      </c>
      <c r="J65114" s="14">
        <v>167</v>
      </c>
      <c r="K65114" s="14">
        <v>167</v>
      </c>
      <c r="P65114" s="14">
        <v>167</v>
      </c>
      <c r="Q65114" s="14">
        <v>167</v>
      </c>
      <c r="X65114" s="14">
        <v>167</v>
      </c>
      <c r="AP65114" s="14">
        <v>167</v>
      </c>
      <c r="AS65114" s="14">
        <v>167</v>
      </c>
      <c r="AT65114" s="25">
        <v>2.2203248904496684</v>
      </c>
      <c r="AU65114" s="25">
        <v>0.89817342714032533</v>
      </c>
      <c r="AV65114" s="25">
        <v>2.1886277071574511</v>
      </c>
      <c r="AZ65114" s="26">
        <v>1.1124028009893092</v>
      </c>
      <c r="BA65114" s="26">
        <v>1.1124028009893092</v>
      </c>
      <c r="BB65114" s="26">
        <v>0</v>
      </c>
      <c r="BC65114" s="26">
        <v>1.1124028009893094</v>
      </c>
      <c r="BD65114" s="26">
        <v>-2.2204460492503131E-16</v>
      </c>
      <c r="BE65114" s="14">
        <v>167</v>
      </c>
      <c r="BF65114" s="14">
        <v>0</v>
      </c>
      <c r="BG65114" s="27">
        <v>1.4685182413874554E-2</v>
      </c>
    </row>
    <row r="65115" spans="1:59" x14ac:dyDescent="0.25">
      <c r="A65115" t="s">
        <v>35</v>
      </c>
      <c r="B65115" s="2">
        <v>44899.333333333336</v>
      </c>
      <c r="C65115" s="1">
        <v>44899</v>
      </c>
      <c r="D65115">
        <v>1</v>
      </c>
      <c r="E65115" s="2">
        <v>44899.041666666664</v>
      </c>
      <c r="F65115" s="8" t="s">
        <v>388</v>
      </c>
      <c r="G65115" s="10" t="s">
        <v>389</v>
      </c>
      <c r="J65115" s="14">
        <v>167</v>
      </c>
      <c r="K65115" s="14">
        <v>167</v>
      </c>
      <c r="P65115" s="14">
        <v>167</v>
      </c>
      <c r="Q65115" s="14">
        <v>167</v>
      </c>
      <c r="X65115" s="14">
        <v>167</v>
      </c>
      <c r="AP65115" s="14">
        <v>167</v>
      </c>
      <c r="AS65115" s="14">
        <v>167</v>
      </c>
      <c r="AT65115" s="25">
        <v>2.2206358510187485</v>
      </c>
      <c r="AU65115" s="25">
        <v>0.8989494541256472</v>
      </c>
      <c r="AV65115" s="25">
        <v>2.1379371590744172</v>
      </c>
      <c r="AZ65115" s="26">
        <v>1.1124028009893097</v>
      </c>
      <c r="BA65115" s="26">
        <v>1.1124028009893097</v>
      </c>
      <c r="BB65115" s="26">
        <v>0</v>
      </c>
      <c r="BC65115" s="26">
        <v>1.1124028009893097</v>
      </c>
      <c r="BD65115" s="26">
        <v>0</v>
      </c>
      <c r="BE65115" s="14">
        <v>167</v>
      </c>
      <c r="BF65115" s="14">
        <v>0</v>
      </c>
      <c r="BG65115" s="27">
        <v>1.4685182413874559E-2</v>
      </c>
    </row>
    <row r="65116" spans="1:59" x14ac:dyDescent="0.25">
      <c r="A65116" t="s">
        <v>35</v>
      </c>
      <c r="B65116" s="2">
        <v>44899.375</v>
      </c>
      <c r="C65116" s="1">
        <v>44899</v>
      </c>
      <c r="D65116">
        <v>2</v>
      </c>
      <c r="E65116" s="2">
        <v>44899.083333333336</v>
      </c>
      <c r="F65116" s="8" t="s">
        <v>388</v>
      </c>
      <c r="G65116" s="10" t="s">
        <v>389</v>
      </c>
      <c r="J65116" s="14">
        <v>179</v>
      </c>
      <c r="K65116" s="14">
        <v>179</v>
      </c>
      <c r="P65116" s="14">
        <v>179</v>
      </c>
      <c r="Q65116" s="14">
        <v>179</v>
      </c>
      <c r="X65116" s="14">
        <v>179</v>
      </c>
      <c r="AP65116" s="14">
        <v>179</v>
      </c>
      <c r="AS65116" s="14">
        <v>179</v>
      </c>
      <c r="AT65116" s="25">
        <v>2.2212594606890641</v>
      </c>
      <c r="AU65116" s="25">
        <v>0.89938899809545858</v>
      </c>
      <c r="AV65116" s="25">
        <v>2.1896218635482154</v>
      </c>
      <c r="AZ65116" s="26">
        <v>1.1923359363897388</v>
      </c>
      <c r="BA65116" s="26">
        <v>1.1923359363897388</v>
      </c>
      <c r="BB65116" s="26">
        <v>0</v>
      </c>
      <c r="BC65116" s="26">
        <v>1.1923359363897388</v>
      </c>
      <c r="BD65116" s="26">
        <v>0</v>
      </c>
      <c r="BE65116" s="14">
        <v>179</v>
      </c>
      <c r="BF65116" s="14">
        <v>0</v>
      </c>
      <c r="BG65116" s="27">
        <v>1.4685182413874558E-2</v>
      </c>
    </row>
    <row r="65117" spans="1:59" x14ac:dyDescent="0.25">
      <c r="A65117" t="s">
        <v>35</v>
      </c>
      <c r="B65117" s="2">
        <v>44899.416666666664</v>
      </c>
      <c r="C65117" s="1">
        <v>44899</v>
      </c>
      <c r="D65117">
        <v>3</v>
      </c>
      <c r="E65117" s="2">
        <v>44899.125</v>
      </c>
      <c r="F65117" s="8" t="s">
        <v>388</v>
      </c>
      <c r="G65117" s="10" t="s">
        <v>389</v>
      </c>
      <c r="J65117" s="14">
        <v>165</v>
      </c>
      <c r="K65117" s="14">
        <v>165</v>
      </c>
      <c r="P65117" s="14">
        <v>165</v>
      </c>
      <c r="Q65117" s="14">
        <v>165</v>
      </c>
      <c r="X65117" s="14">
        <v>165</v>
      </c>
      <c r="AP65117" s="14">
        <v>165</v>
      </c>
      <c r="AS65117" s="14">
        <v>165</v>
      </c>
      <c r="AT65117" s="25">
        <v>2.2236254462326599</v>
      </c>
      <c r="AU65117" s="25">
        <v>0.89975770695166279</v>
      </c>
      <c r="AV65117" s="25">
        <v>2.1435152805213136</v>
      </c>
      <c r="AZ65117" s="26">
        <v>1.0990806117559047</v>
      </c>
      <c r="BA65117" s="26">
        <v>1.0990806117559047</v>
      </c>
      <c r="BB65117" s="26">
        <v>0</v>
      </c>
      <c r="BC65117" s="26">
        <v>1.0990806117559047</v>
      </c>
      <c r="BD65117" s="26">
        <v>0</v>
      </c>
      <c r="BE65117" s="14">
        <v>165</v>
      </c>
      <c r="BF65117" s="14">
        <v>0</v>
      </c>
      <c r="BG65117" s="27">
        <v>1.4685182413874559E-2</v>
      </c>
    </row>
    <row r="65118" spans="1:59" x14ac:dyDescent="0.25">
      <c r="A65118" t="s">
        <v>35</v>
      </c>
      <c r="B65118" s="2">
        <v>44899.458333333336</v>
      </c>
      <c r="C65118" s="1">
        <v>44899</v>
      </c>
      <c r="D65118">
        <v>4</v>
      </c>
      <c r="E65118" s="2">
        <v>44899.166666666664</v>
      </c>
      <c r="F65118" s="8" t="s">
        <v>388</v>
      </c>
      <c r="G65118" s="10" t="s">
        <v>389</v>
      </c>
      <c r="J65118" s="14">
        <v>183</v>
      </c>
      <c r="K65118" s="14">
        <v>183</v>
      </c>
      <c r="P65118" s="14">
        <v>183</v>
      </c>
      <c r="Q65118" s="14">
        <v>183</v>
      </c>
      <c r="X65118" s="14">
        <v>183</v>
      </c>
      <c r="AP65118" s="14">
        <v>183</v>
      </c>
      <c r="AS65118" s="14">
        <v>183</v>
      </c>
      <c r="AT65118" s="25">
        <v>2.2233321870542095</v>
      </c>
      <c r="AU65118" s="25">
        <v>0.899373024633772</v>
      </c>
      <c r="AV65118" s="25">
        <v>2.1901444085716912</v>
      </c>
      <c r="AZ65118" s="26">
        <v>1.2189803148565488</v>
      </c>
      <c r="BA65118" s="26">
        <v>1.2189803148565488</v>
      </c>
      <c r="BB65118" s="26">
        <v>0</v>
      </c>
      <c r="BC65118" s="26">
        <v>1.2189803148565488</v>
      </c>
      <c r="BD65118" s="26">
        <v>0</v>
      </c>
      <c r="BE65118" s="14">
        <v>183</v>
      </c>
      <c r="BF65118" s="14">
        <v>0</v>
      </c>
      <c r="BG65118" s="27">
        <v>1.4685182413874559E-2</v>
      </c>
    </row>
    <row r="65119" spans="1:59" x14ac:dyDescent="0.25">
      <c r="A65119" t="s">
        <v>35</v>
      </c>
      <c r="B65119" s="2">
        <v>44899.5</v>
      </c>
      <c r="C65119" s="1">
        <v>44899</v>
      </c>
      <c r="D65119">
        <v>5</v>
      </c>
      <c r="E65119" s="2">
        <v>44899.208333333336</v>
      </c>
      <c r="F65119" s="8" t="s">
        <v>388</v>
      </c>
      <c r="G65119" s="10" t="s">
        <v>389</v>
      </c>
      <c r="J65119" s="14">
        <v>173</v>
      </c>
      <c r="K65119" s="14">
        <v>173</v>
      </c>
      <c r="P65119" s="14">
        <v>173</v>
      </c>
      <c r="Q65119" s="14">
        <v>173</v>
      </c>
      <c r="X65119" s="14">
        <v>173</v>
      </c>
      <c r="AP65119" s="14">
        <v>173</v>
      </c>
      <c r="AS65119" s="14">
        <v>173</v>
      </c>
      <c r="AT65119" s="25">
        <v>2.2212177197229863</v>
      </c>
      <c r="AU65119" s="25">
        <v>0.89931992515019765</v>
      </c>
      <c r="AV65119" s="25">
        <v>2.13656453388852</v>
      </c>
      <c r="AZ65119" s="26">
        <v>1.1523693686895244</v>
      </c>
      <c r="BA65119" s="26">
        <v>1.1523693686895244</v>
      </c>
      <c r="BB65119" s="26">
        <v>0</v>
      </c>
      <c r="BC65119" s="26">
        <v>1.1523693686895244</v>
      </c>
      <c r="BD65119" s="26">
        <v>0</v>
      </c>
      <c r="BE65119" s="14">
        <v>173</v>
      </c>
      <c r="BF65119" s="14">
        <v>0</v>
      </c>
      <c r="BG65119" s="27">
        <v>1.4685182413874561E-2</v>
      </c>
    </row>
    <row r="65120" spans="1:59" x14ac:dyDescent="0.25">
      <c r="A65120" t="s">
        <v>35</v>
      </c>
      <c r="B65120" s="2">
        <v>44899.541666666664</v>
      </c>
      <c r="C65120" s="1">
        <v>44899</v>
      </c>
      <c r="D65120">
        <v>6</v>
      </c>
      <c r="E65120" s="2">
        <v>44899.25</v>
      </c>
      <c r="F65120" s="8" t="s">
        <v>388</v>
      </c>
      <c r="G65120" s="10" t="s">
        <v>389</v>
      </c>
      <c r="J65120" s="14">
        <v>182</v>
      </c>
      <c r="K65120" s="14">
        <v>182</v>
      </c>
      <c r="P65120" s="14">
        <v>182</v>
      </c>
      <c r="Q65120" s="14">
        <v>182</v>
      </c>
      <c r="X65120" s="14">
        <v>182</v>
      </c>
      <c r="AP65120" s="14">
        <v>182</v>
      </c>
      <c r="AS65120" s="14">
        <v>182</v>
      </c>
      <c r="AT65120" s="25">
        <v>2.2196844260958613</v>
      </c>
      <c r="AU65120" s="25">
        <v>0.89887847041479485</v>
      </c>
      <c r="AV65120" s="25">
        <v>2.1995905169909555</v>
      </c>
      <c r="AZ65120" s="26">
        <v>1.2123192202398463</v>
      </c>
      <c r="BA65120" s="26">
        <v>1.2123192202398463</v>
      </c>
      <c r="BB65120" s="26">
        <v>0</v>
      </c>
      <c r="BC65120" s="26">
        <v>1.2123192202398463</v>
      </c>
      <c r="BD65120" s="26">
        <v>0</v>
      </c>
      <c r="BE65120" s="14">
        <v>182</v>
      </c>
      <c r="BF65120" s="14">
        <v>0</v>
      </c>
      <c r="BG65120" s="27">
        <v>1.4685182413874559E-2</v>
      </c>
    </row>
    <row r="65121" spans="1:59" x14ac:dyDescent="0.25">
      <c r="A65121" t="s">
        <v>35</v>
      </c>
      <c r="B65121" s="2">
        <v>44899.583333333336</v>
      </c>
      <c r="C65121" s="1">
        <v>44899</v>
      </c>
      <c r="D65121">
        <v>7</v>
      </c>
      <c r="E65121" s="2">
        <v>44899.291666666664</v>
      </c>
      <c r="F65121" s="8" t="s">
        <v>388</v>
      </c>
      <c r="G65121" s="10" t="s">
        <v>389</v>
      </c>
      <c r="J65121" s="14">
        <v>179</v>
      </c>
      <c r="K65121" s="14">
        <v>179</v>
      </c>
      <c r="P65121" s="14">
        <v>179</v>
      </c>
      <c r="Q65121" s="14">
        <v>179</v>
      </c>
      <c r="X65121" s="14">
        <v>179</v>
      </c>
      <c r="AP65121" s="14">
        <v>179</v>
      </c>
      <c r="AS65121" s="14">
        <v>179</v>
      </c>
      <c r="AT65121" s="25">
        <v>2.2191026533290725</v>
      </c>
      <c r="AU65121" s="25">
        <v>0.89772172830209707</v>
      </c>
      <c r="AV65121" s="25">
        <v>2.1995905169909555</v>
      </c>
      <c r="AZ65121" s="26">
        <v>1.1923359363897388</v>
      </c>
      <c r="BA65121" s="26">
        <v>1.1923359363897388</v>
      </c>
      <c r="BB65121" s="26">
        <v>0</v>
      </c>
      <c r="BC65121" s="26">
        <v>1.1923359363897388</v>
      </c>
      <c r="BD65121" s="26">
        <v>0</v>
      </c>
      <c r="BE65121" s="14">
        <v>179</v>
      </c>
      <c r="BF65121" s="14">
        <v>0</v>
      </c>
      <c r="BG65121" s="27">
        <v>1.4685182413874558E-2</v>
      </c>
    </row>
    <row r="65122" spans="1:59" x14ac:dyDescent="0.25">
      <c r="A65122" t="s">
        <v>35</v>
      </c>
      <c r="B65122" s="2">
        <v>44899.625</v>
      </c>
      <c r="C65122" s="1">
        <v>44899</v>
      </c>
      <c r="D65122">
        <v>8</v>
      </c>
      <c r="E65122" s="2">
        <v>44899.333333333336</v>
      </c>
      <c r="F65122" s="8" t="s">
        <v>388</v>
      </c>
      <c r="G65122" s="10" t="s">
        <v>389</v>
      </c>
      <c r="J65122" s="14">
        <v>140</v>
      </c>
      <c r="K65122" s="14">
        <v>140</v>
      </c>
      <c r="P65122" s="14">
        <v>140</v>
      </c>
      <c r="Q65122" s="14">
        <v>140</v>
      </c>
      <c r="X65122" s="14">
        <v>140</v>
      </c>
      <c r="AP65122" s="14">
        <v>140</v>
      </c>
      <c r="AS65122" s="14">
        <v>140</v>
      </c>
      <c r="AT65122" s="25">
        <v>2.2184195527350972</v>
      </c>
      <c r="AU65122" s="25">
        <v>0.89842070834466603</v>
      </c>
      <c r="AV65122" s="25">
        <v>2.2000176098020092</v>
      </c>
      <c r="AZ65122" s="26">
        <v>0.93255324633834336</v>
      </c>
      <c r="BA65122" s="26">
        <v>0.93255324633834336</v>
      </c>
      <c r="BB65122" s="26">
        <v>0</v>
      </c>
      <c r="BC65122" s="26">
        <v>0.93255324633834336</v>
      </c>
      <c r="BD65122" s="26">
        <v>0</v>
      </c>
      <c r="BE65122" s="14">
        <v>140</v>
      </c>
      <c r="BF65122" s="14">
        <v>0</v>
      </c>
      <c r="BG65122" s="27">
        <v>1.4685182413874561E-2</v>
      </c>
    </row>
    <row r="65123" spans="1:59" x14ac:dyDescent="0.25">
      <c r="A65123" t="s">
        <v>35</v>
      </c>
      <c r="B65123" s="2">
        <v>44899.666666666664</v>
      </c>
      <c r="C65123" s="1">
        <v>44899</v>
      </c>
      <c r="D65123">
        <v>9</v>
      </c>
      <c r="E65123" s="2">
        <v>44899.375</v>
      </c>
      <c r="F65123" s="8" t="s">
        <v>388</v>
      </c>
      <c r="G65123" s="10" t="s">
        <v>389</v>
      </c>
      <c r="J65123" s="14">
        <v>165</v>
      </c>
      <c r="K65123" s="14">
        <v>165</v>
      </c>
      <c r="P65123" s="14">
        <v>165</v>
      </c>
      <c r="Q65123" s="14">
        <v>165</v>
      </c>
      <c r="X65123" s="14">
        <v>165</v>
      </c>
      <c r="AP65123" s="14">
        <v>165</v>
      </c>
      <c r="AS65123" s="14">
        <v>165</v>
      </c>
      <c r="AT65123" s="25">
        <v>2.2168094244070295</v>
      </c>
      <c r="AU65123" s="25">
        <v>0.89833566943710752</v>
      </c>
      <c r="AV65123" s="25">
        <v>2.1991229388992473</v>
      </c>
      <c r="AZ65123" s="26">
        <v>1.0990806117559049</v>
      </c>
      <c r="BA65123" s="26">
        <v>1.0990806117559049</v>
      </c>
      <c r="BB65123" s="26">
        <v>0</v>
      </c>
      <c r="BC65123" s="26">
        <v>1.0990806117559049</v>
      </c>
      <c r="BD65123" s="26">
        <v>0</v>
      </c>
      <c r="BE65123" s="14">
        <v>165</v>
      </c>
      <c r="BF65123" s="14">
        <v>0</v>
      </c>
      <c r="BG65123" s="27">
        <v>1.4685182413874563E-2</v>
      </c>
    </row>
    <row r="65124" spans="1:59" x14ac:dyDescent="0.25">
      <c r="A65124" t="s">
        <v>35</v>
      </c>
      <c r="B65124" s="2">
        <v>44899.708333333336</v>
      </c>
      <c r="C65124" s="1">
        <v>44899</v>
      </c>
      <c r="D65124">
        <v>10</v>
      </c>
      <c r="E65124" s="2">
        <v>44899.416666666664</v>
      </c>
      <c r="F65124" s="8" t="s">
        <v>388</v>
      </c>
      <c r="G65124" s="10" t="s">
        <v>389</v>
      </c>
      <c r="J65124" s="14">
        <v>132</v>
      </c>
      <c r="K65124" s="14">
        <v>132</v>
      </c>
      <c r="P65124" s="14">
        <v>132</v>
      </c>
      <c r="Q65124" s="14">
        <v>132</v>
      </c>
      <c r="X65124" s="14">
        <v>132</v>
      </c>
      <c r="AP65124" s="14">
        <v>132</v>
      </c>
      <c r="AS65124" s="14">
        <v>132</v>
      </c>
      <c r="AT65124" s="25">
        <v>2.2160524430537576</v>
      </c>
      <c r="AU65124" s="25">
        <v>0.89819245155611549</v>
      </c>
      <c r="AV65124" s="25">
        <v>2.1987250852664486</v>
      </c>
      <c r="AZ65124" s="26">
        <v>0.87926448940472401</v>
      </c>
      <c r="BA65124" s="26">
        <v>0.87926448940472401</v>
      </c>
      <c r="BB65124" s="26">
        <v>0</v>
      </c>
      <c r="BC65124" s="26">
        <v>0.87926448940472413</v>
      </c>
      <c r="BD65124" s="26">
        <v>-1.1102230246251565E-16</v>
      </c>
      <c r="BE65124" s="14">
        <v>132</v>
      </c>
      <c r="BF65124" s="14">
        <v>0</v>
      </c>
      <c r="BG65124" s="27">
        <v>1.4685182413874565E-2</v>
      </c>
    </row>
    <row r="65125" spans="1:59" x14ac:dyDescent="0.25">
      <c r="A65125" t="s">
        <v>35</v>
      </c>
      <c r="B65125" s="2">
        <v>44899.75</v>
      </c>
      <c r="C65125" s="1">
        <v>44899</v>
      </c>
      <c r="D65125">
        <v>11</v>
      </c>
      <c r="E65125" s="2">
        <v>44899.458333333336</v>
      </c>
      <c r="F65125" s="8" t="s">
        <v>388</v>
      </c>
      <c r="G65125" s="10" t="s">
        <v>389</v>
      </c>
      <c r="J65125" s="14">
        <v>149</v>
      </c>
      <c r="K65125" s="14">
        <v>149</v>
      </c>
      <c r="P65125" s="14">
        <v>149</v>
      </c>
      <c r="Q65125" s="14">
        <v>149</v>
      </c>
      <c r="X65125" s="14">
        <v>149</v>
      </c>
      <c r="AP65125" s="14">
        <v>149</v>
      </c>
      <c r="AS65125" s="14">
        <v>149</v>
      </c>
      <c r="AT65125" s="25">
        <v>2.2158544788914059</v>
      </c>
      <c r="AU65125" s="25">
        <v>0.898206843624345</v>
      </c>
      <c r="AV65125" s="25">
        <v>2.1974196175748943</v>
      </c>
      <c r="AZ65125" s="26">
        <v>0.9925030978886652</v>
      </c>
      <c r="BA65125" s="26">
        <v>0.9925030978886652</v>
      </c>
      <c r="BB65125" s="26">
        <v>0</v>
      </c>
      <c r="BC65125" s="26">
        <v>0.99250309788866509</v>
      </c>
      <c r="BD65125" s="26">
        <v>1.1102230246251565E-16</v>
      </c>
      <c r="BE65125" s="14">
        <v>149</v>
      </c>
      <c r="BF65125" s="14">
        <v>0</v>
      </c>
      <c r="BG65125" s="27">
        <v>1.4685182413874556E-2</v>
      </c>
    </row>
    <row r="65126" spans="1:59" x14ac:dyDescent="0.25">
      <c r="A65126" t="s">
        <v>35</v>
      </c>
      <c r="B65126" s="2">
        <v>44899.791666666664</v>
      </c>
      <c r="C65126" s="1">
        <v>44899</v>
      </c>
      <c r="D65126">
        <v>12</v>
      </c>
      <c r="E65126" s="2">
        <v>44899.5</v>
      </c>
      <c r="F65126" s="8" t="s">
        <v>388</v>
      </c>
      <c r="G65126" s="10" t="s">
        <v>389</v>
      </c>
      <c r="J65126" s="14">
        <v>116</v>
      </c>
      <c r="K65126" s="14">
        <v>116</v>
      </c>
      <c r="P65126" s="14">
        <v>116</v>
      </c>
      <c r="Q65126" s="14">
        <v>116</v>
      </c>
      <c r="X65126" s="14">
        <v>116</v>
      </c>
      <c r="AP65126" s="14">
        <v>116</v>
      </c>
      <c r="AS65126" s="14">
        <v>116</v>
      </c>
      <c r="AT65126" s="25">
        <v>2.2153003962784603</v>
      </c>
      <c r="AU65126" s="25">
        <v>0.89836581022029305</v>
      </c>
      <c r="AV65126" s="25">
        <v>2.1351079712617458</v>
      </c>
      <c r="AZ65126" s="26">
        <v>0.77268697553748444</v>
      </c>
      <c r="BA65126" s="26">
        <v>0.77268697553748444</v>
      </c>
      <c r="BB65126" s="26">
        <v>0</v>
      </c>
      <c r="BC65126" s="26">
        <v>0.77268697553748444</v>
      </c>
      <c r="BD65126" s="26">
        <v>0</v>
      </c>
      <c r="BE65126" s="14">
        <v>116</v>
      </c>
      <c r="BF65126" s="14">
        <v>0</v>
      </c>
      <c r="BG65126" s="27">
        <v>1.4685182413874558E-2</v>
      </c>
    </row>
    <row r="65127" spans="1:59" x14ac:dyDescent="0.25">
      <c r="A65127" t="s">
        <v>35</v>
      </c>
      <c r="B65127" s="2">
        <v>44899.833333333336</v>
      </c>
      <c r="C65127" s="1">
        <v>44899</v>
      </c>
      <c r="D65127">
        <v>13</v>
      </c>
      <c r="E65127" s="2">
        <v>44899.541666666664</v>
      </c>
      <c r="F65127" s="8" t="s">
        <v>388</v>
      </c>
      <c r="G65127" s="10" t="s">
        <v>389</v>
      </c>
      <c r="J65127" s="14">
        <v>126</v>
      </c>
      <c r="K65127" s="14">
        <v>126</v>
      </c>
      <c r="P65127" s="14">
        <v>126</v>
      </c>
      <c r="Q65127" s="14">
        <v>126</v>
      </c>
      <c r="X65127" s="14">
        <v>126</v>
      </c>
      <c r="AP65127" s="14">
        <v>126</v>
      </c>
      <c r="AS65127" s="14">
        <v>126</v>
      </c>
      <c r="AT65127" s="25">
        <v>2.2159966802192215</v>
      </c>
      <c r="AU65127" s="25">
        <v>0.90015186904121824</v>
      </c>
      <c r="AV65127" s="25">
        <v>2.1248312585768403</v>
      </c>
      <c r="AZ65127" s="26">
        <v>0.83929792170450912</v>
      </c>
      <c r="BA65127" s="26">
        <v>0.83929792170450912</v>
      </c>
      <c r="BB65127" s="26">
        <v>0</v>
      </c>
      <c r="BC65127" s="26">
        <v>0.83929792170450923</v>
      </c>
      <c r="BD65127" s="26">
        <v>-1.1102230246251565E-16</v>
      </c>
      <c r="BE65127" s="14">
        <v>126</v>
      </c>
      <c r="BF65127" s="14">
        <v>0</v>
      </c>
      <c r="BG65127" s="27">
        <v>1.4685182413874561E-2</v>
      </c>
    </row>
    <row r="65128" spans="1:59" x14ac:dyDescent="0.25">
      <c r="A65128" t="s">
        <v>35</v>
      </c>
      <c r="B65128" s="2">
        <v>44899.875</v>
      </c>
      <c r="C65128" s="1">
        <v>44899</v>
      </c>
      <c r="D65128">
        <v>14</v>
      </c>
      <c r="E65128" s="2">
        <v>44899.583333333336</v>
      </c>
      <c r="F65128" s="8" t="s">
        <v>388</v>
      </c>
      <c r="G65128" s="10" t="s">
        <v>389</v>
      </c>
      <c r="J65128" s="14">
        <v>62</v>
      </c>
      <c r="K65128" s="14">
        <v>62</v>
      </c>
      <c r="P65128" s="14">
        <v>62</v>
      </c>
      <c r="Q65128" s="14">
        <v>62</v>
      </c>
      <c r="X65128" s="14">
        <v>62</v>
      </c>
      <c r="AP65128" s="14">
        <v>62</v>
      </c>
      <c r="AS65128" s="14">
        <v>62</v>
      </c>
      <c r="AT65128" s="25">
        <v>2.216660218633332</v>
      </c>
      <c r="AU65128" s="25">
        <v>0.90133942851534699</v>
      </c>
      <c r="AV65128" s="25">
        <v>2.1504497909248572</v>
      </c>
      <c r="AZ65128" s="26">
        <v>0.41298786623555195</v>
      </c>
      <c r="BA65128" s="26">
        <v>0.41298786623555195</v>
      </c>
      <c r="BB65128" s="26">
        <v>0</v>
      </c>
      <c r="BC65128" s="26">
        <v>0.41298786623555195</v>
      </c>
      <c r="BD65128" s="26">
        <v>0</v>
      </c>
      <c r="BE65128" s="14">
        <v>62</v>
      </c>
      <c r="BF65128" s="14">
        <v>0</v>
      </c>
      <c r="BG65128" s="27">
        <v>1.4685182413874556E-2</v>
      </c>
    </row>
    <row r="65129" spans="1:59" x14ac:dyDescent="0.25">
      <c r="A65129" t="s">
        <v>35</v>
      </c>
      <c r="B65129" s="2">
        <v>44899.916666666664</v>
      </c>
      <c r="C65129" s="1">
        <v>44899</v>
      </c>
      <c r="D65129">
        <v>15</v>
      </c>
      <c r="E65129" s="2">
        <v>44899.625</v>
      </c>
      <c r="F65129" s="8" t="s">
        <v>388</v>
      </c>
      <c r="G65129" s="10" t="s">
        <v>389</v>
      </c>
      <c r="J65129" s="14">
        <v>10</v>
      </c>
      <c r="K65129" s="14">
        <v>10</v>
      </c>
      <c r="P65129" s="14">
        <v>10</v>
      </c>
      <c r="Q65129" s="14">
        <v>10</v>
      </c>
      <c r="X65129" s="14">
        <v>10</v>
      </c>
      <c r="AP65129" s="14">
        <v>10</v>
      </c>
      <c r="AS65129" s="14">
        <v>10</v>
      </c>
      <c r="AT65129" s="25">
        <v>2.2191054104792389</v>
      </c>
      <c r="AU65129" s="25">
        <v>0.9021225277064725</v>
      </c>
      <c r="AV65129" s="25">
        <v>2.1808506121070024</v>
      </c>
      <c r="AZ65129" s="26">
        <v>6.661094616702451E-2</v>
      </c>
      <c r="BA65129" s="26">
        <v>6.661094616702451E-2</v>
      </c>
      <c r="BB65129" s="26">
        <v>0</v>
      </c>
      <c r="BC65129" s="26">
        <v>6.661094616702451E-2</v>
      </c>
      <c r="BD65129" s="26">
        <v>0</v>
      </c>
      <c r="BE65129" s="14">
        <v>10</v>
      </c>
      <c r="BF65129" s="14">
        <v>0</v>
      </c>
      <c r="BG65129" s="27">
        <v>1.4685182413874558E-2</v>
      </c>
    </row>
    <row r="65130" spans="1:59" x14ac:dyDescent="0.25">
      <c r="A65130" t="s">
        <v>35</v>
      </c>
      <c r="B65130" s="2">
        <v>44899.958333333336</v>
      </c>
      <c r="C65130" s="1">
        <v>44899</v>
      </c>
      <c r="D65130">
        <v>16</v>
      </c>
      <c r="E65130" s="2">
        <v>44899.666666666664</v>
      </c>
      <c r="F65130" s="8" t="s">
        <v>388</v>
      </c>
      <c r="G65130" s="10" t="s">
        <v>389</v>
      </c>
      <c r="J65130" s="14">
        <v>17</v>
      </c>
      <c r="K65130" s="14">
        <v>17</v>
      </c>
      <c r="P65130" s="14">
        <v>17</v>
      </c>
      <c r="Q65130" s="14">
        <v>17</v>
      </c>
      <c r="X65130" s="14">
        <v>17</v>
      </c>
      <c r="AP65130" s="14">
        <v>17</v>
      </c>
      <c r="AS65130" s="14">
        <v>17</v>
      </c>
      <c r="AT65130" s="25">
        <v>2.2210929203345997</v>
      </c>
      <c r="AU65130" s="25">
        <v>0.90143576340371878</v>
      </c>
      <c r="AV65130" s="25">
        <v>2.132701216150898</v>
      </c>
      <c r="AZ65130" s="26">
        <v>0.1132386084839417</v>
      </c>
      <c r="BA65130" s="26">
        <v>0.1132386084839417</v>
      </c>
      <c r="BB65130" s="26">
        <v>0</v>
      </c>
      <c r="BC65130" s="26">
        <v>0.11323860848394168</v>
      </c>
      <c r="BD65130" s="26">
        <v>1.3877787807814457E-17</v>
      </c>
      <c r="BE65130" s="14">
        <v>17</v>
      </c>
      <c r="BF65130" s="14">
        <v>0</v>
      </c>
      <c r="BG65130" s="27">
        <v>1.4685182413874561E-2</v>
      </c>
    </row>
    <row r="65131" spans="1:59" x14ac:dyDescent="0.25">
      <c r="A65131" t="s">
        <v>35</v>
      </c>
      <c r="B65131" s="2">
        <v>44900</v>
      </c>
      <c r="C65131" s="1">
        <v>44899</v>
      </c>
      <c r="D65131">
        <v>17</v>
      </c>
      <c r="E65131" s="2">
        <v>44899.708333333336</v>
      </c>
      <c r="F65131" s="8" t="s">
        <v>388</v>
      </c>
      <c r="G65131" s="10" t="s">
        <v>389</v>
      </c>
      <c r="J65131" s="14">
        <v>24</v>
      </c>
      <c r="K65131" s="14">
        <v>24</v>
      </c>
      <c r="P65131" s="14">
        <v>24</v>
      </c>
      <c r="Q65131" s="14">
        <v>24</v>
      </c>
      <c r="X65131" s="14">
        <v>24</v>
      </c>
      <c r="AP65131" s="14">
        <v>24</v>
      </c>
      <c r="AS65131" s="14">
        <v>24</v>
      </c>
      <c r="AT65131" s="25">
        <v>2.2213834707698057</v>
      </c>
      <c r="AU65131" s="25">
        <v>0.90093429921754842</v>
      </c>
      <c r="AV65131" s="25">
        <v>2.1854555447103339</v>
      </c>
      <c r="AZ65131" s="26">
        <v>0.15986627080085888</v>
      </c>
      <c r="BA65131" s="26">
        <v>0.15986627080085888</v>
      </c>
      <c r="BB65131" s="26">
        <v>0</v>
      </c>
      <c r="BC65131" s="26">
        <v>0.15986627080085888</v>
      </c>
      <c r="BD65131" s="26">
        <v>0</v>
      </c>
      <c r="BE65131" s="14">
        <v>24</v>
      </c>
      <c r="BF65131" s="14">
        <v>0</v>
      </c>
      <c r="BG65131" s="27">
        <v>1.4685182413874561E-2</v>
      </c>
    </row>
    <row r="65132" spans="1:59" x14ac:dyDescent="0.25">
      <c r="A65132" t="s">
        <v>35</v>
      </c>
      <c r="B65132" s="2">
        <v>44900.041666666664</v>
      </c>
      <c r="C65132" s="1">
        <v>44899</v>
      </c>
      <c r="D65132">
        <v>18</v>
      </c>
      <c r="E65132" s="2">
        <v>44899.75</v>
      </c>
      <c r="F65132" s="8" t="s">
        <v>388</v>
      </c>
      <c r="G65132" s="10" t="s">
        <v>389</v>
      </c>
      <c r="J65132" s="14">
        <v>5</v>
      </c>
      <c r="K65132" s="14">
        <v>5</v>
      </c>
      <c r="P65132" s="14">
        <v>5</v>
      </c>
      <c r="Q65132" s="14">
        <v>5</v>
      </c>
      <c r="X65132" s="14">
        <v>5</v>
      </c>
      <c r="AP65132" s="14">
        <v>5</v>
      </c>
      <c r="AS65132" s="14">
        <v>5</v>
      </c>
      <c r="AT65132" s="25">
        <v>2.2222446203714554</v>
      </c>
      <c r="AU65132" s="25">
        <v>0.90124525755260965</v>
      </c>
      <c r="AV65132" s="25">
        <v>2.1886926244857698</v>
      </c>
      <c r="AZ65132" s="26">
        <v>3.3305473083512269E-2</v>
      </c>
      <c r="BA65132" s="26">
        <v>3.3305473083512269E-2</v>
      </c>
      <c r="BB65132" s="26">
        <v>0</v>
      </c>
      <c r="BC65132" s="26">
        <v>3.3305473083512269E-2</v>
      </c>
      <c r="BD65132" s="26">
        <v>0</v>
      </c>
      <c r="BE65132" s="14">
        <v>5</v>
      </c>
      <c r="BF65132" s="14">
        <v>0</v>
      </c>
      <c r="BG65132" s="27">
        <v>1.4685182413874563E-2</v>
      </c>
    </row>
    <row r="65133" spans="1:59" x14ac:dyDescent="0.25">
      <c r="A65133" t="s">
        <v>35</v>
      </c>
      <c r="B65133" s="2">
        <v>44900.083333333336</v>
      </c>
      <c r="C65133" s="1">
        <v>44899</v>
      </c>
      <c r="D65133">
        <v>19</v>
      </c>
      <c r="E65133" s="2">
        <v>44899.791666666664</v>
      </c>
      <c r="F65133" s="8" t="s">
        <v>388</v>
      </c>
      <c r="G65133" s="10" t="s">
        <v>389</v>
      </c>
      <c r="J65133" s="14">
        <v>10</v>
      </c>
      <c r="K65133" s="14">
        <v>10</v>
      </c>
      <c r="P65133" s="14">
        <v>10</v>
      </c>
      <c r="Q65133" s="14">
        <v>10</v>
      </c>
      <c r="X65133" s="14">
        <v>10</v>
      </c>
      <c r="AP65133" s="14">
        <v>10</v>
      </c>
      <c r="AS65133" s="14">
        <v>10</v>
      </c>
      <c r="AT65133" s="25">
        <v>2.2238130177710627</v>
      </c>
      <c r="AU65133" s="25">
        <v>0.90235953097137156</v>
      </c>
      <c r="AV65133" s="25">
        <v>2.1907493395410098</v>
      </c>
      <c r="AZ65133" s="26">
        <v>6.6610946167024496E-2</v>
      </c>
      <c r="BA65133" s="26">
        <v>6.6610946167024496E-2</v>
      </c>
      <c r="BB65133" s="26">
        <v>0</v>
      </c>
      <c r="BC65133" s="26">
        <v>6.6610946167024496E-2</v>
      </c>
      <c r="BD65133" s="26">
        <v>0</v>
      </c>
      <c r="BE65133" s="14">
        <v>10</v>
      </c>
      <c r="BF65133" s="14">
        <v>0</v>
      </c>
      <c r="BG65133" s="27">
        <v>1.4685182413874554E-2</v>
      </c>
    </row>
    <row r="65134" spans="1:59" x14ac:dyDescent="0.25">
      <c r="A65134" t="s">
        <v>35</v>
      </c>
      <c r="B65134" s="2">
        <v>44900.125</v>
      </c>
      <c r="C65134" s="1">
        <v>44899</v>
      </c>
      <c r="D65134">
        <v>20</v>
      </c>
      <c r="E65134" s="2">
        <v>44899.833333333336</v>
      </c>
      <c r="F65134" s="8" t="s">
        <v>388</v>
      </c>
      <c r="G65134" s="10" t="s">
        <v>389</v>
      </c>
      <c r="J65134" s="14">
        <v>23</v>
      </c>
      <c r="K65134" s="14">
        <v>23</v>
      </c>
      <c r="P65134" s="14">
        <v>23</v>
      </c>
      <c r="Q65134" s="14">
        <v>23</v>
      </c>
      <c r="X65134" s="14">
        <v>23</v>
      </c>
      <c r="AP65134" s="14">
        <v>23</v>
      </c>
      <c r="AS65134" s="14">
        <v>23</v>
      </c>
      <c r="AT65134" s="25">
        <v>2.2254655487793835</v>
      </c>
      <c r="AU65134" s="25">
        <v>0.90282980072276875</v>
      </c>
      <c r="AV65134" s="25">
        <v>2.1907493395410098</v>
      </c>
      <c r="AZ65134" s="26">
        <v>0.15320517618415641</v>
      </c>
      <c r="BA65134" s="26">
        <v>0.15320517618415641</v>
      </c>
      <c r="BB65134" s="26">
        <v>0</v>
      </c>
      <c r="BC65134" s="26">
        <v>0.15320517618415641</v>
      </c>
      <c r="BD65134" s="26">
        <v>0</v>
      </c>
      <c r="BE65134" s="14">
        <v>23</v>
      </c>
      <c r="BF65134" s="14">
        <v>0</v>
      </c>
      <c r="BG65134" s="27">
        <v>1.4685182413874559E-2</v>
      </c>
    </row>
    <row r="65135" spans="1:59" x14ac:dyDescent="0.25">
      <c r="A65135" t="s">
        <v>35</v>
      </c>
      <c r="B65135" s="2">
        <v>44900.166666666664</v>
      </c>
      <c r="C65135" s="1">
        <v>44899</v>
      </c>
      <c r="D65135">
        <v>21</v>
      </c>
      <c r="E65135" s="2">
        <v>44899.875</v>
      </c>
      <c r="F65135" s="8" t="s">
        <v>388</v>
      </c>
      <c r="G65135" s="10" t="s">
        <v>389</v>
      </c>
      <c r="J65135" s="14">
        <v>30</v>
      </c>
      <c r="K65135" s="14">
        <v>30</v>
      </c>
      <c r="P65135" s="14">
        <v>30</v>
      </c>
      <c r="Q65135" s="14">
        <v>30</v>
      </c>
      <c r="X65135" s="14">
        <v>30</v>
      </c>
      <c r="AP65135" s="14">
        <v>30</v>
      </c>
      <c r="AS65135" s="14">
        <v>30</v>
      </c>
      <c r="AT65135" s="25">
        <v>2.225709635154753</v>
      </c>
      <c r="AU65135" s="25">
        <v>0.90326327170461185</v>
      </c>
      <c r="AV65135" s="25">
        <v>2.1368160857772178</v>
      </c>
      <c r="AZ65135" s="26">
        <v>0.19983283850107345</v>
      </c>
      <c r="BA65135" s="26">
        <v>0.19983283850107345</v>
      </c>
      <c r="BB65135" s="26">
        <v>0</v>
      </c>
      <c r="BC65135" s="26">
        <v>0.19983283850107347</v>
      </c>
      <c r="BD65135" s="26">
        <v>-2.7755575615628914E-17</v>
      </c>
      <c r="BE65135" s="14">
        <v>30</v>
      </c>
      <c r="BF65135" s="14">
        <v>0</v>
      </c>
      <c r="BG65135" s="27">
        <v>1.4685182413874551E-2</v>
      </c>
    </row>
    <row r="65136" spans="1:59" x14ac:dyDescent="0.25">
      <c r="A65136" t="s">
        <v>35</v>
      </c>
      <c r="B65136" s="2">
        <v>44900.208333333336</v>
      </c>
      <c r="C65136" s="1">
        <v>44899</v>
      </c>
      <c r="D65136">
        <v>22</v>
      </c>
      <c r="E65136" s="2">
        <v>44899.916666666664</v>
      </c>
      <c r="F65136" s="8" t="s">
        <v>388</v>
      </c>
      <c r="G65136" s="10" t="s">
        <v>389</v>
      </c>
      <c r="J65136" s="14">
        <v>37</v>
      </c>
      <c r="K65136" s="14">
        <v>37</v>
      </c>
      <c r="P65136" s="14">
        <v>37</v>
      </c>
      <c r="Q65136" s="14">
        <v>37</v>
      </c>
      <c r="X65136" s="14">
        <v>37</v>
      </c>
      <c r="AP65136" s="14">
        <v>37</v>
      </c>
      <c r="AS65136" s="14">
        <v>37</v>
      </c>
      <c r="AT65136" s="25">
        <v>2.224040538909545</v>
      </c>
      <c r="AU65136" s="25">
        <v>0.90259254011447032</v>
      </c>
      <c r="AV65136" s="25">
        <v>2.1874801422447776</v>
      </c>
      <c r="AZ65136" s="26">
        <v>0.24646050081799073</v>
      </c>
      <c r="BA65136" s="26">
        <v>0.24646050081799073</v>
      </c>
      <c r="BB65136" s="26">
        <v>0</v>
      </c>
      <c r="BC65136" s="26">
        <v>0.24646050081799073</v>
      </c>
      <c r="BD65136" s="26">
        <v>0</v>
      </c>
      <c r="BE65136" s="14">
        <v>37</v>
      </c>
      <c r="BF65136" s="14">
        <v>0</v>
      </c>
      <c r="BG65136" s="27">
        <v>1.4685182413874559E-2</v>
      </c>
    </row>
    <row r="65137" spans="1:60" x14ac:dyDescent="0.25">
      <c r="A65137" t="s">
        <v>35</v>
      </c>
      <c r="B65137" s="2">
        <v>44900.25</v>
      </c>
      <c r="C65137" s="1">
        <v>44899</v>
      </c>
      <c r="D65137">
        <v>23</v>
      </c>
      <c r="E65137" s="2">
        <v>44899.958333333336</v>
      </c>
      <c r="F65137" s="8" t="s">
        <v>388</v>
      </c>
      <c r="G65137" s="10" t="s">
        <v>389</v>
      </c>
      <c r="J65137" s="14">
        <v>61</v>
      </c>
      <c r="K65137" s="14">
        <v>61</v>
      </c>
      <c r="P65137" s="14">
        <v>61</v>
      </c>
      <c r="Q65137" s="14">
        <v>61</v>
      </c>
      <c r="X65137" s="14">
        <v>61</v>
      </c>
      <c r="AP65137" s="14">
        <v>61</v>
      </c>
      <c r="AS65137" s="14">
        <v>61</v>
      </c>
      <c r="AT65137" s="25">
        <v>2.2263215128526017</v>
      </c>
      <c r="AU65137" s="25">
        <v>0.90457075745653703</v>
      </c>
      <c r="AV65137" s="25">
        <v>2.1242802831799574</v>
      </c>
      <c r="AZ65137" s="26">
        <v>0.40632677161884945</v>
      </c>
      <c r="BA65137" s="26">
        <v>0.40632677161884945</v>
      </c>
      <c r="BB65137" s="26">
        <v>0</v>
      </c>
      <c r="BC65137" s="26">
        <v>0.4063267716188495</v>
      </c>
      <c r="BD65137" s="26">
        <v>-5.5511151231257827E-17</v>
      </c>
      <c r="BE65137" s="14">
        <v>61</v>
      </c>
      <c r="BF65137" s="14">
        <v>0</v>
      </c>
      <c r="BG65137" s="27">
        <v>1.4685182413874554E-2</v>
      </c>
    </row>
    <row r="65138" spans="1:60" x14ac:dyDescent="0.25">
      <c r="A65138" t="s">
        <v>35</v>
      </c>
      <c r="B65138" s="2">
        <v>44900.291666666664</v>
      </c>
      <c r="C65138" s="1">
        <v>44899</v>
      </c>
      <c r="D65138">
        <v>24</v>
      </c>
      <c r="E65138" s="2">
        <v>44900</v>
      </c>
      <c r="F65138" s="8" t="s">
        <v>388</v>
      </c>
      <c r="G65138" s="10" t="s">
        <v>389</v>
      </c>
      <c r="J65138" s="14">
        <v>87</v>
      </c>
      <c r="K65138" s="14">
        <v>87</v>
      </c>
      <c r="P65138" s="14">
        <v>87</v>
      </c>
      <c r="Q65138" s="14">
        <v>87</v>
      </c>
      <c r="X65138" s="14">
        <v>87</v>
      </c>
      <c r="AP65138" s="14">
        <v>87</v>
      </c>
      <c r="AS65138" s="14">
        <v>87</v>
      </c>
      <c r="AT65138" s="25">
        <v>2.2282429740846088</v>
      </c>
      <c r="AU65138" s="25">
        <v>0.90476383348672906</v>
      </c>
      <c r="AV65138" s="25">
        <v>2.1240965445990332</v>
      </c>
      <c r="AZ65138" s="26">
        <v>0.57951523165311336</v>
      </c>
      <c r="BA65138" s="26">
        <v>0.57951523165311336</v>
      </c>
      <c r="BB65138" s="26">
        <v>0</v>
      </c>
      <c r="BC65138" s="26">
        <v>0.57951523165311336</v>
      </c>
      <c r="BD65138" s="26">
        <v>0</v>
      </c>
      <c r="BE65138" s="14">
        <v>87</v>
      </c>
      <c r="BF65138" s="14">
        <v>0</v>
      </c>
      <c r="BG65138" s="27">
        <v>1.4685182413874561E-2</v>
      </c>
    </row>
    <row r="65139" spans="1:60" x14ac:dyDescent="0.25">
      <c r="A65139" t="s">
        <v>35</v>
      </c>
      <c r="B65139" s="2">
        <v>44900.333333333336</v>
      </c>
      <c r="C65139" s="1">
        <v>44900</v>
      </c>
      <c r="D65139">
        <v>1</v>
      </c>
      <c r="E65139" s="2">
        <v>44900.041666666664</v>
      </c>
      <c r="F65139" s="8" t="s">
        <v>388</v>
      </c>
      <c r="G65139" s="10" t="s">
        <v>389</v>
      </c>
      <c r="J65139" s="14">
        <v>87</v>
      </c>
      <c r="K65139" s="14">
        <v>87</v>
      </c>
      <c r="P65139" s="14">
        <v>87</v>
      </c>
      <c r="Q65139" s="14">
        <v>87</v>
      </c>
      <c r="X65139" s="14">
        <v>87</v>
      </c>
      <c r="AP65139" s="14">
        <v>87</v>
      </c>
      <c r="AS65139" s="14">
        <v>87</v>
      </c>
      <c r="AT65139" s="25">
        <v>2.2296129661351083</v>
      </c>
      <c r="AU65139" s="25">
        <v>0.90548206278522592</v>
      </c>
      <c r="AV65139" s="25">
        <v>2.1246554739528243</v>
      </c>
      <c r="AZ65139" s="26">
        <v>0.57951523165311314</v>
      </c>
      <c r="BA65139" s="26">
        <v>0.57951523165311314</v>
      </c>
      <c r="BB65139" s="26">
        <v>0</v>
      </c>
      <c r="BC65139" s="26">
        <v>0.57951523165311314</v>
      </c>
      <c r="BD65139" s="26">
        <v>0</v>
      </c>
      <c r="BE65139" s="14">
        <v>87</v>
      </c>
      <c r="BF65139" s="14">
        <v>0</v>
      </c>
      <c r="BG65139" s="27">
        <v>1.4685182413874556E-2</v>
      </c>
    </row>
    <row r="65140" spans="1:60" x14ac:dyDescent="0.25">
      <c r="A65140" t="s">
        <v>35</v>
      </c>
      <c r="B65140" s="2">
        <v>44900.375</v>
      </c>
      <c r="C65140" s="1">
        <v>44900</v>
      </c>
      <c r="D65140">
        <v>2</v>
      </c>
      <c r="E65140" s="2">
        <v>44900.083333333336</v>
      </c>
      <c r="F65140" s="8" t="s">
        <v>388</v>
      </c>
      <c r="G65140" s="10" t="s">
        <v>389</v>
      </c>
      <c r="J65140" s="14">
        <v>37</v>
      </c>
      <c r="K65140" s="14">
        <v>37</v>
      </c>
      <c r="P65140" s="14">
        <v>37</v>
      </c>
      <c r="Q65140" s="14">
        <v>37</v>
      </c>
      <c r="X65140" s="14">
        <v>37</v>
      </c>
      <c r="AP65140" s="14">
        <v>37</v>
      </c>
      <c r="AS65140" s="14">
        <v>37</v>
      </c>
      <c r="AT65140" s="25">
        <v>2.2306135312851594</v>
      </c>
      <c r="AU65140" s="25">
        <v>0.90563233014626776</v>
      </c>
      <c r="AV65140" s="25">
        <v>2.1249034642600142</v>
      </c>
      <c r="AZ65140" s="26">
        <v>0.24646050081799067</v>
      </c>
      <c r="BA65140" s="26">
        <v>0.24646050081799067</v>
      </c>
      <c r="BB65140" s="26">
        <v>0</v>
      </c>
      <c r="BC65140" s="26">
        <v>0.24646050081799067</v>
      </c>
      <c r="BD65140" s="26">
        <v>0</v>
      </c>
      <c r="BE65140" s="14">
        <v>37</v>
      </c>
      <c r="BF65140" s="14">
        <v>0</v>
      </c>
      <c r="BG65140" s="27">
        <v>1.4685182413874556E-2</v>
      </c>
    </row>
    <row r="65141" spans="1:60" x14ac:dyDescent="0.25">
      <c r="A65141" t="s">
        <v>35</v>
      </c>
      <c r="B65141" s="2">
        <v>44900.416666666664</v>
      </c>
      <c r="C65141" s="1">
        <v>44900</v>
      </c>
      <c r="D65141">
        <v>3</v>
      </c>
      <c r="E65141" s="2">
        <v>44900.125</v>
      </c>
      <c r="F65141" s="8" t="s">
        <v>388</v>
      </c>
      <c r="G65141" s="10" t="s">
        <v>389</v>
      </c>
      <c r="J65141" s="14">
        <v>16</v>
      </c>
      <c r="K65141" s="14">
        <v>16</v>
      </c>
      <c r="P65141" s="14">
        <v>16</v>
      </c>
      <c r="Q65141" s="14">
        <v>16</v>
      </c>
      <c r="X65141" s="14">
        <v>16</v>
      </c>
      <c r="AP65141" s="14">
        <v>16</v>
      </c>
      <c r="AS65141" s="14">
        <v>16</v>
      </c>
      <c r="AT65141" s="25">
        <v>2.2313331042990057</v>
      </c>
      <c r="AU65141" s="25">
        <v>0.90639382541601521</v>
      </c>
      <c r="AV65141" s="25">
        <v>2.1248454534561598</v>
      </c>
      <c r="AZ65141" s="26">
        <v>0.10657751386723917</v>
      </c>
      <c r="BA65141" s="26">
        <v>0.10657751386723917</v>
      </c>
      <c r="BB65141" s="26">
        <v>0</v>
      </c>
      <c r="BC65141" s="26">
        <v>0.10657751386723918</v>
      </c>
      <c r="BD65141" s="26">
        <v>-1.3877787807814457E-17</v>
      </c>
      <c r="BE65141" s="14">
        <v>16</v>
      </c>
      <c r="BF65141" s="14">
        <v>0</v>
      </c>
      <c r="BG65141" s="27">
        <v>1.4685182413874551E-2</v>
      </c>
    </row>
    <row r="65142" spans="1:60" x14ac:dyDescent="0.25">
      <c r="A65142" t="s">
        <v>35</v>
      </c>
      <c r="B65142" s="2">
        <v>44900.458333333336</v>
      </c>
      <c r="C65142" s="1">
        <v>44900</v>
      </c>
      <c r="D65142">
        <v>4</v>
      </c>
      <c r="E65142" s="2">
        <v>44900.166666666664</v>
      </c>
      <c r="F65142" s="8" t="s">
        <v>388</v>
      </c>
      <c r="G65142" s="10" t="s">
        <v>389</v>
      </c>
      <c r="J65142" s="14">
        <v>18</v>
      </c>
      <c r="K65142" s="14">
        <v>18</v>
      </c>
      <c r="P65142" s="14">
        <v>18</v>
      </c>
      <c r="Q65142" s="14">
        <v>18</v>
      </c>
      <c r="X65142" s="14">
        <v>18</v>
      </c>
      <c r="AP65142" s="14">
        <v>18</v>
      </c>
      <c r="AS65142" s="14">
        <v>18</v>
      </c>
      <c r="AT65142" s="25">
        <v>2.2310552826038874</v>
      </c>
      <c r="AU65142" s="25">
        <v>0.90681121172862278</v>
      </c>
      <c r="AV65142" s="25">
        <v>2.1246557972401812</v>
      </c>
      <c r="AZ65142" s="26">
        <v>0.11989970310064411</v>
      </c>
      <c r="BA65142" s="26">
        <v>0.11989970310064411</v>
      </c>
      <c r="BB65142" s="26">
        <v>0</v>
      </c>
      <c r="BC65142" s="26">
        <v>0.11989970310064411</v>
      </c>
      <c r="BD65142" s="26">
        <v>0</v>
      </c>
      <c r="BE65142" s="14">
        <v>18</v>
      </c>
      <c r="BF65142" s="14">
        <v>0</v>
      </c>
      <c r="BG65142" s="27">
        <v>1.4685182413874556E-2</v>
      </c>
    </row>
    <row r="65143" spans="1:60" x14ac:dyDescent="0.25">
      <c r="A65143" t="s">
        <v>35</v>
      </c>
      <c r="B65143" s="2">
        <v>44900.5</v>
      </c>
      <c r="C65143" s="1">
        <v>44900</v>
      </c>
      <c r="D65143">
        <v>5</v>
      </c>
      <c r="E65143" s="2">
        <v>44900.208333333336</v>
      </c>
      <c r="F65143" s="8" t="s">
        <v>388</v>
      </c>
      <c r="G65143" s="10" t="s">
        <v>389</v>
      </c>
      <c r="J65143" s="14">
        <v>12</v>
      </c>
      <c r="K65143" s="14">
        <v>12</v>
      </c>
      <c r="P65143" s="14">
        <v>12</v>
      </c>
      <c r="Q65143" s="14">
        <v>12</v>
      </c>
      <c r="X65143" s="14">
        <v>12</v>
      </c>
      <c r="AP65143" s="14">
        <v>12</v>
      </c>
      <c r="AS65143" s="14">
        <v>12</v>
      </c>
      <c r="AT65143" s="25">
        <v>2.2290950522902606</v>
      </c>
      <c r="AU65143" s="25">
        <v>0.90559257431901574</v>
      </c>
      <c r="AV65143" s="25">
        <v>2.1225784457318948</v>
      </c>
      <c r="AZ65143" s="26">
        <v>7.9933135400429442E-2</v>
      </c>
      <c r="BA65143" s="26">
        <v>7.9933135400429442E-2</v>
      </c>
      <c r="BB65143" s="26">
        <v>0</v>
      </c>
      <c r="BC65143" s="26">
        <v>7.9933135400429442E-2</v>
      </c>
      <c r="BD65143" s="26">
        <v>0</v>
      </c>
      <c r="BE65143" s="14">
        <v>12</v>
      </c>
      <c r="BF65143" s="14">
        <v>0</v>
      </c>
      <c r="BG65143" s="27">
        <v>1.4685182413874561E-2</v>
      </c>
    </row>
    <row r="65144" spans="1:60" x14ac:dyDescent="0.25">
      <c r="A65144" t="s">
        <v>35</v>
      </c>
      <c r="B65144" s="2">
        <v>44900.541666666664</v>
      </c>
      <c r="C65144" s="1">
        <v>44900</v>
      </c>
      <c r="D65144">
        <v>6</v>
      </c>
      <c r="E65144" s="2">
        <v>44900.25</v>
      </c>
      <c r="F65144" s="8" t="s">
        <v>388</v>
      </c>
      <c r="G65144" s="10" t="s">
        <v>389</v>
      </c>
      <c r="J65144" s="14">
        <v>4</v>
      </c>
      <c r="K65144" s="14">
        <v>4</v>
      </c>
      <c r="P65144" s="14">
        <v>4</v>
      </c>
      <c r="Q65144" s="14">
        <v>4</v>
      </c>
      <c r="X65144" s="14">
        <v>4</v>
      </c>
      <c r="AP65144" s="14">
        <v>4</v>
      </c>
      <c r="AS65144" s="14">
        <v>4</v>
      </c>
      <c r="AT65144" s="25">
        <v>2.2267172218290194</v>
      </c>
      <c r="AU65144" s="25">
        <v>0.9037112371236552</v>
      </c>
      <c r="AV65144" s="25">
        <v>2.1238774357971399</v>
      </c>
      <c r="AZ65144" s="26">
        <v>2.6644378466809802E-2</v>
      </c>
      <c r="BA65144" s="26">
        <v>2.6644378466809802E-2</v>
      </c>
      <c r="BB65144" s="26">
        <v>0</v>
      </c>
      <c r="BC65144" s="26">
        <v>2.6644378466809802E-2</v>
      </c>
      <c r="BD65144" s="26">
        <v>0</v>
      </c>
      <c r="BE65144" s="14">
        <v>4</v>
      </c>
      <c r="BF65144" s="14">
        <v>0</v>
      </c>
      <c r="BG65144" s="27">
        <v>1.4685182413874556E-2</v>
      </c>
    </row>
    <row r="65145" spans="1:60" x14ac:dyDescent="0.25">
      <c r="A65145" t="s">
        <v>35</v>
      </c>
      <c r="B65145" s="2">
        <v>44900.583333333336</v>
      </c>
      <c r="C65145" s="1">
        <v>44900</v>
      </c>
      <c r="D65145">
        <v>7</v>
      </c>
      <c r="E65145" s="2">
        <v>44900.291666666664</v>
      </c>
      <c r="F65145" s="8" t="s">
        <v>388</v>
      </c>
      <c r="G65145" s="10" t="s">
        <v>389</v>
      </c>
      <c r="J65145" s="14">
        <v>0</v>
      </c>
      <c r="K65145" s="14">
        <v>-5</v>
      </c>
      <c r="P65145" s="14">
        <v>0</v>
      </c>
      <c r="Q65145" s="14">
        <v>-5</v>
      </c>
      <c r="X65145" s="14">
        <v>0</v>
      </c>
      <c r="AP65145" s="14">
        <v>0</v>
      </c>
      <c r="AS65145" s="14">
        <v>-5</v>
      </c>
      <c r="AT65145" s="25">
        <v>2.2235841901462732</v>
      </c>
      <c r="AU65145" s="25">
        <v>0.90192967929403767</v>
      </c>
      <c r="AV65145" s="25">
        <v>2.1521009693722006</v>
      </c>
      <c r="AZ65145" s="26">
        <v>0</v>
      </c>
      <c r="BA65145" s="26">
        <v>0</v>
      </c>
      <c r="BB65145" s="26">
        <v>3.9744933530650139</v>
      </c>
      <c r="BC65145" s="26">
        <v>0</v>
      </c>
      <c r="BD65145" s="26">
        <v>3.9744933530650139</v>
      </c>
      <c r="BE65145" s="14">
        <v>0</v>
      </c>
      <c r="BF65145" s="14">
        <v>5</v>
      </c>
      <c r="BH65145" s="27">
        <v>1.752449507206838</v>
      </c>
    </row>
    <row r="65146" spans="1:60" x14ac:dyDescent="0.25">
      <c r="A65146" t="s">
        <v>35</v>
      </c>
      <c r="B65146" s="2">
        <v>44900.625</v>
      </c>
      <c r="C65146" s="1">
        <v>44900</v>
      </c>
      <c r="D65146">
        <v>8</v>
      </c>
      <c r="E65146" s="2">
        <v>44900.333333333336</v>
      </c>
      <c r="F65146" s="8" t="s">
        <v>388</v>
      </c>
      <c r="G65146" s="10" t="s">
        <v>389</v>
      </c>
      <c r="J65146" s="14">
        <v>0</v>
      </c>
      <c r="K65146" s="14">
        <v>-4</v>
      </c>
      <c r="P65146" s="14">
        <v>0</v>
      </c>
      <c r="Q65146" s="14">
        <v>-4</v>
      </c>
      <c r="X65146" s="14">
        <v>0</v>
      </c>
      <c r="AP65146" s="14">
        <v>0</v>
      </c>
      <c r="AS65146" s="14">
        <v>-4</v>
      </c>
      <c r="AT65146" s="25">
        <v>2.2227003254486912</v>
      </c>
      <c r="AU65146" s="25">
        <v>0.90087960050856042</v>
      </c>
      <c r="AV65146" s="25">
        <v>2.152719192486602</v>
      </c>
      <c r="AZ65146" s="26">
        <v>0</v>
      </c>
      <c r="BA65146" s="26">
        <v>0</v>
      </c>
      <c r="BB65146" s="26">
        <v>3.1356615621418098</v>
      </c>
      <c r="BC65146" s="26">
        <v>0</v>
      </c>
      <c r="BD65146" s="26">
        <v>3.1356615621418098</v>
      </c>
      <c r="BE65146" s="14">
        <v>0</v>
      </c>
      <c r="BF65146" s="14">
        <v>4</v>
      </c>
      <c r="BH65146" s="27">
        <v>1.7282355482822691</v>
      </c>
    </row>
    <row r="65147" spans="1:60" x14ac:dyDescent="0.25">
      <c r="A65147" t="s">
        <v>35</v>
      </c>
      <c r="B65147" s="2">
        <v>44900.666666666664</v>
      </c>
      <c r="C65147" s="1">
        <v>44900</v>
      </c>
      <c r="D65147">
        <v>9</v>
      </c>
      <c r="E65147" s="2">
        <v>44900.375</v>
      </c>
      <c r="F65147" s="8" t="s">
        <v>388</v>
      </c>
      <c r="G65147" s="10" t="s">
        <v>389</v>
      </c>
      <c r="J65147" s="14">
        <v>0</v>
      </c>
      <c r="K65147" s="14">
        <v>-4</v>
      </c>
      <c r="P65147" s="14">
        <v>0</v>
      </c>
      <c r="Q65147" s="14">
        <v>-4</v>
      </c>
      <c r="X65147" s="14">
        <v>0</v>
      </c>
      <c r="AP65147" s="14">
        <v>0</v>
      </c>
      <c r="AS65147" s="14">
        <v>-4</v>
      </c>
      <c r="AT65147" s="25">
        <v>2.2222398514124744</v>
      </c>
      <c r="AU65147" s="25">
        <v>0.90006440580063662</v>
      </c>
      <c r="AV65147" s="25">
        <v>2.1247440400299373</v>
      </c>
      <c r="AZ65147" s="26">
        <v>0</v>
      </c>
      <c r="BA65147" s="26">
        <v>0</v>
      </c>
      <c r="BB65147" s="26">
        <v>3.1239890842479054</v>
      </c>
      <c r="BC65147" s="26">
        <v>0</v>
      </c>
      <c r="BD65147" s="26">
        <v>3.1239890842479054</v>
      </c>
      <c r="BE65147" s="14">
        <v>0</v>
      </c>
      <c r="BF65147" s="14">
        <v>4</v>
      </c>
      <c r="BH65147" s="27">
        <v>1.7218022037286542</v>
      </c>
    </row>
    <row r="65148" spans="1:60" x14ac:dyDescent="0.25">
      <c r="A65148" t="s">
        <v>35</v>
      </c>
      <c r="B65148" s="2">
        <v>44900.708333333336</v>
      </c>
      <c r="C65148" s="1">
        <v>44900</v>
      </c>
      <c r="D65148">
        <v>10</v>
      </c>
      <c r="E65148" s="2">
        <v>44900.416666666664</v>
      </c>
      <c r="F65148" s="8" t="s">
        <v>388</v>
      </c>
      <c r="G65148" s="10" t="s">
        <v>389</v>
      </c>
      <c r="J65148" s="14">
        <v>0</v>
      </c>
      <c r="K65148" s="14">
        <v>-3</v>
      </c>
      <c r="P65148" s="14">
        <v>0</v>
      </c>
      <c r="Q65148" s="14">
        <v>-3</v>
      </c>
      <c r="X65148" s="14">
        <v>0</v>
      </c>
      <c r="AP65148" s="14">
        <v>0</v>
      </c>
      <c r="AS65148" s="14">
        <v>-3</v>
      </c>
      <c r="AT65148" s="25">
        <v>2.2214507932401331</v>
      </c>
      <c r="AU65148" s="25">
        <v>0.89991964913190348</v>
      </c>
      <c r="AV65148" s="25">
        <v>2.12322330242058</v>
      </c>
      <c r="AZ65148" s="26">
        <v>0</v>
      </c>
      <c r="BA65148" s="26">
        <v>0</v>
      </c>
      <c r="BB65148" s="26">
        <v>2.3108776098575339</v>
      </c>
      <c r="BC65148" s="26">
        <v>0</v>
      </c>
      <c r="BD65148" s="26">
        <v>2.3108776098575339</v>
      </c>
      <c r="BE65148" s="14">
        <v>0</v>
      </c>
      <c r="BF65148" s="14">
        <v>3</v>
      </c>
      <c r="BH65148" s="27">
        <v>1.6982023320813719</v>
      </c>
    </row>
    <row r="65149" spans="1:60" x14ac:dyDescent="0.25">
      <c r="A65149" t="s">
        <v>35</v>
      </c>
      <c r="B65149" s="2">
        <v>44900.75</v>
      </c>
      <c r="C65149" s="1">
        <v>44900</v>
      </c>
      <c r="D65149">
        <v>11</v>
      </c>
      <c r="E65149" s="2">
        <v>44900.458333333336</v>
      </c>
      <c r="F65149" s="8" t="s">
        <v>388</v>
      </c>
      <c r="G65149" s="10" t="s">
        <v>389</v>
      </c>
      <c r="J65149" s="14">
        <v>2</v>
      </c>
      <c r="K65149" s="14">
        <v>2</v>
      </c>
      <c r="P65149" s="14">
        <v>2</v>
      </c>
      <c r="Q65149" s="14">
        <v>2</v>
      </c>
      <c r="X65149" s="14">
        <v>2</v>
      </c>
      <c r="AP65149" s="14">
        <v>2</v>
      </c>
      <c r="AS65149" s="14">
        <v>2</v>
      </c>
      <c r="AT65149" s="25">
        <v>2.2212931084251326</v>
      </c>
      <c r="AU65149" s="25">
        <v>0.89976411470085871</v>
      </c>
      <c r="AV65149" s="25">
        <v>2.1213746230046291</v>
      </c>
      <c r="AZ65149" s="26">
        <v>1.3322189233404901E-2</v>
      </c>
      <c r="BA65149" s="26">
        <v>1.3322189233404901E-2</v>
      </c>
      <c r="BB65149" s="26">
        <v>0</v>
      </c>
      <c r="BC65149" s="26">
        <v>1.3322189233404901E-2</v>
      </c>
      <c r="BD65149" s="26">
        <v>0</v>
      </c>
      <c r="BE65149" s="14">
        <v>2</v>
      </c>
      <c r="BF65149" s="14">
        <v>0</v>
      </c>
      <c r="BG65149" s="27">
        <v>1.4685182413874556E-2</v>
      </c>
    </row>
    <row r="65150" spans="1:60" x14ac:dyDescent="0.25">
      <c r="A65150" t="s">
        <v>35</v>
      </c>
      <c r="B65150" s="2">
        <v>44900.791666666664</v>
      </c>
      <c r="C65150" s="1">
        <v>44900</v>
      </c>
      <c r="D65150">
        <v>12</v>
      </c>
      <c r="E65150" s="2">
        <v>44900.5</v>
      </c>
      <c r="F65150" s="8" t="s">
        <v>388</v>
      </c>
      <c r="G65150" s="10" t="s">
        <v>389</v>
      </c>
      <c r="J65150" s="14">
        <v>12</v>
      </c>
      <c r="K65150" s="14">
        <v>12</v>
      </c>
      <c r="P65150" s="14">
        <v>12</v>
      </c>
      <c r="Q65150" s="14">
        <v>12</v>
      </c>
      <c r="X65150" s="14">
        <v>12</v>
      </c>
      <c r="AP65150" s="14">
        <v>12</v>
      </c>
      <c r="AS65150" s="14">
        <v>12</v>
      </c>
      <c r="AT65150" s="25">
        <v>2.2213735139778299</v>
      </c>
      <c r="AU65150" s="25">
        <v>0.89968477249460588</v>
      </c>
      <c r="AV65150" s="25">
        <v>2.1142241768955867</v>
      </c>
      <c r="AZ65150" s="26">
        <v>7.99331354004294E-2</v>
      </c>
      <c r="BA65150" s="26">
        <v>7.99331354004294E-2</v>
      </c>
      <c r="BB65150" s="26">
        <v>0</v>
      </c>
      <c r="BC65150" s="26">
        <v>7.99331354004294E-2</v>
      </c>
      <c r="BD65150" s="26">
        <v>0</v>
      </c>
      <c r="BE65150" s="14">
        <v>12</v>
      </c>
      <c r="BF65150" s="14">
        <v>0</v>
      </c>
      <c r="BG65150" s="27">
        <v>1.4685182413874554E-2</v>
      </c>
    </row>
    <row r="65151" spans="1:60" x14ac:dyDescent="0.25">
      <c r="A65151" t="s">
        <v>35</v>
      </c>
      <c r="B65151" s="2">
        <v>44900.833333333336</v>
      </c>
      <c r="C65151" s="1">
        <v>44900</v>
      </c>
      <c r="D65151">
        <v>13</v>
      </c>
      <c r="E65151" s="2">
        <v>44900.541666666664</v>
      </c>
      <c r="F65151" s="8" t="s">
        <v>388</v>
      </c>
      <c r="G65151" s="10" t="s">
        <v>389</v>
      </c>
      <c r="J65151" s="14">
        <v>14</v>
      </c>
      <c r="K65151" s="14">
        <v>14</v>
      </c>
      <c r="P65151" s="14">
        <v>14</v>
      </c>
      <c r="Q65151" s="14">
        <v>14</v>
      </c>
      <c r="X65151" s="14">
        <v>14</v>
      </c>
      <c r="AP65151" s="14">
        <v>14</v>
      </c>
      <c r="AS65151" s="14">
        <v>14</v>
      </c>
      <c r="AT65151" s="25">
        <v>2.2216128738059315</v>
      </c>
      <c r="AU65151" s="25">
        <v>0.90079431159748957</v>
      </c>
      <c r="AV65151" s="25">
        <v>2.1116449244872695</v>
      </c>
      <c r="AZ65151" s="26">
        <v>9.3255324633834347E-2</v>
      </c>
      <c r="BA65151" s="26">
        <v>9.3255324633834347E-2</v>
      </c>
      <c r="BB65151" s="26">
        <v>0</v>
      </c>
      <c r="BC65151" s="26">
        <v>9.3255324633834347E-2</v>
      </c>
      <c r="BD65151" s="26">
        <v>0</v>
      </c>
      <c r="BE65151" s="14">
        <v>14</v>
      </c>
      <c r="BF65151" s="14">
        <v>0</v>
      </c>
      <c r="BG65151" s="27">
        <v>1.4685182413874561E-2</v>
      </c>
    </row>
    <row r="65152" spans="1:60" x14ac:dyDescent="0.25">
      <c r="A65152" t="s">
        <v>35</v>
      </c>
      <c r="B65152" s="2">
        <v>44900.875</v>
      </c>
      <c r="C65152" s="1">
        <v>44900</v>
      </c>
      <c r="D65152">
        <v>14</v>
      </c>
      <c r="E65152" s="2">
        <v>44900.583333333336</v>
      </c>
      <c r="F65152" s="8" t="s">
        <v>388</v>
      </c>
      <c r="G65152" s="10" t="s">
        <v>389</v>
      </c>
      <c r="J65152" s="14">
        <v>14</v>
      </c>
      <c r="K65152" s="14">
        <v>14</v>
      </c>
      <c r="P65152" s="14">
        <v>14</v>
      </c>
      <c r="Q65152" s="14">
        <v>14</v>
      </c>
      <c r="X65152" s="14">
        <v>14</v>
      </c>
      <c r="AP65152" s="14">
        <v>14</v>
      </c>
      <c r="AS65152" s="14">
        <v>14</v>
      </c>
      <c r="AT65152" s="25">
        <v>2.2219412037851791</v>
      </c>
      <c r="AU65152" s="25">
        <v>0.90166185925031517</v>
      </c>
      <c r="AV65152" s="25">
        <v>2.1109657273846638</v>
      </c>
      <c r="AZ65152" s="26">
        <v>9.3255324633834333E-2</v>
      </c>
      <c r="BA65152" s="26">
        <v>9.3255324633834333E-2</v>
      </c>
      <c r="BB65152" s="26">
        <v>0</v>
      </c>
      <c r="BC65152" s="26">
        <v>9.3255324633834333E-2</v>
      </c>
      <c r="BD65152" s="26">
        <v>0</v>
      </c>
      <c r="BE65152" s="14">
        <v>14</v>
      </c>
      <c r="BF65152" s="14">
        <v>0</v>
      </c>
      <c r="BG65152" s="27">
        <v>1.4685182413874559E-2</v>
      </c>
    </row>
    <row r="65153" spans="1:60" x14ac:dyDescent="0.25">
      <c r="A65153" t="s">
        <v>35</v>
      </c>
      <c r="B65153" s="2">
        <v>44900.916666666664</v>
      </c>
      <c r="C65153" s="1">
        <v>44900</v>
      </c>
      <c r="D65153">
        <v>15</v>
      </c>
      <c r="E65153" s="2">
        <v>44900.625</v>
      </c>
      <c r="F65153" s="8" t="s">
        <v>388</v>
      </c>
      <c r="G65153" s="10" t="s">
        <v>389</v>
      </c>
      <c r="J65153" s="14">
        <v>3</v>
      </c>
      <c r="K65153" s="14">
        <v>3</v>
      </c>
      <c r="P65153" s="14">
        <v>3</v>
      </c>
      <c r="Q65153" s="14">
        <v>3</v>
      </c>
      <c r="X65153" s="14">
        <v>3</v>
      </c>
      <c r="AP65153" s="14">
        <v>3</v>
      </c>
      <c r="AS65153" s="14">
        <v>3</v>
      </c>
      <c r="AT65153" s="25">
        <v>2.2235342236825906</v>
      </c>
      <c r="AU65153" s="25">
        <v>0.90226979780557304</v>
      </c>
      <c r="AV65153" s="25">
        <v>2.1102009044762648</v>
      </c>
      <c r="AZ65153" s="26">
        <v>1.9983283850107357E-2</v>
      </c>
      <c r="BA65153" s="26">
        <v>1.9983283850107357E-2</v>
      </c>
      <c r="BB65153" s="26">
        <v>0</v>
      </c>
      <c r="BC65153" s="26">
        <v>1.9983283850107357E-2</v>
      </c>
      <c r="BD65153" s="26">
        <v>0</v>
      </c>
      <c r="BE65153" s="14">
        <v>3</v>
      </c>
      <c r="BF65153" s="14">
        <v>0</v>
      </c>
      <c r="BG65153" s="27">
        <v>1.4685182413874559E-2</v>
      </c>
    </row>
    <row r="65154" spans="1:60" x14ac:dyDescent="0.25">
      <c r="A65154" t="s">
        <v>35</v>
      </c>
      <c r="B65154" s="2">
        <v>44900.958333333336</v>
      </c>
      <c r="C65154" s="1">
        <v>44900</v>
      </c>
      <c r="D65154">
        <v>16</v>
      </c>
      <c r="E65154" s="2">
        <v>44900.666666666664</v>
      </c>
      <c r="F65154" s="8" t="s">
        <v>388</v>
      </c>
      <c r="G65154" s="10" t="s">
        <v>389</v>
      </c>
      <c r="J65154" s="14">
        <v>0</v>
      </c>
      <c r="K65154" s="14">
        <v>-4</v>
      </c>
      <c r="P65154" s="14">
        <v>0</v>
      </c>
      <c r="Q65154" s="14">
        <v>-4</v>
      </c>
      <c r="X65154" s="14">
        <v>0</v>
      </c>
      <c r="AP65154" s="14">
        <v>0</v>
      </c>
      <c r="AS65154" s="14">
        <v>-4</v>
      </c>
      <c r="AT65154" s="25">
        <v>2.2236772693519611</v>
      </c>
      <c r="AU65154" s="25">
        <v>0.90193852530536545</v>
      </c>
      <c r="AV65154" s="25">
        <v>2.1096118607035557</v>
      </c>
      <c r="AZ65154" s="26">
        <v>0</v>
      </c>
      <c r="BA65154" s="26">
        <v>0</v>
      </c>
      <c r="BB65154" s="26">
        <v>2.8550324700196303</v>
      </c>
      <c r="BC65154" s="26">
        <v>0</v>
      </c>
      <c r="BD65154" s="26">
        <v>2.8550324700196303</v>
      </c>
      <c r="BE65154" s="14">
        <v>0</v>
      </c>
      <c r="BF65154" s="14">
        <v>4</v>
      </c>
      <c r="BH65154" s="27">
        <v>1.5735654210136694</v>
      </c>
    </row>
    <row r="65155" spans="1:60" x14ac:dyDescent="0.25">
      <c r="A65155" t="s">
        <v>35</v>
      </c>
      <c r="B65155" s="2">
        <v>44901</v>
      </c>
      <c r="C65155" s="1">
        <v>44900</v>
      </c>
      <c r="D65155">
        <v>17</v>
      </c>
      <c r="E65155" s="2">
        <v>44900.708333333336</v>
      </c>
      <c r="F65155" s="8" t="s">
        <v>388</v>
      </c>
      <c r="G65155" s="10" t="s">
        <v>389</v>
      </c>
      <c r="J65155" s="14">
        <v>0</v>
      </c>
      <c r="K65155" s="14">
        <v>-4</v>
      </c>
      <c r="P65155" s="14">
        <v>0</v>
      </c>
      <c r="Q65155" s="14">
        <v>-4</v>
      </c>
      <c r="X65155" s="14">
        <v>0</v>
      </c>
      <c r="AP65155" s="14">
        <v>0</v>
      </c>
      <c r="AS65155" s="14">
        <v>-4</v>
      </c>
      <c r="AT65155" s="25">
        <v>2.2227202364330805</v>
      </c>
      <c r="AU65155" s="25">
        <v>0.90126111148324251</v>
      </c>
      <c r="AV65155" s="25">
        <v>2.1116553883321116</v>
      </c>
      <c r="AZ65155" s="26">
        <v>0</v>
      </c>
      <c r="BA65155" s="26">
        <v>0</v>
      </c>
      <c r="BB65155" s="26">
        <v>2.8716859526604539</v>
      </c>
      <c r="BC65155" s="26">
        <v>0</v>
      </c>
      <c r="BD65155" s="26">
        <v>2.8716859526604539</v>
      </c>
      <c r="BE65155" s="14">
        <v>0</v>
      </c>
      <c r="BF65155" s="14">
        <v>4</v>
      </c>
      <c r="BH65155" s="27">
        <v>1.5827440712385723</v>
      </c>
    </row>
    <row r="65156" spans="1:60" x14ac:dyDescent="0.25">
      <c r="A65156" t="s">
        <v>35</v>
      </c>
      <c r="B65156" s="2">
        <v>44901.041666666664</v>
      </c>
      <c r="C65156" s="1">
        <v>44900</v>
      </c>
      <c r="D65156">
        <v>18</v>
      </c>
      <c r="E65156" s="2">
        <v>44900.75</v>
      </c>
      <c r="F65156" s="8" t="s">
        <v>388</v>
      </c>
      <c r="G65156" s="10" t="s">
        <v>389</v>
      </c>
      <c r="J65156" s="14">
        <v>6</v>
      </c>
      <c r="K65156" s="14">
        <v>5</v>
      </c>
      <c r="P65156" s="14">
        <v>6</v>
      </c>
      <c r="Q65156" s="14">
        <v>5</v>
      </c>
      <c r="X65156" s="14">
        <v>6</v>
      </c>
      <c r="AP65156" s="14">
        <v>6</v>
      </c>
      <c r="AS65156" s="14">
        <v>5</v>
      </c>
      <c r="AT65156" s="25">
        <v>2.2230873181857231</v>
      </c>
      <c r="AU65156" s="25">
        <v>0.90184494486571409</v>
      </c>
      <c r="AV65156" s="25">
        <v>2.1093323152945587</v>
      </c>
      <c r="AZ65156" s="26">
        <v>3.9966567700214714E-2</v>
      </c>
      <c r="BA65156" s="26">
        <v>3.9966567700214714E-2</v>
      </c>
      <c r="BB65156" s="26">
        <v>0</v>
      </c>
      <c r="BC65156" s="26">
        <v>3.3305473083512262E-2</v>
      </c>
      <c r="BD65156" s="26">
        <v>6.6610946167024523E-3</v>
      </c>
      <c r="BE65156" s="14">
        <v>6</v>
      </c>
      <c r="BF65156" s="14">
        <v>1</v>
      </c>
      <c r="BG65156" s="27">
        <v>1.4685182413874559E-2</v>
      </c>
      <c r="BH65156" s="27">
        <v>1.4685182413874561E-2</v>
      </c>
    </row>
    <row r="65157" spans="1:60" x14ac:dyDescent="0.25">
      <c r="A65157" t="s">
        <v>35</v>
      </c>
      <c r="B65157" s="2">
        <v>44901.083333333336</v>
      </c>
      <c r="C65157" s="1">
        <v>44900</v>
      </c>
      <c r="D65157">
        <v>19</v>
      </c>
      <c r="E65157" s="2">
        <v>44900.791666666664</v>
      </c>
      <c r="F65157" s="8" t="s">
        <v>388</v>
      </c>
      <c r="G65157" s="10" t="s">
        <v>389</v>
      </c>
      <c r="J65157" s="14">
        <v>23</v>
      </c>
      <c r="K65157" s="14">
        <v>23</v>
      </c>
      <c r="P65157" s="14">
        <v>23</v>
      </c>
      <c r="Q65157" s="14">
        <v>23</v>
      </c>
      <c r="X65157" s="14">
        <v>23</v>
      </c>
      <c r="AP65157" s="14">
        <v>23</v>
      </c>
      <c r="AS65157" s="14">
        <v>23</v>
      </c>
      <c r="AT65157" s="25">
        <v>2.223728040858262</v>
      </c>
      <c r="AU65157" s="25">
        <v>0.9020708080458566</v>
      </c>
      <c r="AV65157" s="25">
        <v>2.1104140192308765</v>
      </c>
      <c r="AZ65157" s="26">
        <v>0.15320517618415641</v>
      </c>
      <c r="BA65157" s="26">
        <v>0.15320517618415641</v>
      </c>
      <c r="BB65157" s="26">
        <v>0</v>
      </c>
      <c r="BC65157" s="26">
        <v>0.15320517618415641</v>
      </c>
      <c r="BD65157" s="26">
        <v>0</v>
      </c>
      <c r="BE65157" s="14">
        <v>23</v>
      </c>
      <c r="BF65157" s="14">
        <v>0</v>
      </c>
      <c r="BG65157" s="27">
        <v>1.4685182413874559E-2</v>
      </c>
    </row>
    <row r="65158" spans="1:60" x14ac:dyDescent="0.25">
      <c r="A65158" t="s">
        <v>35</v>
      </c>
      <c r="B65158" s="2">
        <v>44901.125</v>
      </c>
      <c r="C65158" s="1">
        <v>44900</v>
      </c>
      <c r="D65158">
        <v>20</v>
      </c>
      <c r="E65158" s="2">
        <v>44900.833333333336</v>
      </c>
      <c r="F65158" s="8" t="s">
        <v>388</v>
      </c>
      <c r="G65158" s="10" t="s">
        <v>389</v>
      </c>
      <c r="J65158" s="14">
        <v>73</v>
      </c>
      <c r="K65158" s="14">
        <v>73</v>
      </c>
      <c r="P65158" s="14">
        <v>73</v>
      </c>
      <c r="Q65158" s="14">
        <v>73</v>
      </c>
      <c r="X65158" s="14">
        <v>73</v>
      </c>
      <c r="AP65158" s="14">
        <v>73</v>
      </c>
      <c r="AS65158" s="14">
        <v>73</v>
      </c>
      <c r="AT65158" s="25">
        <v>2.2245242418201014</v>
      </c>
      <c r="AU65158" s="25">
        <v>0.901668925528614</v>
      </c>
      <c r="AV65158" s="25">
        <v>2.1141680841718697</v>
      </c>
      <c r="AZ65158" s="26">
        <v>0.48625990701927901</v>
      </c>
      <c r="BA65158" s="26">
        <v>0.48625990701927901</v>
      </c>
      <c r="BB65158" s="26">
        <v>0</v>
      </c>
      <c r="BC65158" s="26">
        <v>0.48625990701927901</v>
      </c>
      <c r="BD65158" s="26">
        <v>0</v>
      </c>
      <c r="BE65158" s="14">
        <v>73</v>
      </c>
      <c r="BF65158" s="14">
        <v>0</v>
      </c>
      <c r="BG65158" s="27">
        <v>1.4685182413874559E-2</v>
      </c>
    </row>
    <row r="65159" spans="1:60" x14ac:dyDescent="0.25">
      <c r="A65159" t="s">
        <v>35</v>
      </c>
      <c r="B65159" s="2">
        <v>44901.166666666664</v>
      </c>
      <c r="C65159" s="1">
        <v>44900</v>
      </c>
      <c r="D65159">
        <v>21</v>
      </c>
      <c r="E65159" s="2">
        <v>44900.875</v>
      </c>
      <c r="F65159" s="8" t="s">
        <v>388</v>
      </c>
      <c r="G65159" s="10" t="s">
        <v>389</v>
      </c>
      <c r="J65159" s="14">
        <v>102</v>
      </c>
      <c r="K65159" s="14">
        <v>102</v>
      </c>
      <c r="P65159" s="14">
        <v>102</v>
      </c>
      <c r="Q65159" s="14">
        <v>102</v>
      </c>
      <c r="X65159" s="14">
        <v>102</v>
      </c>
      <c r="AP65159" s="14">
        <v>102</v>
      </c>
      <c r="AS65159" s="14">
        <v>102</v>
      </c>
      <c r="AT65159" s="25">
        <v>2.2242658178904229</v>
      </c>
      <c r="AU65159" s="25">
        <v>0.90118650931677358</v>
      </c>
      <c r="AV65159" s="25">
        <v>2.1152183356884788</v>
      </c>
      <c r="AZ65159" s="26">
        <v>0.67943165090364999</v>
      </c>
      <c r="BA65159" s="26">
        <v>0.67943165090364999</v>
      </c>
      <c r="BB65159" s="26">
        <v>0</v>
      </c>
      <c r="BC65159" s="26">
        <v>0.67943165090364999</v>
      </c>
      <c r="BD65159" s="26">
        <v>0</v>
      </c>
      <c r="BE65159" s="14">
        <v>102</v>
      </c>
      <c r="BF65159" s="14">
        <v>0</v>
      </c>
      <c r="BG65159" s="27">
        <v>1.4685182413874558E-2</v>
      </c>
    </row>
    <row r="65160" spans="1:60" x14ac:dyDescent="0.25">
      <c r="A65160" t="s">
        <v>35</v>
      </c>
      <c r="B65160" s="2">
        <v>44901.208333333336</v>
      </c>
      <c r="C65160" s="1">
        <v>44900</v>
      </c>
      <c r="D65160">
        <v>22</v>
      </c>
      <c r="E65160" s="2">
        <v>44900.916666666664</v>
      </c>
      <c r="F65160" s="8" t="s">
        <v>388</v>
      </c>
      <c r="G65160" s="10" t="s">
        <v>389</v>
      </c>
      <c r="J65160" s="14">
        <v>139</v>
      </c>
      <c r="K65160" s="14">
        <v>139</v>
      </c>
      <c r="P65160" s="14">
        <v>139</v>
      </c>
      <c r="Q65160" s="14">
        <v>139</v>
      </c>
      <c r="X65160" s="14">
        <v>139</v>
      </c>
      <c r="AP65160" s="14">
        <v>139</v>
      </c>
      <c r="AS65160" s="14">
        <v>139</v>
      </c>
      <c r="AT65160" s="25">
        <v>2.2231547751632088</v>
      </c>
      <c r="AU65160" s="25">
        <v>0.90071286746555945</v>
      </c>
      <c r="AV65160" s="25">
        <v>2.1161882178647922</v>
      </c>
      <c r="AZ65160" s="26">
        <v>0.9258921517216413</v>
      </c>
      <c r="BA65160" s="26">
        <v>0.9258921517216413</v>
      </c>
      <c r="BB65160" s="26">
        <v>0</v>
      </c>
      <c r="BC65160" s="26">
        <v>0.92589215172164141</v>
      </c>
      <c r="BD65160" s="26">
        <v>-1.1102230246251565E-16</v>
      </c>
      <c r="BE65160" s="14">
        <v>139</v>
      </c>
      <c r="BF65160" s="14">
        <v>0</v>
      </c>
      <c r="BG65160" s="27">
        <v>1.4685182413874566E-2</v>
      </c>
    </row>
    <row r="65161" spans="1:60" x14ac:dyDescent="0.25">
      <c r="A65161" t="s">
        <v>35</v>
      </c>
      <c r="B65161" s="2">
        <v>44901.25</v>
      </c>
      <c r="C65161" s="1">
        <v>44900</v>
      </c>
      <c r="D65161">
        <v>23</v>
      </c>
      <c r="E65161" s="2">
        <v>44900.958333333336</v>
      </c>
      <c r="F65161" s="8" t="s">
        <v>388</v>
      </c>
      <c r="G65161" s="10" t="s">
        <v>389</v>
      </c>
      <c r="J65161" s="14">
        <v>183</v>
      </c>
      <c r="K65161" s="14">
        <v>183</v>
      </c>
      <c r="P65161" s="14">
        <v>183</v>
      </c>
      <c r="Q65161" s="14">
        <v>183</v>
      </c>
      <c r="X65161" s="14">
        <v>183</v>
      </c>
      <c r="AP65161" s="14">
        <v>183</v>
      </c>
      <c r="AS65161" s="14">
        <v>183</v>
      </c>
      <c r="AT65161" s="25">
        <v>2.2218335760556465</v>
      </c>
      <c r="AU65161" s="25">
        <v>0.90236177745663004</v>
      </c>
      <c r="AV65161" s="25">
        <v>2.1344850626228</v>
      </c>
      <c r="AZ65161" s="26">
        <v>1.2189803148565486</v>
      </c>
      <c r="BA65161" s="26">
        <v>1.2189803148565486</v>
      </c>
      <c r="BB65161" s="26">
        <v>0</v>
      </c>
      <c r="BC65161" s="26">
        <v>1.2189803148565486</v>
      </c>
      <c r="BD65161" s="26">
        <v>0</v>
      </c>
      <c r="BE65161" s="14">
        <v>183</v>
      </c>
      <c r="BF65161" s="14">
        <v>0</v>
      </c>
      <c r="BG65161" s="27">
        <v>1.4685182413874556E-2</v>
      </c>
    </row>
    <row r="65162" spans="1:60" x14ac:dyDescent="0.25">
      <c r="A65162" t="s">
        <v>35</v>
      </c>
      <c r="B65162" s="2">
        <v>44901.291666666664</v>
      </c>
      <c r="C65162" s="1">
        <v>44900</v>
      </c>
      <c r="D65162">
        <v>24</v>
      </c>
      <c r="E65162" s="2">
        <v>44901</v>
      </c>
      <c r="F65162" s="8" t="s">
        <v>388</v>
      </c>
      <c r="G65162" s="10" t="s">
        <v>389</v>
      </c>
      <c r="J65162" s="14">
        <v>167</v>
      </c>
      <c r="K65162" s="14">
        <v>167</v>
      </c>
      <c r="P65162" s="14">
        <v>167</v>
      </c>
      <c r="Q65162" s="14">
        <v>167</v>
      </c>
      <c r="X65162" s="14">
        <v>167</v>
      </c>
      <c r="AP65162" s="14">
        <v>167</v>
      </c>
      <c r="AS65162" s="14">
        <v>167</v>
      </c>
      <c r="AT65162" s="25">
        <v>2.2207325944539131</v>
      </c>
      <c r="AU65162" s="25">
        <v>0.90265850516051338</v>
      </c>
      <c r="AV65162" s="25">
        <v>2.1356742405274973</v>
      </c>
      <c r="AZ65162" s="26">
        <v>1.1124028009893097</v>
      </c>
      <c r="BA65162" s="26">
        <v>1.1124028009893097</v>
      </c>
      <c r="BB65162" s="26">
        <v>0</v>
      </c>
      <c r="BC65162" s="26">
        <v>1.1124028009893099</v>
      </c>
      <c r="BD65162" s="26">
        <v>-2.2204460492503131E-16</v>
      </c>
      <c r="BE65162" s="14">
        <v>167</v>
      </c>
      <c r="BF65162" s="14">
        <v>0</v>
      </c>
      <c r="BG65162" s="27">
        <v>1.4685182413874559E-2</v>
      </c>
    </row>
    <row r="65163" spans="1:60" x14ac:dyDescent="0.25">
      <c r="A65163" t="s">
        <v>35</v>
      </c>
      <c r="B65163" s="2">
        <v>44901.333333333336</v>
      </c>
      <c r="C65163" s="1">
        <v>44901</v>
      </c>
      <c r="D65163">
        <v>1</v>
      </c>
      <c r="E65163" s="2">
        <v>44901.041666666664</v>
      </c>
      <c r="F65163" s="8" t="s">
        <v>388</v>
      </c>
      <c r="G65163" s="10" t="s">
        <v>389</v>
      </c>
      <c r="J65163" s="14">
        <v>167</v>
      </c>
      <c r="K65163" s="14">
        <v>167</v>
      </c>
      <c r="P65163" s="14">
        <v>167</v>
      </c>
      <c r="Q65163" s="14">
        <v>167</v>
      </c>
      <c r="X65163" s="14">
        <v>167</v>
      </c>
      <c r="AP65163" s="14">
        <v>167</v>
      </c>
      <c r="AS65163" s="14">
        <v>167</v>
      </c>
      <c r="AT65163" s="25">
        <v>2.2198708925845332</v>
      </c>
      <c r="AU65163" s="25">
        <v>0.90211410358855004</v>
      </c>
      <c r="AV65163" s="25">
        <v>2.1345415482938477</v>
      </c>
      <c r="AZ65163" s="26">
        <v>1.1124028009893097</v>
      </c>
      <c r="BA65163" s="26">
        <v>1.1124028009893097</v>
      </c>
      <c r="BB65163" s="26">
        <v>0</v>
      </c>
      <c r="BC65163" s="26">
        <v>1.1124028009893099</v>
      </c>
      <c r="BD65163" s="26">
        <v>-2.2204460492503131E-16</v>
      </c>
      <c r="BE65163" s="14">
        <v>167</v>
      </c>
      <c r="BF65163" s="14">
        <v>0</v>
      </c>
      <c r="BG65163" s="27">
        <v>1.4685182413874559E-2</v>
      </c>
    </row>
    <row r="65164" spans="1:60" x14ac:dyDescent="0.25">
      <c r="A65164" t="s">
        <v>35</v>
      </c>
      <c r="B65164" s="2">
        <v>44901.375</v>
      </c>
      <c r="C65164" s="1">
        <v>44901</v>
      </c>
      <c r="D65164">
        <v>2</v>
      </c>
      <c r="E65164" s="2">
        <v>44901.083333333336</v>
      </c>
      <c r="F65164" s="8" t="s">
        <v>388</v>
      </c>
      <c r="G65164" s="10" t="s">
        <v>389</v>
      </c>
      <c r="J65164" s="14">
        <v>90</v>
      </c>
      <c r="K65164" s="14">
        <v>90</v>
      </c>
      <c r="P65164" s="14">
        <v>90</v>
      </c>
      <c r="Q65164" s="14">
        <v>90</v>
      </c>
      <c r="X65164" s="14">
        <v>90</v>
      </c>
      <c r="AP65164" s="14">
        <v>90</v>
      </c>
      <c r="AS65164" s="14">
        <v>90</v>
      </c>
      <c r="AT65164" s="25">
        <v>2.2192797605512049</v>
      </c>
      <c r="AU65164" s="25">
        <v>0.90152219874232709</v>
      </c>
      <c r="AV65164" s="25">
        <v>2.1356742405274973</v>
      </c>
      <c r="AZ65164" s="26">
        <v>0.59949851550322097</v>
      </c>
      <c r="BA65164" s="26">
        <v>0.59949851550322097</v>
      </c>
      <c r="BB65164" s="26">
        <v>0</v>
      </c>
      <c r="BC65164" s="26">
        <v>0.59949851550322097</v>
      </c>
      <c r="BD65164" s="26">
        <v>0</v>
      </c>
      <c r="BE65164" s="14">
        <v>90</v>
      </c>
      <c r="BF65164" s="14">
        <v>0</v>
      </c>
      <c r="BG65164" s="27">
        <v>1.4685182413874566E-2</v>
      </c>
    </row>
    <row r="65165" spans="1:60" x14ac:dyDescent="0.25">
      <c r="A65165" t="s">
        <v>35</v>
      </c>
      <c r="B65165" s="2">
        <v>44901.416666666664</v>
      </c>
      <c r="C65165" s="1">
        <v>44901</v>
      </c>
      <c r="D65165">
        <v>3</v>
      </c>
      <c r="E65165" s="2">
        <v>44901.125</v>
      </c>
      <c r="F65165" s="8" t="s">
        <v>388</v>
      </c>
      <c r="G65165" s="10" t="s">
        <v>389</v>
      </c>
      <c r="J65165" s="14">
        <v>39</v>
      </c>
      <c r="K65165" s="14">
        <v>39</v>
      </c>
      <c r="P65165" s="14">
        <v>39</v>
      </c>
      <c r="Q65165" s="14">
        <v>39</v>
      </c>
      <c r="X65165" s="14">
        <v>39</v>
      </c>
      <c r="AP65165" s="14">
        <v>39</v>
      </c>
      <c r="AS65165" s="14">
        <v>39</v>
      </c>
      <c r="AT65165" s="25">
        <v>2.2196061126760398</v>
      </c>
      <c r="AU65165" s="25">
        <v>0.90212878510536099</v>
      </c>
      <c r="AV65165" s="25">
        <v>2.1363616820457478</v>
      </c>
      <c r="AZ65165" s="26">
        <v>0.2597826900513957</v>
      </c>
      <c r="BA65165" s="26">
        <v>0.2597826900513957</v>
      </c>
      <c r="BB65165" s="26">
        <v>0</v>
      </c>
      <c r="BC65165" s="26">
        <v>0.2597826900513957</v>
      </c>
      <c r="BD65165" s="26">
        <v>0</v>
      </c>
      <c r="BE65165" s="14">
        <v>39</v>
      </c>
      <c r="BF65165" s="14">
        <v>0</v>
      </c>
      <c r="BG65165" s="27">
        <v>1.4685182413874565E-2</v>
      </c>
    </row>
    <row r="65166" spans="1:60" x14ac:dyDescent="0.25">
      <c r="A65166" t="s">
        <v>35</v>
      </c>
      <c r="B65166" s="2">
        <v>44901.458333333336</v>
      </c>
      <c r="C65166" s="1">
        <v>44901</v>
      </c>
      <c r="D65166">
        <v>4</v>
      </c>
      <c r="E65166" s="2">
        <v>44901.166666666664</v>
      </c>
      <c r="F65166" s="8" t="s">
        <v>388</v>
      </c>
      <c r="G65166" s="10" t="s">
        <v>389</v>
      </c>
      <c r="J65166" s="14">
        <v>2</v>
      </c>
      <c r="K65166" s="14">
        <v>1</v>
      </c>
      <c r="P65166" s="14">
        <v>2</v>
      </c>
      <c r="Q65166" s="14">
        <v>1</v>
      </c>
      <c r="X65166" s="14">
        <v>2</v>
      </c>
      <c r="AP65166" s="14">
        <v>2</v>
      </c>
      <c r="AS65166" s="14">
        <v>1</v>
      </c>
      <c r="AT65166" s="25">
        <v>2.2207809106538314</v>
      </c>
      <c r="AU65166" s="25">
        <v>0.90206112360147417</v>
      </c>
      <c r="AV65166" s="25">
        <v>2.1836718271623337</v>
      </c>
      <c r="AZ65166" s="26">
        <v>1.332218923340491E-2</v>
      </c>
      <c r="BA65166" s="26">
        <v>1.332218923340491E-2</v>
      </c>
      <c r="BB65166" s="26">
        <v>0</v>
      </c>
      <c r="BC65166" s="26">
        <v>6.6610946167024549E-3</v>
      </c>
      <c r="BD65166" s="26">
        <v>6.6610946167024549E-3</v>
      </c>
      <c r="BE65166" s="14">
        <v>2</v>
      </c>
      <c r="BF65166" s="14">
        <v>1</v>
      </c>
      <c r="BG65166" s="27">
        <v>1.4685182413874566E-2</v>
      </c>
      <c r="BH65166" s="27">
        <v>1.4685182413874566E-2</v>
      </c>
    </row>
    <row r="65167" spans="1:60" x14ac:dyDescent="0.25">
      <c r="A65167" t="s">
        <v>35</v>
      </c>
      <c r="B65167" s="2">
        <v>44901.5</v>
      </c>
      <c r="C65167" s="1">
        <v>44901</v>
      </c>
      <c r="D65167">
        <v>5</v>
      </c>
      <c r="E65167" s="2">
        <v>44901.208333333336</v>
      </c>
      <c r="F65167" s="8" t="s">
        <v>388</v>
      </c>
      <c r="G65167" s="10" t="s">
        <v>389</v>
      </c>
      <c r="J65167" s="14">
        <v>0</v>
      </c>
      <c r="K65167" s="14">
        <v>-4</v>
      </c>
      <c r="P65167" s="14">
        <v>0</v>
      </c>
      <c r="Q65167" s="14">
        <v>-4</v>
      </c>
      <c r="X65167" s="14">
        <v>0</v>
      </c>
      <c r="AP65167" s="14">
        <v>0</v>
      </c>
      <c r="AS65167" s="14">
        <v>-4</v>
      </c>
      <c r="AT65167" s="25">
        <v>2.2208939961246963</v>
      </c>
      <c r="AU65167" s="25">
        <v>0.90171009117478207</v>
      </c>
      <c r="AV65167" s="25">
        <v>2.1834304438921657</v>
      </c>
      <c r="AZ65167" s="26">
        <v>0</v>
      </c>
      <c r="BA65167" s="26">
        <v>0</v>
      </c>
      <c r="BB65167" s="26">
        <v>2.9091003139293967</v>
      </c>
      <c r="BC65167" s="26">
        <v>0</v>
      </c>
      <c r="BD65167" s="26">
        <v>2.9091003139293967</v>
      </c>
      <c r="BE65167" s="14">
        <v>0</v>
      </c>
      <c r="BF65167" s="14">
        <v>4</v>
      </c>
      <c r="BH65167" s="27">
        <v>1.6033651835237566</v>
      </c>
    </row>
    <row r="65168" spans="1:60" x14ac:dyDescent="0.25">
      <c r="A65168" t="s">
        <v>35</v>
      </c>
      <c r="B65168" s="2">
        <v>44901.541666666664</v>
      </c>
      <c r="C65168" s="1">
        <v>44901</v>
      </c>
      <c r="D65168">
        <v>6</v>
      </c>
      <c r="E65168" s="2">
        <v>44901.25</v>
      </c>
      <c r="F65168" s="8" t="s">
        <v>388</v>
      </c>
      <c r="G65168" s="10" t="s">
        <v>389</v>
      </c>
      <c r="J65168" s="14">
        <v>1</v>
      </c>
      <c r="K65168" s="14">
        <v>1</v>
      </c>
      <c r="P65168" s="14">
        <v>1</v>
      </c>
      <c r="Q65168" s="14">
        <v>1</v>
      </c>
      <c r="X65168" s="14">
        <v>1</v>
      </c>
      <c r="AP65168" s="14">
        <v>1</v>
      </c>
      <c r="AS65168" s="14">
        <v>1</v>
      </c>
      <c r="AT65168" s="25">
        <v>2.2218661210554251</v>
      </c>
      <c r="AU65168" s="25">
        <v>0.90038457304989872</v>
      </c>
      <c r="AV65168" s="25">
        <v>2.1789359976645537</v>
      </c>
      <c r="AZ65168" s="26">
        <v>6.6610946167024532E-3</v>
      </c>
      <c r="BA65168" s="26">
        <v>6.6610946167024532E-3</v>
      </c>
      <c r="BB65168" s="26">
        <v>0</v>
      </c>
      <c r="BC65168" s="26">
        <v>6.6610946167024541E-3</v>
      </c>
      <c r="BD65168" s="26">
        <v>-8.6736173798840355E-19</v>
      </c>
      <c r="BE65168" s="14">
        <v>1</v>
      </c>
      <c r="BF65168" s="14">
        <v>0</v>
      </c>
      <c r="BG65168" s="27">
        <v>1.4685182413874563E-2</v>
      </c>
    </row>
    <row r="65169" spans="1:60" x14ac:dyDescent="0.25">
      <c r="A65169" t="s">
        <v>35</v>
      </c>
      <c r="B65169" s="2">
        <v>44901.583333333336</v>
      </c>
      <c r="C65169" s="1">
        <v>44901</v>
      </c>
      <c r="D65169">
        <v>7</v>
      </c>
      <c r="E65169" s="2">
        <v>44901.291666666664</v>
      </c>
      <c r="F65169" s="8" t="s">
        <v>388</v>
      </c>
      <c r="G65169" s="10" t="s">
        <v>389</v>
      </c>
      <c r="J65169" s="14">
        <v>15</v>
      </c>
      <c r="K65169" s="14">
        <v>15</v>
      </c>
      <c r="P65169" s="14">
        <v>15</v>
      </c>
      <c r="Q65169" s="14">
        <v>15</v>
      </c>
      <c r="X65169" s="14">
        <v>15</v>
      </c>
      <c r="AP65169" s="14">
        <v>15</v>
      </c>
      <c r="AS65169" s="14">
        <v>15</v>
      </c>
      <c r="AT65169" s="25">
        <v>2.2222529028363844</v>
      </c>
      <c r="AU65169" s="25">
        <v>0.89903614139362042</v>
      </c>
      <c r="AV65169" s="25">
        <v>2.1792201196173795</v>
      </c>
      <c r="AZ65169" s="26">
        <v>9.9916419250536764E-2</v>
      </c>
      <c r="BA65169" s="26">
        <v>9.9916419250536764E-2</v>
      </c>
      <c r="BB65169" s="26">
        <v>0</v>
      </c>
      <c r="BC65169" s="26">
        <v>9.9916419250536764E-2</v>
      </c>
      <c r="BD65169" s="26">
        <v>0</v>
      </c>
      <c r="BE65169" s="14">
        <v>15</v>
      </c>
      <c r="BF65169" s="14">
        <v>0</v>
      </c>
      <c r="BG65169" s="27">
        <v>1.4685182413874556E-2</v>
      </c>
    </row>
    <row r="65170" spans="1:60" x14ac:dyDescent="0.25">
      <c r="A65170" t="s">
        <v>35</v>
      </c>
      <c r="B65170" s="2">
        <v>44901.625</v>
      </c>
      <c r="C65170" s="1">
        <v>44901</v>
      </c>
      <c r="D65170">
        <v>8</v>
      </c>
      <c r="E65170" s="2">
        <v>44901.333333333336</v>
      </c>
      <c r="F65170" s="8" t="s">
        <v>388</v>
      </c>
      <c r="G65170" s="10" t="s">
        <v>389</v>
      </c>
      <c r="J65170" s="14">
        <v>25</v>
      </c>
      <c r="K65170" s="14">
        <v>25</v>
      </c>
      <c r="P65170" s="14">
        <v>25</v>
      </c>
      <c r="Q65170" s="14">
        <v>25</v>
      </c>
      <c r="X65170" s="14">
        <v>25</v>
      </c>
      <c r="AP65170" s="14">
        <v>25</v>
      </c>
      <c r="AS65170" s="14">
        <v>25</v>
      </c>
      <c r="AT65170" s="25">
        <v>2.2211085747132051</v>
      </c>
      <c r="AU65170" s="25">
        <v>0.89842495077952012</v>
      </c>
      <c r="AV65170" s="25">
        <v>2.2382104466936581</v>
      </c>
      <c r="AZ65170" s="26">
        <v>0.16652736541756127</v>
      </c>
      <c r="BA65170" s="26">
        <v>0.16652736541756127</v>
      </c>
      <c r="BB65170" s="26">
        <v>0</v>
      </c>
      <c r="BC65170" s="26">
        <v>0.16652736541756127</v>
      </c>
      <c r="BD65170" s="26">
        <v>0</v>
      </c>
      <c r="BE65170" s="14">
        <v>25</v>
      </c>
      <c r="BF65170" s="14">
        <v>0</v>
      </c>
      <c r="BG65170" s="27">
        <v>1.4685182413874556E-2</v>
      </c>
    </row>
    <row r="65171" spans="1:60" x14ac:dyDescent="0.25">
      <c r="A65171" t="s">
        <v>35</v>
      </c>
      <c r="B65171" s="2">
        <v>44901.666666666664</v>
      </c>
      <c r="C65171" s="1">
        <v>44901</v>
      </c>
      <c r="D65171">
        <v>9</v>
      </c>
      <c r="E65171" s="2">
        <v>44901.375</v>
      </c>
      <c r="F65171" s="8" t="s">
        <v>388</v>
      </c>
      <c r="G65171" s="10" t="s">
        <v>389</v>
      </c>
      <c r="J65171" s="14">
        <v>23</v>
      </c>
      <c r="K65171" s="14">
        <v>23</v>
      </c>
      <c r="P65171" s="14">
        <v>23</v>
      </c>
      <c r="Q65171" s="14">
        <v>23</v>
      </c>
      <c r="X65171" s="14">
        <v>23</v>
      </c>
      <c r="AP65171" s="14">
        <v>23</v>
      </c>
      <c r="AS65171" s="14">
        <v>23</v>
      </c>
      <c r="AT65171" s="25">
        <v>2.2205754895827896</v>
      </c>
      <c r="AU65171" s="25">
        <v>0.89805956851128543</v>
      </c>
      <c r="AV65171" s="25">
        <v>2.2245486643204773</v>
      </c>
      <c r="AZ65171" s="26">
        <v>0.15320517618415641</v>
      </c>
      <c r="BA65171" s="26">
        <v>0.15320517618415641</v>
      </c>
      <c r="BB65171" s="26">
        <v>0</v>
      </c>
      <c r="BC65171" s="26">
        <v>0.15320517618415641</v>
      </c>
      <c r="BD65171" s="26">
        <v>0</v>
      </c>
      <c r="BE65171" s="14">
        <v>23</v>
      </c>
      <c r="BF65171" s="14">
        <v>0</v>
      </c>
      <c r="BG65171" s="27">
        <v>1.4685182413874559E-2</v>
      </c>
    </row>
    <row r="65172" spans="1:60" x14ac:dyDescent="0.25">
      <c r="A65172" t="s">
        <v>35</v>
      </c>
      <c r="B65172" s="2">
        <v>44901.708333333336</v>
      </c>
      <c r="C65172" s="1">
        <v>44901</v>
      </c>
      <c r="D65172">
        <v>10</v>
      </c>
      <c r="E65172" s="2">
        <v>44901.416666666664</v>
      </c>
      <c r="F65172" s="8" t="s">
        <v>388</v>
      </c>
      <c r="G65172" s="10" t="s">
        <v>389</v>
      </c>
      <c r="J65172" s="14">
        <v>13</v>
      </c>
      <c r="K65172" s="14">
        <v>13</v>
      </c>
      <c r="P65172" s="14">
        <v>13</v>
      </c>
      <c r="Q65172" s="14">
        <v>13</v>
      </c>
      <c r="X65172" s="14">
        <v>13</v>
      </c>
      <c r="AP65172" s="14">
        <v>13</v>
      </c>
      <c r="AS65172" s="14">
        <v>13</v>
      </c>
      <c r="AT65172" s="25">
        <v>2.2197969563522673</v>
      </c>
      <c r="AU65172" s="25">
        <v>0.89784691265540373</v>
      </c>
      <c r="AV65172" s="25">
        <v>2.205324319871607</v>
      </c>
      <c r="AZ65172" s="26">
        <v>8.6594230017131887E-2</v>
      </c>
      <c r="BA65172" s="26">
        <v>8.6594230017131887E-2</v>
      </c>
      <c r="BB65172" s="26">
        <v>0</v>
      </c>
      <c r="BC65172" s="26">
        <v>8.6594230017131887E-2</v>
      </c>
      <c r="BD65172" s="26">
        <v>0</v>
      </c>
      <c r="BE65172" s="14">
        <v>13</v>
      </c>
      <c r="BF65172" s="14">
        <v>0</v>
      </c>
      <c r="BG65172" s="27">
        <v>1.4685182413874561E-2</v>
      </c>
    </row>
    <row r="65173" spans="1:60" x14ac:dyDescent="0.25">
      <c r="A65173" t="s">
        <v>35</v>
      </c>
      <c r="B65173" s="2">
        <v>44901.75</v>
      </c>
      <c r="C65173" s="1">
        <v>44901</v>
      </c>
      <c r="D65173">
        <v>11</v>
      </c>
      <c r="E65173" s="2">
        <v>44901.458333333336</v>
      </c>
      <c r="F65173" s="8" t="s">
        <v>388</v>
      </c>
      <c r="G65173" s="10" t="s">
        <v>389</v>
      </c>
      <c r="J65173" s="14">
        <v>5</v>
      </c>
      <c r="K65173" s="14">
        <v>5</v>
      </c>
      <c r="P65173" s="14">
        <v>5</v>
      </c>
      <c r="Q65173" s="14">
        <v>5</v>
      </c>
      <c r="X65173" s="14">
        <v>5</v>
      </c>
      <c r="AP65173" s="14">
        <v>5</v>
      </c>
      <c r="AS65173" s="14">
        <v>5</v>
      </c>
      <c r="AT65173" s="25">
        <v>2.2196586189793082</v>
      </c>
      <c r="AU65173" s="25">
        <v>0.89804242534950596</v>
      </c>
      <c r="AV65173" s="25">
        <v>2.2153731242144015</v>
      </c>
      <c r="AZ65173" s="26">
        <v>3.3305473083512262E-2</v>
      </c>
      <c r="BA65173" s="26">
        <v>3.3305473083512262E-2</v>
      </c>
      <c r="BB65173" s="26">
        <v>0</v>
      </c>
      <c r="BC65173" s="26">
        <v>3.3305473083512262E-2</v>
      </c>
      <c r="BD65173" s="26">
        <v>0</v>
      </c>
      <c r="BE65173" s="14">
        <v>5</v>
      </c>
      <c r="BF65173" s="14">
        <v>0</v>
      </c>
      <c r="BG65173" s="27">
        <v>1.4685182413874559E-2</v>
      </c>
    </row>
    <row r="65174" spans="1:60" x14ac:dyDescent="0.25">
      <c r="A65174" t="s">
        <v>35</v>
      </c>
      <c r="B65174" s="2">
        <v>44901.791666666664</v>
      </c>
      <c r="C65174" s="1">
        <v>44901</v>
      </c>
      <c r="D65174">
        <v>12</v>
      </c>
      <c r="E65174" s="2">
        <v>44901.5</v>
      </c>
      <c r="F65174" s="8" t="s">
        <v>388</v>
      </c>
      <c r="G65174" s="10" t="s">
        <v>389</v>
      </c>
      <c r="J65174" s="14">
        <v>0</v>
      </c>
      <c r="K65174" s="14">
        <v>-3</v>
      </c>
      <c r="P65174" s="14">
        <v>0</v>
      </c>
      <c r="Q65174" s="14">
        <v>-3</v>
      </c>
      <c r="X65174" s="14">
        <v>0</v>
      </c>
      <c r="AP65174" s="14">
        <v>0</v>
      </c>
      <c r="AS65174" s="14">
        <v>-3</v>
      </c>
      <c r="AT65174" s="25">
        <v>2.2190117380591969</v>
      </c>
      <c r="AU65174" s="25">
        <v>0.89792386855267814</v>
      </c>
      <c r="AV65174" s="25">
        <v>2.2136373811891343</v>
      </c>
      <c r="AZ65174" s="26">
        <v>0</v>
      </c>
      <c r="BA65174" s="26">
        <v>0</v>
      </c>
      <c r="BB65174" s="26">
        <v>2.206670835461146</v>
      </c>
      <c r="BC65174" s="26">
        <v>0</v>
      </c>
      <c r="BD65174" s="26">
        <v>2.206670835461146</v>
      </c>
      <c r="BE65174" s="14">
        <v>0</v>
      </c>
      <c r="BF65174" s="14">
        <v>3</v>
      </c>
      <c r="BH65174" s="27">
        <v>1.6216235524247837</v>
      </c>
    </row>
    <row r="65175" spans="1:60" x14ac:dyDescent="0.25">
      <c r="A65175" t="s">
        <v>35</v>
      </c>
      <c r="B65175" s="2">
        <v>44901.833333333336</v>
      </c>
      <c r="C65175" s="1">
        <v>44901</v>
      </c>
      <c r="D65175">
        <v>13</v>
      </c>
      <c r="E65175" s="2">
        <v>44901.541666666664</v>
      </c>
      <c r="F65175" s="8" t="s">
        <v>388</v>
      </c>
      <c r="G65175" s="10" t="s">
        <v>389</v>
      </c>
      <c r="J65175" s="14">
        <v>0</v>
      </c>
      <c r="K65175" s="14">
        <v>-5</v>
      </c>
      <c r="P65175" s="14">
        <v>0</v>
      </c>
      <c r="Q65175" s="14">
        <v>-5</v>
      </c>
      <c r="X65175" s="14">
        <v>0</v>
      </c>
      <c r="AP65175" s="14">
        <v>0</v>
      </c>
      <c r="AS65175" s="14">
        <v>-5</v>
      </c>
      <c r="AT65175" s="25">
        <v>2.2189924377750718</v>
      </c>
      <c r="AU65175" s="25">
        <v>0.89794332515483555</v>
      </c>
      <c r="AV65175" s="25">
        <v>2.1807054331568212</v>
      </c>
      <c r="AZ65175" s="26">
        <v>0</v>
      </c>
      <c r="BA65175" s="26">
        <v>0</v>
      </c>
      <c r="BB65175" s="26">
        <v>3.6657980571080877</v>
      </c>
      <c r="BC65175" s="26">
        <v>0</v>
      </c>
      <c r="BD65175" s="26">
        <v>3.6657980571080877</v>
      </c>
      <c r="BE65175" s="14">
        <v>0</v>
      </c>
      <c r="BF65175" s="14">
        <v>5</v>
      </c>
      <c r="BH65175" s="27">
        <v>1.6163383425323263</v>
      </c>
    </row>
    <row r="65176" spans="1:60" x14ac:dyDescent="0.25">
      <c r="A65176" t="s">
        <v>35</v>
      </c>
      <c r="B65176" s="2">
        <v>44901.875</v>
      </c>
      <c r="C65176" s="1">
        <v>44901</v>
      </c>
      <c r="D65176">
        <v>14</v>
      </c>
      <c r="E65176" s="2">
        <v>44901.583333333336</v>
      </c>
      <c r="F65176" s="8" t="s">
        <v>388</v>
      </c>
      <c r="G65176" s="10" t="s">
        <v>389</v>
      </c>
      <c r="J65176" s="14">
        <v>0</v>
      </c>
      <c r="K65176" s="14">
        <v>-4</v>
      </c>
      <c r="P65176" s="14">
        <v>0</v>
      </c>
      <c r="Q65176" s="14">
        <v>-4</v>
      </c>
      <c r="X65176" s="14">
        <v>0</v>
      </c>
      <c r="AP65176" s="14">
        <v>0</v>
      </c>
      <c r="AS65176" s="14">
        <v>-4</v>
      </c>
      <c r="AT65176" s="25">
        <v>2.2188543764225059</v>
      </c>
      <c r="AU65176" s="25">
        <v>0.89745535664661458</v>
      </c>
      <c r="AV65176" s="25">
        <v>2.1506588801682525</v>
      </c>
      <c r="AZ65176" s="26">
        <v>0</v>
      </c>
      <c r="BA65176" s="26">
        <v>0</v>
      </c>
      <c r="BB65176" s="26">
        <v>2.9749172839142513</v>
      </c>
      <c r="BC65176" s="26">
        <v>0</v>
      </c>
      <c r="BD65176" s="26">
        <v>2.9749172839142513</v>
      </c>
      <c r="BE65176" s="14">
        <v>0</v>
      </c>
      <c r="BF65176" s="14">
        <v>4</v>
      </c>
      <c r="BH65176" s="27">
        <v>1.6396405356157591</v>
      </c>
    </row>
    <row r="65177" spans="1:60" x14ac:dyDescent="0.25">
      <c r="A65177" t="s">
        <v>35</v>
      </c>
      <c r="B65177" s="2">
        <v>44901.916666666664</v>
      </c>
      <c r="C65177" s="1">
        <v>44901</v>
      </c>
      <c r="D65177">
        <v>15</v>
      </c>
      <c r="E65177" s="2">
        <v>44901.625</v>
      </c>
      <c r="F65177" s="8" t="s">
        <v>388</v>
      </c>
      <c r="G65177" s="10" t="s">
        <v>389</v>
      </c>
      <c r="J65177" s="14">
        <v>0</v>
      </c>
      <c r="K65177" s="14">
        <v>-4</v>
      </c>
      <c r="P65177" s="14">
        <v>0</v>
      </c>
      <c r="Q65177" s="14">
        <v>-4</v>
      </c>
      <c r="X65177" s="14">
        <v>0</v>
      </c>
      <c r="AP65177" s="14">
        <v>0</v>
      </c>
      <c r="AS65177" s="14">
        <v>-4</v>
      </c>
      <c r="AT65177" s="25">
        <v>2.2198259690925322</v>
      </c>
      <c r="AU65177" s="25">
        <v>0.89718286714388784</v>
      </c>
      <c r="AV65177" s="25">
        <v>2.1067130475330953</v>
      </c>
      <c r="AZ65177" s="26">
        <v>0</v>
      </c>
      <c r="BA65177" s="26">
        <v>0</v>
      </c>
      <c r="BB65177" s="26">
        <v>2.9607424484359468</v>
      </c>
      <c r="BC65177" s="26">
        <v>0</v>
      </c>
      <c r="BD65177" s="26">
        <v>2.9607424484359468</v>
      </c>
      <c r="BE65177" s="14">
        <v>0</v>
      </c>
      <c r="BF65177" s="14">
        <v>4</v>
      </c>
      <c r="BH65177" s="27">
        <v>1.6318280041677142</v>
      </c>
    </row>
    <row r="65178" spans="1:60" x14ac:dyDescent="0.25">
      <c r="A65178" t="s">
        <v>35</v>
      </c>
      <c r="B65178" s="2">
        <v>44901.958333333336</v>
      </c>
      <c r="C65178" s="1">
        <v>44901</v>
      </c>
      <c r="D65178">
        <v>16</v>
      </c>
      <c r="E65178" s="2">
        <v>44901.666666666664</v>
      </c>
      <c r="F65178" s="8" t="s">
        <v>388</v>
      </c>
      <c r="G65178" s="10" t="s">
        <v>389</v>
      </c>
      <c r="J65178" s="14">
        <v>6</v>
      </c>
      <c r="K65178" s="14">
        <v>6</v>
      </c>
      <c r="P65178" s="14">
        <v>6</v>
      </c>
      <c r="Q65178" s="14">
        <v>6</v>
      </c>
      <c r="X65178" s="14">
        <v>6</v>
      </c>
      <c r="AP65178" s="14">
        <v>6</v>
      </c>
      <c r="AS65178" s="14">
        <v>6</v>
      </c>
      <c r="AT65178" s="25">
        <v>2.2201111282803394</v>
      </c>
      <c r="AU65178" s="25">
        <v>0.8964261239198994</v>
      </c>
      <c r="AV65178" s="25">
        <v>2.1029664518371569</v>
      </c>
      <c r="AZ65178" s="26">
        <v>3.9966567700214714E-2</v>
      </c>
      <c r="BA65178" s="26">
        <v>3.9966567700214714E-2</v>
      </c>
      <c r="BB65178" s="26">
        <v>0</v>
      </c>
      <c r="BC65178" s="26">
        <v>3.9966567700214714E-2</v>
      </c>
      <c r="BD65178" s="26">
        <v>0</v>
      </c>
      <c r="BE65178" s="14">
        <v>6</v>
      </c>
      <c r="BF65178" s="14">
        <v>0</v>
      </c>
      <c r="BG65178" s="27">
        <v>1.4685182413874559E-2</v>
      </c>
    </row>
    <row r="65179" spans="1:60" x14ac:dyDescent="0.25">
      <c r="A65179" t="s">
        <v>35</v>
      </c>
      <c r="B65179" s="2">
        <v>44902</v>
      </c>
      <c r="C65179" s="1">
        <v>44901</v>
      </c>
      <c r="D65179">
        <v>17</v>
      </c>
      <c r="E65179" s="2">
        <v>44901.708333333336</v>
      </c>
      <c r="F65179" s="8" t="s">
        <v>388</v>
      </c>
      <c r="G65179" s="10" t="s">
        <v>389</v>
      </c>
      <c r="J65179" s="14">
        <v>15</v>
      </c>
      <c r="K65179" s="14">
        <v>15</v>
      </c>
      <c r="P65179" s="14">
        <v>15</v>
      </c>
      <c r="Q65179" s="14">
        <v>15</v>
      </c>
      <c r="X65179" s="14">
        <v>15</v>
      </c>
      <c r="AP65179" s="14">
        <v>15</v>
      </c>
      <c r="AS65179" s="14">
        <v>15</v>
      </c>
      <c r="AT65179" s="25">
        <v>2.2202454549792123</v>
      </c>
      <c r="AU65179" s="25">
        <v>0.89588896161027276</v>
      </c>
      <c r="AV65179" s="25">
        <v>2.1028359899502997</v>
      </c>
      <c r="AZ65179" s="26">
        <v>9.9916419250536792E-2</v>
      </c>
      <c r="BA65179" s="26">
        <v>9.9916419250536792E-2</v>
      </c>
      <c r="BB65179" s="26">
        <v>0</v>
      </c>
      <c r="BC65179" s="26">
        <v>9.9916419250536792E-2</v>
      </c>
      <c r="BD65179" s="26">
        <v>0</v>
      </c>
      <c r="BE65179" s="14">
        <v>15</v>
      </c>
      <c r="BF65179" s="14">
        <v>0</v>
      </c>
      <c r="BG65179" s="27">
        <v>1.4685182413874559E-2</v>
      </c>
    </row>
    <row r="65180" spans="1:60" x14ac:dyDescent="0.25">
      <c r="A65180" t="s">
        <v>35</v>
      </c>
      <c r="B65180" s="2">
        <v>44902.041666666664</v>
      </c>
      <c r="C65180" s="1">
        <v>44901</v>
      </c>
      <c r="D65180">
        <v>18</v>
      </c>
      <c r="E65180" s="2">
        <v>44901.75</v>
      </c>
      <c r="F65180" s="8" t="s">
        <v>388</v>
      </c>
      <c r="G65180" s="10" t="s">
        <v>389</v>
      </c>
      <c r="J65180" s="14">
        <v>20</v>
      </c>
      <c r="K65180" s="14">
        <v>20</v>
      </c>
      <c r="P65180" s="14">
        <v>20</v>
      </c>
      <c r="Q65180" s="14">
        <v>20</v>
      </c>
      <c r="X65180" s="14">
        <v>20</v>
      </c>
      <c r="AP65180" s="14">
        <v>20</v>
      </c>
      <c r="AS65180" s="14">
        <v>20</v>
      </c>
      <c r="AT65180" s="25">
        <v>2.2200455584529348</v>
      </c>
      <c r="AU65180" s="25">
        <v>0.89580407174336585</v>
      </c>
      <c r="AV65180" s="25">
        <v>2.1039389131543973</v>
      </c>
      <c r="AZ65180" s="26">
        <v>0.13322189233404907</v>
      </c>
      <c r="BA65180" s="26">
        <v>0.13322189233404907</v>
      </c>
      <c r="BB65180" s="26">
        <v>0</v>
      </c>
      <c r="BC65180" s="26">
        <v>0.13322189233404907</v>
      </c>
      <c r="BD65180" s="26">
        <v>0</v>
      </c>
      <c r="BE65180" s="14">
        <v>20</v>
      </c>
      <c r="BF65180" s="14">
        <v>0</v>
      </c>
      <c r="BG65180" s="27">
        <v>1.4685182413874563E-2</v>
      </c>
    </row>
    <row r="65181" spans="1:60" x14ac:dyDescent="0.25">
      <c r="A65181" t="s">
        <v>35</v>
      </c>
      <c r="B65181" s="2">
        <v>44902.083333333336</v>
      </c>
      <c r="C65181" s="1">
        <v>44901</v>
      </c>
      <c r="D65181">
        <v>19</v>
      </c>
      <c r="E65181" s="2">
        <v>44901.791666666664</v>
      </c>
      <c r="F65181" s="8" t="s">
        <v>388</v>
      </c>
      <c r="G65181" s="10" t="s">
        <v>389</v>
      </c>
      <c r="J65181" s="14">
        <v>15</v>
      </c>
      <c r="K65181" s="14">
        <v>15</v>
      </c>
      <c r="P65181" s="14">
        <v>15</v>
      </c>
      <c r="Q65181" s="14">
        <v>15</v>
      </c>
      <c r="X65181" s="14">
        <v>15</v>
      </c>
      <c r="AP65181" s="14">
        <v>15</v>
      </c>
      <c r="AS65181" s="14">
        <v>15</v>
      </c>
      <c r="AT65181" s="25">
        <v>2.2196711566931611</v>
      </c>
      <c r="AU65181" s="25">
        <v>0.8959435527380073</v>
      </c>
      <c r="AV65181" s="25">
        <v>2.1066328177179816</v>
      </c>
      <c r="AZ65181" s="26">
        <v>9.9916419250536764E-2</v>
      </c>
      <c r="BA65181" s="26">
        <v>9.9916419250536764E-2</v>
      </c>
      <c r="BB65181" s="26">
        <v>0</v>
      </c>
      <c r="BC65181" s="26">
        <v>9.9916419250536764E-2</v>
      </c>
      <c r="BD65181" s="26">
        <v>0</v>
      </c>
      <c r="BE65181" s="14">
        <v>15</v>
      </c>
      <c r="BF65181" s="14">
        <v>0</v>
      </c>
      <c r="BG65181" s="27">
        <v>1.4685182413874556E-2</v>
      </c>
    </row>
    <row r="65182" spans="1:60" x14ac:dyDescent="0.25">
      <c r="A65182" t="s">
        <v>35</v>
      </c>
      <c r="B65182" s="2">
        <v>44902.125</v>
      </c>
      <c r="C65182" s="1">
        <v>44901</v>
      </c>
      <c r="D65182">
        <v>20</v>
      </c>
      <c r="E65182" s="2">
        <v>44901.833333333336</v>
      </c>
      <c r="F65182" s="8" t="s">
        <v>388</v>
      </c>
      <c r="G65182" s="10" t="s">
        <v>389</v>
      </c>
      <c r="J65182" s="14">
        <v>20</v>
      </c>
      <c r="K65182" s="14">
        <v>20</v>
      </c>
      <c r="P65182" s="14">
        <v>20</v>
      </c>
      <c r="Q65182" s="14">
        <v>20</v>
      </c>
      <c r="X65182" s="14">
        <v>20</v>
      </c>
      <c r="AP65182" s="14">
        <v>20</v>
      </c>
      <c r="AS65182" s="14">
        <v>20</v>
      </c>
      <c r="AT65182" s="25">
        <v>2.2195285169645391</v>
      </c>
      <c r="AU65182" s="25">
        <v>0.89524822378541824</v>
      </c>
      <c r="AV65182" s="25">
        <v>2.1043876391886953</v>
      </c>
      <c r="AZ65182" s="26">
        <v>0.13322189233404905</v>
      </c>
      <c r="BA65182" s="26">
        <v>0.13322189233404905</v>
      </c>
      <c r="BB65182" s="26">
        <v>0</v>
      </c>
      <c r="BC65182" s="26">
        <v>0.13322189233404905</v>
      </c>
      <c r="BD65182" s="26">
        <v>0</v>
      </c>
      <c r="BE65182" s="14">
        <v>20</v>
      </c>
      <c r="BF65182" s="14">
        <v>0</v>
      </c>
      <c r="BG65182" s="27">
        <v>1.4685182413874559E-2</v>
      </c>
    </row>
    <row r="65183" spans="1:60" x14ac:dyDescent="0.25">
      <c r="A65183" t="s">
        <v>35</v>
      </c>
      <c r="B65183" s="2">
        <v>44902.166666666664</v>
      </c>
      <c r="C65183" s="1">
        <v>44901</v>
      </c>
      <c r="D65183">
        <v>21</v>
      </c>
      <c r="E65183" s="2">
        <v>44901.875</v>
      </c>
      <c r="F65183" s="8" t="s">
        <v>388</v>
      </c>
      <c r="G65183" s="10" t="s">
        <v>389</v>
      </c>
      <c r="J65183" s="14">
        <v>33</v>
      </c>
      <c r="K65183" s="14">
        <v>33</v>
      </c>
      <c r="P65183" s="14">
        <v>33</v>
      </c>
      <c r="Q65183" s="14">
        <v>33</v>
      </c>
      <c r="X65183" s="14">
        <v>33</v>
      </c>
      <c r="AP65183" s="14">
        <v>33</v>
      </c>
      <c r="AS65183" s="14">
        <v>33</v>
      </c>
      <c r="AT65183" s="25">
        <v>2.217851993299103</v>
      </c>
      <c r="AU65183" s="25">
        <v>0.89532561087678086</v>
      </c>
      <c r="AV65183" s="25">
        <v>2.1098995482007643</v>
      </c>
      <c r="AZ65183" s="26">
        <v>0.21981612235118081</v>
      </c>
      <c r="BA65183" s="26">
        <v>0.21981612235118081</v>
      </c>
      <c r="BB65183" s="26">
        <v>0</v>
      </c>
      <c r="BC65183" s="26">
        <v>0.21981612235118081</v>
      </c>
      <c r="BD65183" s="26">
        <v>0</v>
      </c>
      <c r="BE65183" s="14">
        <v>33</v>
      </c>
      <c r="BF65183" s="14">
        <v>0</v>
      </c>
      <c r="BG65183" s="27">
        <v>1.4685182413874551E-2</v>
      </c>
    </row>
    <row r="65184" spans="1:60" x14ac:dyDescent="0.25">
      <c r="A65184" t="s">
        <v>35</v>
      </c>
      <c r="B65184" s="2">
        <v>44902.208333333336</v>
      </c>
      <c r="C65184" s="1">
        <v>44901</v>
      </c>
      <c r="D65184">
        <v>22</v>
      </c>
      <c r="E65184" s="2">
        <v>44901.916666666664</v>
      </c>
      <c r="F65184" s="8" t="s">
        <v>388</v>
      </c>
      <c r="G65184" s="10" t="s">
        <v>389</v>
      </c>
      <c r="J65184" s="14">
        <v>46</v>
      </c>
      <c r="K65184" s="14">
        <v>46</v>
      </c>
      <c r="P65184" s="14">
        <v>46</v>
      </c>
      <c r="Q65184" s="14">
        <v>46</v>
      </c>
      <c r="X65184" s="14">
        <v>46</v>
      </c>
      <c r="AP65184" s="14">
        <v>46</v>
      </c>
      <c r="AS65184" s="14">
        <v>46</v>
      </c>
      <c r="AT65184" s="25">
        <v>2.2166952945060929</v>
      </c>
      <c r="AU65184" s="25">
        <v>0.8961347213441514</v>
      </c>
      <c r="AV65184" s="25">
        <v>2.1121324422071637</v>
      </c>
      <c r="AZ65184" s="26">
        <v>0.3064103523683126</v>
      </c>
      <c r="BA65184" s="26">
        <v>0.3064103523683126</v>
      </c>
      <c r="BB65184" s="26">
        <v>0</v>
      </c>
      <c r="BC65184" s="26">
        <v>0.3064103523683126</v>
      </c>
      <c r="BD65184" s="26">
        <v>0</v>
      </c>
      <c r="BE65184" s="14">
        <v>46</v>
      </c>
      <c r="BF65184" s="14">
        <v>0</v>
      </c>
      <c r="BG65184" s="27">
        <v>1.4685182413874551E-2</v>
      </c>
    </row>
    <row r="65185" spans="1:59" x14ac:dyDescent="0.25">
      <c r="A65185" t="s">
        <v>35</v>
      </c>
      <c r="B65185" s="2">
        <v>44902.25</v>
      </c>
      <c r="C65185" s="1">
        <v>44901</v>
      </c>
      <c r="D65185">
        <v>23</v>
      </c>
      <c r="E65185" s="2">
        <v>44901.958333333336</v>
      </c>
      <c r="F65185" s="8" t="s">
        <v>388</v>
      </c>
      <c r="G65185" s="10" t="s">
        <v>389</v>
      </c>
      <c r="J65185" s="14">
        <v>67</v>
      </c>
      <c r="K65185" s="14">
        <v>67</v>
      </c>
      <c r="P65185" s="14">
        <v>67</v>
      </c>
      <c r="Q65185" s="14">
        <v>67</v>
      </c>
      <c r="X65185" s="14">
        <v>67</v>
      </c>
      <c r="AP65185" s="14">
        <v>67</v>
      </c>
      <c r="AS65185" s="14">
        <v>67</v>
      </c>
      <c r="AT65185" s="25">
        <v>2.2170122560278003</v>
      </c>
      <c r="AU65185" s="25">
        <v>0.89600151562425967</v>
      </c>
      <c r="AV65185" s="25">
        <v>2.1363794712650259</v>
      </c>
      <c r="AZ65185" s="26">
        <v>0.44629333931906434</v>
      </c>
      <c r="BA65185" s="26">
        <v>0.44629333931906434</v>
      </c>
      <c r="BB65185" s="26">
        <v>0</v>
      </c>
      <c r="BC65185" s="26">
        <v>0.44629333931906434</v>
      </c>
      <c r="BD65185" s="26">
        <v>0</v>
      </c>
      <c r="BE65185" s="14">
        <v>67</v>
      </c>
      <c r="BF65185" s="14">
        <v>0</v>
      </c>
      <c r="BG65185" s="27">
        <v>1.4685182413874561E-2</v>
      </c>
    </row>
    <row r="65186" spans="1:59" x14ac:dyDescent="0.25">
      <c r="A65186" t="s">
        <v>35</v>
      </c>
      <c r="B65186" s="2">
        <v>44902.291666666664</v>
      </c>
      <c r="C65186" s="1">
        <v>44901</v>
      </c>
      <c r="D65186">
        <v>24</v>
      </c>
      <c r="E65186" s="2">
        <v>44902</v>
      </c>
      <c r="F65186" s="8" t="s">
        <v>388</v>
      </c>
      <c r="G65186" s="10" t="s">
        <v>389</v>
      </c>
      <c r="J65186" s="14">
        <v>86</v>
      </c>
      <c r="K65186" s="14">
        <v>86</v>
      </c>
      <c r="P65186" s="14">
        <v>86</v>
      </c>
      <c r="Q65186" s="14">
        <v>86</v>
      </c>
      <c r="X65186" s="14">
        <v>86</v>
      </c>
      <c r="AP65186" s="14">
        <v>86</v>
      </c>
      <c r="AS65186" s="14">
        <v>86</v>
      </c>
      <c r="AT65186" s="25">
        <v>2.2168206003894331</v>
      </c>
      <c r="AU65186" s="25">
        <v>0.89669770484457278</v>
      </c>
      <c r="AV65186" s="25">
        <v>2.1460468982596943</v>
      </c>
      <c r="AZ65186" s="26">
        <v>0.57285413703641097</v>
      </c>
      <c r="BA65186" s="26">
        <v>0.57285413703641097</v>
      </c>
      <c r="BB65186" s="26">
        <v>0</v>
      </c>
      <c r="BC65186" s="26">
        <v>0.57285413703641097</v>
      </c>
      <c r="BD65186" s="26">
        <v>0</v>
      </c>
      <c r="BE65186" s="14">
        <v>86</v>
      </c>
      <c r="BF65186" s="14">
        <v>0</v>
      </c>
      <c r="BG65186" s="27">
        <v>1.4685182413874563E-2</v>
      </c>
    </row>
    <row r="65187" spans="1:59" x14ac:dyDescent="0.25">
      <c r="A65187" t="s">
        <v>35</v>
      </c>
      <c r="B65187" s="2">
        <v>44902.333333333336</v>
      </c>
      <c r="C65187" s="1">
        <v>44902</v>
      </c>
      <c r="D65187">
        <v>1</v>
      </c>
      <c r="E65187" s="2">
        <v>44902.041666666664</v>
      </c>
      <c r="F65187" s="8" t="s">
        <v>388</v>
      </c>
      <c r="G65187" s="10" t="s">
        <v>389</v>
      </c>
      <c r="J65187" s="14">
        <v>86</v>
      </c>
      <c r="K65187" s="14">
        <v>86</v>
      </c>
      <c r="P65187" s="14">
        <v>86</v>
      </c>
      <c r="Q65187" s="14">
        <v>86</v>
      </c>
      <c r="X65187" s="14">
        <v>86</v>
      </c>
      <c r="AP65187" s="14">
        <v>86</v>
      </c>
      <c r="AS65187" s="14">
        <v>86</v>
      </c>
      <c r="AT65187" s="25">
        <v>2.2164082374482392</v>
      </c>
      <c r="AU65187" s="25">
        <v>0.89637910362474948</v>
      </c>
      <c r="AV65187" s="25">
        <v>2.2047849331893499</v>
      </c>
      <c r="AZ65187" s="26">
        <v>0.57285413703641086</v>
      </c>
      <c r="BA65187" s="26">
        <v>0.57285413703641086</v>
      </c>
      <c r="BB65187" s="26">
        <v>0</v>
      </c>
      <c r="BC65187" s="26">
        <v>0.57285413703641075</v>
      </c>
      <c r="BD65187" s="26">
        <v>1.1102230246251565E-16</v>
      </c>
      <c r="BE65187" s="14">
        <v>86</v>
      </c>
      <c r="BF65187" s="14">
        <v>0</v>
      </c>
      <c r="BG65187" s="27">
        <v>1.4685182413874559E-2</v>
      </c>
    </row>
    <row r="65188" spans="1:59" x14ac:dyDescent="0.25">
      <c r="A65188" t="s">
        <v>35</v>
      </c>
      <c r="B65188" s="2">
        <v>44902.375</v>
      </c>
      <c r="C65188" s="1">
        <v>44902</v>
      </c>
      <c r="D65188">
        <v>2</v>
      </c>
      <c r="E65188" s="2">
        <v>44902.083333333336</v>
      </c>
      <c r="F65188" s="8" t="s">
        <v>388</v>
      </c>
      <c r="G65188" s="10" t="s">
        <v>389</v>
      </c>
      <c r="J65188" s="14">
        <v>62</v>
      </c>
      <c r="K65188" s="14">
        <v>62</v>
      </c>
      <c r="P65188" s="14">
        <v>62</v>
      </c>
      <c r="Q65188" s="14">
        <v>62</v>
      </c>
      <c r="X65188" s="14">
        <v>62</v>
      </c>
      <c r="AP65188" s="14">
        <v>62</v>
      </c>
      <c r="AS65188" s="14">
        <v>62</v>
      </c>
      <c r="AT65188" s="25">
        <v>2.2160841107235214</v>
      </c>
      <c r="AU65188" s="25">
        <v>0.89607752132754959</v>
      </c>
      <c r="AV65188" s="25">
        <v>2.2052510665487075</v>
      </c>
      <c r="AZ65188" s="26">
        <v>0.41298786623555206</v>
      </c>
      <c r="BA65188" s="26">
        <v>0.41298786623555206</v>
      </c>
      <c r="BB65188" s="26">
        <v>0</v>
      </c>
      <c r="BC65188" s="26">
        <v>0.41298786623555206</v>
      </c>
      <c r="BD65188" s="26">
        <v>0</v>
      </c>
      <c r="BE65188" s="14">
        <v>62</v>
      </c>
      <c r="BF65188" s="14">
        <v>0</v>
      </c>
      <c r="BG65188" s="27">
        <v>1.4685182413874561E-2</v>
      </c>
    </row>
    <row r="65189" spans="1:59" x14ac:dyDescent="0.25">
      <c r="A65189" t="s">
        <v>35</v>
      </c>
      <c r="B65189" s="2">
        <v>44902.416666666664</v>
      </c>
      <c r="C65189" s="1">
        <v>44902</v>
      </c>
      <c r="D65189">
        <v>3</v>
      </c>
      <c r="E65189" s="2">
        <v>44902.125</v>
      </c>
      <c r="F65189" s="8" t="s">
        <v>388</v>
      </c>
      <c r="G65189" s="10" t="s">
        <v>389</v>
      </c>
      <c r="J65189" s="14">
        <v>56</v>
      </c>
      <c r="K65189" s="14">
        <v>56</v>
      </c>
      <c r="P65189" s="14">
        <v>56</v>
      </c>
      <c r="Q65189" s="14">
        <v>56</v>
      </c>
      <c r="X65189" s="14">
        <v>56</v>
      </c>
      <c r="AP65189" s="14">
        <v>56</v>
      </c>
      <c r="AS65189" s="14">
        <v>56</v>
      </c>
      <c r="AT65189" s="25">
        <v>2.2164285840432778</v>
      </c>
      <c r="AU65189" s="25">
        <v>0.89613423837521367</v>
      </c>
      <c r="AV65189" s="25">
        <v>2.1400500626425716</v>
      </c>
      <c r="AZ65189" s="26">
        <v>0.37302129853533728</v>
      </c>
      <c r="BA65189" s="26">
        <v>0.37302129853533728</v>
      </c>
      <c r="BB65189" s="26">
        <v>0</v>
      </c>
      <c r="BC65189" s="26">
        <v>0.37302129853533728</v>
      </c>
      <c r="BD65189" s="26">
        <v>0</v>
      </c>
      <c r="BE65189" s="14">
        <v>56</v>
      </c>
      <c r="BF65189" s="14">
        <v>0</v>
      </c>
      <c r="BG65189" s="27">
        <v>1.4685182413874558E-2</v>
      </c>
    </row>
    <row r="65190" spans="1:59" x14ac:dyDescent="0.25">
      <c r="A65190" t="s">
        <v>35</v>
      </c>
      <c r="B65190" s="2">
        <v>44902.458333333336</v>
      </c>
      <c r="C65190" s="1">
        <v>44902</v>
      </c>
      <c r="D65190">
        <v>4</v>
      </c>
      <c r="E65190" s="2">
        <v>44902.166666666664</v>
      </c>
      <c r="F65190" s="8" t="s">
        <v>388</v>
      </c>
      <c r="G65190" s="10" t="s">
        <v>389</v>
      </c>
      <c r="J65190" s="14">
        <v>81</v>
      </c>
      <c r="K65190" s="14">
        <v>81</v>
      </c>
      <c r="P65190" s="14">
        <v>81</v>
      </c>
      <c r="Q65190" s="14">
        <v>81</v>
      </c>
      <c r="X65190" s="14">
        <v>81</v>
      </c>
      <c r="AP65190" s="14">
        <v>81</v>
      </c>
      <c r="AS65190" s="14">
        <v>81</v>
      </c>
      <c r="AT65190" s="25">
        <v>2.2179391977166794</v>
      </c>
      <c r="AU65190" s="25">
        <v>0.89693366111547079</v>
      </c>
      <c r="AV65190" s="25">
        <v>2.1419538419774935</v>
      </c>
      <c r="AZ65190" s="26">
        <v>0.53954866395289869</v>
      </c>
      <c r="BA65190" s="26">
        <v>0.53954866395289869</v>
      </c>
      <c r="BB65190" s="26">
        <v>0</v>
      </c>
      <c r="BC65190" s="26">
        <v>0.53954866395289869</v>
      </c>
      <c r="BD65190" s="26">
        <v>0</v>
      </c>
      <c r="BE65190" s="14">
        <v>81</v>
      </c>
      <c r="BF65190" s="14">
        <v>0</v>
      </c>
      <c r="BG65190" s="27">
        <v>1.4685182413874561E-2</v>
      </c>
    </row>
    <row r="65191" spans="1:59" x14ac:dyDescent="0.25">
      <c r="A65191" t="s">
        <v>35</v>
      </c>
      <c r="B65191" s="2">
        <v>44902.5</v>
      </c>
      <c r="C65191" s="1">
        <v>44902</v>
      </c>
      <c r="D65191">
        <v>5</v>
      </c>
      <c r="E65191" s="2">
        <v>44902.208333333336</v>
      </c>
      <c r="F65191" s="8" t="s">
        <v>388</v>
      </c>
      <c r="G65191" s="10" t="s">
        <v>389</v>
      </c>
      <c r="J65191" s="14">
        <v>112</v>
      </c>
      <c r="K65191" s="14">
        <v>112</v>
      </c>
      <c r="P65191" s="14">
        <v>112</v>
      </c>
      <c r="Q65191" s="14">
        <v>112</v>
      </c>
      <c r="X65191" s="14">
        <v>112</v>
      </c>
      <c r="AP65191" s="14">
        <v>112</v>
      </c>
      <c r="AS65191" s="14">
        <v>112</v>
      </c>
      <c r="AT65191" s="25">
        <v>2.2184510989065229</v>
      </c>
      <c r="AU65191" s="25">
        <v>0.89706689581968857</v>
      </c>
      <c r="AV65191" s="25">
        <v>2.1765243771743852</v>
      </c>
      <c r="AZ65191" s="26">
        <v>0.74604259707067477</v>
      </c>
      <c r="BA65191" s="26">
        <v>0.74604259707067477</v>
      </c>
      <c r="BB65191" s="26">
        <v>0</v>
      </c>
      <c r="BC65191" s="26">
        <v>0.74604259707067477</v>
      </c>
      <c r="BD65191" s="26">
        <v>0</v>
      </c>
      <c r="BE65191" s="14">
        <v>112</v>
      </c>
      <c r="BF65191" s="14">
        <v>0</v>
      </c>
      <c r="BG65191" s="27">
        <v>1.4685182413874561E-2</v>
      </c>
    </row>
    <row r="65192" spans="1:59" x14ac:dyDescent="0.25">
      <c r="A65192" t="s">
        <v>35</v>
      </c>
      <c r="B65192" s="2">
        <v>44902.541666666664</v>
      </c>
      <c r="C65192" s="1">
        <v>44902</v>
      </c>
      <c r="D65192">
        <v>6</v>
      </c>
      <c r="E65192" s="2">
        <v>44902.25</v>
      </c>
      <c r="F65192" s="8" t="s">
        <v>388</v>
      </c>
      <c r="G65192" s="10" t="s">
        <v>389</v>
      </c>
      <c r="J65192" s="14">
        <v>141</v>
      </c>
      <c r="K65192" s="14">
        <v>141</v>
      </c>
      <c r="P65192" s="14">
        <v>141</v>
      </c>
      <c r="Q65192" s="14">
        <v>141</v>
      </c>
      <c r="X65192" s="14">
        <v>141</v>
      </c>
      <c r="AP65192" s="14">
        <v>141</v>
      </c>
      <c r="AS65192" s="14">
        <v>141</v>
      </c>
      <c r="AT65192" s="25">
        <v>2.2185555761944284</v>
      </c>
      <c r="AU65192" s="25">
        <v>0.89586899179305879</v>
      </c>
      <c r="AV65192" s="25">
        <v>2.1778074036536585</v>
      </c>
      <c r="AZ65192" s="26">
        <v>0.93921434095504597</v>
      </c>
      <c r="BA65192" s="26">
        <v>0.93921434095504597</v>
      </c>
      <c r="BB65192" s="26">
        <v>0</v>
      </c>
      <c r="BC65192" s="26">
        <v>0.93921434095504608</v>
      </c>
      <c r="BD65192" s="26">
        <v>-1.1102230246251565E-16</v>
      </c>
      <c r="BE65192" s="14">
        <v>141</v>
      </c>
      <c r="BF65192" s="14">
        <v>0</v>
      </c>
      <c r="BG65192" s="27">
        <v>1.4685182413874563E-2</v>
      </c>
    </row>
    <row r="65193" spans="1:59" x14ac:dyDescent="0.25">
      <c r="A65193" t="s">
        <v>35</v>
      </c>
      <c r="B65193" s="2">
        <v>44902.583333333336</v>
      </c>
      <c r="C65193" s="1">
        <v>44902</v>
      </c>
      <c r="D65193">
        <v>7</v>
      </c>
      <c r="E65193" s="2">
        <v>44902.291666666664</v>
      </c>
      <c r="F65193" s="8" t="s">
        <v>388</v>
      </c>
      <c r="G65193" s="10" t="s">
        <v>389</v>
      </c>
      <c r="J65193" s="14">
        <v>162</v>
      </c>
      <c r="K65193" s="14">
        <v>162</v>
      </c>
      <c r="P65193" s="14">
        <v>162</v>
      </c>
      <c r="Q65193" s="14">
        <v>162</v>
      </c>
      <c r="X65193" s="14">
        <v>162</v>
      </c>
      <c r="AP65193" s="14">
        <v>162</v>
      </c>
      <c r="AS65193" s="14">
        <v>162</v>
      </c>
      <c r="AT65193" s="25">
        <v>2.2191331578255715</v>
      </c>
      <c r="AU65193" s="25">
        <v>0.89461844363538945</v>
      </c>
      <c r="AV65193" s="25">
        <v>2.1608120958812718</v>
      </c>
      <c r="AZ65193" s="26">
        <v>1.0790973279057974</v>
      </c>
      <c r="BA65193" s="26">
        <v>1.0790973279057974</v>
      </c>
      <c r="BB65193" s="26">
        <v>0</v>
      </c>
      <c r="BC65193" s="26">
        <v>1.0790973279057974</v>
      </c>
      <c r="BD65193" s="26">
        <v>0</v>
      </c>
      <c r="BE65193" s="14">
        <v>162</v>
      </c>
      <c r="BF65193" s="14">
        <v>0</v>
      </c>
      <c r="BG65193" s="27">
        <v>1.4685182413874561E-2</v>
      </c>
    </row>
    <row r="65194" spans="1:59" x14ac:dyDescent="0.25">
      <c r="A65194" t="s">
        <v>35</v>
      </c>
      <c r="B65194" s="2">
        <v>44902.625</v>
      </c>
      <c r="C65194" s="1">
        <v>44902</v>
      </c>
      <c r="D65194">
        <v>8</v>
      </c>
      <c r="E65194" s="2">
        <v>44902.333333333336</v>
      </c>
      <c r="F65194" s="8" t="s">
        <v>388</v>
      </c>
      <c r="G65194" s="10" t="s">
        <v>389</v>
      </c>
      <c r="J65194" s="14">
        <v>159</v>
      </c>
      <c r="K65194" s="14">
        <v>159</v>
      </c>
      <c r="P65194" s="14">
        <v>159</v>
      </c>
      <c r="Q65194" s="14">
        <v>159</v>
      </c>
      <c r="X65194" s="14">
        <v>159</v>
      </c>
      <c r="AP65194" s="14">
        <v>159</v>
      </c>
      <c r="AS65194" s="14">
        <v>159</v>
      </c>
      <c r="AT65194" s="25">
        <v>2.2194395865337246</v>
      </c>
      <c r="AU65194" s="25">
        <v>0.89456151896491654</v>
      </c>
      <c r="AV65194" s="25">
        <v>2.1518076885795026</v>
      </c>
      <c r="AZ65194" s="26">
        <v>1.0591140440556899</v>
      </c>
      <c r="BA65194" s="26">
        <v>1.0591140440556899</v>
      </c>
      <c r="BB65194" s="26">
        <v>0</v>
      </c>
      <c r="BC65194" s="26">
        <v>1.0591140440556899</v>
      </c>
      <c r="BD65194" s="26">
        <v>0</v>
      </c>
      <c r="BE65194" s="14">
        <v>159</v>
      </c>
      <c r="BF65194" s="14">
        <v>0</v>
      </c>
      <c r="BG65194" s="27">
        <v>1.4685182413874558E-2</v>
      </c>
    </row>
    <row r="65195" spans="1:59" x14ac:dyDescent="0.25">
      <c r="A65195" t="s">
        <v>35</v>
      </c>
      <c r="B65195" s="2">
        <v>44902.666666666664</v>
      </c>
      <c r="C65195" s="1">
        <v>44902</v>
      </c>
      <c r="D65195">
        <v>9</v>
      </c>
      <c r="E65195" s="2">
        <v>44902.375</v>
      </c>
      <c r="F65195" s="8" t="s">
        <v>388</v>
      </c>
      <c r="G65195" s="10" t="s">
        <v>389</v>
      </c>
      <c r="J65195" s="14">
        <v>162</v>
      </c>
      <c r="K65195" s="14">
        <v>162</v>
      </c>
      <c r="P65195" s="14">
        <v>162</v>
      </c>
      <c r="Q65195" s="14">
        <v>162</v>
      </c>
      <c r="X65195" s="14">
        <v>162</v>
      </c>
      <c r="AP65195" s="14">
        <v>162</v>
      </c>
      <c r="AS65195" s="14">
        <v>162</v>
      </c>
      <c r="AT65195" s="25">
        <v>2.2195249437793603</v>
      </c>
      <c r="AU65195" s="25">
        <v>0.89484520200848405</v>
      </c>
      <c r="AV65195" s="25">
        <v>2.1509641784517175</v>
      </c>
      <c r="AZ65195" s="26">
        <v>1.0790973279057974</v>
      </c>
      <c r="BA65195" s="26">
        <v>1.0790973279057974</v>
      </c>
      <c r="BB65195" s="26">
        <v>0</v>
      </c>
      <c r="BC65195" s="26">
        <v>1.0790973279057976</v>
      </c>
      <c r="BD65195" s="26">
        <v>-2.2204460492503131E-16</v>
      </c>
      <c r="BE65195" s="14">
        <v>162</v>
      </c>
      <c r="BF65195" s="14">
        <v>0</v>
      </c>
      <c r="BG65195" s="27">
        <v>1.4685182413874561E-2</v>
      </c>
    </row>
    <row r="65196" spans="1:59" x14ac:dyDescent="0.25">
      <c r="A65196" t="s">
        <v>35</v>
      </c>
      <c r="B65196" s="2">
        <v>44902.708333333336</v>
      </c>
      <c r="C65196" s="1">
        <v>44902</v>
      </c>
      <c r="D65196">
        <v>10</v>
      </c>
      <c r="E65196" s="2">
        <v>44902.416666666664</v>
      </c>
      <c r="F65196" s="8" t="s">
        <v>388</v>
      </c>
      <c r="G65196" s="10" t="s">
        <v>389</v>
      </c>
      <c r="J65196" s="14">
        <v>175</v>
      </c>
      <c r="K65196" s="14">
        <v>175</v>
      </c>
      <c r="P65196" s="14">
        <v>175</v>
      </c>
      <c r="Q65196" s="14">
        <v>175</v>
      </c>
      <c r="X65196" s="14">
        <v>175</v>
      </c>
      <c r="AP65196" s="14">
        <v>175</v>
      </c>
      <c r="AS65196" s="14">
        <v>175</v>
      </c>
      <c r="AT65196" s="25">
        <v>2.2195046345248004</v>
      </c>
      <c r="AU65196" s="25">
        <v>0.89421256061865995</v>
      </c>
      <c r="AV65196" s="25">
        <v>2.1460423642009436</v>
      </c>
      <c r="AZ65196" s="26">
        <v>1.1656915579229286</v>
      </c>
      <c r="BA65196" s="26">
        <v>1.1656915579229286</v>
      </c>
      <c r="BB65196" s="26">
        <v>0</v>
      </c>
      <c r="BC65196" s="26">
        <v>1.1656915579229288</v>
      </c>
      <c r="BD65196" s="26">
        <v>-2.2204460492503131E-16</v>
      </c>
      <c r="BE65196" s="14">
        <v>175</v>
      </c>
      <c r="BF65196" s="14">
        <v>0</v>
      </c>
      <c r="BG65196" s="27">
        <v>1.4685182413874552E-2</v>
      </c>
    </row>
    <row r="65197" spans="1:59" x14ac:dyDescent="0.25">
      <c r="A65197" t="s">
        <v>35</v>
      </c>
      <c r="B65197" s="2">
        <v>44902.75</v>
      </c>
      <c r="C65197" s="1">
        <v>44902</v>
      </c>
      <c r="D65197">
        <v>11</v>
      </c>
      <c r="E65197" s="2">
        <v>44902.458333333336</v>
      </c>
      <c r="F65197" s="8" t="s">
        <v>388</v>
      </c>
      <c r="G65197" s="10" t="s">
        <v>389</v>
      </c>
      <c r="J65197" s="14">
        <v>179</v>
      </c>
      <c r="K65197" s="14">
        <v>179</v>
      </c>
      <c r="P65197" s="14">
        <v>179</v>
      </c>
      <c r="Q65197" s="14">
        <v>179</v>
      </c>
      <c r="X65197" s="14">
        <v>179</v>
      </c>
      <c r="AP65197" s="14">
        <v>179</v>
      </c>
      <c r="AS65197" s="14">
        <v>179</v>
      </c>
      <c r="AT65197" s="25">
        <v>2.2199458405621146</v>
      </c>
      <c r="AU65197" s="25">
        <v>0.89443263804631568</v>
      </c>
      <c r="AV65197" s="25">
        <v>2.159824967783071</v>
      </c>
      <c r="AZ65197" s="26">
        <v>1.1923359363897388</v>
      </c>
      <c r="BA65197" s="26">
        <v>1.1923359363897388</v>
      </c>
      <c r="BB65197" s="26">
        <v>0</v>
      </c>
      <c r="BC65197" s="26">
        <v>1.1923359363897388</v>
      </c>
      <c r="BD65197" s="26">
        <v>0</v>
      </c>
      <c r="BE65197" s="14">
        <v>179</v>
      </c>
      <c r="BF65197" s="14">
        <v>0</v>
      </c>
      <c r="BG65197" s="27">
        <v>1.4685182413874558E-2</v>
      </c>
    </row>
    <row r="65198" spans="1:59" x14ac:dyDescent="0.25">
      <c r="A65198" t="s">
        <v>35</v>
      </c>
      <c r="B65198" s="2">
        <v>44902.791666666664</v>
      </c>
      <c r="C65198" s="1">
        <v>44902</v>
      </c>
      <c r="D65198">
        <v>12</v>
      </c>
      <c r="E65198" s="2">
        <v>44902.5</v>
      </c>
      <c r="F65198" s="8" t="s">
        <v>388</v>
      </c>
      <c r="G65198" s="10" t="s">
        <v>389</v>
      </c>
      <c r="J65198" s="14">
        <v>178</v>
      </c>
      <c r="K65198" s="14">
        <v>178</v>
      </c>
      <c r="P65198" s="14">
        <v>178</v>
      </c>
      <c r="Q65198" s="14">
        <v>178</v>
      </c>
      <c r="X65198" s="14">
        <v>178</v>
      </c>
      <c r="AP65198" s="14">
        <v>178</v>
      </c>
      <c r="AS65198" s="14">
        <v>178</v>
      </c>
      <c r="AT65198" s="25">
        <v>2.2196149711159294</v>
      </c>
      <c r="AU65198" s="25">
        <v>0.89459573738687703</v>
      </c>
      <c r="AV65198" s="25">
        <v>2.1485959701012161</v>
      </c>
      <c r="AZ65198" s="26">
        <v>1.1856748417730358</v>
      </c>
      <c r="BA65198" s="26">
        <v>1.1856748417730358</v>
      </c>
      <c r="BB65198" s="26">
        <v>0</v>
      </c>
      <c r="BC65198" s="26">
        <v>1.1856748417730361</v>
      </c>
      <c r="BD65198" s="26">
        <v>-2.2204460492503131E-16</v>
      </c>
      <c r="BE65198" s="14">
        <v>178</v>
      </c>
      <c r="BF65198" s="14">
        <v>0</v>
      </c>
      <c r="BG65198" s="27">
        <v>1.4685182413874551E-2</v>
      </c>
    </row>
    <row r="65199" spans="1:59" x14ac:dyDescent="0.25">
      <c r="A65199" t="s">
        <v>35</v>
      </c>
      <c r="B65199" s="2">
        <v>44902.833333333336</v>
      </c>
      <c r="C65199" s="1">
        <v>44902</v>
      </c>
      <c r="D65199">
        <v>13</v>
      </c>
      <c r="E65199" s="2">
        <v>44902.541666666664</v>
      </c>
      <c r="F65199" s="8" t="s">
        <v>388</v>
      </c>
      <c r="G65199" s="10" t="s">
        <v>389</v>
      </c>
      <c r="J65199" s="14">
        <v>176</v>
      </c>
      <c r="K65199" s="14">
        <v>176</v>
      </c>
      <c r="P65199" s="14">
        <v>176</v>
      </c>
      <c r="Q65199" s="14">
        <v>176</v>
      </c>
      <c r="X65199" s="14">
        <v>176</v>
      </c>
      <c r="AP65199" s="14">
        <v>176</v>
      </c>
      <c r="AS65199" s="14">
        <v>176</v>
      </c>
      <c r="AT65199" s="25">
        <v>2.2195250581182711</v>
      </c>
      <c r="AU65199" s="25">
        <v>0.8953032681206895</v>
      </c>
      <c r="AV65199" s="25">
        <v>2.149932611825554</v>
      </c>
      <c r="AZ65199" s="26">
        <v>1.1723526525396317</v>
      </c>
      <c r="BA65199" s="26">
        <v>1.1723526525396317</v>
      </c>
      <c r="BB65199" s="26">
        <v>0</v>
      </c>
      <c r="BC65199" s="26">
        <v>1.1723526525396319</v>
      </c>
      <c r="BD65199" s="26">
        <v>-2.2204460492503131E-16</v>
      </c>
      <c r="BE65199" s="14">
        <v>176</v>
      </c>
      <c r="BF65199" s="14">
        <v>0</v>
      </c>
      <c r="BG65199" s="27">
        <v>1.4685182413874561E-2</v>
      </c>
    </row>
    <row r="65200" spans="1:59" x14ac:dyDescent="0.25">
      <c r="A65200" t="s">
        <v>35</v>
      </c>
      <c r="B65200" s="2">
        <v>44902.875</v>
      </c>
      <c r="C65200" s="1">
        <v>44902</v>
      </c>
      <c r="D65200">
        <v>14</v>
      </c>
      <c r="E65200" s="2">
        <v>44902.583333333336</v>
      </c>
      <c r="F65200" s="8" t="s">
        <v>388</v>
      </c>
      <c r="G65200" s="10" t="s">
        <v>389</v>
      </c>
      <c r="J65200" s="14">
        <v>186</v>
      </c>
      <c r="K65200" s="14">
        <v>186</v>
      </c>
      <c r="P65200" s="14">
        <v>186</v>
      </c>
      <c r="Q65200" s="14">
        <v>186</v>
      </c>
      <c r="X65200" s="14">
        <v>186</v>
      </c>
      <c r="AP65200" s="14">
        <v>186</v>
      </c>
      <c r="AS65200" s="14">
        <v>186</v>
      </c>
      <c r="AT65200" s="25">
        <v>2.2194122547162758</v>
      </c>
      <c r="AU65200" s="25">
        <v>0.89603832731970012</v>
      </c>
      <c r="AV65200" s="25">
        <v>2.1488628976150044</v>
      </c>
      <c r="AZ65200" s="26">
        <v>1.2389635987066561</v>
      </c>
      <c r="BA65200" s="26">
        <v>1.2389635987066561</v>
      </c>
      <c r="BB65200" s="26">
        <v>0</v>
      </c>
      <c r="BC65200" s="26">
        <v>1.2389635987066561</v>
      </c>
      <c r="BD65200" s="26">
        <v>0</v>
      </c>
      <c r="BE65200" s="14">
        <v>186</v>
      </c>
      <c r="BF65200" s="14">
        <v>0</v>
      </c>
      <c r="BG65200" s="27">
        <v>1.4685182413874558E-2</v>
      </c>
    </row>
    <row r="65201" spans="1:59" x14ac:dyDescent="0.25">
      <c r="A65201" t="s">
        <v>35</v>
      </c>
      <c r="B65201" s="2">
        <v>44902.916666666664</v>
      </c>
      <c r="C65201" s="1">
        <v>44902</v>
      </c>
      <c r="D65201">
        <v>15</v>
      </c>
      <c r="E65201" s="2">
        <v>44902.625</v>
      </c>
      <c r="F65201" s="8" t="s">
        <v>388</v>
      </c>
      <c r="G65201" s="10" t="s">
        <v>389</v>
      </c>
      <c r="J65201" s="14">
        <v>189</v>
      </c>
      <c r="K65201" s="14">
        <v>189</v>
      </c>
      <c r="P65201" s="14">
        <v>189</v>
      </c>
      <c r="Q65201" s="14">
        <v>189</v>
      </c>
      <c r="X65201" s="14">
        <v>189</v>
      </c>
      <c r="AP65201" s="14">
        <v>189</v>
      </c>
      <c r="AS65201" s="14">
        <v>189</v>
      </c>
      <c r="AT65201" s="25">
        <v>2.220384442658093</v>
      </c>
      <c r="AU65201" s="25">
        <v>0.89637187078355163</v>
      </c>
      <c r="AV65201" s="25">
        <v>2.1194981744240922</v>
      </c>
      <c r="AZ65201" s="26">
        <v>1.2589468825567636</v>
      </c>
      <c r="BA65201" s="26">
        <v>1.2589468825567636</v>
      </c>
      <c r="BB65201" s="26">
        <v>0</v>
      </c>
      <c r="BC65201" s="26">
        <v>1.2589468825567636</v>
      </c>
      <c r="BD65201" s="26">
        <v>0</v>
      </c>
      <c r="BE65201" s="14">
        <v>189</v>
      </c>
      <c r="BF65201" s="14">
        <v>0</v>
      </c>
      <c r="BG65201" s="27">
        <v>1.4685182413874559E-2</v>
      </c>
    </row>
    <row r="65202" spans="1:59" x14ac:dyDescent="0.25">
      <c r="A65202" t="s">
        <v>35</v>
      </c>
      <c r="B65202" s="2">
        <v>44902.958333333336</v>
      </c>
      <c r="C65202" s="1">
        <v>44902</v>
      </c>
      <c r="D65202">
        <v>16</v>
      </c>
      <c r="E65202" s="2">
        <v>44902.666666666664</v>
      </c>
      <c r="F65202" s="8" t="s">
        <v>388</v>
      </c>
      <c r="G65202" s="10" t="s">
        <v>389</v>
      </c>
      <c r="J65202" s="14">
        <v>188</v>
      </c>
      <c r="K65202" s="14">
        <v>188</v>
      </c>
      <c r="P65202" s="14">
        <v>188</v>
      </c>
      <c r="Q65202" s="14">
        <v>188</v>
      </c>
      <c r="X65202" s="14">
        <v>188</v>
      </c>
      <c r="AP65202" s="14">
        <v>188</v>
      </c>
      <c r="AS65202" s="14">
        <v>188</v>
      </c>
      <c r="AT65202" s="25">
        <v>2.2211289263412537</v>
      </c>
      <c r="AU65202" s="25">
        <v>0.89644757352050475</v>
      </c>
      <c r="AV65202" s="25">
        <v>2.1193069185639479</v>
      </c>
      <c r="AZ65202" s="26">
        <v>1.2522857879400608</v>
      </c>
      <c r="BA65202" s="26">
        <v>1.2522857879400608</v>
      </c>
      <c r="BB65202" s="26">
        <v>0</v>
      </c>
      <c r="BC65202" s="26">
        <v>1.2522857879400608</v>
      </c>
      <c r="BD65202" s="26">
        <v>0</v>
      </c>
      <c r="BE65202" s="14">
        <v>188</v>
      </c>
      <c r="BF65202" s="14">
        <v>0</v>
      </c>
      <c r="BG65202" s="27">
        <v>1.4685182413874559E-2</v>
      </c>
    </row>
    <row r="65203" spans="1:59" x14ac:dyDescent="0.25">
      <c r="A65203" t="s">
        <v>35</v>
      </c>
      <c r="B65203" s="2">
        <v>44903</v>
      </c>
      <c r="C65203" s="1">
        <v>44902</v>
      </c>
      <c r="D65203">
        <v>17</v>
      </c>
      <c r="E65203" s="2">
        <v>44902.708333333336</v>
      </c>
      <c r="F65203" s="8" t="s">
        <v>388</v>
      </c>
      <c r="G65203" s="10" t="s">
        <v>389</v>
      </c>
      <c r="J65203" s="14">
        <v>142</v>
      </c>
      <c r="K65203" s="14">
        <v>142</v>
      </c>
      <c r="P65203" s="14">
        <v>142</v>
      </c>
      <c r="Q65203" s="14">
        <v>142</v>
      </c>
      <c r="X65203" s="14">
        <v>142</v>
      </c>
      <c r="AP65203" s="14">
        <v>142</v>
      </c>
      <c r="AS65203" s="14">
        <v>142</v>
      </c>
      <c r="AT65203" s="25">
        <v>2.2213479001798575</v>
      </c>
      <c r="AU65203" s="25">
        <v>0.89609177796621864</v>
      </c>
      <c r="AV65203" s="25">
        <v>2.1201651962044274</v>
      </c>
      <c r="AZ65203" s="26">
        <v>0.9458754355717488</v>
      </c>
      <c r="BA65203" s="26">
        <v>0.9458754355717488</v>
      </c>
      <c r="BB65203" s="26">
        <v>0</v>
      </c>
      <c r="BC65203" s="26">
        <v>0.94587543557174902</v>
      </c>
      <c r="BD65203" s="26">
        <v>-2.2204460492503131E-16</v>
      </c>
      <c r="BE65203" s="14">
        <v>142</v>
      </c>
      <c r="BF65203" s="14">
        <v>0</v>
      </c>
      <c r="BG65203" s="27">
        <v>1.4685182413874568E-2</v>
      </c>
    </row>
    <row r="65204" spans="1:59" x14ac:dyDescent="0.25">
      <c r="A65204" t="s">
        <v>35</v>
      </c>
      <c r="B65204" s="2">
        <v>44903.041666666664</v>
      </c>
      <c r="C65204" s="1">
        <v>44902</v>
      </c>
      <c r="D65204">
        <v>18</v>
      </c>
      <c r="E65204" s="2">
        <v>44902.75</v>
      </c>
      <c r="F65204" s="8" t="s">
        <v>388</v>
      </c>
      <c r="G65204" s="10" t="s">
        <v>389</v>
      </c>
      <c r="J65204" s="14">
        <v>142</v>
      </c>
      <c r="K65204" s="14">
        <v>142</v>
      </c>
      <c r="P65204" s="14">
        <v>142</v>
      </c>
      <c r="Q65204" s="14">
        <v>142</v>
      </c>
      <c r="X65204" s="14">
        <v>142</v>
      </c>
      <c r="AP65204" s="14">
        <v>142</v>
      </c>
      <c r="AS65204" s="14">
        <v>142</v>
      </c>
      <c r="AT65204" s="25">
        <v>2.221494514974883</v>
      </c>
      <c r="AU65204" s="25">
        <v>0.89672342421766871</v>
      </c>
      <c r="AV65204" s="25">
        <v>2.1202383022563698</v>
      </c>
      <c r="AZ65204" s="26">
        <v>0.94587543557174836</v>
      </c>
      <c r="BA65204" s="26">
        <v>0.94587543557174836</v>
      </c>
      <c r="BB65204" s="26">
        <v>0</v>
      </c>
      <c r="BC65204" s="26">
        <v>0.94587543557174847</v>
      </c>
      <c r="BD65204" s="26">
        <v>-1.1102230246251565E-16</v>
      </c>
      <c r="BE65204" s="14">
        <v>142</v>
      </c>
      <c r="BF65204" s="14">
        <v>0</v>
      </c>
      <c r="BG65204" s="27">
        <v>1.4685182413874561E-2</v>
      </c>
    </row>
    <row r="65205" spans="1:59" x14ac:dyDescent="0.25">
      <c r="A65205" t="s">
        <v>35</v>
      </c>
      <c r="B65205" s="2">
        <v>44903.083333333336</v>
      </c>
      <c r="C65205" s="1">
        <v>44902</v>
      </c>
      <c r="D65205">
        <v>19</v>
      </c>
      <c r="E65205" s="2">
        <v>44902.791666666664</v>
      </c>
      <c r="F65205" s="8" t="s">
        <v>388</v>
      </c>
      <c r="G65205" s="10" t="s">
        <v>389</v>
      </c>
      <c r="J65205" s="14">
        <v>144</v>
      </c>
      <c r="K65205" s="14">
        <v>144</v>
      </c>
      <c r="P65205" s="14">
        <v>144</v>
      </c>
      <c r="Q65205" s="14">
        <v>144</v>
      </c>
      <c r="X65205" s="14">
        <v>144</v>
      </c>
      <c r="AP65205" s="14">
        <v>144</v>
      </c>
      <c r="AS65205" s="14">
        <v>144</v>
      </c>
      <c r="AT65205" s="25">
        <v>2.2206882721207308</v>
      </c>
      <c r="AU65205" s="25">
        <v>0.89769138772971879</v>
      </c>
      <c r="AV65205" s="25">
        <v>2.1202627942165342</v>
      </c>
      <c r="AZ65205" s="26">
        <v>0.95919762480515314</v>
      </c>
      <c r="BA65205" s="26">
        <v>0.95919762480515314</v>
      </c>
      <c r="BB65205" s="26">
        <v>0</v>
      </c>
      <c r="BC65205" s="26">
        <v>0.95919762480515314</v>
      </c>
      <c r="BD65205" s="26">
        <v>0</v>
      </c>
      <c r="BE65205" s="14">
        <v>144</v>
      </c>
      <c r="BF65205" s="14">
        <v>0</v>
      </c>
      <c r="BG65205" s="27">
        <v>1.4685182413874559E-2</v>
      </c>
    </row>
    <row r="65206" spans="1:59" x14ac:dyDescent="0.25">
      <c r="A65206" t="s">
        <v>35</v>
      </c>
      <c r="B65206" s="2">
        <v>44903.125</v>
      </c>
      <c r="C65206" s="1">
        <v>44902</v>
      </c>
      <c r="D65206">
        <v>20</v>
      </c>
      <c r="E65206" s="2">
        <v>44902.833333333336</v>
      </c>
      <c r="F65206" s="8" t="s">
        <v>388</v>
      </c>
      <c r="G65206" s="10" t="s">
        <v>389</v>
      </c>
      <c r="J65206" s="14">
        <v>128</v>
      </c>
      <c r="K65206" s="14">
        <v>128</v>
      </c>
      <c r="P65206" s="14">
        <v>128</v>
      </c>
      <c r="Q65206" s="14">
        <v>128</v>
      </c>
      <c r="X65206" s="14">
        <v>128</v>
      </c>
      <c r="AP65206" s="14">
        <v>128</v>
      </c>
      <c r="AS65206" s="14">
        <v>128</v>
      </c>
      <c r="AT65206" s="25">
        <v>2.2196374511734716</v>
      </c>
      <c r="AU65206" s="25">
        <v>0.89820488063556181</v>
      </c>
      <c r="AV65206" s="25">
        <v>2.1208777737058395</v>
      </c>
      <c r="AZ65206" s="26">
        <v>0.85262011093791401</v>
      </c>
      <c r="BA65206" s="26">
        <v>0.85262011093791401</v>
      </c>
      <c r="BB65206" s="26">
        <v>0</v>
      </c>
      <c r="BC65206" s="26">
        <v>0.85262011093791412</v>
      </c>
      <c r="BD65206" s="26">
        <v>-1.1102230246251565E-16</v>
      </c>
      <c r="BE65206" s="14">
        <v>128</v>
      </c>
      <c r="BF65206" s="14">
        <v>0</v>
      </c>
      <c r="BG65206" s="27">
        <v>1.4685182413874563E-2</v>
      </c>
    </row>
    <row r="65207" spans="1:59" x14ac:dyDescent="0.25">
      <c r="A65207" t="s">
        <v>35</v>
      </c>
      <c r="B65207" s="2">
        <v>44903.166666666664</v>
      </c>
      <c r="C65207" s="1">
        <v>44902</v>
      </c>
      <c r="D65207">
        <v>21</v>
      </c>
      <c r="E65207" s="2">
        <v>44902.875</v>
      </c>
      <c r="F65207" s="8" t="s">
        <v>388</v>
      </c>
      <c r="G65207" s="10" t="s">
        <v>389</v>
      </c>
      <c r="J65207" s="14">
        <v>169</v>
      </c>
      <c r="K65207" s="14">
        <v>169</v>
      </c>
      <c r="P65207" s="14">
        <v>169</v>
      </c>
      <c r="Q65207" s="14">
        <v>169</v>
      </c>
      <c r="X65207" s="14">
        <v>169</v>
      </c>
      <c r="AP65207" s="14">
        <v>169</v>
      </c>
      <c r="AS65207" s="14">
        <v>169</v>
      </c>
      <c r="AT65207" s="25">
        <v>2.2179462297293231</v>
      </c>
      <c r="AU65207" s="25">
        <v>0.89837405275809779</v>
      </c>
      <c r="AV65207" s="25">
        <v>2.119739309681969</v>
      </c>
      <c r="AZ65207" s="26">
        <v>1.125724990222714</v>
      </c>
      <c r="BA65207" s="26">
        <v>1.125724990222714</v>
      </c>
      <c r="BB65207" s="26">
        <v>0</v>
      </c>
      <c r="BC65207" s="26">
        <v>1.125724990222714</v>
      </c>
      <c r="BD65207" s="26">
        <v>0</v>
      </c>
      <c r="BE65207" s="14">
        <v>169</v>
      </c>
      <c r="BF65207" s="14">
        <v>0</v>
      </c>
      <c r="BG65207" s="27">
        <v>1.4685182413874552E-2</v>
      </c>
    </row>
    <row r="65208" spans="1:59" x14ac:dyDescent="0.25">
      <c r="A65208" t="s">
        <v>35</v>
      </c>
      <c r="B65208" s="2">
        <v>44903.208333333336</v>
      </c>
      <c r="C65208" s="1">
        <v>44902</v>
      </c>
      <c r="D65208">
        <v>22</v>
      </c>
      <c r="E65208" s="2">
        <v>44902.916666666664</v>
      </c>
      <c r="F65208" s="8" t="s">
        <v>388</v>
      </c>
      <c r="G65208" s="10" t="s">
        <v>389</v>
      </c>
      <c r="J65208" s="14">
        <v>186</v>
      </c>
      <c r="K65208" s="14">
        <v>186</v>
      </c>
      <c r="P65208" s="14">
        <v>186</v>
      </c>
      <c r="Q65208" s="14">
        <v>186</v>
      </c>
      <c r="X65208" s="14">
        <v>186</v>
      </c>
      <c r="AP65208" s="14">
        <v>186</v>
      </c>
      <c r="AS65208" s="14">
        <v>186</v>
      </c>
      <c r="AT65208" s="25">
        <v>2.2174537858237366</v>
      </c>
      <c r="AU65208" s="25">
        <v>0.89845648826074442</v>
      </c>
      <c r="AV65208" s="25">
        <v>2.1329361984384465</v>
      </c>
      <c r="AZ65208" s="26">
        <v>1.2389635987066563</v>
      </c>
      <c r="BA65208" s="26">
        <v>1.2389635987066563</v>
      </c>
      <c r="BB65208" s="26">
        <v>0</v>
      </c>
      <c r="BC65208" s="26">
        <v>1.2389635987066563</v>
      </c>
      <c r="BD65208" s="26">
        <v>0</v>
      </c>
      <c r="BE65208" s="14">
        <v>186</v>
      </c>
      <c r="BF65208" s="14">
        <v>0</v>
      </c>
      <c r="BG65208" s="27">
        <v>1.4685182413874561E-2</v>
      </c>
    </row>
    <row r="65209" spans="1:59" x14ac:dyDescent="0.25">
      <c r="A65209" t="s">
        <v>35</v>
      </c>
      <c r="B65209" s="2">
        <v>44903.25</v>
      </c>
      <c r="C65209" s="1">
        <v>44902</v>
      </c>
      <c r="D65209">
        <v>23</v>
      </c>
      <c r="E65209" s="2">
        <v>44902.958333333336</v>
      </c>
      <c r="F65209" s="8" t="s">
        <v>388</v>
      </c>
      <c r="G65209" s="10" t="s">
        <v>389</v>
      </c>
      <c r="J65209" s="14">
        <v>188</v>
      </c>
      <c r="K65209" s="14">
        <v>188</v>
      </c>
      <c r="P65209" s="14">
        <v>188</v>
      </c>
      <c r="Q65209" s="14">
        <v>188</v>
      </c>
      <c r="X65209" s="14">
        <v>188</v>
      </c>
      <c r="AP65209" s="14">
        <v>188</v>
      </c>
      <c r="AS65209" s="14">
        <v>188</v>
      </c>
      <c r="AT65209" s="25">
        <v>2.2165697786775049</v>
      </c>
      <c r="AU65209" s="25">
        <v>0.89845432604306019</v>
      </c>
      <c r="AV65209" s="25">
        <v>2.1218490604316744</v>
      </c>
      <c r="AZ65209" s="26">
        <v>1.2522857879400611</v>
      </c>
      <c r="BA65209" s="26">
        <v>1.2522857879400611</v>
      </c>
      <c r="BB65209" s="26">
        <v>0</v>
      </c>
      <c r="BC65209" s="26">
        <v>1.2522857879400611</v>
      </c>
      <c r="BD65209" s="26">
        <v>0</v>
      </c>
      <c r="BE65209" s="14">
        <v>188</v>
      </c>
      <c r="BF65209" s="14">
        <v>0</v>
      </c>
      <c r="BG65209" s="27">
        <v>1.4685182413874561E-2</v>
      </c>
    </row>
    <row r="65210" spans="1:59" x14ac:dyDescent="0.25">
      <c r="A65210" t="s">
        <v>35</v>
      </c>
      <c r="B65210" s="2">
        <v>44903.291666666664</v>
      </c>
      <c r="C65210" s="1">
        <v>44902</v>
      </c>
      <c r="D65210">
        <v>24</v>
      </c>
      <c r="E65210" s="2">
        <v>44903</v>
      </c>
      <c r="F65210" s="8" t="s">
        <v>388</v>
      </c>
      <c r="G65210" s="10" t="s">
        <v>389</v>
      </c>
      <c r="J65210" s="14">
        <v>187</v>
      </c>
      <c r="K65210" s="14">
        <v>187</v>
      </c>
      <c r="P65210" s="14">
        <v>187</v>
      </c>
      <c r="Q65210" s="14">
        <v>187</v>
      </c>
      <c r="X65210" s="14">
        <v>187</v>
      </c>
      <c r="AP65210" s="14">
        <v>187</v>
      </c>
      <c r="AS65210" s="14">
        <v>187</v>
      </c>
      <c r="AT65210" s="25">
        <v>2.2170658528723362</v>
      </c>
      <c r="AU65210" s="25">
        <v>0.89909853540880247</v>
      </c>
      <c r="AV65210" s="25">
        <v>2.1215404340567425</v>
      </c>
      <c r="AZ65210" s="26">
        <v>1.2456246933233583</v>
      </c>
      <c r="BA65210" s="26">
        <v>1.2456246933233583</v>
      </c>
      <c r="BB65210" s="26">
        <v>0</v>
      </c>
      <c r="BC65210" s="26">
        <v>1.2456246933233583</v>
      </c>
      <c r="BD65210" s="26">
        <v>0</v>
      </c>
      <c r="BE65210" s="14">
        <v>187</v>
      </c>
      <c r="BF65210" s="14">
        <v>0</v>
      </c>
      <c r="BG65210" s="27">
        <v>1.4685182413874558E-2</v>
      </c>
    </row>
    <row r="65211" spans="1:59" x14ac:dyDescent="0.25">
      <c r="A65211" t="s">
        <v>35</v>
      </c>
      <c r="B65211" s="2">
        <v>44903.333333333336</v>
      </c>
      <c r="C65211" s="1">
        <v>44903</v>
      </c>
      <c r="D65211">
        <v>1</v>
      </c>
      <c r="E65211" s="2">
        <v>44903.041666666664</v>
      </c>
      <c r="F65211" s="8" t="s">
        <v>388</v>
      </c>
      <c r="G65211" s="10" t="s">
        <v>389</v>
      </c>
      <c r="J65211" s="14">
        <v>187</v>
      </c>
      <c r="K65211" s="14">
        <v>187</v>
      </c>
      <c r="P65211" s="14">
        <v>187</v>
      </c>
      <c r="Q65211" s="14">
        <v>187</v>
      </c>
      <c r="X65211" s="14">
        <v>187</v>
      </c>
      <c r="AP65211" s="14">
        <v>187</v>
      </c>
      <c r="AS65211" s="14">
        <v>187</v>
      </c>
      <c r="AT65211" s="25">
        <v>2.2168027185036219</v>
      </c>
      <c r="AU65211" s="25">
        <v>0.89960497470251322</v>
      </c>
      <c r="AV65211" s="25">
        <v>2.1213626988365073</v>
      </c>
      <c r="AZ65211" s="26">
        <v>1.2456246933233586</v>
      </c>
      <c r="BA65211" s="26">
        <v>1.2456246933233586</v>
      </c>
      <c r="BB65211" s="26">
        <v>0</v>
      </c>
      <c r="BC65211" s="26">
        <v>1.2456246933233586</v>
      </c>
      <c r="BD65211" s="26">
        <v>0</v>
      </c>
      <c r="BE65211" s="14">
        <v>187</v>
      </c>
      <c r="BF65211" s="14">
        <v>0</v>
      </c>
      <c r="BG65211" s="27">
        <v>1.4685182413874559E-2</v>
      </c>
    </row>
    <row r="65212" spans="1:59" x14ac:dyDescent="0.25">
      <c r="A65212" t="s">
        <v>35</v>
      </c>
      <c r="B65212" s="2">
        <v>44903.375</v>
      </c>
      <c r="C65212" s="1">
        <v>44903</v>
      </c>
      <c r="D65212">
        <v>2</v>
      </c>
      <c r="E65212" s="2">
        <v>44903.083333333336</v>
      </c>
      <c r="F65212" s="8" t="s">
        <v>388</v>
      </c>
      <c r="G65212" s="10" t="s">
        <v>389</v>
      </c>
      <c r="J65212" s="14">
        <v>175</v>
      </c>
      <c r="K65212" s="14">
        <v>175</v>
      </c>
      <c r="P65212" s="14">
        <v>175</v>
      </c>
      <c r="Q65212" s="14">
        <v>175</v>
      </c>
      <c r="X65212" s="14">
        <v>175</v>
      </c>
      <c r="AP65212" s="14">
        <v>175</v>
      </c>
      <c r="AS65212" s="14">
        <v>175</v>
      </c>
      <c r="AT65212" s="25">
        <v>2.216974332086322</v>
      </c>
      <c r="AU65212" s="25">
        <v>0.89952879546776943</v>
      </c>
      <c r="AV65212" s="25">
        <v>2.1217435311969837</v>
      </c>
      <c r="AZ65212" s="26">
        <v>1.1656915579229292</v>
      </c>
      <c r="BA65212" s="26">
        <v>1.1656915579229292</v>
      </c>
      <c r="BB65212" s="26">
        <v>0</v>
      </c>
      <c r="BC65212" s="26">
        <v>1.1656915579229294</v>
      </c>
      <c r="BD65212" s="26">
        <v>-2.2204460492503131E-16</v>
      </c>
      <c r="BE65212" s="14">
        <v>175</v>
      </c>
      <c r="BF65212" s="14">
        <v>0</v>
      </c>
      <c r="BG65212" s="27">
        <v>1.4685182413874559E-2</v>
      </c>
    </row>
    <row r="65213" spans="1:59" x14ac:dyDescent="0.25">
      <c r="A65213" t="s">
        <v>35</v>
      </c>
      <c r="B65213" s="2">
        <v>44903.416666666664</v>
      </c>
      <c r="C65213" s="1">
        <v>44903</v>
      </c>
      <c r="D65213">
        <v>3</v>
      </c>
      <c r="E65213" s="2">
        <v>44903.125</v>
      </c>
      <c r="F65213" s="8" t="s">
        <v>388</v>
      </c>
      <c r="G65213" s="10" t="s">
        <v>389</v>
      </c>
      <c r="J65213" s="14">
        <v>179</v>
      </c>
      <c r="K65213" s="14">
        <v>179</v>
      </c>
      <c r="P65213" s="14">
        <v>179</v>
      </c>
      <c r="Q65213" s="14">
        <v>179</v>
      </c>
      <c r="X65213" s="14">
        <v>179</v>
      </c>
      <c r="AP65213" s="14">
        <v>179</v>
      </c>
      <c r="AS65213" s="14">
        <v>179</v>
      </c>
      <c r="AT65213" s="25">
        <v>2.2179251116695693</v>
      </c>
      <c r="AU65213" s="25">
        <v>0.89986643418633183</v>
      </c>
      <c r="AV65213" s="25">
        <v>2.121893346572409</v>
      </c>
      <c r="AZ65213" s="26">
        <v>1.192335936389739</v>
      </c>
      <c r="BA65213" s="26">
        <v>1.192335936389739</v>
      </c>
      <c r="BB65213" s="26">
        <v>0</v>
      </c>
      <c r="BC65213" s="26">
        <v>1.192335936389739</v>
      </c>
      <c r="BD65213" s="26">
        <v>0</v>
      </c>
      <c r="BE65213" s="14">
        <v>179</v>
      </c>
      <c r="BF65213" s="14">
        <v>0</v>
      </c>
      <c r="BG65213" s="27">
        <v>1.4685182413874561E-2</v>
      </c>
    </row>
    <row r="65214" spans="1:59" x14ac:dyDescent="0.25">
      <c r="A65214" t="s">
        <v>35</v>
      </c>
      <c r="B65214" s="2">
        <v>44903.458333333336</v>
      </c>
      <c r="C65214" s="1">
        <v>44903</v>
      </c>
      <c r="D65214">
        <v>4</v>
      </c>
      <c r="E65214" s="2">
        <v>44903.166666666664</v>
      </c>
      <c r="F65214" s="8" t="s">
        <v>388</v>
      </c>
      <c r="G65214" s="10" t="s">
        <v>389</v>
      </c>
      <c r="J65214" s="14">
        <v>159</v>
      </c>
      <c r="K65214" s="14">
        <v>159</v>
      </c>
      <c r="P65214" s="14">
        <v>159</v>
      </c>
      <c r="Q65214" s="14">
        <v>159</v>
      </c>
      <c r="X65214" s="14">
        <v>159</v>
      </c>
      <c r="AP65214" s="14">
        <v>159</v>
      </c>
      <c r="AS65214" s="14">
        <v>159</v>
      </c>
      <c r="AT65214" s="25">
        <v>2.2194547732488239</v>
      </c>
      <c r="AU65214" s="25">
        <v>0.90004577879060377</v>
      </c>
      <c r="AV65214" s="25">
        <v>2.1217624593384037</v>
      </c>
      <c r="AZ65214" s="26">
        <v>1.0591140440556899</v>
      </c>
      <c r="BA65214" s="26">
        <v>1.0591140440556899</v>
      </c>
      <c r="BB65214" s="26">
        <v>0</v>
      </c>
      <c r="BC65214" s="26">
        <v>1.0591140440556899</v>
      </c>
      <c r="BD65214" s="26">
        <v>0</v>
      </c>
      <c r="BE65214" s="14">
        <v>159</v>
      </c>
      <c r="BF65214" s="14">
        <v>0</v>
      </c>
      <c r="BG65214" s="27">
        <v>1.4685182413874558E-2</v>
      </c>
    </row>
    <row r="65215" spans="1:59" x14ac:dyDescent="0.25">
      <c r="A65215" t="s">
        <v>35</v>
      </c>
      <c r="B65215" s="2">
        <v>44903.5</v>
      </c>
      <c r="C65215" s="1">
        <v>44903</v>
      </c>
      <c r="D65215">
        <v>5</v>
      </c>
      <c r="E65215" s="2">
        <v>44903.208333333336</v>
      </c>
      <c r="F65215" s="8" t="s">
        <v>388</v>
      </c>
      <c r="G65215" s="10" t="s">
        <v>389</v>
      </c>
      <c r="J65215" s="14">
        <v>186</v>
      </c>
      <c r="K65215" s="14">
        <v>186</v>
      </c>
      <c r="P65215" s="14">
        <v>186</v>
      </c>
      <c r="Q65215" s="14">
        <v>186</v>
      </c>
      <c r="X65215" s="14">
        <v>186</v>
      </c>
      <c r="AP65215" s="14">
        <v>186</v>
      </c>
      <c r="AS65215" s="14">
        <v>186</v>
      </c>
      <c r="AT65215" s="25">
        <v>2.2205702846662385</v>
      </c>
      <c r="AU65215" s="25">
        <v>0.89933487002351642</v>
      </c>
      <c r="AV65215" s="25">
        <v>2.1528883522025724</v>
      </c>
      <c r="AZ65215" s="26">
        <v>1.2389635987066563</v>
      </c>
      <c r="BA65215" s="26">
        <v>1.2389635987066563</v>
      </c>
      <c r="BB65215" s="26">
        <v>0</v>
      </c>
      <c r="BC65215" s="26">
        <v>1.2389635987066563</v>
      </c>
      <c r="BD65215" s="26">
        <v>0</v>
      </c>
      <c r="BE65215" s="14">
        <v>186</v>
      </c>
      <c r="BF65215" s="14">
        <v>0</v>
      </c>
      <c r="BG65215" s="27">
        <v>1.4685182413874561E-2</v>
      </c>
    </row>
    <row r="65216" spans="1:59" x14ac:dyDescent="0.25">
      <c r="A65216" t="s">
        <v>35</v>
      </c>
      <c r="B65216" s="2">
        <v>44903.541666666664</v>
      </c>
      <c r="C65216" s="1">
        <v>44903</v>
      </c>
      <c r="D65216">
        <v>6</v>
      </c>
      <c r="E65216" s="2">
        <v>44903.25</v>
      </c>
      <c r="F65216" s="8" t="s">
        <v>388</v>
      </c>
      <c r="G65216" s="10" t="s">
        <v>389</v>
      </c>
      <c r="J65216" s="14">
        <v>184</v>
      </c>
      <c r="K65216" s="14">
        <v>184</v>
      </c>
      <c r="P65216" s="14">
        <v>184</v>
      </c>
      <c r="Q65216" s="14">
        <v>184</v>
      </c>
      <c r="X65216" s="14">
        <v>184</v>
      </c>
      <c r="AP65216" s="14">
        <v>184</v>
      </c>
      <c r="AS65216" s="14">
        <v>184</v>
      </c>
      <c r="AT65216" s="25">
        <v>2.2209662747434433</v>
      </c>
      <c r="AU65216" s="25">
        <v>0.89769138496608547</v>
      </c>
      <c r="AV65216" s="25">
        <v>2.1519416139534036</v>
      </c>
      <c r="AZ65216" s="26">
        <v>1.2256414094732515</v>
      </c>
      <c r="BA65216" s="26">
        <v>1.2256414094732515</v>
      </c>
      <c r="BB65216" s="26">
        <v>0</v>
      </c>
      <c r="BC65216" s="26">
        <v>1.2256414094732515</v>
      </c>
      <c r="BD65216" s="26">
        <v>0</v>
      </c>
      <c r="BE65216" s="14">
        <v>184</v>
      </c>
      <c r="BF65216" s="14">
        <v>0</v>
      </c>
      <c r="BG65216" s="27">
        <v>1.4685182413874563E-2</v>
      </c>
    </row>
    <row r="65217" spans="1:59" x14ac:dyDescent="0.25">
      <c r="A65217" t="s">
        <v>35</v>
      </c>
      <c r="B65217" s="2">
        <v>44903.583333333336</v>
      </c>
      <c r="C65217" s="1">
        <v>44903</v>
      </c>
      <c r="D65217">
        <v>7</v>
      </c>
      <c r="E65217" s="2">
        <v>44903.291666666664</v>
      </c>
      <c r="F65217" s="8" t="s">
        <v>388</v>
      </c>
      <c r="G65217" s="10" t="s">
        <v>389</v>
      </c>
      <c r="J65217" s="14">
        <v>182</v>
      </c>
      <c r="K65217" s="14">
        <v>182</v>
      </c>
      <c r="P65217" s="14">
        <v>182</v>
      </c>
      <c r="Q65217" s="14">
        <v>182</v>
      </c>
      <c r="X65217" s="14">
        <v>182</v>
      </c>
      <c r="AP65217" s="14">
        <v>182</v>
      </c>
      <c r="AS65217" s="14">
        <v>182</v>
      </c>
      <c r="AT65217" s="25">
        <v>2.2203447266112275</v>
      </c>
      <c r="AU65217" s="25">
        <v>0.8966720794103642</v>
      </c>
      <c r="AV65217" s="25">
        <v>2.1497662700518134</v>
      </c>
      <c r="AZ65217" s="26">
        <v>1.2123192202398461</v>
      </c>
      <c r="BA65217" s="26">
        <v>1.2123192202398461</v>
      </c>
      <c r="BB65217" s="26">
        <v>0</v>
      </c>
      <c r="BC65217" s="26">
        <v>1.2123192202398461</v>
      </c>
      <c r="BD65217" s="26">
        <v>0</v>
      </c>
      <c r="BE65217" s="14">
        <v>182</v>
      </c>
      <c r="BF65217" s="14">
        <v>0</v>
      </c>
      <c r="BG65217" s="27">
        <v>1.4685182413874558E-2</v>
      </c>
    </row>
    <row r="65218" spans="1:59" x14ac:dyDescent="0.25">
      <c r="A65218" t="s">
        <v>35</v>
      </c>
      <c r="B65218" s="2">
        <v>44903.625</v>
      </c>
      <c r="C65218" s="1">
        <v>44903</v>
      </c>
      <c r="D65218">
        <v>8</v>
      </c>
      <c r="E65218" s="2">
        <v>44903.333333333336</v>
      </c>
      <c r="F65218" s="8" t="s">
        <v>388</v>
      </c>
      <c r="G65218" s="10" t="s">
        <v>389</v>
      </c>
      <c r="J65218" s="14">
        <v>178</v>
      </c>
      <c r="K65218" s="14">
        <v>178</v>
      </c>
      <c r="P65218" s="14">
        <v>178</v>
      </c>
      <c r="Q65218" s="14">
        <v>178</v>
      </c>
      <c r="X65218" s="14">
        <v>178</v>
      </c>
      <c r="AP65218" s="14">
        <v>178</v>
      </c>
      <c r="AS65218" s="14">
        <v>178</v>
      </c>
      <c r="AT65218" s="25">
        <v>2.2206912358472195</v>
      </c>
      <c r="AU65218" s="25">
        <v>0.89664632935494204</v>
      </c>
      <c r="AV65218" s="25">
        <v>2.1455645772644236</v>
      </c>
      <c r="AZ65218" s="26">
        <v>1.1856748417730365</v>
      </c>
      <c r="BA65218" s="26">
        <v>1.1856748417730365</v>
      </c>
      <c r="BB65218" s="26">
        <v>0</v>
      </c>
      <c r="BC65218" s="26">
        <v>1.1856748417730365</v>
      </c>
      <c r="BD65218" s="26">
        <v>0</v>
      </c>
      <c r="BE65218" s="14">
        <v>178</v>
      </c>
      <c r="BF65218" s="14">
        <v>0</v>
      </c>
      <c r="BG65218" s="27">
        <v>1.4685182413874559E-2</v>
      </c>
    </row>
    <row r="65219" spans="1:59" x14ac:dyDescent="0.25">
      <c r="A65219" t="s">
        <v>35</v>
      </c>
      <c r="B65219" s="2">
        <v>44903.666666666664</v>
      </c>
      <c r="C65219" s="1">
        <v>44903</v>
      </c>
      <c r="D65219">
        <v>9</v>
      </c>
      <c r="E65219" s="2">
        <v>44903.375</v>
      </c>
      <c r="F65219" s="8" t="s">
        <v>388</v>
      </c>
      <c r="G65219" s="10" t="s">
        <v>389</v>
      </c>
      <c r="J65219" s="14">
        <v>186</v>
      </c>
      <c r="K65219" s="14">
        <v>186</v>
      </c>
      <c r="P65219" s="14">
        <v>186</v>
      </c>
      <c r="Q65219" s="14">
        <v>186</v>
      </c>
      <c r="X65219" s="14">
        <v>186</v>
      </c>
      <c r="AP65219" s="14">
        <v>186</v>
      </c>
      <c r="AS65219" s="14">
        <v>186</v>
      </c>
      <c r="AT65219" s="25">
        <v>2.2206203534561659</v>
      </c>
      <c r="AU65219" s="25">
        <v>0.89646987204213402</v>
      </c>
      <c r="AV65219" s="25">
        <v>2.1524853908047539</v>
      </c>
      <c r="AZ65219" s="26">
        <v>1.2389635987066556</v>
      </c>
      <c r="BA65219" s="26">
        <v>1.2389635987066556</v>
      </c>
      <c r="BB65219" s="26">
        <v>0</v>
      </c>
      <c r="BC65219" s="26">
        <v>1.2389635987066556</v>
      </c>
      <c r="BD65219" s="26">
        <v>0</v>
      </c>
      <c r="BE65219" s="14">
        <v>186</v>
      </c>
      <c r="BF65219" s="14">
        <v>0</v>
      </c>
      <c r="BG65219" s="27">
        <v>1.4685182413874552E-2</v>
      </c>
    </row>
    <row r="65220" spans="1:59" x14ac:dyDescent="0.25">
      <c r="A65220" t="s">
        <v>35</v>
      </c>
      <c r="B65220" s="2">
        <v>44903.708333333336</v>
      </c>
      <c r="C65220" s="1">
        <v>44903</v>
      </c>
      <c r="D65220">
        <v>10</v>
      </c>
      <c r="E65220" s="2">
        <v>44903.416666666664</v>
      </c>
      <c r="F65220" s="8" t="s">
        <v>388</v>
      </c>
      <c r="G65220" s="10" t="s">
        <v>389</v>
      </c>
      <c r="J65220" s="14">
        <v>184</v>
      </c>
      <c r="K65220" s="14">
        <v>184</v>
      </c>
      <c r="P65220" s="14">
        <v>184</v>
      </c>
      <c r="Q65220" s="14">
        <v>184</v>
      </c>
      <c r="X65220" s="14">
        <v>184</v>
      </c>
      <c r="AP65220" s="14">
        <v>184</v>
      </c>
      <c r="AS65220" s="14">
        <v>184</v>
      </c>
      <c r="AT65220" s="25">
        <v>2.2207316687052892</v>
      </c>
      <c r="AU65220" s="25">
        <v>0.89627049479439036</v>
      </c>
      <c r="AV65220" s="25">
        <v>2.147830156692867</v>
      </c>
      <c r="AZ65220" s="26">
        <v>1.2256414094732513</v>
      </c>
      <c r="BA65220" s="26">
        <v>1.2256414094732513</v>
      </c>
      <c r="BB65220" s="26">
        <v>0</v>
      </c>
      <c r="BC65220" s="26">
        <v>1.2256414094732513</v>
      </c>
      <c r="BD65220" s="26">
        <v>0</v>
      </c>
      <c r="BE65220" s="14">
        <v>184</v>
      </c>
      <c r="BF65220" s="14">
        <v>0</v>
      </c>
      <c r="BG65220" s="27">
        <v>1.4685182413874559E-2</v>
      </c>
    </row>
    <row r="65221" spans="1:59" x14ac:dyDescent="0.25">
      <c r="A65221" t="s">
        <v>35</v>
      </c>
      <c r="B65221" s="2">
        <v>44903.75</v>
      </c>
      <c r="C65221" s="1">
        <v>44903</v>
      </c>
      <c r="D65221">
        <v>11</v>
      </c>
      <c r="E65221" s="2">
        <v>44903.458333333336</v>
      </c>
      <c r="F65221" s="8" t="s">
        <v>388</v>
      </c>
      <c r="G65221" s="10" t="s">
        <v>389</v>
      </c>
      <c r="J65221" s="14">
        <v>179</v>
      </c>
      <c r="K65221" s="14">
        <v>179</v>
      </c>
      <c r="P65221" s="14">
        <v>179</v>
      </c>
      <c r="Q65221" s="14">
        <v>179</v>
      </c>
      <c r="X65221" s="14">
        <v>179</v>
      </c>
      <c r="AP65221" s="14">
        <v>179</v>
      </c>
      <c r="AS65221" s="14">
        <v>179</v>
      </c>
      <c r="AT65221" s="25">
        <v>2.221759558426732</v>
      </c>
      <c r="AU65221" s="25">
        <v>0.89671367971006699</v>
      </c>
      <c r="AV65221" s="25">
        <v>2.1455415227058237</v>
      </c>
      <c r="AZ65221" s="26">
        <v>1.1923359363897392</v>
      </c>
      <c r="BA65221" s="26">
        <v>1.1923359363897392</v>
      </c>
      <c r="BB65221" s="26">
        <v>0</v>
      </c>
      <c r="BC65221" s="26">
        <v>1.1923359363897392</v>
      </c>
      <c r="BD65221" s="26">
        <v>0</v>
      </c>
      <c r="BE65221" s="14">
        <v>179</v>
      </c>
      <c r="BF65221" s="14">
        <v>0</v>
      </c>
      <c r="BG65221" s="27">
        <v>1.4685182413874563E-2</v>
      </c>
    </row>
    <row r="65222" spans="1:59" x14ac:dyDescent="0.25">
      <c r="A65222" t="s">
        <v>35</v>
      </c>
      <c r="B65222" s="2">
        <v>44903.791666666664</v>
      </c>
      <c r="C65222" s="1">
        <v>44903</v>
      </c>
      <c r="D65222">
        <v>12</v>
      </c>
      <c r="E65222" s="2">
        <v>44903.5</v>
      </c>
      <c r="F65222" s="8" t="s">
        <v>388</v>
      </c>
      <c r="G65222" s="10" t="s">
        <v>389</v>
      </c>
      <c r="J65222" s="14">
        <v>120</v>
      </c>
      <c r="K65222" s="14">
        <v>120</v>
      </c>
      <c r="P65222" s="14">
        <v>120</v>
      </c>
      <c r="Q65222" s="14">
        <v>120</v>
      </c>
      <c r="X65222" s="14">
        <v>120</v>
      </c>
      <c r="AP65222" s="14">
        <v>120</v>
      </c>
      <c r="AS65222" s="14">
        <v>120</v>
      </c>
      <c r="AT65222" s="25">
        <v>2.2226831264040161</v>
      </c>
      <c r="AU65222" s="25">
        <v>0.89712435748498254</v>
      </c>
      <c r="AV65222" s="25">
        <v>2.1466195513364066</v>
      </c>
      <c r="AZ65222" s="26">
        <v>0.79933135400429445</v>
      </c>
      <c r="BA65222" s="26">
        <v>0.79933135400429445</v>
      </c>
      <c r="BB65222" s="26">
        <v>0</v>
      </c>
      <c r="BC65222" s="26">
        <v>0.79933135400429456</v>
      </c>
      <c r="BD65222" s="26">
        <v>-1.1102230246251565E-16</v>
      </c>
      <c r="BE65222" s="14">
        <v>120</v>
      </c>
      <c r="BF65222" s="14">
        <v>0</v>
      </c>
      <c r="BG65222" s="27">
        <v>1.4685182413874563E-2</v>
      </c>
    </row>
    <row r="65223" spans="1:59" x14ac:dyDescent="0.25">
      <c r="A65223" t="s">
        <v>35</v>
      </c>
      <c r="B65223" s="2">
        <v>44903.833333333336</v>
      </c>
      <c r="C65223" s="1">
        <v>44903</v>
      </c>
      <c r="D65223">
        <v>13</v>
      </c>
      <c r="E65223" s="2">
        <v>44903.541666666664</v>
      </c>
      <c r="F65223" s="8" t="s">
        <v>388</v>
      </c>
      <c r="G65223" s="10" t="s">
        <v>389</v>
      </c>
      <c r="J65223" s="14">
        <v>131</v>
      </c>
      <c r="K65223" s="14">
        <v>131</v>
      </c>
      <c r="P65223" s="14">
        <v>131</v>
      </c>
      <c r="Q65223" s="14">
        <v>131</v>
      </c>
      <c r="X65223" s="14">
        <v>131</v>
      </c>
      <c r="AP65223" s="14">
        <v>131</v>
      </c>
      <c r="AS65223" s="14">
        <v>131</v>
      </c>
      <c r="AT65223" s="25">
        <v>2.2230740368784772</v>
      </c>
      <c r="AU65223" s="25">
        <v>0.8978229807311594</v>
      </c>
      <c r="AV65223" s="25">
        <v>2.1436544358544647</v>
      </c>
      <c r="AZ65223" s="26">
        <v>0.87260339478802129</v>
      </c>
      <c r="BA65223" s="26">
        <v>0.87260339478802129</v>
      </c>
      <c r="BB65223" s="26">
        <v>0</v>
      </c>
      <c r="BC65223" s="26">
        <v>0.87260339478802129</v>
      </c>
      <c r="BD65223" s="26">
        <v>0</v>
      </c>
      <c r="BE65223" s="14">
        <v>131</v>
      </c>
      <c r="BF65223" s="14">
        <v>0</v>
      </c>
      <c r="BG65223" s="27">
        <v>1.4685182413874559E-2</v>
      </c>
    </row>
    <row r="65224" spans="1:59" x14ac:dyDescent="0.25">
      <c r="A65224" t="s">
        <v>35</v>
      </c>
      <c r="B65224" s="2">
        <v>44903.875</v>
      </c>
      <c r="C65224" s="1">
        <v>44903</v>
      </c>
      <c r="D65224">
        <v>14</v>
      </c>
      <c r="E65224" s="2">
        <v>44903.583333333336</v>
      </c>
      <c r="F65224" s="8" t="s">
        <v>388</v>
      </c>
      <c r="G65224" s="10" t="s">
        <v>389</v>
      </c>
      <c r="J65224" s="14">
        <v>181</v>
      </c>
      <c r="K65224" s="14">
        <v>181</v>
      </c>
      <c r="P65224" s="14">
        <v>181</v>
      </c>
      <c r="Q65224" s="14">
        <v>181</v>
      </c>
      <c r="X65224" s="14">
        <v>181</v>
      </c>
      <c r="AP65224" s="14">
        <v>181</v>
      </c>
      <c r="AS65224" s="14">
        <v>181</v>
      </c>
      <c r="AT65224" s="25">
        <v>2.2233948619867663</v>
      </c>
      <c r="AU65224" s="25">
        <v>0.8982359162178134</v>
      </c>
      <c r="AV65224" s="25">
        <v>2.1079623443005264</v>
      </c>
      <c r="AZ65224" s="26">
        <v>1.205658125623144</v>
      </c>
      <c r="BA65224" s="26">
        <v>1.205658125623144</v>
      </c>
      <c r="BB65224" s="26">
        <v>0</v>
      </c>
      <c r="BC65224" s="26">
        <v>1.2056581256231442</v>
      </c>
      <c r="BD65224" s="26">
        <v>-2.2204460492503131E-16</v>
      </c>
      <c r="BE65224" s="14">
        <v>181</v>
      </c>
      <c r="BF65224" s="14">
        <v>0</v>
      </c>
      <c r="BG65224" s="27">
        <v>1.4685182413874561E-2</v>
      </c>
    </row>
    <row r="65225" spans="1:59" x14ac:dyDescent="0.25">
      <c r="A65225" t="s">
        <v>35</v>
      </c>
      <c r="B65225" s="2">
        <v>44903.916666666664</v>
      </c>
      <c r="C65225" s="1">
        <v>44903</v>
      </c>
      <c r="D65225">
        <v>15</v>
      </c>
      <c r="E65225" s="2">
        <v>44903.625</v>
      </c>
      <c r="F65225" s="8" t="s">
        <v>388</v>
      </c>
      <c r="G65225" s="10" t="s">
        <v>389</v>
      </c>
      <c r="J65225" s="14">
        <v>184</v>
      </c>
      <c r="K65225" s="14">
        <v>184</v>
      </c>
      <c r="P65225" s="14">
        <v>184</v>
      </c>
      <c r="Q65225" s="14">
        <v>184</v>
      </c>
      <c r="X65225" s="14">
        <v>184</v>
      </c>
      <c r="AP65225" s="14">
        <v>184</v>
      </c>
      <c r="AS65225" s="14">
        <v>184</v>
      </c>
      <c r="AT65225" s="25">
        <v>2.2241578854649404</v>
      </c>
      <c r="AU65225" s="25">
        <v>0.8981545766383221</v>
      </c>
      <c r="AV65225" s="25">
        <v>2.1272130818549932</v>
      </c>
      <c r="AZ65225" s="26">
        <v>1.2256414094732517</v>
      </c>
      <c r="BA65225" s="26">
        <v>1.2256414094732517</v>
      </c>
      <c r="BB65225" s="26">
        <v>0</v>
      </c>
      <c r="BC65225" s="26">
        <v>1.2256414094732517</v>
      </c>
      <c r="BD65225" s="26">
        <v>0</v>
      </c>
      <c r="BE65225" s="14">
        <v>184</v>
      </c>
      <c r="BF65225" s="14">
        <v>0</v>
      </c>
      <c r="BG65225" s="27">
        <v>1.4685182413874565E-2</v>
      </c>
    </row>
    <row r="65226" spans="1:59" x14ac:dyDescent="0.25">
      <c r="A65226" t="s">
        <v>35</v>
      </c>
      <c r="B65226" s="2">
        <v>44903.958333333336</v>
      </c>
      <c r="C65226" s="1">
        <v>44903</v>
      </c>
      <c r="D65226">
        <v>16</v>
      </c>
      <c r="E65226" s="2">
        <v>44903.666666666664</v>
      </c>
      <c r="F65226" s="8" t="s">
        <v>388</v>
      </c>
      <c r="G65226" s="10" t="s">
        <v>389</v>
      </c>
      <c r="J65226" s="14">
        <v>186</v>
      </c>
      <c r="K65226" s="14">
        <v>186</v>
      </c>
      <c r="P65226" s="14">
        <v>186</v>
      </c>
      <c r="Q65226" s="14">
        <v>186</v>
      </c>
      <c r="X65226" s="14">
        <v>186</v>
      </c>
      <c r="AP65226" s="14">
        <v>186</v>
      </c>
      <c r="AS65226" s="14">
        <v>186</v>
      </c>
      <c r="AT65226" s="25">
        <v>2.2240264023958103</v>
      </c>
      <c r="AU65226" s="25">
        <v>0.89738599269212105</v>
      </c>
      <c r="AV65226" s="25">
        <v>2.1291686166787951</v>
      </c>
      <c r="AZ65226" s="26">
        <v>1.2389635987066558</v>
      </c>
      <c r="BA65226" s="26">
        <v>1.2389635987066558</v>
      </c>
      <c r="BB65226" s="26">
        <v>0</v>
      </c>
      <c r="BC65226" s="26">
        <v>1.2389635987066558</v>
      </c>
      <c r="BD65226" s="26">
        <v>0</v>
      </c>
      <c r="BE65226" s="14">
        <v>186</v>
      </c>
      <c r="BF65226" s="14">
        <v>0</v>
      </c>
      <c r="BG65226" s="27">
        <v>1.4685182413874556E-2</v>
      </c>
    </row>
    <row r="65227" spans="1:59" x14ac:dyDescent="0.25">
      <c r="A65227" t="s">
        <v>35</v>
      </c>
      <c r="B65227" s="2">
        <v>44904</v>
      </c>
      <c r="C65227" s="1">
        <v>44903</v>
      </c>
      <c r="D65227">
        <v>17</v>
      </c>
      <c r="E65227" s="2">
        <v>44903.708333333336</v>
      </c>
      <c r="F65227" s="8" t="s">
        <v>388</v>
      </c>
      <c r="G65227" s="10" t="s">
        <v>389</v>
      </c>
      <c r="J65227" s="14">
        <v>188</v>
      </c>
      <c r="K65227" s="14">
        <v>188</v>
      </c>
      <c r="P65227" s="14">
        <v>188</v>
      </c>
      <c r="Q65227" s="14">
        <v>188</v>
      </c>
      <c r="X65227" s="14">
        <v>188</v>
      </c>
      <c r="AP65227" s="14">
        <v>188</v>
      </c>
      <c r="AS65227" s="14">
        <v>188</v>
      </c>
      <c r="AT65227" s="25">
        <v>2.2233982765171323</v>
      </c>
      <c r="AU65227" s="25">
        <v>0.89685141758536846</v>
      </c>
      <c r="AV65227" s="25">
        <v>2.1318527545961774</v>
      </c>
      <c r="AZ65227" s="26">
        <v>1.2522857879400611</v>
      </c>
      <c r="BA65227" s="26">
        <v>1.2522857879400611</v>
      </c>
      <c r="BB65227" s="26">
        <v>0</v>
      </c>
      <c r="BC65227" s="26">
        <v>1.2522857879400611</v>
      </c>
      <c r="BD65227" s="26">
        <v>0</v>
      </c>
      <c r="BE65227" s="14">
        <v>188</v>
      </c>
      <c r="BF65227" s="14">
        <v>0</v>
      </c>
      <c r="BG65227" s="27">
        <v>1.4685182413874561E-2</v>
      </c>
    </row>
    <row r="65228" spans="1:59" x14ac:dyDescent="0.25">
      <c r="A65228" t="s">
        <v>35</v>
      </c>
      <c r="B65228" s="2">
        <v>44904.041666666664</v>
      </c>
      <c r="C65228" s="1">
        <v>44903</v>
      </c>
      <c r="D65228">
        <v>18</v>
      </c>
      <c r="E65228" s="2">
        <v>44903.75</v>
      </c>
      <c r="F65228" s="8" t="s">
        <v>388</v>
      </c>
      <c r="G65228" s="10" t="s">
        <v>389</v>
      </c>
      <c r="J65228" s="14">
        <v>183</v>
      </c>
      <c r="K65228" s="14">
        <v>183</v>
      </c>
      <c r="P65228" s="14">
        <v>183</v>
      </c>
      <c r="Q65228" s="14">
        <v>183</v>
      </c>
      <c r="X65228" s="14">
        <v>183</v>
      </c>
      <c r="AP65228" s="14">
        <v>183</v>
      </c>
      <c r="AS65228" s="14">
        <v>183</v>
      </c>
      <c r="AT65228" s="25">
        <v>2.2224867832704613</v>
      </c>
      <c r="AU65228" s="25">
        <v>0.89660598762775012</v>
      </c>
      <c r="AV65228" s="25">
        <v>2.1170173139625459</v>
      </c>
      <c r="AZ65228" s="26">
        <v>1.218980314856549</v>
      </c>
      <c r="BA65228" s="26">
        <v>1.218980314856549</v>
      </c>
      <c r="BB65228" s="26">
        <v>0</v>
      </c>
      <c r="BC65228" s="26">
        <v>1.218980314856549</v>
      </c>
      <c r="BD65228" s="26">
        <v>0</v>
      </c>
      <c r="BE65228" s="14">
        <v>183</v>
      </c>
      <c r="BF65228" s="14">
        <v>0</v>
      </c>
      <c r="BG65228" s="27">
        <v>1.4685182413874563E-2</v>
      </c>
    </row>
    <row r="65229" spans="1:59" x14ac:dyDescent="0.25">
      <c r="A65229" t="s">
        <v>35</v>
      </c>
      <c r="B65229" s="2">
        <v>44904.083333333336</v>
      </c>
      <c r="C65229" s="1">
        <v>44903</v>
      </c>
      <c r="D65229">
        <v>19</v>
      </c>
      <c r="E65229" s="2">
        <v>44903.791666666664</v>
      </c>
      <c r="F65229" s="8" t="s">
        <v>388</v>
      </c>
      <c r="G65229" s="10" t="s">
        <v>389</v>
      </c>
      <c r="J65229" s="14">
        <v>152</v>
      </c>
      <c r="K65229" s="14">
        <v>152</v>
      </c>
      <c r="P65229" s="14">
        <v>152</v>
      </c>
      <c r="Q65229" s="14">
        <v>152</v>
      </c>
      <c r="X65229" s="14">
        <v>152</v>
      </c>
      <c r="AP65229" s="14">
        <v>152</v>
      </c>
      <c r="AS65229" s="14">
        <v>152</v>
      </c>
      <c r="AT65229" s="25">
        <v>2.221259622903208</v>
      </c>
      <c r="AU65229" s="25">
        <v>0.8969028075299752</v>
      </c>
      <c r="AV65229" s="25">
        <v>2.1176507679102761</v>
      </c>
      <c r="AZ65229" s="26">
        <v>1.0124863817387728</v>
      </c>
      <c r="BA65229" s="26">
        <v>1.0124863817387728</v>
      </c>
      <c r="BB65229" s="26">
        <v>0</v>
      </c>
      <c r="BC65229" s="26">
        <v>1.0124863817387728</v>
      </c>
      <c r="BD65229" s="26">
        <v>0</v>
      </c>
      <c r="BE65229" s="14">
        <v>152</v>
      </c>
      <c r="BF65229" s="14">
        <v>0</v>
      </c>
      <c r="BG65229" s="27">
        <v>1.4685182413874561E-2</v>
      </c>
    </row>
    <row r="65230" spans="1:59" x14ac:dyDescent="0.25">
      <c r="A65230" t="s">
        <v>35</v>
      </c>
      <c r="B65230" s="2">
        <v>44904.125</v>
      </c>
      <c r="C65230" s="1">
        <v>44903</v>
      </c>
      <c r="D65230">
        <v>20</v>
      </c>
      <c r="E65230" s="2">
        <v>44903.833333333336</v>
      </c>
      <c r="F65230" s="8" t="s">
        <v>388</v>
      </c>
      <c r="G65230" s="10" t="s">
        <v>389</v>
      </c>
      <c r="J65230" s="14">
        <v>157</v>
      </c>
      <c r="K65230" s="14">
        <v>157</v>
      </c>
      <c r="P65230" s="14">
        <v>157</v>
      </c>
      <c r="Q65230" s="14">
        <v>157</v>
      </c>
      <c r="X65230" s="14">
        <v>157</v>
      </c>
      <c r="AP65230" s="14">
        <v>157</v>
      </c>
      <c r="AS65230" s="14">
        <v>157</v>
      </c>
      <c r="AT65230" s="25">
        <v>2.2206127363526922</v>
      </c>
      <c r="AU65230" s="25">
        <v>0.89752490253235329</v>
      </c>
      <c r="AV65230" s="25">
        <v>2.1211756795986298</v>
      </c>
      <c r="AZ65230" s="26">
        <v>1.0457918548222855</v>
      </c>
      <c r="BA65230" s="26">
        <v>1.0457918548222855</v>
      </c>
      <c r="BB65230" s="26">
        <v>0</v>
      </c>
      <c r="BC65230" s="26">
        <v>1.0457918548222855</v>
      </c>
      <c r="BD65230" s="26">
        <v>0</v>
      </c>
      <c r="BE65230" s="14">
        <v>157</v>
      </c>
      <c r="BF65230" s="14">
        <v>0</v>
      </c>
      <c r="BG65230" s="27">
        <v>1.4685182413874566E-2</v>
      </c>
    </row>
    <row r="65231" spans="1:59" x14ac:dyDescent="0.25">
      <c r="A65231" t="s">
        <v>35</v>
      </c>
      <c r="B65231" s="2">
        <v>44904.166666666664</v>
      </c>
      <c r="C65231" s="1">
        <v>44903</v>
      </c>
      <c r="D65231">
        <v>21</v>
      </c>
      <c r="E65231" s="2">
        <v>44903.875</v>
      </c>
      <c r="F65231" s="8" t="s">
        <v>388</v>
      </c>
      <c r="G65231" s="10" t="s">
        <v>389</v>
      </c>
      <c r="J65231" s="14">
        <v>175</v>
      </c>
      <c r="K65231" s="14">
        <v>175</v>
      </c>
      <c r="P65231" s="14">
        <v>175</v>
      </c>
      <c r="Q65231" s="14">
        <v>175</v>
      </c>
      <c r="X65231" s="14">
        <v>175</v>
      </c>
      <c r="AP65231" s="14">
        <v>175</v>
      </c>
      <c r="AS65231" s="14">
        <v>175</v>
      </c>
      <c r="AT65231" s="25">
        <v>2.2194127617947728</v>
      </c>
      <c r="AU65231" s="25">
        <v>0.89740925614017342</v>
      </c>
      <c r="AV65231" s="25">
        <v>2.1215309242586282</v>
      </c>
      <c r="AZ65231" s="26">
        <v>1.1656915579229292</v>
      </c>
      <c r="BA65231" s="26">
        <v>1.1656915579229292</v>
      </c>
      <c r="BB65231" s="26">
        <v>0</v>
      </c>
      <c r="BC65231" s="26">
        <v>1.1656915579229292</v>
      </c>
      <c r="BD65231" s="26">
        <v>0</v>
      </c>
      <c r="BE65231" s="14">
        <v>175</v>
      </c>
      <c r="BF65231" s="14">
        <v>0</v>
      </c>
      <c r="BG65231" s="27">
        <v>1.4685182413874559E-2</v>
      </c>
    </row>
    <row r="65232" spans="1:59" x14ac:dyDescent="0.25">
      <c r="A65232" t="s">
        <v>35</v>
      </c>
      <c r="B65232" s="2">
        <v>44904.208333333336</v>
      </c>
      <c r="C65232" s="1">
        <v>44903</v>
      </c>
      <c r="D65232">
        <v>22</v>
      </c>
      <c r="E65232" s="2">
        <v>44903.916666666664</v>
      </c>
      <c r="F65232" s="8" t="s">
        <v>388</v>
      </c>
      <c r="G65232" s="10" t="s">
        <v>389</v>
      </c>
      <c r="J65232" s="14">
        <v>143</v>
      </c>
      <c r="K65232" s="14">
        <v>143</v>
      </c>
      <c r="P65232" s="14">
        <v>143</v>
      </c>
      <c r="Q65232" s="14">
        <v>143</v>
      </c>
      <c r="X65232" s="14">
        <v>143</v>
      </c>
      <c r="AP65232" s="14">
        <v>143</v>
      </c>
      <c r="AS65232" s="14">
        <v>143</v>
      </c>
      <c r="AT65232" s="25">
        <v>2.2182246764063911</v>
      </c>
      <c r="AU65232" s="25">
        <v>0.89729898262643326</v>
      </c>
      <c r="AV65232" s="25">
        <v>2.1210327379788545</v>
      </c>
      <c r="AZ65232" s="26">
        <v>0.95253653018845086</v>
      </c>
      <c r="BA65232" s="26">
        <v>0.95253653018845086</v>
      </c>
      <c r="BB65232" s="26">
        <v>0</v>
      </c>
      <c r="BC65232" s="26">
        <v>0.95253653018845097</v>
      </c>
      <c r="BD65232" s="26">
        <v>-1.1102230246251565E-16</v>
      </c>
      <c r="BE65232" s="14">
        <v>143</v>
      </c>
      <c r="BF65232" s="14">
        <v>0</v>
      </c>
      <c r="BG65232" s="27">
        <v>1.4685182413874563E-2</v>
      </c>
    </row>
    <row r="65233" spans="1:59" x14ac:dyDescent="0.25">
      <c r="A65233" t="s">
        <v>35</v>
      </c>
      <c r="B65233" s="2">
        <v>44904.25</v>
      </c>
      <c r="C65233" s="1">
        <v>44903</v>
      </c>
      <c r="D65233">
        <v>23</v>
      </c>
      <c r="E65233" s="2">
        <v>44903.958333333336</v>
      </c>
      <c r="F65233" s="8" t="s">
        <v>388</v>
      </c>
      <c r="G65233" s="10" t="s">
        <v>389</v>
      </c>
      <c r="J65233" s="14">
        <v>147</v>
      </c>
      <c r="K65233" s="14">
        <v>147</v>
      </c>
      <c r="P65233" s="14">
        <v>147</v>
      </c>
      <c r="Q65233" s="14">
        <v>147</v>
      </c>
      <c r="X65233" s="14">
        <v>147</v>
      </c>
      <c r="AP65233" s="14">
        <v>147</v>
      </c>
      <c r="AS65233" s="14">
        <v>147</v>
      </c>
      <c r="AT65233" s="25">
        <v>2.2190664559216198</v>
      </c>
      <c r="AU65233" s="25">
        <v>0.89759790371961146</v>
      </c>
      <c r="AV65233" s="25">
        <v>2.1211815889663614</v>
      </c>
      <c r="AZ65233" s="26">
        <v>0.97918090865525997</v>
      </c>
      <c r="BA65233" s="26">
        <v>0.97918090865525997</v>
      </c>
      <c r="BB65233" s="26">
        <v>0</v>
      </c>
      <c r="BC65233" s="26">
        <v>0.97918090865526008</v>
      </c>
      <c r="BD65233" s="26">
        <v>-1.1102230246251565E-16</v>
      </c>
      <c r="BE65233" s="14">
        <v>147</v>
      </c>
      <c r="BF65233" s="14">
        <v>0</v>
      </c>
      <c r="BG65233" s="27">
        <v>1.4685182413874552E-2</v>
      </c>
    </row>
    <row r="65234" spans="1:59" x14ac:dyDescent="0.25">
      <c r="A65234" t="s">
        <v>35</v>
      </c>
      <c r="B65234" s="2">
        <v>44904.291666666664</v>
      </c>
      <c r="C65234" s="1">
        <v>44903</v>
      </c>
      <c r="D65234">
        <v>24</v>
      </c>
      <c r="E65234" s="2">
        <v>44904</v>
      </c>
      <c r="F65234" s="8" t="s">
        <v>388</v>
      </c>
      <c r="G65234" s="10" t="s">
        <v>389</v>
      </c>
      <c r="J65234" s="14">
        <v>123</v>
      </c>
      <c r="K65234" s="14">
        <v>123</v>
      </c>
      <c r="P65234" s="14">
        <v>123</v>
      </c>
      <c r="Q65234" s="14">
        <v>123</v>
      </c>
      <c r="X65234" s="14">
        <v>123</v>
      </c>
      <c r="AP65234" s="14">
        <v>123</v>
      </c>
      <c r="AS65234" s="14">
        <v>123</v>
      </c>
      <c r="AT65234" s="25">
        <v>2.220110215945847</v>
      </c>
      <c r="AU65234" s="25">
        <v>0.89790863265015131</v>
      </c>
      <c r="AV65234" s="25">
        <v>2.1210575296703307</v>
      </c>
      <c r="AZ65234" s="26">
        <v>0.81931463785440173</v>
      </c>
      <c r="BA65234" s="26">
        <v>0.81931463785440173</v>
      </c>
      <c r="BB65234" s="26">
        <v>0</v>
      </c>
      <c r="BC65234" s="26">
        <v>0.81931463785440184</v>
      </c>
      <c r="BD65234" s="26">
        <v>-1.1102230246251565E-16</v>
      </c>
      <c r="BE65234" s="14">
        <v>123</v>
      </c>
      <c r="BF65234" s="14">
        <v>0</v>
      </c>
      <c r="BG65234" s="27">
        <v>1.4685182413874561E-2</v>
      </c>
    </row>
    <row r="65235" spans="1:59" x14ac:dyDescent="0.25">
      <c r="A65235" t="s">
        <v>35</v>
      </c>
      <c r="B65235" s="2">
        <v>44904.333333333336</v>
      </c>
      <c r="C65235" s="1">
        <v>44904</v>
      </c>
      <c r="D65235">
        <v>1</v>
      </c>
      <c r="E65235" s="2">
        <v>44904.041666666664</v>
      </c>
      <c r="F65235" s="8" t="s">
        <v>388</v>
      </c>
      <c r="G65235" s="10" t="s">
        <v>389</v>
      </c>
      <c r="J65235" s="14">
        <v>123</v>
      </c>
      <c r="K65235" s="14">
        <v>123</v>
      </c>
      <c r="P65235" s="14">
        <v>123</v>
      </c>
      <c r="Q65235" s="14">
        <v>123</v>
      </c>
      <c r="X65235" s="14">
        <v>123</v>
      </c>
      <c r="AP65235" s="14">
        <v>123</v>
      </c>
      <c r="AS65235" s="14">
        <v>123</v>
      </c>
      <c r="AT65235" s="25">
        <v>2.2203716597306937</v>
      </c>
      <c r="AU65235" s="25">
        <v>0.89763489296544663</v>
      </c>
      <c r="AV65235" s="25">
        <v>2.1194731713279951</v>
      </c>
      <c r="AZ65235" s="26">
        <v>0.81931463785440162</v>
      </c>
      <c r="BA65235" s="26">
        <v>0.81931463785440162</v>
      </c>
      <c r="BB65235" s="26">
        <v>0</v>
      </c>
      <c r="BC65235" s="26">
        <v>0.81931463785440162</v>
      </c>
      <c r="BD65235" s="26">
        <v>0</v>
      </c>
      <c r="BE65235" s="14">
        <v>123</v>
      </c>
      <c r="BF65235" s="14">
        <v>0</v>
      </c>
      <c r="BG65235" s="27">
        <v>1.4685182413874559E-2</v>
      </c>
    </row>
    <row r="65236" spans="1:59" x14ac:dyDescent="0.25">
      <c r="A65236" t="s">
        <v>35</v>
      </c>
      <c r="B65236" s="2">
        <v>44904.375</v>
      </c>
      <c r="C65236" s="1">
        <v>44904</v>
      </c>
      <c r="D65236">
        <v>2</v>
      </c>
      <c r="E65236" s="2">
        <v>44904.083333333336</v>
      </c>
      <c r="F65236" s="8" t="s">
        <v>388</v>
      </c>
      <c r="G65236" s="10" t="s">
        <v>389</v>
      </c>
      <c r="J65236" s="14">
        <v>79</v>
      </c>
      <c r="K65236" s="14">
        <v>79</v>
      </c>
      <c r="P65236" s="14">
        <v>79</v>
      </c>
      <c r="Q65236" s="14">
        <v>79</v>
      </c>
      <c r="X65236" s="14">
        <v>79</v>
      </c>
      <c r="AP65236" s="14">
        <v>79</v>
      </c>
      <c r="AS65236" s="14">
        <v>79</v>
      </c>
      <c r="AT65236" s="25">
        <v>2.2203832739269211</v>
      </c>
      <c r="AU65236" s="25">
        <v>0.89718802379146489</v>
      </c>
      <c r="AV65236" s="25">
        <v>2.1212314211433987</v>
      </c>
      <c r="AZ65236" s="26">
        <v>0.5262264747194938</v>
      </c>
      <c r="BA65236" s="26">
        <v>0.5262264747194938</v>
      </c>
      <c r="BB65236" s="26">
        <v>0</v>
      </c>
      <c r="BC65236" s="26">
        <v>0.5262264747194938</v>
      </c>
      <c r="BD65236" s="26">
        <v>0</v>
      </c>
      <c r="BE65236" s="14">
        <v>79</v>
      </c>
      <c r="BF65236" s="14">
        <v>0</v>
      </c>
      <c r="BG65236" s="27">
        <v>1.4685182413874563E-2</v>
      </c>
    </row>
    <row r="65237" spans="1:59" x14ac:dyDescent="0.25">
      <c r="A65237" t="s">
        <v>35</v>
      </c>
      <c r="B65237" s="2">
        <v>44904.416666666664</v>
      </c>
      <c r="C65237" s="1">
        <v>44904</v>
      </c>
      <c r="D65237">
        <v>3</v>
      </c>
      <c r="E65237" s="2">
        <v>44904.125</v>
      </c>
      <c r="F65237" s="8" t="s">
        <v>388</v>
      </c>
      <c r="G65237" s="10" t="s">
        <v>389</v>
      </c>
      <c r="J65237" s="14">
        <v>116</v>
      </c>
      <c r="K65237" s="14">
        <v>116</v>
      </c>
      <c r="P65237" s="14">
        <v>116</v>
      </c>
      <c r="Q65237" s="14">
        <v>116</v>
      </c>
      <c r="X65237" s="14">
        <v>116</v>
      </c>
      <c r="AP65237" s="14">
        <v>116</v>
      </c>
      <c r="AS65237" s="14">
        <v>116</v>
      </c>
      <c r="AT65237" s="25">
        <v>2.2208529388345815</v>
      </c>
      <c r="AU65237" s="25">
        <v>0.897723626721597</v>
      </c>
      <c r="AV65237" s="25">
        <v>2.1217039527658694</v>
      </c>
      <c r="AZ65237" s="26">
        <v>0.77268697553748444</v>
      </c>
      <c r="BA65237" s="26">
        <v>0.77268697553748444</v>
      </c>
      <c r="BB65237" s="26">
        <v>0</v>
      </c>
      <c r="BC65237" s="26">
        <v>0.77268697553748444</v>
      </c>
      <c r="BD65237" s="26">
        <v>0</v>
      </c>
      <c r="BE65237" s="14">
        <v>116</v>
      </c>
      <c r="BF65237" s="14">
        <v>0</v>
      </c>
      <c r="BG65237" s="27">
        <v>1.4685182413874558E-2</v>
      </c>
    </row>
    <row r="65238" spans="1:59" x14ac:dyDescent="0.25">
      <c r="A65238" t="s">
        <v>35</v>
      </c>
      <c r="B65238" s="2">
        <v>44904.458333333336</v>
      </c>
      <c r="C65238" s="1">
        <v>44904</v>
      </c>
      <c r="D65238">
        <v>4</v>
      </c>
      <c r="E65238" s="2">
        <v>44904.166666666664</v>
      </c>
      <c r="F65238" s="8" t="s">
        <v>388</v>
      </c>
      <c r="G65238" s="10" t="s">
        <v>389</v>
      </c>
      <c r="J65238" s="14">
        <v>105</v>
      </c>
      <c r="K65238" s="14">
        <v>105</v>
      </c>
      <c r="P65238" s="14">
        <v>105</v>
      </c>
      <c r="Q65238" s="14">
        <v>105</v>
      </c>
      <c r="X65238" s="14">
        <v>105</v>
      </c>
      <c r="AP65238" s="14">
        <v>105</v>
      </c>
      <c r="AS65238" s="14">
        <v>105</v>
      </c>
      <c r="AT65238" s="25">
        <v>2.2213683009646696</v>
      </c>
      <c r="AU65238" s="25">
        <v>0.8987311731584624</v>
      </c>
      <c r="AV65238" s="25">
        <v>2.1218248057066131</v>
      </c>
      <c r="AZ65238" s="26">
        <v>0.69941493475375782</v>
      </c>
      <c r="BA65238" s="26">
        <v>0.69941493475375782</v>
      </c>
      <c r="BB65238" s="26">
        <v>0</v>
      </c>
      <c r="BC65238" s="26">
        <v>0.69941493475375782</v>
      </c>
      <c r="BD65238" s="26">
        <v>0</v>
      </c>
      <c r="BE65238" s="14">
        <v>105</v>
      </c>
      <c r="BF65238" s="14">
        <v>0</v>
      </c>
      <c r="BG65238" s="27">
        <v>1.4685182413874566E-2</v>
      </c>
    </row>
    <row r="65239" spans="1:59" x14ac:dyDescent="0.25">
      <c r="A65239" t="s">
        <v>35</v>
      </c>
      <c r="B65239" s="2">
        <v>44904.5</v>
      </c>
      <c r="C65239" s="1">
        <v>44904</v>
      </c>
      <c r="D65239">
        <v>5</v>
      </c>
      <c r="E65239" s="2">
        <v>44904.208333333336</v>
      </c>
      <c r="F65239" s="8" t="s">
        <v>388</v>
      </c>
      <c r="G65239" s="10" t="s">
        <v>389</v>
      </c>
      <c r="J65239" s="14">
        <v>70</v>
      </c>
      <c r="K65239" s="14">
        <v>70</v>
      </c>
      <c r="P65239" s="14">
        <v>70</v>
      </c>
      <c r="Q65239" s="14">
        <v>70</v>
      </c>
      <c r="X65239" s="14">
        <v>70</v>
      </c>
      <c r="AP65239" s="14">
        <v>70</v>
      </c>
      <c r="AS65239" s="14">
        <v>70</v>
      </c>
      <c r="AT65239" s="25">
        <v>2.2219993787423142</v>
      </c>
      <c r="AU65239" s="25">
        <v>0.8984962914540161</v>
      </c>
      <c r="AV65239" s="25">
        <v>2.1217992179755916</v>
      </c>
      <c r="AZ65239" s="26">
        <v>0.46627662316917146</v>
      </c>
      <c r="BA65239" s="26">
        <v>0.46627662316917146</v>
      </c>
      <c r="BB65239" s="26">
        <v>0</v>
      </c>
      <c r="BC65239" s="26">
        <v>0.46627662316917146</v>
      </c>
      <c r="BD65239" s="26">
        <v>0</v>
      </c>
      <c r="BE65239" s="14">
        <v>70</v>
      </c>
      <c r="BF65239" s="14">
        <v>0</v>
      </c>
      <c r="BG65239" s="27">
        <v>1.4685182413874554E-2</v>
      </c>
    </row>
    <row r="65240" spans="1:59" x14ac:dyDescent="0.25">
      <c r="A65240" t="s">
        <v>35</v>
      </c>
      <c r="B65240" s="2">
        <v>44904.541666666664</v>
      </c>
      <c r="C65240" s="1">
        <v>44904</v>
      </c>
      <c r="D65240">
        <v>6</v>
      </c>
      <c r="E65240" s="2">
        <v>44904.25</v>
      </c>
      <c r="F65240" s="8" t="s">
        <v>388</v>
      </c>
      <c r="G65240" s="10" t="s">
        <v>389</v>
      </c>
      <c r="J65240" s="14">
        <v>63</v>
      </c>
      <c r="K65240" s="14">
        <v>63</v>
      </c>
      <c r="P65240" s="14">
        <v>63</v>
      </c>
      <c r="Q65240" s="14">
        <v>63</v>
      </c>
      <c r="X65240" s="14">
        <v>63</v>
      </c>
      <c r="AP65240" s="14">
        <v>63</v>
      </c>
      <c r="AS65240" s="14">
        <v>63</v>
      </c>
      <c r="AT65240" s="25">
        <v>2.2218379209960499</v>
      </c>
      <c r="AU65240" s="25">
        <v>0.8971167519009029</v>
      </c>
      <c r="AV65240" s="25">
        <v>2.1205600145168346</v>
      </c>
      <c r="AZ65240" s="26">
        <v>0.41964896085225428</v>
      </c>
      <c r="BA65240" s="26">
        <v>0.41964896085225428</v>
      </c>
      <c r="BB65240" s="26">
        <v>0</v>
      </c>
      <c r="BC65240" s="26">
        <v>0.41964896085225434</v>
      </c>
      <c r="BD65240" s="26">
        <v>-5.5511151231257827E-17</v>
      </c>
      <c r="BE65240" s="14">
        <v>63</v>
      </c>
      <c r="BF65240" s="14">
        <v>0</v>
      </c>
      <c r="BG65240" s="27">
        <v>1.4685182413874552E-2</v>
      </c>
    </row>
    <row r="65241" spans="1:59" x14ac:dyDescent="0.25">
      <c r="A65241" t="s">
        <v>35</v>
      </c>
      <c r="B65241" s="2">
        <v>44904.583333333336</v>
      </c>
      <c r="C65241" s="1">
        <v>44904</v>
      </c>
      <c r="D65241">
        <v>7</v>
      </c>
      <c r="E65241" s="2">
        <v>44904.291666666664</v>
      </c>
      <c r="F65241" s="8" t="s">
        <v>388</v>
      </c>
      <c r="G65241" s="10" t="s">
        <v>389</v>
      </c>
      <c r="J65241" s="14">
        <v>97</v>
      </c>
      <c r="K65241" s="14">
        <v>97</v>
      </c>
      <c r="P65241" s="14">
        <v>97</v>
      </c>
      <c r="Q65241" s="14">
        <v>97</v>
      </c>
      <c r="X65241" s="14">
        <v>97</v>
      </c>
      <c r="AP65241" s="14">
        <v>97</v>
      </c>
      <c r="AS65241" s="14">
        <v>97</v>
      </c>
      <c r="AT65241" s="25">
        <v>2.2205658888483928</v>
      </c>
      <c r="AU65241" s="25">
        <v>0.89526418762014903</v>
      </c>
      <c r="AV65241" s="25">
        <v>2.1163193450109823</v>
      </c>
      <c r="AZ65241" s="26">
        <v>0.64612617782013793</v>
      </c>
      <c r="BA65241" s="26">
        <v>0.64612617782013793</v>
      </c>
      <c r="BB65241" s="26">
        <v>0</v>
      </c>
      <c r="BC65241" s="26">
        <v>0.64612617782013793</v>
      </c>
      <c r="BD65241" s="26">
        <v>0</v>
      </c>
      <c r="BE65241" s="14">
        <v>97</v>
      </c>
      <c r="BF65241" s="14">
        <v>0</v>
      </c>
      <c r="BG65241" s="27">
        <v>1.4685182413874559E-2</v>
      </c>
    </row>
    <row r="65242" spans="1:59" x14ac:dyDescent="0.25">
      <c r="A65242" t="s">
        <v>35</v>
      </c>
      <c r="B65242" s="2">
        <v>44904.625</v>
      </c>
      <c r="C65242" s="1">
        <v>44904</v>
      </c>
      <c r="D65242">
        <v>8</v>
      </c>
      <c r="E65242" s="2">
        <v>44904.333333333336</v>
      </c>
      <c r="F65242" s="8" t="s">
        <v>388</v>
      </c>
      <c r="G65242" s="10" t="s">
        <v>389</v>
      </c>
      <c r="J65242" s="14">
        <v>93</v>
      </c>
      <c r="K65242" s="14">
        <v>93</v>
      </c>
      <c r="P65242" s="14">
        <v>93</v>
      </c>
      <c r="Q65242" s="14">
        <v>93</v>
      </c>
      <c r="X65242" s="14">
        <v>93</v>
      </c>
      <c r="AP65242" s="14">
        <v>93</v>
      </c>
      <c r="AS65242" s="14">
        <v>93</v>
      </c>
      <c r="AT65242" s="25">
        <v>2.2193106342940236</v>
      </c>
      <c r="AU65242" s="25">
        <v>0.89469842194292692</v>
      </c>
      <c r="AV65242" s="25">
        <v>2.1154908169796092</v>
      </c>
      <c r="AZ65242" s="26">
        <v>0.61948179935332803</v>
      </c>
      <c r="BA65242" s="26">
        <v>0.61948179935332803</v>
      </c>
      <c r="BB65242" s="26">
        <v>0</v>
      </c>
      <c r="BC65242" s="26">
        <v>0.61948179935332803</v>
      </c>
      <c r="BD65242" s="26">
        <v>0</v>
      </c>
      <c r="BE65242" s="14">
        <v>93</v>
      </c>
      <c r="BF65242" s="14">
        <v>0</v>
      </c>
      <c r="BG65242" s="27">
        <v>1.4685182413874558E-2</v>
      </c>
    </row>
    <row r="65243" spans="1:59" x14ac:dyDescent="0.25">
      <c r="A65243" t="s">
        <v>35</v>
      </c>
      <c r="B65243" s="2">
        <v>44904.666666666664</v>
      </c>
      <c r="C65243" s="1">
        <v>44904</v>
      </c>
      <c r="D65243">
        <v>9</v>
      </c>
      <c r="E65243" s="2">
        <v>44904.375</v>
      </c>
      <c r="F65243" s="8" t="s">
        <v>388</v>
      </c>
      <c r="G65243" s="10" t="s">
        <v>389</v>
      </c>
      <c r="J65243" s="14">
        <v>87</v>
      </c>
      <c r="K65243" s="14">
        <v>87</v>
      </c>
      <c r="P65243" s="14">
        <v>87</v>
      </c>
      <c r="Q65243" s="14">
        <v>87</v>
      </c>
      <c r="X65243" s="14">
        <v>87</v>
      </c>
      <c r="AP65243" s="14">
        <v>87</v>
      </c>
      <c r="AS65243" s="14">
        <v>87</v>
      </c>
      <c r="AT65243" s="25">
        <v>2.2196733505237751</v>
      </c>
      <c r="AU65243" s="25">
        <v>0.89451402215990383</v>
      </c>
      <c r="AV65243" s="25">
        <v>2.1119890800722256</v>
      </c>
      <c r="AZ65243" s="26">
        <v>0.57951523165311336</v>
      </c>
      <c r="BA65243" s="26">
        <v>0.57951523165311336</v>
      </c>
      <c r="BB65243" s="26">
        <v>0</v>
      </c>
      <c r="BC65243" s="26">
        <v>0.57951523165311336</v>
      </c>
      <c r="BD65243" s="26">
        <v>0</v>
      </c>
      <c r="BE65243" s="14">
        <v>87</v>
      </c>
      <c r="BF65243" s="14">
        <v>0</v>
      </c>
      <c r="BG65243" s="27">
        <v>1.4685182413874561E-2</v>
      </c>
    </row>
    <row r="65244" spans="1:59" x14ac:dyDescent="0.25">
      <c r="A65244" t="s">
        <v>35</v>
      </c>
      <c r="B65244" s="2">
        <v>44904.708333333336</v>
      </c>
      <c r="C65244" s="1">
        <v>44904</v>
      </c>
      <c r="D65244">
        <v>10</v>
      </c>
      <c r="E65244" s="2">
        <v>44904.416666666664</v>
      </c>
      <c r="F65244" s="8" t="s">
        <v>388</v>
      </c>
      <c r="G65244" s="10" t="s">
        <v>389</v>
      </c>
      <c r="J65244" s="14">
        <v>109</v>
      </c>
      <c r="K65244" s="14">
        <v>109</v>
      </c>
      <c r="P65244" s="14">
        <v>109</v>
      </c>
      <c r="Q65244" s="14">
        <v>109</v>
      </c>
      <c r="X65244" s="14">
        <v>109</v>
      </c>
      <c r="AP65244" s="14">
        <v>109</v>
      </c>
      <c r="AS65244" s="14">
        <v>109</v>
      </c>
      <c r="AT65244" s="25">
        <v>2.2195922560170667</v>
      </c>
      <c r="AU65244" s="25">
        <v>0.89409181059728271</v>
      </c>
      <c r="AV65244" s="25">
        <v>2.0948206328997663</v>
      </c>
      <c r="AZ65244" s="26">
        <v>0.72605931322056716</v>
      </c>
      <c r="BA65244" s="26">
        <v>0.72605931322056716</v>
      </c>
      <c r="BB65244" s="26">
        <v>0</v>
      </c>
      <c r="BC65244" s="26">
        <v>0.72605931322056716</v>
      </c>
      <c r="BD65244" s="26">
        <v>0</v>
      </c>
      <c r="BE65244" s="14">
        <v>109</v>
      </c>
      <c r="BF65244" s="14">
        <v>0</v>
      </c>
      <c r="BG65244" s="27">
        <v>1.4685182413874556E-2</v>
      </c>
    </row>
    <row r="65245" spans="1:59" x14ac:dyDescent="0.25">
      <c r="A65245" t="s">
        <v>35</v>
      </c>
      <c r="B65245" s="2">
        <v>44904.75</v>
      </c>
      <c r="C65245" s="1">
        <v>44904</v>
      </c>
      <c r="D65245">
        <v>11</v>
      </c>
      <c r="E65245" s="2">
        <v>44904.458333333336</v>
      </c>
      <c r="F65245" s="8" t="s">
        <v>388</v>
      </c>
      <c r="G65245" s="10" t="s">
        <v>389</v>
      </c>
      <c r="J65245" s="14">
        <v>132</v>
      </c>
      <c r="K65245" s="14">
        <v>132</v>
      </c>
      <c r="P65245" s="14">
        <v>132</v>
      </c>
      <c r="Q65245" s="14">
        <v>132</v>
      </c>
      <c r="X65245" s="14">
        <v>132</v>
      </c>
      <c r="AP65245" s="14">
        <v>132</v>
      </c>
      <c r="AS65245" s="14">
        <v>132</v>
      </c>
      <c r="AT65245" s="25">
        <v>2.2193620714378146</v>
      </c>
      <c r="AU65245" s="25">
        <v>0.8944290531041228</v>
      </c>
      <c r="AV65245" s="25">
        <v>2.0955808179026802</v>
      </c>
      <c r="AZ65245" s="26">
        <v>0.87926448940472424</v>
      </c>
      <c r="BA65245" s="26">
        <v>0.87926448940472424</v>
      </c>
      <c r="BB65245" s="26">
        <v>0</v>
      </c>
      <c r="BC65245" s="26">
        <v>0.87926448940472424</v>
      </c>
      <c r="BD65245" s="26">
        <v>0</v>
      </c>
      <c r="BE65245" s="14">
        <v>132</v>
      </c>
      <c r="BF65245" s="14">
        <v>0</v>
      </c>
      <c r="BG65245" s="27">
        <v>1.4685182413874568E-2</v>
      </c>
    </row>
    <row r="65246" spans="1:59" x14ac:dyDescent="0.25">
      <c r="A65246" t="s">
        <v>35</v>
      </c>
      <c r="B65246" s="2">
        <v>44904.791666666664</v>
      </c>
      <c r="C65246" s="1">
        <v>44904</v>
      </c>
      <c r="D65246">
        <v>12</v>
      </c>
      <c r="E65246" s="2">
        <v>44904.5</v>
      </c>
      <c r="F65246" s="8" t="s">
        <v>388</v>
      </c>
      <c r="G65246" s="10" t="s">
        <v>389</v>
      </c>
      <c r="J65246" s="14">
        <v>125</v>
      </c>
      <c r="K65246" s="14">
        <v>125</v>
      </c>
      <c r="P65246" s="14">
        <v>125</v>
      </c>
      <c r="Q65246" s="14">
        <v>125</v>
      </c>
      <c r="X65246" s="14">
        <v>125</v>
      </c>
      <c r="AP65246" s="14">
        <v>125</v>
      </c>
      <c r="AS65246" s="14">
        <v>125</v>
      </c>
      <c r="AT65246" s="25">
        <v>2.220614423564816</v>
      </c>
      <c r="AU65246" s="25">
        <v>0.89505154944924714</v>
      </c>
      <c r="AV65246" s="25">
        <v>2.1152631201172114</v>
      </c>
      <c r="AZ65246" s="26">
        <v>0.83263682708780629</v>
      </c>
      <c r="BA65246" s="26">
        <v>0.83263682708780629</v>
      </c>
      <c r="BB65246" s="26">
        <v>0</v>
      </c>
      <c r="BC65246" s="26">
        <v>0.83263682708780629</v>
      </c>
      <c r="BD65246" s="26">
        <v>0</v>
      </c>
      <c r="BE65246" s="14">
        <v>125</v>
      </c>
      <c r="BF65246" s="14">
        <v>0</v>
      </c>
      <c r="BG65246" s="27">
        <v>1.4685182413874556E-2</v>
      </c>
    </row>
    <row r="65247" spans="1:59" x14ac:dyDescent="0.25">
      <c r="A65247" t="s">
        <v>35</v>
      </c>
      <c r="B65247" s="2">
        <v>44904.833333333336</v>
      </c>
      <c r="C65247" s="1">
        <v>44904</v>
      </c>
      <c r="D65247">
        <v>13</v>
      </c>
      <c r="E65247" s="2">
        <v>44904.541666666664</v>
      </c>
      <c r="F65247" s="8" t="s">
        <v>388</v>
      </c>
      <c r="G65247" s="10" t="s">
        <v>389</v>
      </c>
      <c r="J65247" s="14">
        <v>154</v>
      </c>
      <c r="K65247" s="14">
        <v>154</v>
      </c>
      <c r="P65247" s="14">
        <v>154</v>
      </c>
      <c r="Q65247" s="14">
        <v>154</v>
      </c>
      <c r="X65247" s="14">
        <v>154</v>
      </c>
      <c r="AP65247" s="14">
        <v>154</v>
      </c>
      <c r="AS65247" s="14">
        <v>154</v>
      </c>
      <c r="AT65247" s="25">
        <v>2.2207610392885937</v>
      </c>
      <c r="AU65247" s="25">
        <v>0.89557934028787567</v>
      </c>
      <c r="AV65247" s="25">
        <v>2.1245205845984563</v>
      </c>
      <c r="AZ65247" s="26">
        <v>1.0258085709721778</v>
      </c>
      <c r="BA65247" s="26">
        <v>1.0258085709721778</v>
      </c>
      <c r="BB65247" s="26">
        <v>0</v>
      </c>
      <c r="BC65247" s="26">
        <v>1.0258085709721778</v>
      </c>
      <c r="BD65247" s="26">
        <v>0</v>
      </c>
      <c r="BE65247" s="14">
        <v>154</v>
      </c>
      <c r="BF65247" s="14">
        <v>0</v>
      </c>
      <c r="BG65247" s="27">
        <v>1.4685182413874561E-2</v>
      </c>
    </row>
    <row r="65248" spans="1:59" x14ac:dyDescent="0.25">
      <c r="A65248" t="s">
        <v>35</v>
      </c>
      <c r="B65248" s="2">
        <v>44904.875</v>
      </c>
      <c r="C65248" s="1">
        <v>44904</v>
      </c>
      <c r="D65248">
        <v>14</v>
      </c>
      <c r="E65248" s="2">
        <v>44904.583333333336</v>
      </c>
      <c r="F65248" s="8" t="s">
        <v>388</v>
      </c>
      <c r="G65248" s="10" t="s">
        <v>389</v>
      </c>
      <c r="J65248" s="14">
        <v>125</v>
      </c>
      <c r="K65248" s="14">
        <v>125</v>
      </c>
      <c r="P65248" s="14">
        <v>125</v>
      </c>
      <c r="Q65248" s="14">
        <v>125</v>
      </c>
      <c r="X65248" s="14">
        <v>125</v>
      </c>
      <c r="AP65248" s="14">
        <v>125</v>
      </c>
      <c r="AS65248" s="14">
        <v>125</v>
      </c>
      <c r="AT65248" s="25">
        <v>2.22182836480822</v>
      </c>
      <c r="AU65248" s="25">
        <v>0.89643995786813468</v>
      </c>
      <c r="AV65248" s="25">
        <v>2.143193473670256</v>
      </c>
      <c r="AZ65248" s="26">
        <v>0.83263682708780629</v>
      </c>
      <c r="BA65248" s="26">
        <v>0.83263682708780629</v>
      </c>
      <c r="BB65248" s="26">
        <v>0</v>
      </c>
      <c r="BC65248" s="26">
        <v>0.83263682708780629</v>
      </c>
      <c r="BD65248" s="26">
        <v>0</v>
      </c>
      <c r="BE65248" s="14">
        <v>125</v>
      </c>
      <c r="BF65248" s="14">
        <v>0</v>
      </c>
      <c r="BG65248" s="27">
        <v>1.4685182413874556E-2</v>
      </c>
    </row>
    <row r="65249" spans="1:59" x14ac:dyDescent="0.25">
      <c r="A65249" t="s">
        <v>35</v>
      </c>
      <c r="B65249" s="2">
        <v>44904.916666666664</v>
      </c>
      <c r="C65249" s="1">
        <v>44904</v>
      </c>
      <c r="D65249">
        <v>15</v>
      </c>
      <c r="E65249" s="2">
        <v>44904.625</v>
      </c>
      <c r="F65249" s="8" t="s">
        <v>388</v>
      </c>
      <c r="G65249" s="10" t="s">
        <v>389</v>
      </c>
      <c r="J65249" s="14">
        <v>72</v>
      </c>
      <c r="K65249" s="14">
        <v>72</v>
      </c>
      <c r="P65249" s="14">
        <v>72</v>
      </c>
      <c r="Q65249" s="14">
        <v>72</v>
      </c>
      <c r="X65249" s="14">
        <v>72</v>
      </c>
      <c r="AP65249" s="14">
        <v>72</v>
      </c>
      <c r="AS65249" s="14">
        <v>72</v>
      </c>
      <c r="AT65249" s="25">
        <v>2.2234527298358815</v>
      </c>
      <c r="AU65249" s="25">
        <v>0.89735558489572764</v>
      </c>
      <c r="AV65249" s="25">
        <v>2.1574498301094072</v>
      </c>
      <c r="AZ65249" s="26">
        <v>0.47959881240257657</v>
      </c>
      <c r="BA65249" s="26">
        <v>0.47959881240257657</v>
      </c>
      <c r="BB65249" s="26">
        <v>0</v>
      </c>
      <c r="BC65249" s="26">
        <v>0.47959881240257657</v>
      </c>
      <c r="BD65249" s="26">
        <v>0</v>
      </c>
      <c r="BE65249" s="14">
        <v>72</v>
      </c>
      <c r="BF65249" s="14">
        <v>0</v>
      </c>
      <c r="BG65249" s="27">
        <v>1.4685182413874559E-2</v>
      </c>
    </row>
    <row r="65250" spans="1:59" x14ac:dyDescent="0.25">
      <c r="A65250" t="s">
        <v>35</v>
      </c>
      <c r="B65250" s="2">
        <v>44904.958333333336</v>
      </c>
      <c r="C65250" s="1">
        <v>44904</v>
      </c>
      <c r="D65250">
        <v>16</v>
      </c>
      <c r="E65250" s="2">
        <v>44904.666666666664</v>
      </c>
      <c r="F65250" s="8" t="s">
        <v>388</v>
      </c>
      <c r="G65250" s="10" t="s">
        <v>389</v>
      </c>
      <c r="J65250" s="14">
        <v>99</v>
      </c>
      <c r="K65250" s="14">
        <v>99</v>
      </c>
      <c r="P65250" s="14">
        <v>99</v>
      </c>
      <c r="Q65250" s="14">
        <v>99</v>
      </c>
      <c r="X65250" s="14">
        <v>99</v>
      </c>
      <c r="AP65250" s="14">
        <v>99</v>
      </c>
      <c r="AS65250" s="14">
        <v>99</v>
      </c>
      <c r="AT65250" s="25">
        <v>2.2236215341768646</v>
      </c>
      <c r="AU65250" s="25">
        <v>0.89725994151315047</v>
      </c>
      <c r="AV65250" s="25">
        <v>2.1541862474422082</v>
      </c>
      <c r="AZ65250" s="26">
        <v>0.65944836705354282</v>
      </c>
      <c r="BA65250" s="26">
        <v>0.65944836705354282</v>
      </c>
      <c r="BB65250" s="26">
        <v>0</v>
      </c>
      <c r="BC65250" s="26">
        <v>0.65944836705354282</v>
      </c>
      <c r="BD65250" s="26">
        <v>0</v>
      </c>
      <c r="BE65250" s="14">
        <v>99</v>
      </c>
      <c r="BF65250" s="14">
        <v>0</v>
      </c>
      <c r="BG65250" s="27">
        <v>1.4685182413874561E-2</v>
      </c>
    </row>
    <row r="65251" spans="1:59" x14ac:dyDescent="0.25">
      <c r="A65251" t="s">
        <v>35</v>
      </c>
      <c r="B65251" s="2">
        <v>44905</v>
      </c>
      <c r="C65251" s="1">
        <v>44904</v>
      </c>
      <c r="D65251">
        <v>17</v>
      </c>
      <c r="E65251" s="2">
        <v>44904.708333333336</v>
      </c>
      <c r="F65251" s="8" t="s">
        <v>388</v>
      </c>
      <c r="G65251" s="10" t="s">
        <v>389</v>
      </c>
      <c r="J65251" s="14">
        <v>110</v>
      </c>
      <c r="K65251" s="14">
        <v>110</v>
      </c>
      <c r="P65251" s="14">
        <v>110</v>
      </c>
      <c r="Q65251" s="14">
        <v>110</v>
      </c>
      <c r="X65251" s="14">
        <v>110</v>
      </c>
      <c r="AP65251" s="14">
        <v>110</v>
      </c>
      <c r="AS65251" s="14">
        <v>110</v>
      </c>
      <c r="AT65251" s="25">
        <v>2.2233750142795849</v>
      </c>
      <c r="AU65251" s="25">
        <v>0.89671360785728049</v>
      </c>
      <c r="AV65251" s="25">
        <v>2.1570896536069912</v>
      </c>
      <c r="AZ65251" s="26">
        <v>0.73272040783727022</v>
      </c>
      <c r="BA65251" s="26">
        <v>0.73272040783727022</v>
      </c>
      <c r="BB65251" s="26">
        <v>0</v>
      </c>
      <c r="BC65251" s="26">
        <v>0.73272040783727022</v>
      </c>
      <c r="BD65251" s="26">
        <v>0</v>
      </c>
      <c r="BE65251" s="14">
        <v>110</v>
      </c>
      <c r="BF65251" s="14">
        <v>0</v>
      </c>
      <c r="BG65251" s="27">
        <v>1.4685182413874568E-2</v>
      </c>
    </row>
    <row r="65252" spans="1:59" x14ac:dyDescent="0.25">
      <c r="A65252" t="s">
        <v>35</v>
      </c>
      <c r="B65252" s="2">
        <v>44905.041666666664</v>
      </c>
      <c r="C65252" s="1">
        <v>44904</v>
      </c>
      <c r="D65252">
        <v>18</v>
      </c>
      <c r="E65252" s="2">
        <v>44904.75</v>
      </c>
      <c r="F65252" s="8" t="s">
        <v>388</v>
      </c>
      <c r="G65252" s="10" t="s">
        <v>389</v>
      </c>
      <c r="J65252" s="14">
        <v>126</v>
      </c>
      <c r="K65252" s="14">
        <v>126</v>
      </c>
      <c r="P65252" s="14">
        <v>126</v>
      </c>
      <c r="Q65252" s="14">
        <v>126</v>
      </c>
      <c r="X65252" s="14">
        <v>126</v>
      </c>
      <c r="AP65252" s="14">
        <v>126</v>
      </c>
      <c r="AS65252" s="14">
        <v>126</v>
      </c>
      <c r="AT65252" s="25">
        <v>2.2233435539819477</v>
      </c>
      <c r="AU65252" s="25">
        <v>0.89722527912837946</v>
      </c>
      <c r="AV65252" s="25">
        <v>2.1602260969341933</v>
      </c>
      <c r="AZ65252" s="26">
        <v>0.83929792170450912</v>
      </c>
      <c r="BA65252" s="26">
        <v>0.83929792170450912</v>
      </c>
      <c r="BB65252" s="26">
        <v>0</v>
      </c>
      <c r="BC65252" s="26">
        <v>0.83929792170450923</v>
      </c>
      <c r="BD65252" s="26">
        <v>-1.1102230246251565E-16</v>
      </c>
      <c r="BE65252" s="14">
        <v>126</v>
      </c>
      <c r="BF65252" s="14">
        <v>0</v>
      </c>
      <c r="BG65252" s="27">
        <v>1.4685182413874561E-2</v>
      </c>
    </row>
    <row r="65253" spans="1:59" x14ac:dyDescent="0.25">
      <c r="A65253" t="s">
        <v>35</v>
      </c>
      <c r="B65253" s="2">
        <v>44905.083333333336</v>
      </c>
      <c r="C65253" s="1">
        <v>44904</v>
      </c>
      <c r="D65253">
        <v>19</v>
      </c>
      <c r="E65253" s="2">
        <v>44904.791666666664</v>
      </c>
      <c r="F65253" s="8" t="s">
        <v>388</v>
      </c>
      <c r="G65253" s="10" t="s">
        <v>389</v>
      </c>
      <c r="J65253" s="14">
        <v>153</v>
      </c>
      <c r="K65253" s="14">
        <v>153</v>
      </c>
      <c r="P65253" s="14">
        <v>153</v>
      </c>
      <c r="Q65253" s="14">
        <v>153</v>
      </c>
      <c r="X65253" s="14">
        <v>153</v>
      </c>
      <c r="AP65253" s="14">
        <v>153</v>
      </c>
      <c r="AS65253" s="14">
        <v>153</v>
      </c>
      <c r="AT65253" s="25">
        <v>2.2233657371252602</v>
      </c>
      <c r="AU65253" s="25">
        <v>0.8982843099360035</v>
      </c>
      <c r="AV65253" s="25">
        <v>2.1622428213874407</v>
      </c>
      <c r="AZ65253" s="26">
        <v>1.0191474763554753</v>
      </c>
      <c r="BA65253" s="26">
        <v>1.0191474763554753</v>
      </c>
      <c r="BB65253" s="26">
        <v>0</v>
      </c>
      <c r="BC65253" s="26">
        <v>1.0191474763554753</v>
      </c>
      <c r="BD65253" s="26">
        <v>0</v>
      </c>
      <c r="BE65253" s="14">
        <v>153</v>
      </c>
      <c r="BF65253" s="14">
        <v>0</v>
      </c>
      <c r="BG65253" s="27">
        <v>1.4685182413874563E-2</v>
      </c>
    </row>
    <row r="65254" spans="1:59" x14ac:dyDescent="0.25">
      <c r="A65254" t="s">
        <v>35</v>
      </c>
      <c r="B65254" s="2">
        <v>44905.125</v>
      </c>
      <c r="C65254" s="1">
        <v>44904</v>
      </c>
      <c r="D65254">
        <v>20</v>
      </c>
      <c r="E65254" s="2">
        <v>44904.833333333336</v>
      </c>
      <c r="F65254" s="8" t="s">
        <v>388</v>
      </c>
      <c r="G65254" s="10" t="s">
        <v>389</v>
      </c>
      <c r="J65254" s="14">
        <v>127</v>
      </c>
      <c r="K65254" s="14">
        <v>127</v>
      </c>
      <c r="P65254" s="14">
        <v>127</v>
      </c>
      <c r="Q65254" s="14">
        <v>127</v>
      </c>
      <c r="X65254" s="14">
        <v>127</v>
      </c>
      <c r="AP65254" s="14">
        <v>127</v>
      </c>
      <c r="AS65254" s="14">
        <v>127</v>
      </c>
      <c r="AT65254" s="25">
        <v>2.222591080135297</v>
      </c>
      <c r="AU65254" s="25">
        <v>0.89829587051648674</v>
      </c>
      <c r="AV65254" s="25">
        <v>2.1622485582877502</v>
      </c>
      <c r="AZ65254" s="26">
        <v>0.84595901632121162</v>
      </c>
      <c r="BA65254" s="26">
        <v>0.84595901632121162</v>
      </c>
      <c r="BB65254" s="26">
        <v>0</v>
      </c>
      <c r="BC65254" s="26">
        <v>0.84595901632121173</v>
      </c>
      <c r="BD65254" s="26">
        <v>-1.1102230246251565E-16</v>
      </c>
      <c r="BE65254" s="14">
        <v>127</v>
      </c>
      <c r="BF65254" s="14">
        <v>0</v>
      </c>
      <c r="BG65254" s="27">
        <v>1.4685182413874563E-2</v>
      </c>
    </row>
    <row r="65255" spans="1:59" x14ac:dyDescent="0.25">
      <c r="A65255" t="s">
        <v>35</v>
      </c>
      <c r="B65255" s="2">
        <v>44905.166666666664</v>
      </c>
      <c r="C65255" s="1">
        <v>44904</v>
      </c>
      <c r="D65255">
        <v>21</v>
      </c>
      <c r="E65255" s="2">
        <v>44904.875</v>
      </c>
      <c r="F65255" s="8" t="s">
        <v>388</v>
      </c>
      <c r="G65255" s="10" t="s">
        <v>389</v>
      </c>
      <c r="J65255" s="14">
        <v>148</v>
      </c>
      <c r="K65255" s="14">
        <v>148</v>
      </c>
      <c r="P65255" s="14">
        <v>148</v>
      </c>
      <c r="Q65255" s="14">
        <v>148</v>
      </c>
      <c r="X65255" s="14">
        <v>148</v>
      </c>
      <c r="AP65255" s="14">
        <v>148</v>
      </c>
      <c r="AS65255" s="14">
        <v>148</v>
      </c>
      <c r="AT65255" s="25">
        <v>2.2212161229822094</v>
      </c>
      <c r="AU65255" s="25">
        <v>0.89887975503523565</v>
      </c>
      <c r="AV65255" s="25">
        <v>2.1618846640405849</v>
      </c>
      <c r="AZ65255" s="26">
        <v>0.98584200327196336</v>
      </c>
      <c r="BA65255" s="26">
        <v>0.98584200327196336</v>
      </c>
      <c r="BB65255" s="26">
        <v>0</v>
      </c>
      <c r="BC65255" s="26">
        <v>0.98584200327196336</v>
      </c>
      <c r="BD65255" s="26">
        <v>0</v>
      </c>
      <c r="BE65255" s="14">
        <v>148</v>
      </c>
      <c r="BF65255" s="14">
        <v>0</v>
      </c>
      <c r="BG65255" s="27">
        <v>1.4685182413874566E-2</v>
      </c>
    </row>
    <row r="65256" spans="1:59" x14ac:dyDescent="0.25">
      <c r="A65256" t="s">
        <v>35</v>
      </c>
      <c r="B65256" s="2">
        <v>44905.208333333336</v>
      </c>
      <c r="C65256" s="1">
        <v>44904</v>
      </c>
      <c r="D65256">
        <v>22</v>
      </c>
      <c r="E65256" s="2">
        <v>44904.916666666664</v>
      </c>
      <c r="F65256" s="8" t="s">
        <v>388</v>
      </c>
      <c r="G65256" s="10" t="s">
        <v>389</v>
      </c>
      <c r="J65256" s="14">
        <v>149</v>
      </c>
      <c r="K65256" s="14">
        <v>149</v>
      </c>
      <c r="P65256" s="14">
        <v>149</v>
      </c>
      <c r="Q65256" s="14">
        <v>149</v>
      </c>
      <c r="X65256" s="14">
        <v>149</v>
      </c>
      <c r="AP65256" s="14">
        <v>149</v>
      </c>
      <c r="AS65256" s="14">
        <v>149</v>
      </c>
      <c r="AT65256" s="25">
        <v>2.2199325570709956</v>
      </c>
      <c r="AU65256" s="25">
        <v>0.8984098068371541</v>
      </c>
      <c r="AV65256" s="25">
        <v>2.1213823958238658</v>
      </c>
      <c r="AZ65256" s="26">
        <v>0.9925030978886652</v>
      </c>
      <c r="BA65256" s="26">
        <v>0.9925030978886652</v>
      </c>
      <c r="BB65256" s="26">
        <v>0</v>
      </c>
      <c r="BC65256" s="26">
        <v>0.99250309788866509</v>
      </c>
      <c r="BD65256" s="26">
        <v>1.1102230246251565E-16</v>
      </c>
      <c r="BE65256" s="14">
        <v>149</v>
      </c>
      <c r="BF65256" s="14">
        <v>0</v>
      </c>
      <c r="BG65256" s="27">
        <v>1.4685182413874556E-2</v>
      </c>
    </row>
    <row r="65257" spans="1:59" x14ac:dyDescent="0.25">
      <c r="A65257" t="s">
        <v>35</v>
      </c>
      <c r="B65257" s="2">
        <v>44905.25</v>
      </c>
      <c r="C65257" s="1">
        <v>44904</v>
      </c>
      <c r="D65257">
        <v>23</v>
      </c>
      <c r="E65257" s="2">
        <v>44904.958333333336</v>
      </c>
      <c r="F65257" s="8" t="s">
        <v>388</v>
      </c>
      <c r="G65257" s="10" t="s">
        <v>389</v>
      </c>
      <c r="J65257" s="14">
        <v>104</v>
      </c>
      <c r="K65257" s="14">
        <v>104</v>
      </c>
      <c r="P65257" s="14">
        <v>104</v>
      </c>
      <c r="Q65257" s="14">
        <v>104</v>
      </c>
      <c r="X65257" s="14">
        <v>104</v>
      </c>
      <c r="AP65257" s="14">
        <v>104</v>
      </c>
      <c r="AS65257" s="14">
        <v>104</v>
      </c>
      <c r="AT65257" s="25">
        <v>2.2209427926974445</v>
      </c>
      <c r="AU65257" s="25">
        <v>0.90058353289880411</v>
      </c>
      <c r="AV65257" s="25">
        <v>2.1631194779906759</v>
      </c>
      <c r="AZ65257" s="26">
        <v>0.6927538401370551</v>
      </c>
      <c r="BA65257" s="26">
        <v>0.6927538401370551</v>
      </c>
      <c r="BB65257" s="26">
        <v>0</v>
      </c>
      <c r="BC65257" s="26">
        <v>0.6927538401370551</v>
      </c>
      <c r="BD65257" s="26">
        <v>0</v>
      </c>
      <c r="BE65257" s="14">
        <v>104</v>
      </c>
      <c r="BF65257" s="14">
        <v>0</v>
      </c>
      <c r="BG65257" s="27">
        <v>1.4685182413874561E-2</v>
      </c>
    </row>
    <row r="65258" spans="1:59" x14ac:dyDescent="0.25">
      <c r="A65258" t="s">
        <v>35</v>
      </c>
      <c r="B65258" s="2">
        <v>44905.291666666664</v>
      </c>
      <c r="C65258" s="1">
        <v>44904</v>
      </c>
      <c r="D65258">
        <v>24</v>
      </c>
      <c r="E65258" s="2">
        <v>44905</v>
      </c>
      <c r="F65258" s="8" t="s">
        <v>388</v>
      </c>
      <c r="G65258" s="10" t="s">
        <v>389</v>
      </c>
      <c r="J65258" s="14">
        <v>104</v>
      </c>
      <c r="K65258" s="14">
        <v>104</v>
      </c>
      <c r="P65258" s="14">
        <v>104</v>
      </c>
      <c r="Q65258" s="14">
        <v>104</v>
      </c>
      <c r="X65258" s="14">
        <v>104</v>
      </c>
      <c r="AP65258" s="14">
        <v>104</v>
      </c>
      <c r="AS65258" s="14">
        <v>104</v>
      </c>
      <c r="AT65258" s="25">
        <v>2.2215214810310679</v>
      </c>
      <c r="AU65258" s="25">
        <v>0.90059639843692174</v>
      </c>
      <c r="AV65258" s="25">
        <v>2.1630608415703581</v>
      </c>
      <c r="AZ65258" s="26">
        <v>0.6927538401370551</v>
      </c>
      <c r="BA65258" s="26">
        <v>0.6927538401370551</v>
      </c>
      <c r="BB65258" s="26">
        <v>0</v>
      </c>
      <c r="BC65258" s="26">
        <v>0.69275384013705521</v>
      </c>
      <c r="BD65258" s="26">
        <v>-1.1102230246251565E-16</v>
      </c>
      <c r="BE65258" s="14">
        <v>104</v>
      </c>
      <c r="BF65258" s="14">
        <v>0</v>
      </c>
      <c r="BG65258" s="27">
        <v>1.4685182413874561E-2</v>
      </c>
    </row>
    <row r="65259" spans="1:59" x14ac:dyDescent="0.25">
      <c r="A65259" t="s">
        <v>35</v>
      </c>
      <c r="B65259" s="2">
        <v>44905.333333333336</v>
      </c>
      <c r="C65259" s="1">
        <v>44905</v>
      </c>
      <c r="D65259">
        <v>1</v>
      </c>
      <c r="E65259" s="2">
        <v>44905.041666666664</v>
      </c>
      <c r="F65259" s="8" t="s">
        <v>388</v>
      </c>
      <c r="G65259" s="10" t="s">
        <v>389</v>
      </c>
      <c r="J65259" s="14">
        <v>104</v>
      </c>
      <c r="K65259" s="14">
        <v>104</v>
      </c>
      <c r="P65259" s="14">
        <v>104</v>
      </c>
      <c r="Q65259" s="14">
        <v>104</v>
      </c>
      <c r="X65259" s="14">
        <v>104</v>
      </c>
      <c r="AP65259" s="14">
        <v>104</v>
      </c>
      <c r="AS65259" s="14">
        <v>104</v>
      </c>
      <c r="AT65259" s="25">
        <v>2.2221148565436328</v>
      </c>
      <c r="AU65259" s="25">
        <v>0.90047068670375385</v>
      </c>
      <c r="AV65259" s="25">
        <v>2.1620075106833059</v>
      </c>
      <c r="AZ65259" s="26">
        <v>0.69275384013705488</v>
      </c>
      <c r="BA65259" s="26">
        <v>0.69275384013705488</v>
      </c>
      <c r="BB65259" s="26">
        <v>0</v>
      </c>
      <c r="BC65259" s="26">
        <v>0.69275384013705499</v>
      </c>
      <c r="BD65259" s="26">
        <v>-1.1102230246251565E-16</v>
      </c>
      <c r="BE65259" s="14">
        <v>104</v>
      </c>
      <c r="BF65259" s="14">
        <v>0</v>
      </c>
      <c r="BG65259" s="27">
        <v>1.4685182413874556E-2</v>
      </c>
    </row>
    <row r="65260" spans="1:59" x14ac:dyDescent="0.25">
      <c r="A65260" t="s">
        <v>35</v>
      </c>
      <c r="B65260" s="2">
        <v>44905.375</v>
      </c>
      <c r="C65260" s="1">
        <v>44905</v>
      </c>
      <c r="D65260">
        <v>2</v>
      </c>
      <c r="E65260" s="2">
        <v>44905.083333333336</v>
      </c>
      <c r="F65260" s="8" t="s">
        <v>388</v>
      </c>
      <c r="G65260" s="10" t="s">
        <v>389</v>
      </c>
      <c r="J65260" s="14">
        <v>30</v>
      </c>
      <c r="K65260" s="14">
        <v>30</v>
      </c>
      <c r="P65260" s="14">
        <v>30</v>
      </c>
      <c r="Q65260" s="14">
        <v>30</v>
      </c>
      <c r="X65260" s="14">
        <v>30</v>
      </c>
      <c r="AP65260" s="14">
        <v>30</v>
      </c>
      <c r="AS65260" s="14">
        <v>30</v>
      </c>
      <c r="AT65260" s="25">
        <v>2.2215108416271789</v>
      </c>
      <c r="AU65260" s="25">
        <v>0.89990269699291137</v>
      </c>
      <c r="AV65260" s="25">
        <v>2.1628859124524258</v>
      </c>
      <c r="AZ65260" s="26">
        <v>0.19983283850107356</v>
      </c>
      <c r="BA65260" s="26">
        <v>0.19983283850107356</v>
      </c>
      <c r="BB65260" s="26">
        <v>0</v>
      </c>
      <c r="BC65260" s="26">
        <v>0.19983283850107356</v>
      </c>
      <c r="BD65260" s="26">
        <v>0</v>
      </c>
      <c r="BE65260" s="14">
        <v>30</v>
      </c>
      <c r="BF65260" s="14">
        <v>0</v>
      </c>
      <c r="BG65260" s="27">
        <v>1.4685182413874558E-2</v>
      </c>
    </row>
    <row r="65261" spans="1:59" x14ac:dyDescent="0.25">
      <c r="A65261" t="s">
        <v>35</v>
      </c>
      <c r="B65261" s="2">
        <v>44905.416666666664</v>
      </c>
      <c r="C65261" s="1">
        <v>44905</v>
      </c>
      <c r="D65261">
        <v>3</v>
      </c>
      <c r="E65261" s="2">
        <v>44905.125</v>
      </c>
      <c r="F65261" s="8" t="s">
        <v>388</v>
      </c>
      <c r="G65261" s="10" t="s">
        <v>389</v>
      </c>
      <c r="J65261" s="14">
        <v>51</v>
      </c>
      <c r="K65261" s="14">
        <v>51</v>
      </c>
      <c r="P65261" s="14">
        <v>51</v>
      </c>
      <c r="Q65261" s="14">
        <v>51</v>
      </c>
      <c r="X65261" s="14">
        <v>51</v>
      </c>
      <c r="AP65261" s="14">
        <v>51</v>
      </c>
      <c r="AS65261" s="14">
        <v>51</v>
      </c>
      <c r="AT65261" s="25">
        <v>2.2214649912425473</v>
      </c>
      <c r="AU65261" s="25">
        <v>0.89975839921435885</v>
      </c>
      <c r="AV65261" s="25">
        <v>2.1628272380220146</v>
      </c>
      <c r="AZ65261" s="26">
        <v>0.3397158254518251</v>
      </c>
      <c r="BA65261" s="26">
        <v>0.3397158254518251</v>
      </c>
      <c r="BB65261" s="26">
        <v>0</v>
      </c>
      <c r="BC65261" s="26">
        <v>0.3397158254518251</v>
      </c>
      <c r="BD65261" s="26">
        <v>0</v>
      </c>
      <c r="BE65261" s="14">
        <v>51</v>
      </c>
      <c r="BF65261" s="14">
        <v>0</v>
      </c>
      <c r="BG65261" s="27">
        <v>1.4685182413874561E-2</v>
      </c>
    </row>
    <row r="65262" spans="1:59" x14ac:dyDescent="0.25">
      <c r="A65262" t="s">
        <v>35</v>
      </c>
      <c r="B65262" s="2">
        <v>44905.458333333336</v>
      </c>
      <c r="C65262" s="1">
        <v>44905</v>
      </c>
      <c r="D65262">
        <v>4</v>
      </c>
      <c r="E65262" s="2">
        <v>44905.166666666664</v>
      </c>
      <c r="F65262" s="8" t="s">
        <v>388</v>
      </c>
      <c r="G65262" s="10" t="s">
        <v>389</v>
      </c>
      <c r="J65262" s="14">
        <v>51</v>
      </c>
      <c r="K65262" s="14">
        <v>51</v>
      </c>
      <c r="P65262" s="14">
        <v>51</v>
      </c>
      <c r="Q65262" s="14">
        <v>51</v>
      </c>
      <c r="X65262" s="14">
        <v>51</v>
      </c>
      <c r="AP65262" s="14">
        <v>51</v>
      </c>
      <c r="AS65262" s="14">
        <v>51</v>
      </c>
      <c r="AT65262" s="25">
        <v>2.2214308702393128</v>
      </c>
      <c r="AU65262" s="25">
        <v>0.89988853766368915</v>
      </c>
      <c r="AV65262" s="25">
        <v>2.162653774615761</v>
      </c>
      <c r="AZ65262" s="26">
        <v>0.33971582545182505</v>
      </c>
      <c r="BA65262" s="26">
        <v>0.33971582545182505</v>
      </c>
      <c r="BB65262" s="26">
        <v>0</v>
      </c>
      <c r="BC65262" s="26">
        <v>0.33971582545182505</v>
      </c>
      <c r="BD65262" s="26">
        <v>0</v>
      </c>
      <c r="BE65262" s="14">
        <v>51</v>
      </c>
      <c r="BF65262" s="14">
        <v>0</v>
      </c>
      <c r="BG65262" s="27">
        <v>1.4685182413874559E-2</v>
      </c>
    </row>
    <row r="65263" spans="1:59" x14ac:dyDescent="0.25">
      <c r="A65263" t="s">
        <v>35</v>
      </c>
      <c r="B65263" s="2">
        <v>44905.5</v>
      </c>
      <c r="C65263" s="1">
        <v>44905</v>
      </c>
      <c r="D65263">
        <v>5</v>
      </c>
      <c r="E65263" s="2">
        <v>44905.208333333336</v>
      </c>
      <c r="F65263" s="8" t="s">
        <v>388</v>
      </c>
      <c r="G65263" s="10" t="s">
        <v>389</v>
      </c>
      <c r="J65263" s="14">
        <v>41</v>
      </c>
      <c r="K65263" s="14">
        <v>41</v>
      </c>
      <c r="P65263" s="14">
        <v>41</v>
      </c>
      <c r="Q65263" s="14">
        <v>41</v>
      </c>
      <c r="X65263" s="14">
        <v>41</v>
      </c>
      <c r="AP65263" s="14">
        <v>41</v>
      </c>
      <c r="AS65263" s="14">
        <v>41</v>
      </c>
      <c r="AT65263" s="25">
        <v>2.2225727344999915</v>
      </c>
      <c r="AU65263" s="25">
        <v>0.90034687884258402</v>
      </c>
      <c r="AV65263" s="25">
        <v>2.1657647587569349</v>
      </c>
      <c r="AZ65263" s="26">
        <v>0.27310487928480043</v>
      </c>
      <c r="BA65263" s="26">
        <v>0.27310487928480043</v>
      </c>
      <c r="BB65263" s="26">
        <v>0</v>
      </c>
      <c r="BC65263" s="26">
        <v>0.27310487928480043</v>
      </c>
      <c r="BD65263" s="26">
        <v>0</v>
      </c>
      <c r="BE65263" s="14">
        <v>41</v>
      </c>
      <c r="BF65263" s="14">
        <v>0</v>
      </c>
      <c r="BG65263" s="27">
        <v>1.4685182413874552E-2</v>
      </c>
    </row>
    <row r="65264" spans="1:59" x14ac:dyDescent="0.25">
      <c r="A65264" t="s">
        <v>35</v>
      </c>
      <c r="B65264" s="2">
        <v>44905.541666666664</v>
      </c>
      <c r="C65264" s="1">
        <v>44905</v>
      </c>
      <c r="D65264">
        <v>6</v>
      </c>
      <c r="E65264" s="2">
        <v>44905.25</v>
      </c>
      <c r="F65264" s="8" t="s">
        <v>388</v>
      </c>
      <c r="G65264" s="10" t="s">
        <v>389</v>
      </c>
      <c r="J65264" s="14">
        <v>52</v>
      </c>
      <c r="K65264" s="14">
        <v>52</v>
      </c>
      <c r="P65264" s="14">
        <v>52</v>
      </c>
      <c r="Q65264" s="14">
        <v>52</v>
      </c>
      <c r="X65264" s="14">
        <v>52</v>
      </c>
      <c r="AP65264" s="14">
        <v>52</v>
      </c>
      <c r="AS65264" s="14">
        <v>52</v>
      </c>
      <c r="AT65264" s="25">
        <v>2.223775149269537</v>
      </c>
      <c r="AU65264" s="25">
        <v>0.89976994313938108</v>
      </c>
      <c r="AV65264" s="25">
        <v>2.1681526900214378</v>
      </c>
      <c r="AZ65264" s="26">
        <v>0.34637692006852755</v>
      </c>
      <c r="BA65264" s="26">
        <v>0.34637692006852755</v>
      </c>
      <c r="BB65264" s="26">
        <v>0</v>
      </c>
      <c r="BC65264" s="26">
        <v>0.34637692006852761</v>
      </c>
      <c r="BD65264" s="26">
        <v>-5.5511151231257827E-17</v>
      </c>
      <c r="BE65264" s="14">
        <v>52</v>
      </c>
      <c r="BF65264" s="14">
        <v>0</v>
      </c>
      <c r="BG65264" s="27">
        <v>1.4685182413874561E-2</v>
      </c>
    </row>
    <row r="65265" spans="1:59" x14ac:dyDescent="0.25">
      <c r="A65265" t="s">
        <v>35</v>
      </c>
      <c r="B65265" s="2">
        <v>44905.583333333336</v>
      </c>
      <c r="C65265" s="1">
        <v>44905</v>
      </c>
      <c r="D65265">
        <v>7</v>
      </c>
      <c r="E65265" s="2">
        <v>44905.291666666664</v>
      </c>
      <c r="F65265" s="8" t="s">
        <v>388</v>
      </c>
      <c r="G65265" s="10" t="s">
        <v>389</v>
      </c>
      <c r="J65265" s="14">
        <v>52</v>
      </c>
      <c r="K65265" s="14">
        <v>52</v>
      </c>
      <c r="P65265" s="14">
        <v>52</v>
      </c>
      <c r="Q65265" s="14">
        <v>52</v>
      </c>
      <c r="X65265" s="14">
        <v>52</v>
      </c>
      <c r="AP65265" s="14">
        <v>52</v>
      </c>
      <c r="AS65265" s="14">
        <v>52</v>
      </c>
      <c r="AT65265" s="25">
        <v>2.2245143075449314</v>
      </c>
      <c r="AU65265" s="25">
        <v>0.89932664045600019</v>
      </c>
      <c r="AV65265" s="25">
        <v>2.1683196136279226</v>
      </c>
      <c r="AZ65265" s="26">
        <v>0.34637692006852755</v>
      </c>
      <c r="BA65265" s="26">
        <v>0.34637692006852755</v>
      </c>
      <c r="BB65265" s="26">
        <v>0</v>
      </c>
      <c r="BC65265" s="26">
        <v>0.34637692006852755</v>
      </c>
      <c r="BD65265" s="26">
        <v>0</v>
      </c>
      <c r="BE65265" s="14">
        <v>52</v>
      </c>
      <c r="BF65265" s="14">
        <v>0</v>
      </c>
      <c r="BG65265" s="27">
        <v>1.4685182413874561E-2</v>
      </c>
    </row>
    <row r="65266" spans="1:59" x14ac:dyDescent="0.25">
      <c r="A65266" t="s">
        <v>35</v>
      </c>
      <c r="B65266" s="2">
        <v>44905.625</v>
      </c>
      <c r="C65266" s="1">
        <v>44905</v>
      </c>
      <c r="D65266">
        <v>8</v>
      </c>
      <c r="E65266" s="2">
        <v>44905.333333333336</v>
      </c>
      <c r="F65266" s="8" t="s">
        <v>388</v>
      </c>
      <c r="G65266" s="10" t="s">
        <v>389</v>
      </c>
      <c r="J65266" s="14">
        <v>52</v>
      </c>
      <c r="K65266" s="14">
        <v>52</v>
      </c>
      <c r="P65266" s="14">
        <v>52</v>
      </c>
      <c r="Q65266" s="14">
        <v>52</v>
      </c>
      <c r="X65266" s="14">
        <v>52</v>
      </c>
      <c r="AP65266" s="14">
        <v>52</v>
      </c>
      <c r="AS65266" s="14">
        <v>52</v>
      </c>
      <c r="AT65266" s="25">
        <v>2.2240027479601792</v>
      </c>
      <c r="AU65266" s="25">
        <v>0.89940333195004485</v>
      </c>
      <c r="AV65266" s="25">
        <v>2.1706191814391382</v>
      </c>
      <c r="AZ65266" s="26">
        <v>0.34637692006852744</v>
      </c>
      <c r="BA65266" s="26">
        <v>0.34637692006852744</v>
      </c>
      <c r="BB65266" s="26">
        <v>0</v>
      </c>
      <c r="BC65266" s="26">
        <v>0.34637692006852749</v>
      </c>
      <c r="BD65266" s="26">
        <v>-5.5511151231257827E-17</v>
      </c>
      <c r="BE65266" s="14">
        <v>52</v>
      </c>
      <c r="BF65266" s="14">
        <v>0</v>
      </c>
      <c r="BG65266" s="27">
        <v>1.4685182413874556E-2</v>
      </c>
    </row>
    <row r="65267" spans="1:59" x14ac:dyDescent="0.25">
      <c r="A65267" t="s">
        <v>35</v>
      </c>
      <c r="B65267" s="2">
        <v>44905.666666666664</v>
      </c>
      <c r="C65267" s="1">
        <v>44905</v>
      </c>
      <c r="D65267">
        <v>9</v>
      </c>
      <c r="E65267" s="2">
        <v>44905.375</v>
      </c>
      <c r="F65267" s="8" t="s">
        <v>388</v>
      </c>
      <c r="G65267" s="10" t="s">
        <v>389</v>
      </c>
      <c r="J65267" s="14">
        <v>52</v>
      </c>
      <c r="K65267" s="14">
        <v>52</v>
      </c>
      <c r="P65267" s="14">
        <v>52</v>
      </c>
      <c r="Q65267" s="14">
        <v>52</v>
      </c>
      <c r="X65267" s="14">
        <v>52</v>
      </c>
      <c r="AP65267" s="14">
        <v>52</v>
      </c>
      <c r="AS65267" s="14">
        <v>52</v>
      </c>
      <c r="AT65267" s="25">
        <v>2.2229850236169493</v>
      </c>
      <c r="AU65267" s="25">
        <v>0.89892215238002493</v>
      </c>
      <c r="AV65267" s="25">
        <v>2.1691754840656343</v>
      </c>
      <c r="AZ65267" s="26">
        <v>0.34637692006852755</v>
      </c>
      <c r="BA65267" s="26">
        <v>0.34637692006852755</v>
      </c>
      <c r="BB65267" s="26">
        <v>0</v>
      </c>
      <c r="BC65267" s="26">
        <v>0.34637692006852755</v>
      </c>
      <c r="BD65267" s="26">
        <v>0</v>
      </c>
      <c r="BE65267" s="14">
        <v>52</v>
      </c>
      <c r="BF65267" s="14">
        <v>0</v>
      </c>
      <c r="BG65267" s="27">
        <v>1.4685182413874561E-2</v>
      </c>
    </row>
    <row r="65268" spans="1:59" x14ac:dyDescent="0.25">
      <c r="A65268" t="s">
        <v>35</v>
      </c>
      <c r="B65268" s="2">
        <v>44905.708333333336</v>
      </c>
      <c r="C65268" s="1">
        <v>44905</v>
      </c>
      <c r="D65268">
        <v>10</v>
      </c>
      <c r="E65268" s="2">
        <v>44905.416666666664</v>
      </c>
      <c r="F65268" s="8" t="s">
        <v>388</v>
      </c>
      <c r="G65268" s="10" t="s">
        <v>389</v>
      </c>
      <c r="J65268" s="14">
        <v>54</v>
      </c>
      <c r="K65268" s="14">
        <v>54</v>
      </c>
      <c r="P65268" s="14">
        <v>54</v>
      </c>
      <c r="Q65268" s="14">
        <v>54</v>
      </c>
      <c r="X65268" s="14">
        <v>54</v>
      </c>
      <c r="AP65268" s="14">
        <v>54</v>
      </c>
      <c r="AS65268" s="14">
        <v>54</v>
      </c>
      <c r="AT65268" s="25">
        <v>2.2217570945348872</v>
      </c>
      <c r="AU65268" s="25">
        <v>0.89901567421991146</v>
      </c>
      <c r="AV65268" s="25">
        <v>2.1661676985535063</v>
      </c>
      <c r="AZ65268" s="26">
        <v>0.35969910930193244</v>
      </c>
      <c r="BA65268" s="26">
        <v>0.35969910930193244</v>
      </c>
      <c r="BB65268" s="26">
        <v>0</v>
      </c>
      <c r="BC65268" s="26">
        <v>0.35969910930193244</v>
      </c>
      <c r="BD65268" s="26">
        <v>0</v>
      </c>
      <c r="BE65268" s="14">
        <v>54</v>
      </c>
      <c r="BF65268" s="14">
        <v>0</v>
      </c>
      <c r="BG65268" s="27">
        <v>1.4685182413874559E-2</v>
      </c>
    </row>
    <row r="65269" spans="1:59" x14ac:dyDescent="0.25">
      <c r="A65269" t="s">
        <v>35</v>
      </c>
      <c r="B65269" s="2">
        <v>44905.75</v>
      </c>
      <c r="C65269" s="1">
        <v>44905</v>
      </c>
      <c r="D65269">
        <v>11</v>
      </c>
      <c r="E65269" s="2">
        <v>44905.458333333336</v>
      </c>
      <c r="F65269" s="8" t="s">
        <v>388</v>
      </c>
      <c r="G65269" s="10" t="s">
        <v>389</v>
      </c>
      <c r="J65269" s="14">
        <v>86</v>
      </c>
      <c r="K65269" s="14">
        <v>86</v>
      </c>
      <c r="P65269" s="14">
        <v>86</v>
      </c>
      <c r="Q65269" s="14">
        <v>86</v>
      </c>
      <c r="X65269" s="14">
        <v>86</v>
      </c>
      <c r="AP65269" s="14">
        <v>86</v>
      </c>
      <c r="AS65269" s="14">
        <v>86</v>
      </c>
      <c r="AT65269" s="25">
        <v>2.2218782271126329</v>
      </c>
      <c r="AU65269" s="25">
        <v>0.89967474790338064</v>
      </c>
      <c r="AV65269" s="25">
        <v>2.1661343435646523</v>
      </c>
      <c r="AZ65269" s="26">
        <v>0.57285413703641108</v>
      </c>
      <c r="BA65269" s="26">
        <v>0.57285413703641108</v>
      </c>
      <c r="BB65269" s="26">
        <v>0</v>
      </c>
      <c r="BC65269" s="26">
        <v>0.57285413703641108</v>
      </c>
      <c r="BD65269" s="26">
        <v>0</v>
      </c>
      <c r="BE65269" s="14">
        <v>86</v>
      </c>
      <c r="BF65269" s="14">
        <v>0</v>
      </c>
      <c r="BG65269" s="27">
        <v>1.4685182413874565E-2</v>
      </c>
    </row>
    <row r="65270" spans="1:59" x14ac:dyDescent="0.25">
      <c r="A65270" t="s">
        <v>35</v>
      </c>
      <c r="B65270" s="2">
        <v>44905.791666666664</v>
      </c>
      <c r="C65270" s="1">
        <v>44905</v>
      </c>
      <c r="D65270">
        <v>12</v>
      </c>
      <c r="E65270" s="2">
        <v>44905.5</v>
      </c>
      <c r="F65270" s="8" t="s">
        <v>388</v>
      </c>
      <c r="G65270" s="10" t="s">
        <v>389</v>
      </c>
      <c r="J65270" s="14">
        <v>87</v>
      </c>
      <c r="K65270" s="14">
        <v>87</v>
      </c>
      <c r="P65270" s="14">
        <v>87</v>
      </c>
      <c r="Q65270" s="14">
        <v>87</v>
      </c>
      <c r="X65270" s="14">
        <v>87</v>
      </c>
      <c r="AP65270" s="14">
        <v>87</v>
      </c>
      <c r="AS65270" s="14">
        <v>87</v>
      </c>
      <c r="AT65270" s="25">
        <v>2.2223067664052687</v>
      </c>
      <c r="AU65270" s="25">
        <v>0.89991958409576089</v>
      </c>
      <c r="AV65270" s="25">
        <v>2.1622780027808841</v>
      </c>
      <c r="AZ65270" s="26">
        <v>0.57951523165311347</v>
      </c>
      <c r="BA65270" s="26">
        <v>0.57951523165311347</v>
      </c>
      <c r="BB65270" s="26">
        <v>0</v>
      </c>
      <c r="BC65270" s="26">
        <v>0.57951523165311347</v>
      </c>
      <c r="BD65270" s="26">
        <v>0</v>
      </c>
      <c r="BE65270" s="14">
        <v>87</v>
      </c>
      <c r="BF65270" s="14">
        <v>0</v>
      </c>
      <c r="BG65270" s="27">
        <v>1.4685182413874563E-2</v>
      </c>
    </row>
    <row r="65271" spans="1:59" x14ac:dyDescent="0.25">
      <c r="A65271" t="s">
        <v>35</v>
      </c>
      <c r="B65271" s="2">
        <v>44905.833333333336</v>
      </c>
      <c r="C65271" s="1">
        <v>44905</v>
      </c>
      <c r="D65271">
        <v>13</v>
      </c>
      <c r="E65271" s="2">
        <v>44905.541666666664</v>
      </c>
      <c r="F65271" s="8" t="s">
        <v>388</v>
      </c>
      <c r="G65271" s="10" t="s">
        <v>389</v>
      </c>
      <c r="J65271" s="14">
        <v>88</v>
      </c>
      <c r="K65271" s="14">
        <v>88</v>
      </c>
      <c r="P65271" s="14">
        <v>88</v>
      </c>
      <c r="Q65271" s="14">
        <v>88</v>
      </c>
      <c r="X65271" s="14">
        <v>88</v>
      </c>
      <c r="AP65271" s="14">
        <v>88</v>
      </c>
      <c r="AS65271" s="14">
        <v>88</v>
      </c>
      <c r="AT65271" s="25">
        <v>2.2225132320160479</v>
      </c>
      <c r="AU65271" s="25">
        <v>0.90008225344428383</v>
      </c>
      <c r="AV65271" s="25">
        <v>2.157866131874473</v>
      </c>
      <c r="AZ65271" s="26">
        <v>0.58617632626981564</v>
      </c>
      <c r="BA65271" s="26">
        <v>0.58617632626981564</v>
      </c>
      <c r="BB65271" s="26">
        <v>0</v>
      </c>
      <c r="BC65271" s="26">
        <v>0.58617632626981575</v>
      </c>
      <c r="BD65271" s="26">
        <v>-1.1102230246251565E-16</v>
      </c>
      <c r="BE65271" s="14">
        <v>88</v>
      </c>
      <c r="BF65271" s="14">
        <v>0</v>
      </c>
      <c r="BG65271" s="27">
        <v>1.4685182413874556E-2</v>
      </c>
    </row>
    <row r="65272" spans="1:59" x14ac:dyDescent="0.25">
      <c r="A65272" t="s">
        <v>35</v>
      </c>
      <c r="B65272" s="2">
        <v>44905.875</v>
      </c>
      <c r="C65272" s="1">
        <v>44905</v>
      </c>
      <c r="D65272">
        <v>14</v>
      </c>
      <c r="E65272" s="2">
        <v>44905.583333333336</v>
      </c>
      <c r="F65272" s="8" t="s">
        <v>388</v>
      </c>
      <c r="G65272" s="10" t="s">
        <v>389</v>
      </c>
      <c r="J65272" s="14">
        <v>90</v>
      </c>
      <c r="K65272" s="14">
        <v>90</v>
      </c>
      <c r="P65272" s="14">
        <v>90</v>
      </c>
      <c r="Q65272" s="14">
        <v>90</v>
      </c>
      <c r="X65272" s="14">
        <v>90</v>
      </c>
      <c r="AP65272" s="14">
        <v>90</v>
      </c>
      <c r="AS65272" s="14">
        <v>90</v>
      </c>
      <c r="AT65272" s="25">
        <v>2.2231743576329199</v>
      </c>
      <c r="AU65272" s="25">
        <v>0.89996986115164457</v>
      </c>
      <c r="AV65272" s="25">
        <v>2.1632969248867728</v>
      </c>
      <c r="AZ65272" s="26">
        <v>0.59949851550322075</v>
      </c>
      <c r="BA65272" s="26">
        <v>0.59949851550322075</v>
      </c>
      <c r="BB65272" s="26">
        <v>0</v>
      </c>
      <c r="BC65272" s="26">
        <v>0.59949851550322075</v>
      </c>
      <c r="BD65272" s="26">
        <v>0</v>
      </c>
      <c r="BE65272" s="14">
        <v>90</v>
      </c>
      <c r="BF65272" s="14">
        <v>0</v>
      </c>
      <c r="BG65272" s="27">
        <v>1.4685182413874561E-2</v>
      </c>
    </row>
    <row r="65273" spans="1:59" x14ac:dyDescent="0.25">
      <c r="A65273" t="s">
        <v>35</v>
      </c>
      <c r="B65273" s="2">
        <v>44905.916666666664</v>
      </c>
      <c r="C65273" s="1">
        <v>44905</v>
      </c>
      <c r="D65273">
        <v>15</v>
      </c>
      <c r="E65273" s="2">
        <v>44905.625</v>
      </c>
      <c r="F65273" s="8" t="s">
        <v>388</v>
      </c>
      <c r="G65273" s="10" t="s">
        <v>389</v>
      </c>
      <c r="J65273" s="14">
        <v>87</v>
      </c>
      <c r="K65273" s="14">
        <v>87</v>
      </c>
      <c r="P65273" s="14">
        <v>87</v>
      </c>
      <c r="Q65273" s="14">
        <v>87</v>
      </c>
      <c r="X65273" s="14">
        <v>87</v>
      </c>
      <c r="AP65273" s="14">
        <v>87</v>
      </c>
      <c r="AS65273" s="14">
        <v>87</v>
      </c>
      <c r="AT65273" s="25">
        <v>2.2245449818951024</v>
      </c>
      <c r="AU65273" s="25">
        <v>0.89961913008209082</v>
      </c>
      <c r="AV65273" s="25">
        <v>2.1621354599151195</v>
      </c>
      <c r="AZ65273" s="26">
        <v>0.57951523165311325</v>
      </c>
      <c r="BA65273" s="26">
        <v>0.57951523165311325</v>
      </c>
      <c r="BB65273" s="26">
        <v>0</v>
      </c>
      <c r="BC65273" s="26">
        <v>0.57951523165311325</v>
      </c>
      <c r="BD65273" s="26">
        <v>0</v>
      </c>
      <c r="BE65273" s="14">
        <v>87</v>
      </c>
      <c r="BF65273" s="14">
        <v>0</v>
      </c>
      <c r="BG65273" s="27">
        <v>1.4685182413874558E-2</v>
      </c>
    </row>
    <row r="65274" spans="1:59" x14ac:dyDescent="0.25">
      <c r="A65274" t="s">
        <v>35</v>
      </c>
      <c r="B65274" s="2">
        <v>44905.958333333336</v>
      </c>
      <c r="C65274" s="1">
        <v>44905</v>
      </c>
      <c r="D65274">
        <v>16</v>
      </c>
      <c r="E65274" s="2">
        <v>44905.666666666664</v>
      </c>
      <c r="F65274" s="8" t="s">
        <v>388</v>
      </c>
      <c r="G65274" s="10" t="s">
        <v>389</v>
      </c>
      <c r="J65274" s="14">
        <v>84</v>
      </c>
      <c r="K65274" s="14">
        <v>84</v>
      </c>
      <c r="P65274" s="14">
        <v>84</v>
      </c>
      <c r="Q65274" s="14">
        <v>84</v>
      </c>
      <c r="X65274" s="14">
        <v>84</v>
      </c>
      <c r="AP65274" s="14">
        <v>84</v>
      </c>
      <c r="AS65274" s="14">
        <v>84</v>
      </c>
      <c r="AT65274" s="25">
        <v>2.2248842485083693</v>
      </c>
      <c r="AU65274" s="25">
        <v>0.8978613588807246</v>
      </c>
      <c r="AV65274" s="25">
        <v>2.1618729517481645</v>
      </c>
      <c r="AZ65274" s="26">
        <v>0.55953194780300575</v>
      </c>
      <c r="BA65274" s="26">
        <v>0.55953194780300575</v>
      </c>
      <c r="BB65274" s="26">
        <v>0</v>
      </c>
      <c r="BC65274" s="26">
        <v>0.55953194780300575</v>
      </c>
      <c r="BD65274" s="26">
        <v>0</v>
      </c>
      <c r="BE65274" s="14">
        <v>84</v>
      </c>
      <c r="BF65274" s="14">
        <v>0</v>
      </c>
      <c r="BG65274" s="27">
        <v>1.4685182413874554E-2</v>
      </c>
    </row>
    <row r="65275" spans="1:59" x14ac:dyDescent="0.25">
      <c r="A65275" t="s">
        <v>35</v>
      </c>
      <c r="B65275" s="2">
        <v>44906</v>
      </c>
      <c r="C65275" s="1">
        <v>44905</v>
      </c>
      <c r="D65275">
        <v>17</v>
      </c>
      <c r="E65275" s="2">
        <v>44905.708333333336</v>
      </c>
      <c r="F65275" s="8" t="s">
        <v>388</v>
      </c>
      <c r="G65275" s="10" t="s">
        <v>389</v>
      </c>
      <c r="J65275" s="14">
        <v>93</v>
      </c>
      <c r="K65275" s="14">
        <v>93</v>
      </c>
      <c r="P65275" s="14">
        <v>93</v>
      </c>
      <c r="Q65275" s="14">
        <v>93</v>
      </c>
      <c r="X65275" s="14">
        <v>93</v>
      </c>
      <c r="AP65275" s="14">
        <v>93</v>
      </c>
      <c r="AS65275" s="14">
        <v>93</v>
      </c>
      <c r="AT65275" s="25">
        <v>2.2244562308951803</v>
      </c>
      <c r="AU65275" s="25">
        <v>0.89715690221107536</v>
      </c>
      <c r="AV65275" s="25">
        <v>2.1621322916043657</v>
      </c>
      <c r="AZ65275" s="26">
        <v>0.61948179935332803</v>
      </c>
      <c r="BA65275" s="26">
        <v>0.61948179935332803</v>
      </c>
      <c r="BB65275" s="26">
        <v>0</v>
      </c>
      <c r="BC65275" s="26">
        <v>0.61948179935332803</v>
      </c>
      <c r="BD65275" s="26">
        <v>0</v>
      </c>
      <c r="BE65275" s="14">
        <v>93</v>
      </c>
      <c r="BF65275" s="14">
        <v>0</v>
      </c>
      <c r="BG65275" s="27">
        <v>1.4685182413874558E-2</v>
      </c>
    </row>
    <row r="65276" spans="1:59" x14ac:dyDescent="0.25">
      <c r="A65276" t="s">
        <v>35</v>
      </c>
      <c r="B65276" s="2">
        <v>44906.041666666664</v>
      </c>
      <c r="C65276" s="1">
        <v>44905</v>
      </c>
      <c r="D65276">
        <v>18</v>
      </c>
      <c r="E65276" s="2">
        <v>44905.75</v>
      </c>
      <c r="F65276" s="8" t="s">
        <v>388</v>
      </c>
      <c r="G65276" s="10" t="s">
        <v>389</v>
      </c>
      <c r="J65276" s="14">
        <v>80</v>
      </c>
      <c r="K65276" s="14">
        <v>80</v>
      </c>
      <c r="P65276" s="14">
        <v>80</v>
      </c>
      <c r="Q65276" s="14">
        <v>80</v>
      </c>
      <c r="X65276" s="14">
        <v>80</v>
      </c>
      <c r="AP65276" s="14">
        <v>80</v>
      </c>
      <c r="AS65276" s="14">
        <v>80</v>
      </c>
      <c r="AT65276" s="25">
        <v>2.2236740381275237</v>
      </c>
      <c r="AU65276" s="25">
        <v>0.89613169612633903</v>
      </c>
      <c r="AV65276" s="25">
        <v>2.163193841589139</v>
      </c>
      <c r="AZ65276" s="26">
        <v>0.53288756933619619</v>
      </c>
      <c r="BA65276" s="26">
        <v>0.53288756933619619</v>
      </c>
      <c r="BB65276" s="26">
        <v>0</v>
      </c>
      <c r="BC65276" s="26">
        <v>0.53288756933619619</v>
      </c>
      <c r="BD65276" s="26">
        <v>0</v>
      </c>
      <c r="BE65276" s="14">
        <v>80</v>
      </c>
      <c r="BF65276" s="14">
        <v>0</v>
      </c>
      <c r="BG65276" s="27">
        <v>1.4685182413874559E-2</v>
      </c>
    </row>
    <row r="65277" spans="1:59" x14ac:dyDescent="0.25">
      <c r="A65277" t="s">
        <v>35</v>
      </c>
      <c r="B65277" s="2">
        <v>44906.083333333336</v>
      </c>
      <c r="C65277" s="1">
        <v>44905</v>
      </c>
      <c r="D65277">
        <v>19</v>
      </c>
      <c r="E65277" s="2">
        <v>44905.791666666664</v>
      </c>
      <c r="F65277" s="8" t="s">
        <v>388</v>
      </c>
      <c r="G65277" s="10" t="s">
        <v>389</v>
      </c>
      <c r="J65277" s="14">
        <v>47</v>
      </c>
      <c r="K65277" s="14">
        <v>47</v>
      </c>
      <c r="P65277" s="14">
        <v>47</v>
      </c>
      <c r="Q65277" s="14">
        <v>47</v>
      </c>
      <c r="X65277" s="14">
        <v>47</v>
      </c>
      <c r="AP65277" s="14">
        <v>47</v>
      </c>
      <c r="AS65277" s="14">
        <v>47</v>
      </c>
      <c r="AT65277" s="25">
        <v>2.2231448098628266</v>
      </c>
      <c r="AU65277" s="25">
        <v>0.89631741682890576</v>
      </c>
      <c r="AV65277" s="25">
        <v>2.1632449393306596</v>
      </c>
      <c r="AZ65277" s="26">
        <v>0.31307144698501527</v>
      </c>
      <c r="BA65277" s="26">
        <v>0.31307144698501527</v>
      </c>
      <c r="BB65277" s="26">
        <v>0</v>
      </c>
      <c r="BC65277" s="26">
        <v>0.31307144698501527</v>
      </c>
      <c r="BD65277" s="26">
        <v>0</v>
      </c>
      <c r="BE65277" s="14">
        <v>47</v>
      </c>
      <c r="BF65277" s="14">
        <v>0</v>
      </c>
      <c r="BG65277" s="27">
        <v>1.4685182413874561E-2</v>
      </c>
    </row>
    <row r="65278" spans="1:59" x14ac:dyDescent="0.25">
      <c r="A65278" t="s">
        <v>35</v>
      </c>
      <c r="B65278" s="2">
        <v>44906.125</v>
      </c>
      <c r="C65278" s="1">
        <v>44905</v>
      </c>
      <c r="D65278">
        <v>20</v>
      </c>
      <c r="E65278" s="2">
        <v>44905.833333333336</v>
      </c>
      <c r="F65278" s="8" t="s">
        <v>388</v>
      </c>
      <c r="G65278" s="10" t="s">
        <v>389</v>
      </c>
      <c r="J65278" s="14">
        <v>33</v>
      </c>
      <c r="K65278" s="14">
        <v>33</v>
      </c>
      <c r="P65278" s="14">
        <v>33</v>
      </c>
      <c r="Q65278" s="14">
        <v>33</v>
      </c>
      <c r="X65278" s="14">
        <v>33</v>
      </c>
      <c r="AP65278" s="14">
        <v>33</v>
      </c>
      <c r="AS65278" s="14">
        <v>33</v>
      </c>
      <c r="AT65278" s="25">
        <v>2.2223603952599138</v>
      </c>
      <c r="AU65278" s="25">
        <v>0.89613366493867608</v>
      </c>
      <c r="AV65278" s="25">
        <v>2.1638712115670282</v>
      </c>
      <c r="AZ65278" s="26">
        <v>0.21981612235118092</v>
      </c>
      <c r="BA65278" s="26">
        <v>0.21981612235118092</v>
      </c>
      <c r="BB65278" s="26">
        <v>0</v>
      </c>
      <c r="BC65278" s="26">
        <v>0.21981612235118092</v>
      </c>
      <c r="BD65278" s="26">
        <v>0</v>
      </c>
      <c r="BE65278" s="14">
        <v>33</v>
      </c>
      <c r="BF65278" s="14">
        <v>0</v>
      </c>
      <c r="BG65278" s="27">
        <v>1.4685182413874559E-2</v>
      </c>
    </row>
    <row r="65279" spans="1:59" x14ac:dyDescent="0.25">
      <c r="A65279" t="s">
        <v>35</v>
      </c>
      <c r="B65279" s="2">
        <v>44906.166666666664</v>
      </c>
      <c r="C65279" s="1">
        <v>44905</v>
      </c>
      <c r="D65279">
        <v>21</v>
      </c>
      <c r="E65279" s="2">
        <v>44905.875</v>
      </c>
      <c r="F65279" s="8" t="s">
        <v>388</v>
      </c>
      <c r="G65279" s="10" t="s">
        <v>389</v>
      </c>
      <c r="J65279" s="14">
        <v>36</v>
      </c>
      <c r="K65279" s="14">
        <v>36</v>
      </c>
      <c r="P65279" s="14">
        <v>36</v>
      </c>
      <c r="Q65279" s="14">
        <v>36</v>
      </c>
      <c r="X65279" s="14">
        <v>36</v>
      </c>
      <c r="AP65279" s="14">
        <v>36</v>
      </c>
      <c r="AS65279" s="14">
        <v>36</v>
      </c>
      <c r="AT65279" s="25">
        <v>2.2215152146094921</v>
      </c>
      <c r="AU65279" s="25">
        <v>0.89635769416138944</v>
      </c>
      <c r="AV65279" s="25">
        <v>2.1722488589869418</v>
      </c>
      <c r="AZ65279" s="26">
        <v>0.23979940620128823</v>
      </c>
      <c r="BA65279" s="26">
        <v>0.23979940620128823</v>
      </c>
      <c r="BB65279" s="26">
        <v>0</v>
      </c>
      <c r="BC65279" s="26">
        <v>0.23979940620128823</v>
      </c>
      <c r="BD65279" s="26">
        <v>0</v>
      </c>
      <c r="BE65279" s="14">
        <v>36</v>
      </c>
      <c r="BF65279" s="14">
        <v>0</v>
      </c>
      <c r="BG65279" s="27">
        <v>1.4685182413874556E-2</v>
      </c>
    </row>
    <row r="65280" spans="1:59" x14ac:dyDescent="0.25">
      <c r="A65280" t="s">
        <v>35</v>
      </c>
      <c r="B65280" s="2">
        <v>44906.208333333336</v>
      </c>
      <c r="C65280" s="1">
        <v>44905</v>
      </c>
      <c r="D65280">
        <v>22</v>
      </c>
      <c r="E65280" s="2">
        <v>44905.916666666664</v>
      </c>
      <c r="F65280" s="8" t="s">
        <v>388</v>
      </c>
      <c r="G65280" s="10" t="s">
        <v>389</v>
      </c>
      <c r="J65280" s="14">
        <v>25</v>
      </c>
      <c r="K65280" s="14">
        <v>25</v>
      </c>
      <c r="P65280" s="14">
        <v>25</v>
      </c>
      <c r="Q65280" s="14">
        <v>25</v>
      </c>
      <c r="X65280" s="14">
        <v>25</v>
      </c>
      <c r="AP65280" s="14">
        <v>25</v>
      </c>
      <c r="AS65280" s="14">
        <v>25</v>
      </c>
      <c r="AT65280" s="25">
        <v>2.2201147408578628</v>
      </c>
      <c r="AU65280" s="25">
        <v>0.89666656109098719</v>
      </c>
      <c r="AV65280" s="25">
        <v>2.161011757775988</v>
      </c>
      <c r="AZ65280" s="26">
        <v>0.16652736541756127</v>
      </c>
      <c r="BA65280" s="26">
        <v>0.16652736541756127</v>
      </c>
      <c r="BB65280" s="26">
        <v>0</v>
      </c>
      <c r="BC65280" s="26">
        <v>0.16652736541756127</v>
      </c>
      <c r="BD65280" s="26">
        <v>0</v>
      </c>
      <c r="BE65280" s="14">
        <v>25</v>
      </c>
      <c r="BF65280" s="14">
        <v>0</v>
      </c>
      <c r="BG65280" s="27">
        <v>1.4685182413874556E-2</v>
      </c>
    </row>
    <row r="65281" spans="1:60" x14ac:dyDescent="0.25">
      <c r="A65281" t="s">
        <v>35</v>
      </c>
      <c r="B65281" s="2">
        <v>44906.25</v>
      </c>
      <c r="C65281" s="1">
        <v>44905</v>
      </c>
      <c r="D65281">
        <v>23</v>
      </c>
      <c r="E65281" s="2">
        <v>44905.958333333336</v>
      </c>
      <c r="F65281" s="8" t="s">
        <v>388</v>
      </c>
      <c r="G65281" s="10" t="s">
        <v>389</v>
      </c>
      <c r="J65281" s="14">
        <v>4</v>
      </c>
      <c r="K65281" s="14">
        <v>4</v>
      </c>
      <c r="P65281" s="14">
        <v>4</v>
      </c>
      <c r="Q65281" s="14">
        <v>4</v>
      </c>
      <c r="X65281" s="14">
        <v>4</v>
      </c>
      <c r="AP65281" s="14">
        <v>4</v>
      </c>
      <c r="AS65281" s="14">
        <v>4</v>
      </c>
      <c r="AT65281" s="25">
        <v>2.2196846920653308</v>
      </c>
      <c r="AU65281" s="25">
        <v>0.89616798945467224</v>
      </c>
      <c r="AV65281" s="25">
        <v>2.1425220045947531</v>
      </c>
      <c r="AZ65281" s="26">
        <v>2.6644378466809813E-2</v>
      </c>
      <c r="BA65281" s="26">
        <v>2.6644378466809813E-2</v>
      </c>
      <c r="BB65281" s="26">
        <v>0</v>
      </c>
      <c r="BC65281" s="26">
        <v>2.6644378466809816E-2</v>
      </c>
      <c r="BD65281" s="26">
        <v>-3.4694469519536142E-18</v>
      </c>
      <c r="BE65281" s="14">
        <v>4</v>
      </c>
      <c r="BF65281" s="14">
        <v>0</v>
      </c>
      <c r="BG65281" s="27">
        <v>1.4685182413874563E-2</v>
      </c>
    </row>
    <row r="65282" spans="1:60" x14ac:dyDescent="0.25">
      <c r="A65282" t="s">
        <v>35</v>
      </c>
      <c r="B65282" s="2">
        <v>44906.291666666664</v>
      </c>
      <c r="C65282" s="1">
        <v>44905</v>
      </c>
      <c r="D65282">
        <v>24</v>
      </c>
      <c r="E65282" s="2">
        <v>44906</v>
      </c>
      <c r="F65282" s="8" t="s">
        <v>388</v>
      </c>
      <c r="G65282" s="10" t="s">
        <v>389</v>
      </c>
      <c r="J65282" s="14">
        <v>20</v>
      </c>
      <c r="K65282" s="14">
        <v>20</v>
      </c>
      <c r="P65282" s="14">
        <v>20</v>
      </c>
      <c r="Q65282" s="14">
        <v>20</v>
      </c>
      <c r="X65282" s="14">
        <v>20</v>
      </c>
      <c r="AP65282" s="14">
        <v>20</v>
      </c>
      <c r="AS65282" s="14">
        <v>20</v>
      </c>
      <c r="AT65282" s="25">
        <v>2.2206670350191446</v>
      </c>
      <c r="AU65282" s="25">
        <v>0.89654717324466893</v>
      </c>
      <c r="AV65282" s="25">
        <v>2.1439410542811497</v>
      </c>
      <c r="AZ65282" s="26">
        <v>0.13322189233404905</v>
      </c>
      <c r="BA65282" s="26">
        <v>0.13322189233404905</v>
      </c>
      <c r="BB65282" s="26">
        <v>0</v>
      </c>
      <c r="BC65282" s="26">
        <v>0.13322189233404905</v>
      </c>
      <c r="BD65282" s="26">
        <v>0</v>
      </c>
      <c r="BE65282" s="14">
        <v>20</v>
      </c>
      <c r="BF65282" s="14">
        <v>0</v>
      </c>
      <c r="BG65282" s="27">
        <v>1.4685182413874559E-2</v>
      </c>
    </row>
    <row r="65283" spans="1:60" x14ac:dyDescent="0.25">
      <c r="A65283" t="s">
        <v>35</v>
      </c>
      <c r="B65283" s="2">
        <v>44906.333333333336</v>
      </c>
      <c r="C65283" s="1">
        <v>44906</v>
      </c>
      <c r="D65283">
        <v>1</v>
      </c>
      <c r="E65283" s="2">
        <v>44906.041666666664</v>
      </c>
      <c r="F65283" s="8" t="s">
        <v>388</v>
      </c>
      <c r="G65283" s="10" t="s">
        <v>389</v>
      </c>
      <c r="J65283" s="14">
        <v>20</v>
      </c>
      <c r="K65283" s="14">
        <v>20</v>
      </c>
      <c r="P65283" s="14">
        <v>20</v>
      </c>
      <c r="Q65283" s="14">
        <v>20</v>
      </c>
      <c r="X65283" s="14">
        <v>20</v>
      </c>
      <c r="AP65283" s="14">
        <v>20</v>
      </c>
      <c r="AS65283" s="14">
        <v>20</v>
      </c>
      <c r="AT65283" s="25">
        <v>2.2222031330267953</v>
      </c>
      <c r="AU65283" s="25">
        <v>0.89715824894771234</v>
      </c>
      <c r="AV65283" s="25">
        <v>2.1472506579155906</v>
      </c>
      <c r="AZ65283" s="26">
        <v>0.13322189233404902</v>
      </c>
      <c r="BA65283" s="26">
        <v>0.13322189233404902</v>
      </c>
      <c r="BB65283" s="26">
        <v>0</v>
      </c>
      <c r="BC65283" s="26">
        <v>0.13322189233404902</v>
      </c>
      <c r="BD65283" s="26">
        <v>0</v>
      </c>
      <c r="BE65283" s="14">
        <v>20</v>
      </c>
      <c r="BF65283" s="14">
        <v>0</v>
      </c>
      <c r="BG65283" s="27">
        <v>1.4685182413874558E-2</v>
      </c>
    </row>
    <row r="65284" spans="1:60" x14ac:dyDescent="0.25">
      <c r="A65284" t="s">
        <v>35</v>
      </c>
      <c r="B65284" s="2">
        <v>44906.375</v>
      </c>
      <c r="C65284" s="1">
        <v>44906</v>
      </c>
      <c r="D65284">
        <v>2</v>
      </c>
      <c r="E65284" s="2">
        <v>44906.083333333336</v>
      </c>
      <c r="F65284" s="8" t="s">
        <v>388</v>
      </c>
      <c r="G65284" s="10" t="s">
        <v>389</v>
      </c>
      <c r="J65284" s="14">
        <v>5</v>
      </c>
      <c r="K65284" s="14">
        <v>5</v>
      </c>
      <c r="P65284" s="14">
        <v>5</v>
      </c>
      <c r="Q65284" s="14">
        <v>5</v>
      </c>
      <c r="X65284" s="14">
        <v>5</v>
      </c>
      <c r="AP65284" s="14">
        <v>5</v>
      </c>
      <c r="AS65284" s="14">
        <v>5</v>
      </c>
      <c r="AT65284" s="25">
        <v>2.2223866949036988</v>
      </c>
      <c r="AU65284" s="25">
        <v>0.89699918373335386</v>
      </c>
      <c r="AV65284" s="25">
        <v>2.1450656030885797</v>
      </c>
      <c r="AZ65284" s="26">
        <v>3.3305473083512276E-2</v>
      </c>
      <c r="BA65284" s="26">
        <v>3.3305473083512276E-2</v>
      </c>
      <c r="BB65284" s="26">
        <v>0</v>
      </c>
      <c r="BC65284" s="26">
        <v>3.3305473083512276E-2</v>
      </c>
      <c r="BD65284" s="26">
        <v>0</v>
      </c>
      <c r="BE65284" s="14">
        <v>5</v>
      </c>
      <c r="BF65284" s="14">
        <v>0</v>
      </c>
      <c r="BG65284" s="27">
        <v>1.4685182413874566E-2</v>
      </c>
    </row>
    <row r="65285" spans="1:60" x14ac:dyDescent="0.25">
      <c r="A65285" t="s">
        <v>35</v>
      </c>
      <c r="B65285" s="2">
        <v>44906.416666666664</v>
      </c>
      <c r="C65285" s="1">
        <v>44906</v>
      </c>
      <c r="D65285">
        <v>3</v>
      </c>
      <c r="E65285" s="2">
        <v>44906.125</v>
      </c>
      <c r="F65285" s="8" t="s">
        <v>388</v>
      </c>
      <c r="G65285" s="10" t="s">
        <v>389</v>
      </c>
      <c r="J65285" s="14">
        <v>3</v>
      </c>
      <c r="K65285" s="14">
        <v>3</v>
      </c>
      <c r="P65285" s="14">
        <v>3</v>
      </c>
      <c r="Q65285" s="14">
        <v>3</v>
      </c>
      <c r="X65285" s="14">
        <v>3</v>
      </c>
      <c r="AP65285" s="14">
        <v>3</v>
      </c>
      <c r="AS65285" s="14">
        <v>3</v>
      </c>
      <c r="AT65285" s="25">
        <v>2.2224282909278825</v>
      </c>
      <c r="AU65285" s="25">
        <v>0.8970108180587254</v>
      </c>
      <c r="AV65285" s="25">
        <v>2.1427280330825251</v>
      </c>
      <c r="AZ65285" s="26">
        <v>1.998328385010735E-2</v>
      </c>
      <c r="BA65285" s="26">
        <v>1.998328385010735E-2</v>
      </c>
      <c r="BB65285" s="26">
        <v>0</v>
      </c>
      <c r="BC65285" s="26">
        <v>1.998328385010735E-2</v>
      </c>
      <c r="BD65285" s="26">
        <v>0</v>
      </c>
      <c r="BE65285" s="14">
        <v>3</v>
      </c>
      <c r="BF65285" s="14">
        <v>0</v>
      </c>
      <c r="BG65285" s="27">
        <v>1.4685182413874554E-2</v>
      </c>
    </row>
    <row r="65286" spans="1:60" x14ac:dyDescent="0.25">
      <c r="A65286" t="s">
        <v>35</v>
      </c>
      <c r="B65286" s="2">
        <v>44906.458333333336</v>
      </c>
      <c r="C65286" s="1">
        <v>44906</v>
      </c>
      <c r="D65286">
        <v>4</v>
      </c>
      <c r="E65286" s="2">
        <v>44906.166666666664</v>
      </c>
      <c r="F65286" s="8" t="s">
        <v>388</v>
      </c>
      <c r="G65286" s="10" t="s">
        <v>389</v>
      </c>
      <c r="J65286" s="14">
        <v>5</v>
      </c>
      <c r="K65286" s="14">
        <v>5</v>
      </c>
      <c r="P65286" s="14">
        <v>5</v>
      </c>
      <c r="Q65286" s="14">
        <v>5</v>
      </c>
      <c r="X65286" s="14">
        <v>5</v>
      </c>
      <c r="AP65286" s="14">
        <v>5</v>
      </c>
      <c r="AS65286" s="14">
        <v>5</v>
      </c>
      <c r="AT65286" s="25">
        <v>2.2231025834738447</v>
      </c>
      <c r="AU65286" s="25">
        <v>0.89763407927738581</v>
      </c>
      <c r="AV65286" s="25">
        <v>2.1452017296525936</v>
      </c>
      <c r="AZ65286" s="26">
        <v>3.3305473083512255E-2</v>
      </c>
      <c r="BA65286" s="26">
        <v>3.3305473083512255E-2</v>
      </c>
      <c r="BB65286" s="26">
        <v>0</v>
      </c>
      <c r="BC65286" s="26">
        <v>3.3305473083512255E-2</v>
      </c>
      <c r="BD65286" s="26">
        <v>0</v>
      </c>
      <c r="BE65286" s="14">
        <v>5</v>
      </c>
      <c r="BF65286" s="14">
        <v>0</v>
      </c>
      <c r="BG65286" s="27">
        <v>1.4685182413874558E-2</v>
      </c>
    </row>
    <row r="65287" spans="1:60" x14ac:dyDescent="0.25">
      <c r="A65287" t="s">
        <v>35</v>
      </c>
      <c r="B65287" s="2">
        <v>44906.5</v>
      </c>
      <c r="C65287" s="1">
        <v>44906</v>
      </c>
      <c r="D65287">
        <v>5</v>
      </c>
      <c r="E65287" s="2">
        <v>44906.208333333336</v>
      </c>
      <c r="F65287" s="8" t="s">
        <v>388</v>
      </c>
      <c r="G65287" s="10" t="s">
        <v>389</v>
      </c>
      <c r="J65287" s="14">
        <v>2</v>
      </c>
      <c r="K65287" s="14">
        <v>2</v>
      </c>
      <c r="P65287" s="14">
        <v>2</v>
      </c>
      <c r="Q65287" s="14">
        <v>2</v>
      </c>
      <c r="X65287" s="14">
        <v>2</v>
      </c>
      <c r="AP65287" s="14">
        <v>2</v>
      </c>
      <c r="AS65287" s="14">
        <v>2</v>
      </c>
      <c r="AT65287" s="25">
        <v>2.22379022757625</v>
      </c>
      <c r="AU65287" s="25">
        <v>0.89825261660957889</v>
      </c>
      <c r="AV65287" s="25">
        <v>2.1431847021689832</v>
      </c>
      <c r="AZ65287" s="26">
        <v>1.3322189233404903E-2</v>
      </c>
      <c r="BA65287" s="26">
        <v>1.3322189233404903E-2</v>
      </c>
      <c r="BB65287" s="26">
        <v>0</v>
      </c>
      <c r="BC65287" s="26">
        <v>1.3322189233404903E-2</v>
      </c>
      <c r="BD65287" s="26">
        <v>0</v>
      </c>
      <c r="BE65287" s="14">
        <v>2</v>
      </c>
      <c r="BF65287" s="14">
        <v>0</v>
      </c>
      <c r="BG65287" s="27">
        <v>1.4685182413874558E-2</v>
      </c>
    </row>
    <row r="65288" spans="1:60" x14ac:dyDescent="0.25">
      <c r="A65288" t="s">
        <v>35</v>
      </c>
      <c r="B65288" s="2">
        <v>44906.541666666664</v>
      </c>
      <c r="C65288" s="1">
        <v>44906</v>
      </c>
      <c r="D65288">
        <v>6</v>
      </c>
      <c r="E65288" s="2">
        <v>44906.25</v>
      </c>
      <c r="F65288" s="8" t="s">
        <v>388</v>
      </c>
      <c r="G65288" s="10" t="s">
        <v>389</v>
      </c>
      <c r="J65288" s="14">
        <v>1</v>
      </c>
      <c r="K65288" s="14">
        <v>0</v>
      </c>
      <c r="P65288" s="14">
        <v>1</v>
      </c>
      <c r="Q65288" s="14">
        <v>0</v>
      </c>
      <c r="X65288" s="14">
        <v>1</v>
      </c>
      <c r="AP65288" s="14">
        <v>1</v>
      </c>
      <c r="AS65288" s="14">
        <v>0</v>
      </c>
      <c r="AT65288" s="25">
        <v>2.2238651692230502</v>
      </c>
      <c r="AU65288" s="25">
        <v>0.89844341477519463</v>
      </c>
      <c r="AV65288" s="25">
        <v>2.1471026909109603</v>
      </c>
      <c r="AZ65288" s="26">
        <v>6.6610946167024532E-3</v>
      </c>
      <c r="BA65288" s="26">
        <v>6.6610946167024532E-3</v>
      </c>
      <c r="BB65288" s="26">
        <v>0</v>
      </c>
      <c r="BC65288" s="26">
        <v>0</v>
      </c>
      <c r="BD65288" s="26">
        <v>6.6610946167024532E-3</v>
      </c>
      <c r="BE65288" s="14">
        <v>1</v>
      </c>
      <c r="BF65288" s="14">
        <v>1</v>
      </c>
      <c r="BG65288" s="27">
        <v>1.4685182413874563E-2</v>
      </c>
      <c r="BH65288" s="27">
        <v>1.4685182413874563E-2</v>
      </c>
    </row>
    <row r="65289" spans="1:60" x14ac:dyDescent="0.25">
      <c r="A65289" t="s">
        <v>35</v>
      </c>
      <c r="B65289" s="2">
        <v>44906.583333333336</v>
      </c>
      <c r="C65289" s="1">
        <v>44906</v>
      </c>
      <c r="D65289">
        <v>7</v>
      </c>
      <c r="E65289" s="2">
        <v>44906.291666666664</v>
      </c>
      <c r="F65289" s="8" t="s">
        <v>388</v>
      </c>
      <c r="G65289" s="10" t="s">
        <v>389</v>
      </c>
      <c r="J65289" s="14">
        <v>0</v>
      </c>
      <c r="K65289" s="14">
        <v>-2</v>
      </c>
      <c r="P65289" s="14">
        <v>0</v>
      </c>
      <c r="Q65289" s="14">
        <v>-2</v>
      </c>
      <c r="X65289" s="14">
        <v>0</v>
      </c>
      <c r="AP65289" s="14">
        <v>0</v>
      </c>
      <c r="AS65289" s="14">
        <v>-2</v>
      </c>
      <c r="AT65289" s="25">
        <v>2.2243135069663853</v>
      </c>
      <c r="AU65289" s="25">
        <v>0.89904212147848561</v>
      </c>
      <c r="AV65289" s="25">
        <v>2.1526749448693283</v>
      </c>
      <c r="AZ65289" s="26">
        <v>0</v>
      </c>
      <c r="BA65289" s="26">
        <v>0</v>
      </c>
      <c r="BB65289" s="26">
        <v>1.2360135504716254</v>
      </c>
      <c r="BC65289" s="26">
        <v>0</v>
      </c>
      <c r="BD65289" s="26">
        <v>1.2360135504716254</v>
      </c>
      <c r="BE65289" s="14">
        <v>0</v>
      </c>
      <c r="BF65289" s="14">
        <v>2</v>
      </c>
      <c r="BH65289" s="27">
        <v>1.3624700968203773</v>
      </c>
    </row>
    <row r="65290" spans="1:60" x14ac:dyDescent="0.25">
      <c r="A65290" t="s">
        <v>35</v>
      </c>
      <c r="B65290" s="2">
        <v>44906.625</v>
      </c>
      <c r="C65290" s="1">
        <v>44906</v>
      </c>
      <c r="D65290">
        <v>8</v>
      </c>
      <c r="E65290" s="2">
        <v>44906.333333333336</v>
      </c>
      <c r="F65290" s="8" t="s">
        <v>388</v>
      </c>
      <c r="G65290" s="10" t="s">
        <v>389</v>
      </c>
      <c r="J65290" s="14">
        <v>1</v>
      </c>
      <c r="K65290" s="14">
        <v>0</v>
      </c>
      <c r="P65290" s="14">
        <v>1</v>
      </c>
      <c r="Q65290" s="14">
        <v>0</v>
      </c>
      <c r="X65290" s="14">
        <v>1</v>
      </c>
      <c r="AP65290" s="14">
        <v>1</v>
      </c>
      <c r="AS65290" s="14">
        <v>0</v>
      </c>
      <c r="AT65290" s="25">
        <v>2.2246084854569186</v>
      </c>
      <c r="AU65290" s="25">
        <v>0.89944175632637191</v>
      </c>
      <c r="AV65290" s="25">
        <v>2.1413076597331453</v>
      </c>
      <c r="AZ65290" s="26">
        <v>6.6610946167024532E-3</v>
      </c>
      <c r="BA65290" s="26">
        <v>6.6610946167024532E-3</v>
      </c>
      <c r="BB65290" s="26">
        <v>0</v>
      </c>
      <c r="BC65290" s="26">
        <v>0</v>
      </c>
      <c r="BD65290" s="26">
        <v>6.6610946167024532E-3</v>
      </c>
      <c r="BE65290" s="14">
        <v>1</v>
      </c>
      <c r="BF65290" s="14">
        <v>1</v>
      </c>
      <c r="BG65290" s="27">
        <v>1.4685182413874563E-2</v>
      </c>
      <c r="BH65290" s="27">
        <v>1.4685182413874563E-2</v>
      </c>
    </row>
    <row r="65291" spans="1:60" x14ac:dyDescent="0.25">
      <c r="A65291" t="s">
        <v>35</v>
      </c>
      <c r="B65291" s="2">
        <v>44906.666666666664</v>
      </c>
      <c r="C65291" s="1">
        <v>44906</v>
      </c>
      <c r="D65291">
        <v>9</v>
      </c>
      <c r="E65291" s="2">
        <v>44906.375</v>
      </c>
      <c r="F65291" s="8" t="s">
        <v>388</v>
      </c>
      <c r="G65291" s="10" t="s">
        <v>389</v>
      </c>
      <c r="J65291" s="14">
        <v>0</v>
      </c>
      <c r="K65291" s="14">
        <v>-1</v>
      </c>
      <c r="P65291" s="14">
        <v>0</v>
      </c>
      <c r="Q65291" s="14">
        <v>-1</v>
      </c>
      <c r="X65291" s="14">
        <v>0</v>
      </c>
      <c r="AP65291" s="14">
        <v>0</v>
      </c>
      <c r="AS65291" s="14">
        <v>-1</v>
      </c>
      <c r="AT65291" s="25">
        <v>2.223973800144178</v>
      </c>
      <c r="AU65291" s="25">
        <v>0.89878018088444767</v>
      </c>
      <c r="AV65291" s="25">
        <v>2.1433529808752296</v>
      </c>
      <c r="AZ65291" s="26">
        <v>0</v>
      </c>
      <c r="BA65291" s="26">
        <v>0</v>
      </c>
      <c r="BB65291" s="26">
        <v>0.6023525441163925</v>
      </c>
      <c r="BC65291" s="26">
        <v>0</v>
      </c>
      <c r="BD65291" s="26">
        <v>0.6023525441163925</v>
      </c>
      <c r="BE65291" s="14">
        <v>0</v>
      </c>
      <c r="BF65291" s="14">
        <v>1</v>
      </c>
      <c r="BH65291" s="27">
        <v>1.3279584658098811</v>
      </c>
    </row>
    <row r="65292" spans="1:60" x14ac:dyDescent="0.25">
      <c r="A65292" t="s">
        <v>35</v>
      </c>
      <c r="B65292" s="2">
        <v>44906.708333333336</v>
      </c>
      <c r="C65292" s="1">
        <v>44906</v>
      </c>
      <c r="D65292">
        <v>10</v>
      </c>
      <c r="E65292" s="2">
        <v>44906.416666666664</v>
      </c>
      <c r="F65292" s="8" t="s">
        <v>388</v>
      </c>
      <c r="G65292" s="10" t="s">
        <v>389</v>
      </c>
      <c r="J65292" s="14">
        <v>0</v>
      </c>
      <c r="K65292" s="14">
        <v>-3</v>
      </c>
      <c r="P65292" s="14">
        <v>0</v>
      </c>
      <c r="Q65292" s="14">
        <v>-3</v>
      </c>
      <c r="X65292" s="14">
        <v>0</v>
      </c>
      <c r="AP65292" s="14">
        <v>0</v>
      </c>
      <c r="AS65292" s="14">
        <v>-3</v>
      </c>
      <c r="AT65292" s="25">
        <v>2.2230233763237996</v>
      </c>
      <c r="AU65292" s="25">
        <v>0.89825413487839001</v>
      </c>
      <c r="AV65292" s="25">
        <v>2.142419511323038</v>
      </c>
      <c r="AZ65292" s="26">
        <v>0</v>
      </c>
      <c r="BA65292" s="26">
        <v>0</v>
      </c>
      <c r="BB65292" s="26">
        <v>1.7889707698067694</v>
      </c>
      <c r="BC65292" s="26">
        <v>0</v>
      </c>
      <c r="BD65292" s="26">
        <v>1.7889707698067694</v>
      </c>
      <c r="BE65292" s="14">
        <v>0</v>
      </c>
      <c r="BF65292" s="14">
        <v>3</v>
      </c>
      <c r="BH65292" s="27">
        <v>1.3146669128438</v>
      </c>
    </row>
    <row r="65293" spans="1:60" x14ac:dyDescent="0.25">
      <c r="A65293" t="s">
        <v>35</v>
      </c>
      <c r="B65293" s="2">
        <v>44906.75</v>
      </c>
      <c r="C65293" s="1">
        <v>44906</v>
      </c>
      <c r="D65293">
        <v>11</v>
      </c>
      <c r="E65293" s="2">
        <v>44906.458333333336</v>
      </c>
      <c r="F65293" s="8" t="s">
        <v>388</v>
      </c>
      <c r="G65293" s="10" t="s">
        <v>389</v>
      </c>
      <c r="J65293" s="14">
        <v>19</v>
      </c>
      <c r="K65293" s="14">
        <v>19</v>
      </c>
      <c r="P65293" s="14">
        <v>19</v>
      </c>
      <c r="Q65293" s="14">
        <v>19</v>
      </c>
      <c r="X65293" s="14">
        <v>19</v>
      </c>
      <c r="AP65293" s="14">
        <v>19</v>
      </c>
      <c r="AS65293" s="14">
        <v>19</v>
      </c>
      <c r="AT65293" s="25">
        <v>2.2233962098273343</v>
      </c>
      <c r="AU65293" s="25">
        <v>0.89849398956786863</v>
      </c>
      <c r="AV65293" s="25">
        <v>2.1386878825615554</v>
      </c>
      <c r="AZ65293" s="26">
        <v>0.1265607977173466</v>
      </c>
      <c r="BA65293" s="26">
        <v>0.1265607977173466</v>
      </c>
      <c r="BB65293" s="26">
        <v>0</v>
      </c>
      <c r="BC65293" s="26">
        <v>0.1265607977173466</v>
      </c>
      <c r="BD65293" s="26">
        <v>0</v>
      </c>
      <c r="BE65293" s="14">
        <v>19</v>
      </c>
      <c r="BF65293" s="14">
        <v>0</v>
      </c>
      <c r="BG65293" s="27">
        <v>1.4685182413874561E-2</v>
      </c>
    </row>
    <row r="65294" spans="1:60" x14ac:dyDescent="0.25">
      <c r="A65294" t="s">
        <v>35</v>
      </c>
      <c r="B65294" s="2">
        <v>44906.791666666664</v>
      </c>
      <c r="C65294" s="1">
        <v>44906</v>
      </c>
      <c r="D65294">
        <v>12</v>
      </c>
      <c r="E65294" s="2">
        <v>44906.5</v>
      </c>
      <c r="F65294" s="8" t="s">
        <v>388</v>
      </c>
      <c r="G65294" s="10" t="s">
        <v>389</v>
      </c>
      <c r="J65294" s="14">
        <v>33</v>
      </c>
      <c r="K65294" s="14">
        <v>33</v>
      </c>
      <c r="P65294" s="14">
        <v>33</v>
      </c>
      <c r="Q65294" s="14">
        <v>33</v>
      </c>
      <c r="X65294" s="14">
        <v>33</v>
      </c>
      <c r="AP65294" s="14">
        <v>33</v>
      </c>
      <c r="AS65294" s="14">
        <v>33</v>
      </c>
      <c r="AT65294" s="25">
        <v>2.2236773190502639</v>
      </c>
      <c r="AU65294" s="25">
        <v>0.8994226361558274</v>
      </c>
      <c r="AV65294" s="25">
        <v>2.1418240705412304</v>
      </c>
      <c r="AZ65294" s="26">
        <v>0.21981612235118095</v>
      </c>
      <c r="BA65294" s="26">
        <v>0.21981612235118095</v>
      </c>
      <c r="BB65294" s="26">
        <v>0</v>
      </c>
      <c r="BC65294" s="26">
        <v>0.21981612235118098</v>
      </c>
      <c r="BD65294" s="26">
        <v>-2.7755575615628914E-17</v>
      </c>
      <c r="BE65294" s="14">
        <v>33</v>
      </c>
      <c r="BF65294" s="14">
        <v>0</v>
      </c>
      <c r="BG65294" s="27">
        <v>1.4685182413874561E-2</v>
      </c>
    </row>
    <row r="65295" spans="1:60" x14ac:dyDescent="0.25">
      <c r="A65295" t="s">
        <v>35</v>
      </c>
      <c r="B65295" s="2">
        <v>44906.833333333336</v>
      </c>
      <c r="C65295" s="1">
        <v>44906</v>
      </c>
      <c r="D65295">
        <v>13</v>
      </c>
      <c r="E65295" s="2">
        <v>44906.541666666664</v>
      </c>
      <c r="F65295" s="8" t="s">
        <v>388</v>
      </c>
      <c r="G65295" s="10" t="s">
        <v>389</v>
      </c>
      <c r="J65295" s="14">
        <v>37</v>
      </c>
      <c r="K65295" s="14">
        <v>37</v>
      </c>
      <c r="P65295" s="14">
        <v>37</v>
      </c>
      <c r="Q65295" s="14">
        <v>37</v>
      </c>
      <c r="X65295" s="14">
        <v>37</v>
      </c>
      <c r="AP65295" s="14">
        <v>37</v>
      </c>
      <c r="AS65295" s="14">
        <v>37</v>
      </c>
      <c r="AT65295" s="25">
        <v>2.2251979481174682</v>
      </c>
      <c r="AU65295" s="25">
        <v>0.90024294082189327</v>
      </c>
      <c r="AV65295" s="25">
        <v>2.1449494044780093</v>
      </c>
      <c r="AZ65295" s="26">
        <v>0.24646050081799065</v>
      </c>
      <c r="BA65295" s="26">
        <v>0.24646050081799065</v>
      </c>
      <c r="BB65295" s="26">
        <v>0</v>
      </c>
      <c r="BC65295" s="26">
        <v>0.24646050081799065</v>
      </c>
      <c r="BD65295" s="26">
        <v>0</v>
      </c>
      <c r="BE65295" s="14">
        <v>37</v>
      </c>
      <c r="BF65295" s="14">
        <v>0</v>
      </c>
      <c r="BG65295" s="27">
        <v>1.4685182413874554E-2</v>
      </c>
    </row>
    <row r="65296" spans="1:60" x14ac:dyDescent="0.25">
      <c r="A65296" t="s">
        <v>35</v>
      </c>
      <c r="B65296" s="2">
        <v>44906.875</v>
      </c>
      <c r="C65296" s="1">
        <v>44906</v>
      </c>
      <c r="D65296">
        <v>14</v>
      </c>
      <c r="E65296" s="2">
        <v>44906.583333333336</v>
      </c>
      <c r="F65296" s="8" t="s">
        <v>388</v>
      </c>
      <c r="G65296" s="10" t="s">
        <v>389</v>
      </c>
      <c r="J65296" s="14">
        <v>77</v>
      </c>
      <c r="K65296" s="14">
        <v>77</v>
      </c>
      <c r="P65296" s="14">
        <v>77</v>
      </c>
      <c r="Q65296" s="14">
        <v>77</v>
      </c>
      <c r="X65296" s="14">
        <v>77</v>
      </c>
      <c r="AP65296" s="14">
        <v>77</v>
      </c>
      <c r="AS65296" s="14">
        <v>77</v>
      </c>
      <c r="AT65296" s="25">
        <v>2.2268270870919205</v>
      </c>
      <c r="AU65296" s="25">
        <v>0.90110861612834869</v>
      </c>
      <c r="AV65296" s="25">
        <v>2.1245658391189481</v>
      </c>
      <c r="AZ65296" s="26">
        <v>0.5129042854860888</v>
      </c>
      <c r="BA65296" s="26">
        <v>0.5129042854860888</v>
      </c>
      <c r="BB65296" s="26">
        <v>0</v>
      </c>
      <c r="BC65296" s="26">
        <v>0.5129042854860888</v>
      </c>
      <c r="BD65296" s="26">
        <v>0</v>
      </c>
      <c r="BE65296" s="14">
        <v>77</v>
      </c>
      <c r="BF65296" s="14">
        <v>0</v>
      </c>
      <c r="BG65296" s="27">
        <v>1.4685182413874558E-2</v>
      </c>
    </row>
    <row r="65297" spans="1:59" x14ac:dyDescent="0.25">
      <c r="A65297" t="s">
        <v>35</v>
      </c>
      <c r="B65297" s="2">
        <v>44906.916666666664</v>
      </c>
      <c r="C65297" s="1">
        <v>44906</v>
      </c>
      <c r="D65297">
        <v>15</v>
      </c>
      <c r="E65297" s="2">
        <v>44906.625</v>
      </c>
      <c r="F65297" s="8" t="s">
        <v>388</v>
      </c>
      <c r="G65297" s="10" t="s">
        <v>389</v>
      </c>
      <c r="J65297" s="14">
        <v>79</v>
      </c>
      <c r="K65297" s="14">
        <v>79</v>
      </c>
      <c r="P65297" s="14">
        <v>79</v>
      </c>
      <c r="Q65297" s="14">
        <v>79</v>
      </c>
      <c r="X65297" s="14">
        <v>79</v>
      </c>
      <c r="AP65297" s="14">
        <v>79</v>
      </c>
      <c r="AS65297" s="14">
        <v>79</v>
      </c>
      <c r="AT65297" s="25">
        <v>2.2295703004881173</v>
      </c>
      <c r="AU65297" s="25">
        <v>0.90184591088057608</v>
      </c>
      <c r="AV65297" s="25">
        <v>2.1428598623607402</v>
      </c>
      <c r="AZ65297" s="26">
        <v>0.5262264747194938</v>
      </c>
      <c r="BA65297" s="26">
        <v>0.5262264747194938</v>
      </c>
      <c r="BB65297" s="26">
        <v>0</v>
      </c>
      <c r="BC65297" s="26">
        <v>0.5262264747194938</v>
      </c>
      <c r="BD65297" s="26">
        <v>0</v>
      </c>
      <c r="BE65297" s="14">
        <v>79</v>
      </c>
      <c r="BF65297" s="14">
        <v>0</v>
      </c>
      <c r="BG65297" s="27">
        <v>1.4685182413874563E-2</v>
      </c>
    </row>
    <row r="65298" spans="1:59" x14ac:dyDescent="0.25">
      <c r="A65298" t="s">
        <v>35</v>
      </c>
      <c r="B65298" s="2">
        <v>44906.958333333336</v>
      </c>
      <c r="C65298" s="1">
        <v>44906</v>
      </c>
      <c r="D65298">
        <v>16</v>
      </c>
      <c r="E65298" s="2">
        <v>44906.666666666664</v>
      </c>
      <c r="F65298" s="8" t="s">
        <v>388</v>
      </c>
      <c r="G65298" s="10" t="s">
        <v>389</v>
      </c>
      <c r="J65298" s="14">
        <v>126</v>
      </c>
      <c r="K65298" s="14">
        <v>126</v>
      </c>
      <c r="P65298" s="14">
        <v>126</v>
      </c>
      <c r="Q65298" s="14">
        <v>126</v>
      </c>
      <c r="X65298" s="14">
        <v>126</v>
      </c>
      <c r="AP65298" s="14">
        <v>126</v>
      </c>
      <c r="AS65298" s="14">
        <v>126</v>
      </c>
      <c r="AT65298" s="25">
        <v>2.231736021615792</v>
      </c>
      <c r="AU65298" s="25">
        <v>0.90165821601444396</v>
      </c>
      <c r="AV65298" s="25">
        <v>2.1427183945028552</v>
      </c>
      <c r="AZ65298" s="26">
        <v>0.83929792170450901</v>
      </c>
      <c r="BA65298" s="26">
        <v>0.83929792170450901</v>
      </c>
      <c r="BB65298" s="26">
        <v>0</v>
      </c>
      <c r="BC65298" s="26">
        <v>0.83929792170450901</v>
      </c>
      <c r="BD65298" s="26">
        <v>0</v>
      </c>
      <c r="BE65298" s="14">
        <v>126</v>
      </c>
      <c r="BF65298" s="14">
        <v>0</v>
      </c>
      <c r="BG65298" s="27">
        <v>1.4685182413874559E-2</v>
      </c>
    </row>
    <row r="65299" spans="1:59" x14ac:dyDescent="0.25">
      <c r="A65299" t="s">
        <v>35</v>
      </c>
      <c r="B65299" s="2">
        <v>44907</v>
      </c>
      <c r="C65299" s="1">
        <v>44906</v>
      </c>
      <c r="D65299">
        <v>17</v>
      </c>
      <c r="E65299" s="2">
        <v>44906.708333333336</v>
      </c>
      <c r="F65299" s="8" t="s">
        <v>388</v>
      </c>
      <c r="G65299" s="10" t="s">
        <v>389</v>
      </c>
      <c r="J65299" s="14">
        <v>142</v>
      </c>
      <c r="K65299" s="14">
        <v>142</v>
      </c>
      <c r="P65299" s="14">
        <v>142</v>
      </c>
      <c r="Q65299" s="14">
        <v>142</v>
      </c>
      <c r="X65299" s="14">
        <v>142</v>
      </c>
      <c r="AP65299" s="14">
        <v>142</v>
      </c>
      <c r="AS65299" s="14">
        <v>142</v>
      </c>
      <c r="AT65299" s="25">
        <v>2.2320688993746809</v>
      </c>
      <c r="AU65299" s="25">
        <v>0.90073688141622954</v>
      </c>
      <c r="AV65299" s="25">
        <v>2.13605914497154</v>
      </c>
      <c r="AZ65299" s="26">
        <v>0.94587543557174836</v>
      </c>
      <c r="BA65299" s="26">
        <v>0.94587543557174836</v>
      </c>
      <c r="BB65299" s="26">
        <v>0</v>
      </c>
      <c r="BC65299" s="26">
        <v>0.94587543557174847</v>
      </c>
      <c r="BD65299" s="26">
        <v>-1.1102230246251565E-16</v>
      </c>
      <c r="BE65299" s="14">
        <v>142</v>
      </c>
      <c r="BF65299" s="14">
        <v>0</v>
      </c>
      <c r="BG65299" s="27">
        <v>1.4685182413874561E-2</v>
      </c>
    </row>
    <row r="65300" spans="1:59" x14ac:dyDescent="0.25">
      <c r="A65300" t="s">
        <v>35</v>
      </c>
      <c r="B65300" s="2">
        <v>44907.041666666664</v>
      </c>
      <c r="C65300" s="1">
        <v>44906</v>
      </c>
      <c r="D65300">
        <v>18</v>
      </c>
      <c r="E65300" s="2">
        <v>44906.75</v>
      </c>
      <c r="F65300" s="8" t="s">
        <v>388</v>
      </c>
      <c r="G65300" s="10" t="s">
        <v>389</v>
      </c>
      <c r="J65300" s="14">
        <v>132</v>
      </c>
      <c r="K65300" s="14">
        <v>132</v>
      </c>
      <c r="P65300" s="14">
        <v>132</v>
      </c>
      <c r="Q65300" s="14">
        <v>132</v>
      </c>
      <c r="X65300" s="14">
        <v>132</v>
      </c>
      <c r="AP65300" s="14">
        <v>132</v>
      </c>
      <c r="AS65300" s="14">
        <v>132</v>
      </c>
      <c r="AT65300" s="25">
        <v>2.2309331839793716</v>
      </c>
      <c r="AU65300" s="25">
        <v>0.90058068734862984</v>
      </c>
      <c r="AV65300" s="25">
        <v>2.1362778798653643</v>
      </c>
      <c r="AZ65300" s="26">
        <v>0.87926448940472379</v>
      </c>
      <c r="BA65300" s="26">
        <v>0.87926448940472379</v>
      </c>
      <c r="BB65300" s="26">
        <v>0</v>
      </c>
      <c r="BC65300" s="26">
        <v>0.8792644894047239</v>
      </c>
      <c r="BD65300" s="26">
        <v>-1.1102230246251565E-16</v>
      </c>
      <c r="BE65300" s="14">
        <v>132</v>
      </c>
      <c r="BF65300" s="14">
        <v>0</v>
      </c>
      <c r="BG65300" s="27">
        <v>1.4685182413874561E-2</v>
      </c>
    </row>
    <row r="65301" spans="1:59" x14ac:dyDescent="0.25">
      <c r="A65301" t="s">
        <v>35</v>
      </c>
      <c r="B65301" s="2">
        <v>44907.083333333336</v>
      </c>
      <c r="C65301" s="1">
        <v>44906</v>
      </c>
      <c r="D65301">
        <v>19</v>
      </c>
      <c r="E65301" s="2">
        <v>44906.791666666664</v>
      </c>
      <c r="F65301" s="8" t="s">
        <v>388</v>
      </c>
      <c r="G65301" s="10" t="s">
        <v>389</v>
      </c>
      <c r="J65301" s="14">
        <v>146</v>
      </c>
      <c r="K65301" s="14">
        <v>146</v>
      </c>
      <c r="P65301" s="14">
        <v>146</v>
      </c>
      <c r="Q65301" s="14">
        <v>146</v>
      </c>
      <c r="X65301" s="14">
        <v>146</v>
      </c>
      <c r="AP65301" s="14">
        <v>146</v>
      </c>
      <c r="AS65301" s="14">
        <v>146</v>
      </c>
      <c r="AT65301" s="25">
        <v>2.2311937027997568</v>
      </c>
      <c r="AU65301" s="25">
        <v>0.90068266093745553</v>
      </c>
      <c r="AV65301" s="25">
        <v>2.1248925794582871</v>
      </c>
      <c r="AZ65301" s="26">
        <v>0.97251981403855803</v>
      </c>
      <c r="BA65301" s="26">
        <v>0.97251981403855803</v>
      </c>
      <c r="BB65301" s="26">
        <v>0</v>
      </c>
      <c r="BC65301" s="26">
        <v>0.97251981403855803</v>
      </c>
      <c r="BD65301" s="26">
        <v>0</v>
      </c>
      <c r="BE65301" s="14">
        <v>146</v>
      </c>
      <c r="BF65301" s="14">
        <v>0</v>
      </c>
      <c r="BG65301" s="27">
        <v>1.4685182413874559E-2</v>
      </c>
    </row>
    <row r="65302" spans="1:59" x14ac:dyDescent="0.25">
      <c r="A65302" t="s">
        <v>35</v>
      </c>
      <c r="B65302" s="2">
        <v>44907.125</v>
      </c>
      <c r="C65302" s="1">
        <v>44906</v>
      </c>
      <c r="D65302">
        <v>20</v>
      </c>
      <c r="E65302" s="2">
        <v>44906.833333333336</v>
      </c>
      <c r="F65302" s="8" t="s">
        <v>388</v>
      </c>
      <c r="G65302" s="10" t="s">
        <v>389</v>
      </c>
      <c r="J65302" s="14">
        <v>147</v>
      </c>
      <c r="K65302" s="14">
        <v>147</v>
      </c>
      <c r="P65302" s="14">
        <v>147</v>
      </c>
      <c r="Q65302" s="14">
        <v>147</v>
      </c>
      <c r="X65302" s="14">
        <v>147</v>
      </c>
      <c r="AP65302" s="14">
        <v>147</v>
      </c>
      <c r="AS65302" s="14">
        <v>147</v>
      </c>
      <c r="AT65302" s="25">
        <v>2.2311533099251291</v>
      </c>
      <c r="AU65302" s="25">
        <v>0.900186187672254</v>
      </c>
      <c r="AV65302" s="25">
        <v>2.1258001381171083</v>
      </c>
      <c r="AZ65302" s="26">
        <v>0.97918090865525986</v>
      </c>
      <c r="BA65302" s="26">
        <v>0.97918090865525986</v>
      </c>
      <c r="BB65302" s="26">
        <v>0</v>
      </c>
      <c r="BC65302" s="26">
        <v>0.97918090865525997</v>
      </c>
      <c r="BD65302" s="26">
        <v>-1.1102230246251565E-16</v>
      </c>
      <c r="BE65302" s="14">
        <v>147</v>
      </c>
      <c r="BF65302" s="14">
        <v>0</v>
      </c>
      <c r="BG65302" s="27">
        <v>1.4685182413874552E-2</v>
      </c>
    </row>
    <row r="65303" spans="1:59" x14ac:dyDescent="0.25">
      <c r="A65303" t="s">
        <v>35</v>
      </c>
      <c r="B65303" s="2">
        <v>44907.166666666664</v>
      </c>
      <c r="C65303" s="1">
        <v>44906</v>
      </c>
      <c r="D65303">
        <v>21</v>
      </c>
      <c r="E65303" s="2">
        <v>44906.875</v>
      </c>
      <c r="F65303" s="8" t="s">
        <v>388</v>
      </c>
      <c r="G65303" s="10" t="s">
        <v>389</v>
      </c>
      <c r="J65303" s="14">
        <v>142</v>
      </c>
      <c r="K65303" s="14">
        <v>142</v>
      </c>
      <c r="P65303" s="14">
        <v>142</v>
      </c>
      <c r="Q65303" s="14">
        <v>142</v>
      </c>
      <c r="X65303" s="14">
        <v>142</v>
      </c>
      <c r="AP65303" s="14">
        <v>142</v>
      </c>
      <c r="AS65303" s="14">
        <v>142</v>
      </c>
      <c r="AT65303" s="25">
        <v>2.2315249837842375</v>
      </c>
      <c r="AU65303" s="25">
        <v>0.8998072588292495</v>
      </c>
      <c r="AV65303" s="25">
        <v>2.1263396805471908</v>
      </c>
      <c r="AZ65303" s="26">
        <v>0.94587543557174836</v>
      </c>
      <c r="BA65303" s="26">
        <v>0.94587543557174836</v>
      </c>
      <c r="BB65303" s="26">
        <v>0</v>
      </c>
      <c r="BC65303" s="26">
        <v>0.94587543557174847</v>
      </c>
      <c r="BD65303" s="26">
        <v>-1.1102230246251565E-16</v>
      </c>
      <c r="BE65303" s="14">
        <v>142</v>
      </c>
      <c r="BF65303" s="14">
        <v>0</v>
      </c>
      <c r="BG65303" s="27">
        <v>1.4685182413874561E-2</v>
      </c>
    </row>
    <row r="65304" spans="1:59" x14ac:dyDescent="0.25">
      <c r="A65304" t="s">
        <v>35</v>
      </c>
      <c r="B65304" s="2">
        <v>44907.208333333336</v>
      </c>
      <c r="C65304" s="1">
        <v>44906</v>
      </c>
      <c r="D65304">
        <v>22</v>
      </c>
      <c r="E65304" s="2">
        <v>44906.916666666664</v>
      </c>
      <c r="F65304" s="8" t="s">
        <v>388</v>
      </c>
      <c r="G65304" s="10" t="s">
        <v>389</v>
      </c>
      <c r="J65304" s="14">
        <v>136</v>
      </c>
      <c r="K65304" s="14">
        <v>136</v>
      </c>
      <c r="P65304" s="14">
        <v>136</v>
      </c>
      <c r="Q65304" s="14">
        <v>136</v>
      </c>
      <c r="X65304" s="14">
        <v>136</v>
      </c>
      <c r="AP65304" s="14">
        <v>136</v>
      </c>
      <c r="AS65304" s="14">
        <v>136</v>
      </c>
      <c r="AT65304" s="25">
        <v>2.2313094155361495</v>
      </c>
      <c r="AU65304" s="25">
        <v>0.90089941696236164</v>
      </c>
      <c r="AV65304" s="25">
        <v>2.1575654476461295</v>
      </c>
      <c r="AZ65304" s="26">
        <v>0.90590886787153335</v>
      </c>
      <c r="BA65304" s="26">
        <v>0.90590886787153335</v>
      </c>
      <c r="BB65304" s="26">
        <v>0</v>
      </c>
      <c r="BC65304" s="26">
        <v>0.90590886787153335</v>
      </c>
      <c r="BD65304" s="26">
        <v>0</v>
      </c>
      <c r="BE65304" s="14">
        <v>136</v>
      </c>
      <c r="BF65304" s="14">
        <v>0</v>
      </c>
      <c r="BG65304" s="27">
        <v>1.4685182413874558E-2</v>
      </c>
    </row>
    <row r="65305" spans="1:59" x14ac:dyDescent="0.25">
      <c r="A65305" t="s">
        <v>35</v>
      </c>
      <c r="B65305" s="2">
        <v>44907.25</v>
      </c>
      <c r="C65305" s="1">
        <v>44906</v>
      </c>
      <c r="D65305">
        <v>23</v>
      </c>
      <c r="E65305" s="2">
        <v>44906.958333333336</v>
      </c>
      <c r="F65305" s="8" t="s">
        <v>388</v>
      </c>
      <c r="G65305" s="10" t="s">
        <v>389</v>
      </c>
      <c r="J65305" s="14">
        <v>132</v>
      </c>
      <c r="K65305" s="14">
        <v>132</v>
      </c>
      <c r="P65305" s="14">
        <v>132</v>
      </c>
      <c r="Q65305" s="14">
        <v>132</v>
      </c>
      <c r="X65305" s="14">
        <v>132</v>
      </c>
      <c r="AP65305" s="14">
        <v>132</v>
      </c>
      <c r="AS65305" s="14">
        <v>132</v>
      </c>
      <c r="AT65305" s="25">
        <v>2.2312029006189555</v>
      </c>
      <c r="AU65305" s="25">
        <v>0.9022091540106294</v>
      </c>
      <c r="AV65305" s="25">
        <v>2.1258397983801145</v>
      </c>
      <c r="AZ65305" s="26">
        <v>0.87926448940472379</v>
      </c>
      <c r="BA65305" s="26">
        <v>0.87926448940472379</v>
      </c>
      <c r="BB65305" s="26">
        <v>0</v>
      </c>
      <c r="BC65305" s="26">
        <v>0.8792644894047239</v>
      </c>
      <c r="BD65305" s="26">
        <v>-1.1102230246251565E-16</v>
      </c>
      <c r="BE65305" s="14">
        <v>132</v>
      </c>
      <c r="BF65305" s="14">
        <v>0</v>
      </c>
      <c r="BG65305" s="27">
        <v>1.4685182413874561E-2</v>
      </c>
    </row>
    <row r="65306" spans="1:59" x14ac:dyDescent="0.25">
      <c r="A65306" t="s">
        <v>35</v>
      </c>
      <c r="B65306" s="2">
        <v>44907.291666666664</v>
      </c>
      <c r="C65306" s="1">
        <v>44906</v>
      </c>
      <c r="D65306">
        <v>24</v>
      </c>
      <c r="E65306" s="2">
        <v>44907</v>
      </c>
      <c r="F65306" s="8" t="s">
        <v>388</v>
      </c>
      <c r="G65306" s="10" t="s">
        <v>389</v>
      </c>
      <c r="J65306" s="14">
        <v>115</v>
      </c>
      <c r="K65306" s="14">
        <v>115</v>
      </c>
      <c r="P65306" s="14">
        <v>115</v>
      </c>
      <c r="Q65306" s="14">
        <v>115</v>
      </c>
      <c r="X65306" s="14">
        <v>115</v>
      </c>
      <c r="AP65306" s="14">
        <v>115</v>
      </c>
      <c r="AS65306" s="14">
        <v>115</v>
      </c>
      <c r="AT65306" s="25">
        <v>2.2308969474869094</v>
      </c>
      <c r="AU65306" s="25">
        <v>0.90241236267564617</v>
      </c>
      <c r="AV65306" s="25">
        <v>2.1260102295786436</v>
      </c>
      <c r="AZ65306" s="26">
        <v>0.76602588092078183</v>
      </c>
      <c r="BA65306" s="26">
        <v>0.76602588092078183</v>
      </c>
      <c r="BB65306" s="26">
        <v>0</v>
      </c>
      <c r="BC65306" s="26">
        <v>0.76602588092078183</v>
      </c>
      <c r="BD65306" s="26">
        <v>0</v>
      </c>
      <c r="BE65306" s="14">
        <v>115</v>
      </c>
      <c r="BF65306" s="14">
        <v>0</v>
      </c>
      <c r="BG65306" s="27">
        <v>1.4685182413874556E-2</v>
      </c>
    </row>
    <row r="65307" spans="1:59" x14ac:dyDescent="0.25">
      <c r="A65307" t="s">
        <v>35</v>
      </c>
      <c r="B65307" s="2">
        <v>44907.333333333336</v>
      </c>
      <c r="C65307" s="1">
        <v>44907</v>
      </c>
      <c r="D65307">
        <v>1</v>
      </c>
      <c r="E65307" s="2">
        <v>44907.041666666664</v>
      </c>
      <c r="F65307" s="8" t="s">
        <v>388</v>
      </c>
      <c r="G65307" s="10" t="s">
        <v>389</v>
      </c>
      <c r="J65307" s="14">
        <v>115</v>
      </c>
      <c r="K65307" s="14">
        <v>115</v>
      </c>
      <c r="P65307" s="14">
        <v>115</v>
      </c>
      <c r="Q65307" s="14">
        <v>115</v>
      </c>
      <c r="X65307" s="14">
        <v>115</v>
      </c>
      <c r="AP65307" s="14">
        <v>115</v>
      </c>
      <c r="AS65307" s="14">
        <v>115</v>
      </c>
      <c r="AT65307" s="25">
        <v>2.2318305716588713</v>
      </c>
      <c r="AU65307" s="25">
        <v>0.90258339337071991</v>
      </c>
      <c r="AV65307" s="25">
        <v>2.1232164941884313</v>
      </c>
      <c r="AZ65307" s="26">
        <v>0.76602588092078217</v>
      </c>
      <c r="BA65307" s="26">
        <v>0.76602588092078217</v>
      </c>
      <c r="BB65307" s="26">
        <v>0</v>
      </c>
      <c r="BC65307" s="26">
        <v>0.76602588092078228</v>
      </c>
      <c r="BD65307" s="26">
        <v>-1.1102230246251565E-16</v>
      </c>
      <c r="BE65307" s="14">
        <v>115</v>
      </c>
      <c r="BF65307" s="14">
        <v>0</v>
      </c>
      <c r="BG65307" s="27">
        <v>1.4685182413874563E-2</v>
      </c>
    </row>
    <row r="65308" spans="1:59" x14ac:dyDescent="0.25">
      <c r="A65308" t="s">
        <v>35</v>
      </c>
      <c r="B65308" s="2">
        <v>44907.375</v>
      </c>
      <c r="C65308" s="1">
        <v>44907</v>
      </c>
      <c r="D65308">
        <v>2</v>
      </c>
      <c r="E65308" s="2">
        <v>44907.083333333336</v>
      </c>
      <c r="F65308" s="8" t="s">
        <v>388</v>
      </c>
      <c r="G65308" s="10" t="s">
        <v>389</v>
      </c>
      <c r="J65308" s="14">
        <v>133</v>
      </c>
      <c r="K65308" s="14">
        <v>133</v>
      </c>
      <c r="P65308" s="14">
        <v>133</v>
      </c>
      <c r="Q65308" s="14">
        <v>133</v>
      </c>
      <c r="X65308" s="14">
        <v>133</v>
      </c>
      <c r="AP65308" s="14">
        <v>133</v>
      </c>
      <c r="AS65308" s="14">
        <v>133</v>
      </c>
      <c r="AT65308" s="25">
        <v>2.2329474817273396</v>
      </c>
      <c r="AU65308" s="25">
        <v>0.90304120986419634</v>
      </c>
      <c r="AV65308" s="25">
        <v>2.1231888422771332</v>
      </c>
      <c r="AZ65308" s="26">
        <v>0.88592558402142596</v>
      </c>
      <c r="BA65308" s="26">
        <v>0.88592558402142596</v>
      </c>
      <c r="BB65308" s="26">
        <v>0</v>
      </c>
      <c r="BC65308" s="26">
        <v>0.88592558402142596</v>
      </c>
      <c r="BD65308" s="26">
        <v>0</v>
      </c>
      <c r="BE65308" s="14">
        <v>133</v>
      </c>
      <c r="BF65308" s="14">
        <v>0</v>
      </c>
      <c r="BG65308" s="27">
        <v>1.4685182413874558E-2</v>
      </c>
    </row>
    <row r="65309" spans="1:59" x14ac:dyDescent="0.25">
      <c r="A65309" t="s">
        <v>35</v>
      </c>
      <c r="B65309" s="2">
        <v>44907.416666666664</v>
      </c>
      <c r="C65309" s="1">
        <v>44907</v>
      </c>
      <c r="D65309">
        <v>3</v>
      </c>
      <c r="E65309" s="2">
        <v>44907.125</v>
      </c>
      <c r="F65309" s="8" t="s">
        <v>388</v>
      </c>
      <c r="G65309" s="10" t="s">
        <v>389</v>
      </c>
      <c r="J65309" s="14">
        <v>145</v>
      </c>
      <c r="K65309" s="14">
        <v>145</v>
      </c>
      <c r="P65309" s="14">
        <v>145</v>
      </c>
      <c r="Q65309" s="14">
        <v>145</v>
      </c>
      <c r="X65309" s="14">
        <v>145</v>
      </c>
      <c r="AP65309" s="14">
        <v>145</v>
      </c>
      <c r="AS65309" s="14">
        <v>145</v>
      </c>
      <c r="AT65309" s="25">
        <v>2.2336834653234643</v>
      </c>
      <c r="AU65309" s="25">
        <v>0.90308568095723019</v>
      </c>
      <c r="AV65309" s="25">
        <v>2.1228828695730151</v>
      </c>
      <c r="AZ65309" s="26">
        <v>0.96585871942185575</v>
      </c>
      <c r="BA65309" s="26">
        <v>0.96585871942185575</v>
      </c>
      <c r="BB65309" s="26">
        <v>0</v>
      </c>
      <c r="BC65309" s="26">
        <v>0.96585871942185586</v>
      </c>
      <c r="BD65309" s="26">
        <v>-1.1102230246251565E-16</v>
      </c>
      <c r="BE65309" s="14">
        <v>145</v>
      </c>
      <c r="BF65309" s="14">
        <v>0</v>
      </c>
      <c r="BG65309" s="27">
        <v>1.4685182413874563E-2</v>
      </c>
    </row>
    <row r="65310" spans="1:59" x14ac:dyDescent="0.25">
      <c r="A65310" t="s">
        <v>35</v>
      </c>
      <c r="B65310" s="2">
        <v>44907.458333333336</v>
      </c>
      <c r="C65310" s="1">
        <v>44907</v>
      </c>
      <c r="D65310">
        <v>4</v>
      </c>
      <c r="E65310" s="2">
        <v>44907.166666666664</v>
      </c>
      <c r="F65310" s="8" t="s">
        <v>388</v>
      </c>
      <c r="G65310" s="10" t="s">
        <v>389</v>
      </c>
      <c r="J65310" s="14">
        <v>137</v>
      </c>
      <c r="K65310" s="14">
        <v>137</v>
      </c>
      <c r="P65310" s="14">
        <v>137</v>
      </c>
      <c r="Q65310" s="14">
        <v>137</v>
      </c>
      <c r="X65310" s="14">
        <v>137</v>
      </c>
      <c r="AP65310" s="14">
        <v>137</v>
      </c>
      <c r="AS65310" s="14">
        <v>137</v>
      </c>
      <c r="AT65310" s="25">
        <v>2.2351377975638642</v>
      </c>
      <c r="AU65310" s="25">
        <v>0.90397439334685126</v>
      </c>
      <c r="AV65310" s="25">
        <v>2.1215555272016831</v>
      </c>
      <c r="AZ65310" s="26">
        <v>0.91256996248823596</v>
      </c>
      <c r="BA65310" s="26">
        <v>0.91256996248823596</v>
      </c>
      <c r="BB65310" s="26">
        <v>0</v>
      </c>
      <c r="BC65310" s="26">
        <v>0.91256996248823596</v>
      </c>
      <c r="BD65310" s="26">
        <v>0</v>
      </c>
      <c r="BE65310" s="14">
        <v>137</v>
      </c>
      <c r="BF65310" s="14">
        <v>0</v>
      </c>
      <c r="BG65310" s="27">
        <v>1.4685182413874559E-2</v>
      </c>
    </row>
    <row r="65311" spans="1:59" x14ac:dyDescent="0.25">
      <c r="A65311" t="s">
        <v>35</v>
      </c>
      <c r="B65311" s="2">
        <v>44907.5</v>
      </c>
      <c r="C65311" s="1">
        <v>44907</v>
      </c>
      <c r="D65311">
        <v>5</v>
      </c>
      <c r="E65311" s="2">
        <v>44907.208333333336</v>
      </c>
      <c r="F65311" s="8" t="s">
        <v>388</v>
      </c>
      <c r="G65311" s="10" t="s">
        <v>389</v>
      </c>
      <c r="J65311" s="14">
        <v>124</v>
      </c>
      <c r="K65311" s="14">
        <v>124</v>
      </c>
      <c r="P65311" s="14">
        <v>124</v>
      </c>
      <c r="Q65311" s="14">
        <v>124</v>
      </c>
      <c r="X65311" s="14">
        <v>124</v>
      </c>
      <c r="AP65311" s="14">
        <v>124</v>
      </c>
      <c r="AS65311" s="14">
        <v>124</v>
      </c>
      <c r="AT65311" s="25">
        <v>2.2360425481045483</v>
      </c>
      <c r="AU65311" s="25">
        <v>0.90350923608146061</v>
      </c>
      <c r="AV65311" s="25">
        <v>2.118982304232663</v>
      </c>
      <c r="AZ65311" s="26">
        <v>0.82597573247110412</v>
      </c>
      <c r="BA65311" s="26">
        <v>0.82597573247110412</v>
      </c>
      <c r="BB65311" s="26">
        <v>0</v>
      </c>
      <c r="BC65311" s="26">
        <v>0.82597573247110412</v>
      </c>
      <c r="BD65311" s="26">
        <v>0</v>
      </c>
      <c r="BE65311" s="14">
        <v>124</v>
      </c>
      <c r="BF65311" s="14">
        <v>0</v>
      </c>
      <c r="BG65311" s="27">
        <v>1.4685182413874561E-2</v>
      </c>
    </row>
    <row r="65312" spans="1:59" x14ac:dyDescent="0.25">
      <c r="A65312" t="s">
        <v>35</v>
      </c>
      <c r="B65312" s="2">
        <v>44907.541666666664</v>
      </c>
      <c r="C65312" s="1">
        <v>44907</v>
      </c>
      <c r="D65312">
        <v>6</v>
      </c>
      <c r="E65312" s="2">
        <v>44907.25</v>
      </c>
      <c r="F65312" s="8" t="s">
        <v>388</v>
      </c>
      <c r="G65312" s="10" t="s">
        <v>389</v>
      </c>
      <c r="J65312" s="14">
        <v>115</v>
      </c>
      <c r="K65312" s="14">
        <v>115</v>
      </c>
      <c r="P65312" s="14">
        <v>115</v>
      </c>
      <c r="Q65312" s="14">
        <v>115</v>
      </c>
      <c r="X65312" s="14">
        <v>115</v>
      </c>
      <c r="AP65312" s="14">
        <v>115</v>
      </c>
      <c r="AS65312" s="14">
        <v>115</v>
      </c>
      <c r="AT65312" s="25">
        <v>2.2353666112784754</v>
      </c>
      <c r="AU65312" s="25">
        <v>0.90176379297620057</v>
      </c>
      <c r="AV65312" s="25">
        <v>2.1176645626525166</v>
      </c>
      <c r="AZ65312" s="26">
        <v>0.76602588092078205</v>
      </c>
      <c r="BA65312" s="26">
        <v>0.76602588092078205</v>
      </c>
      <c r="BB65312" s="26">
        <v>0</v>
      </c>
      <c r="BC65312" s="26">
        <v>0.76602588092078205</v>
      </c>
      <c r="BD65312" s="26">
        <v>0</v>
      </c>
      <c r="BE65312" s="14">
        <v>115</v>
      </c>
      <c r="BF65312" s="14">
        <v>0</v>
      </c>
      <c r="BG65312" s="27">
        <v>1.4685182413874559E-2</v>
      </c>
    </row>
    <row r="65313" spans="1:60" x14ac:dyDescent="0.25">
      <c r="A65313" t="s">
        <v>35</v>
      </c>
      <c r="B65313" s="2">
        <v>44907.583333333336</v>
      </c>
      <c r="C65313" s="1">
        <v>44907</v>
      </c>
      <c r="D65313">
        <v>7</v>
      </c>
      <c r="E65313" s="2">
        <v>44907.291666666664</v>
      </c>
      <c r="F65313" s="8" t="s">
        <v>388</v>
      </c>
      <c r="G65313" s="10" t="s">
        <v>389</v>
      </c>
      <c r="J65313" s="14">
        <v>108</v>
      </c>
      <c r="K65313" s="14">
        <v>108</v>
      </c>
      <c r="P65313" s="14">
        <v>108</v>
      </c>
      <c r="Q65313" s="14">
        <v>108</v>
      </c>
      <c r="X65313" s="14">
        <v>108</v>
      </c>
      <c r="AP65313" s="14">
        <v>108</v>
      </c>
      <c r="AS65313" s="14">
        <v>108</v>
      </c>
      <c r="AT65313" s="25">
        <v>2.2334100485716193</v>
      </c>
      <c r="AU65313" s="25">
        <v>0.90117283746937549</v>
      </c>
      <c r="AV65313" s="25">
        <v>2.1295307600733513</v>
      </c>
      <c r="AZ65313" s="26">
        <v>0.71939821860386499</v>
      </c>
      <c r="BA65313" s="26">
        <v>0.71939821860386499</v>
      </c>
      <c r="BB65313" s="26">
        <v>0</v>
      </c>
      <c r="BC65313" s="26">
        <v>0.71939821860386499</v>
      </c>
      <c r="BD65313" s="26">
        <v>0</v>
      </c>
      <c r="BE65313" s="14">
        <v>108</v>
      </c>
      <c r="BF65313" s="14">
        <v>0</v>
      </c>
      <c r="BG65313" s="27">
        <v>1.4685182413874561E-2</v>
      </c>
    </row>
    <row r="65314" spans="1:60" x14ac:dyDescent="0.25">
      <c r="A65314" t="s">
        <v>35</v>
      </c>
      <c r="B65314" s="2">
        <v>44907.625</v>
      </c>
      <c r="C65314" s="1">
        <v>44907</v>
      </c>
      <c r="D65314">
        <v>8</v>
      </c>
      <c r="E65314" s="2">
        <v>44907.333333333336</v>
      </c>
      <c r="F65314" s="8" t="s">
        <v>388</v>
      </c>
      <c r="G65314" s="10" t="s">
        <v>389</v>
      </c>
      <c r="J65314" s="14">
        <v>78</v>
      </c>
      <c r="K65314" s="14">
        <v>78</v>
      </c>
      <c r="P65314" s="14">
        <v>78</v>
      </c>
      <c r="Q65314" s="14">
        <v>78</v>
      </c>
      <c r="X65314" s="14">
        <v>78</v>
      </c>
      <c r="AP65314" s="14">
        <v>78</v>
      </c>
      <c r="AS65314" s="14">
        <v>78</v>
      </c>
      <c r="AT65314" s="25">
        <v>2.2316743880956937</v>
      </c>
      <c r="AU65314" s="25">
        <v>0.90111438813532263</v>
      </c>
      <c r="AV65314" s="25">
        <v>2.1251727109557019</v>
      </c>
      <c r="AZ65314" s="26">
        <v>0.51956538010279152</v>
      </c>
      <c r="BA65314" s="26">
        <v>0.51956538010279152</v>
      </c>
      <c r="BB65314" s="26">
        <v>0</v>
      </c>
      <c r="BC65314" s="26">
        <v>0.51956538010279152</v>
      </c>
      <c r="BD65314" s="26">
        <v>0</v>
      </c>
      <c r="BE65314" s="14">
        <v>78</v>
      </c>
      <c r="BF65314" s="14">
        <v>0</v>
      </c>
      <c r="BG65314" s="27">
        <v>1.4685182413874568E-2</v>
      </c>
    </row>
    <row r="65315" spans="1:60" x14ac:dyDescent="0.25">
      <c r="A65315" t="s">
        <v>35</v>
      </c>
      <c r="B65315" s="2">
        <v>44907.666666666664</v>
      </c>
      <c r="C65315" s="1">
        <v>44907</v>
      </c>
      <c r="D65315">
        <v>9</v>
      </c>
      <c r="E65315" s="2">
        <v>44907.375</v>
      </c>
      <c r="F65315" s="8" t="s">
        <v>388</v>
      </c>
      <c r="G65315" s="10" t="s">
        <v>389</v>
      </c>
      <c r="J65315" s="14">
        <v>77</v>
      </c>
      <c r="K65315" s="14">
        <v>77</v>
      </c>
      <c r="P65315" s="14">
        <v>77</v>
      </c>
      <c r="Q65315" s="14">
        <v>77</v>
      </c>
      <c r="X65315" s="14">
        <v>77</v>
      </c>
      <c r="AP65315" s="14">
        <v>77</v>
      </c>
      <c r="AS65315" s="14">
        <v>77</v>
      </c>
      <c r="AT65315" s="25">
        <v>2.2317673611641697</v>
      </c>
      <c r="AU65315" s="25">
        <v>0.90194475703895982</v>
      </c>
      <c r="AV65315" s="25">
        <v>2.1131782062069315</v>
      </c>
      <c r="AZ65315" s="26">
        <v>0.5129042854860888</v>
      </c>
      <c r="BA65315" s="26">
        <v>0.5129042854860888</v>
      </c>
      <c r="BB65315" s="26">
        <v>0</v>
      </c>
      <c r="BC65315" s="26">
        <v>0.5129042854860888</v>
      </c>
      <c r="BD65315" s="26">
        <v>0</v>
      </c>
      <c r="BE65315" s="14">
        <v>77</v>
      </c>
      <c r="BF65315" s="14">
        <v>0</v>
      </c>
      <c r="BG65315" s="27">
        <v>1.4685182413874558E-2</v>
      </c>
    </row>
    <row r="65316" spans="1:60" x14ac:dyDescent="0.25">
      <c r="A65316" t="s">
        <v>35</v>
      </c>
      <c r="B65316" s="2">
        <v>44907.708333333336</v>
      </c>
      <c r="C65316" s="1">
        <v>44907</v>
      </c>
      <c r="D65316">
        <v>10</v>
      </c>
      <c r="E65316" s="2">
        <v>44907.416666666664</v>
      </c>
      <c r="F65316" s="8" t="s">
        <v>388</v>
      </c>
      <c r="G65316" s="10" t="s">
        <v>389</v>
      </c>
      <c r="J65316" s="14">
        <v>76</v>
      </c>
      <c r="K65316" s="14">
        <v>76</v>
      </c>
      <c r="P65316" s="14">
        <v>76</v>
      </c>
      <c r="Q65316" s="14">
        <v>76</v>
      </c>
      <c r="X65316" s="14">
        <v>76</v>
      </c>
      <c r="AP65316" s="14">
        <v>76</v>
      </c>
      <c r="AS65316" s="14">
        <v>76</v>
      </c>
      <c r="AT65316" s="25">
        <v>2.2312194864316748</v>
      </c>
      <c r="AU65316" s="25">
        <v>0.90177865177577721</v>
      </c>
      <c r="AV65316" s="25">
        <v>2.114169026230599</v>
      </c>
      <c r="AZ65316" s="26">
        <v>0.50624319086938618</v>
      </c>
      <c r="BA65316" s="26">
        <v>0.50624319086938618</v>
      </c>
      <c r="BB65316" s="26">
        <v>0</v>
      </c>
      <c r="BC65316" s="26">
        <v>0.50624319086938618</v>
      </c>
      <c r="BD65316" s="26">
        <v>0</v>
      </c>
      <c r="BE65316" s="14">
        <v>76</v>
      </c>
      <c r="BF65316" s="14">
        <v>0</v>
      </c>
      <c r="BG65316" s="27">
        <v>1.4685182413874554E-2</v>
      </c>
    </row>
    <row r="65317" spans="1:60" x14ac:dyDescent="0.25">
      <c r="A65317" t="s">
        <v>35</v>
      </c>
      <c r="B65317" s="2">
        <v>44907.75</v>
      </c>
      <c r="C65317" s="1">
        <v>44907</v>
      </c>
      <c r="D65317">
        <v>11</v>
      </c>
      <c r="E65317" s="2">
        <v>44907.458333333336</v>
      </c>
      <c r="F65317" s="8" t="s">
        <v>388</v>
      </c>
      <c r="G65317" s="10" t="s">
        <v>389</v>
      </c>
      <c r="J65317" s="14">
        <v>75</v>
      </c>
      <c r="K65317" s="14">
        <v>75</v>
      </c>
      <c r="P65317" s="14">
        <v>75</v>
      </c>
      <c r="Q65317" s="14">
        <v>75</v>
      </c>
      <c r="X65317" s="14">
        <v>75</v>
      </c>
      <c r="AP65317" s="14">
        <v>75</v>
      </c>
      <c r="AS65317" s="14">
        <v>75</v>
      </c>
      <c r="AT65317" s="25">
        <v>2.2314567129940879</v>
      </c>
      <c r="AU65317" s="25">
        <v>0.90217285400889502</v>
      </c>
      <c r="AV65317" s="25">
        <v>2.1146339642722243</v>
      </c>
      <c r="AZ65317" s="26">
        <v>0.49958209625268402</v>
      </c>
      <c r="BA65317" s="26">
        <v>0.49958209625268402</v>
      </c>
      <c r="BB65317" s="26">
        <v>0</v>
      </c>
      <c r="BC65317" s="26">
        <v>0.49958209625268407</v>
      </c>
      <c r="BD65317" s="26">
        <v>-5.5511151231257827E-17</v>
      </c>
      <c r="BE65317" s="14">
        <v>75</v>
      </c>
      <c r="BF65317" s="14">
        <v>0</v>
      </c>
      <c r="BG65317" s="27">
        <v>1.4685182413874563E-2</v>
      </c>
    </row>
    <row r="65318" spans="1:60" x14ac:dyDescent="0.25">
      <c r="A65318" t="s">
        <v>35</v>
      </c>
      <c r="B65318" s="2">
        <v>44907.791666666664</v>
      </c>
      <c r="C65318" s="1">
        <v>44907</v>
      </c>
      <c r="D65318">
        <v>12</v>
      </c>
      <c r="E65318" s="2">
        <v>44907.5</v>
      </c>
      <c r="F65318" s="8" t="s">
        <v>388</v>
      </c>
      <c r="G65318" s="10" t="s">
        <v>389</v>
      </c>
      <c r="J65318" s="14">
        <v>57</v>
      </c>
      <c r="K65318" s="14">
        <v>57</v>
      </c>
      <c r="P65318" s="14">
        <v>57</v>
      </c>
      <c r="Q65318" s="14">
        <v>57</v>
      </c>
      <c r="X65318" s="14">
        <v>57</v>
      </c>
      <c r="AP65318" s="14">
        <v>57</v>
      </c>
      <c r="AS65318" s="14">
        <v>57</v>
      </c>
      <c r="AT65318" s="25">
        <v>2.2317581416132195</v>
      </c>
      <c r="AU65318" s="25">
        <v>0.90252842954386425</v>
      </c>
      <c r="AV65318" s="25">
        <v>2.1155279853874771</v>
      </c>
      <c r="AZ65318" s="26">
        <v>0.37968239315203967</v>
      </c>
      <c r="BA65318" s="26">
        <v>0.37968239315203967</v>
      </c>
      <c r="BB65318" s="26">
        <v>0</v>
      </c>
      <c r="BC65318" s="26">
        <v>0.37968239315203967</v>
      </c>
      <c r="BD65318" s="26">
        <v>0</v>
      </c>
      <c r="BE65318" s="14">
        <v>57</v>
      </c>
      <c r="BF65318" s="14">
        <v>0</v>
      </c>
      <c r="BG65318" s="27">
        <v>1.4685182413874556E-2</v>
      </c>
    </row>
    <row r="65319" spans="1:60" x14ac:dyDescent="0.25">
      <c r="A65319" t="s">
        <v>35</v>
      </c>
      <c r="B65319" s="2">
        <v>44907.833333333336</v>
      </c>
      <c r="C65319" s="1">
        <v>44907</v>
      </c>
      <c r="D65319">
        <v>13</v>
      </c>
      <c r="E65319" s="2">
        <v>44907.541666666664</v>
      </c>
      <c r="F65319" s="8" t="s">
        <v>388</v>
      </c>
      <c r="G65319" s="10" t="s">
        <v>389</v>
      </c>
      <c r="J65319" s="14">
        <v>48</v>
      </c>
      <c r="K65319" s="14">
        <v>48</v>
      </c>
      <c r="P65319" s="14">
        <v>48</v>
      </c>
      <c r="Q65319" s="14">
        <v>48</v>
      </c>
      <c r="X65319" s="14">
        <v>48</v>
      </c>
      <c r="AP65319" s="14">
        <v>48</v>
      </c>
      <c r="AS65319" s="14">
        <v>48</v>
      </c>
      <c r="AT65319" s="25">
        <v>2.2319180898657103</v>
      </c>
      <c r="AU65319" s="25">
        <v>0.90291388619778723</v>
      </c>
      <c r="AV65319" s="25">
        <v>2.1155637335396986</v>
      </c>
      <c r="AZ65319" s="26">
        <v>0.31973254160171766</v>
      </c>
      <c r="BA65319" s="26">
        <v>0.31973254160171766</v>
      </c>
      <c r="BB65319" s="26">
        <v>0</v>
      </c>
      <c r="BC65319" s="26">
        <v>0.31973254160171766</v>
      </c>
      <c r="BD65319" s="26">
        <v>0</v>
      </c>
      <c r="BE65319" s="14">
        <v>48</v>
      </c>
      <c r="BF65319" s="14">
        <v>0</v>
      </c>
      <c r="BG65319" s="27">
        <v>1.4685182413874558E-2</v>
      </c>
    </row>
    <row r="65320" spans="1:60" x14ac:dyDescent="0.25">
      <c r="A65320" t="s">
        <v>35</v>
      </c>
      <c r="B65320" s="2">
        <v>44907.875</v>
      </c>
      <c r="C65320" s="1">
        <v>44907</v>
      </c>
      <c r="D65320">
        <v>14</v>
      </c>
      <c r="E65320" s="2">
        <v>44907.583333333336</v>
      </c>
      <c r="F65320" s="8" t="s">
        <v>388</v>
      </c>
      <c r="G65320" s="10" t="s">
        <v>389</v>
      </c>
      <c r="J65320" s="14">
        <v>45</v>
      </c>
      <c r="K65320" s="14">
        <v>45</v>
      </c>
      <c r="P65320" s="14">
        <v>45</v>
      </c>
      <c r="Q65320" s="14">
        <v>45</v>
      </c>
      <c r="X65320" s="14">
        <v>45</v>
      </c>
      <c r="AP65320" s="14">
        <v>45</v>
      </c>
      <c r="AS65320" s="14">
        <v>45</v>
      </c>
      <c r="AT65320" s="25">
        <v>2.2334211953180674</v>
      </c>
      <c r="AU65320" s="25">
        <v>0.90368923020242042</v>
      </c>
      <c r="AV65320" s="25">
        <v>2.1225467123743105</v>
      </c>
      <c r="AZ65320" s="26">
        <v>0.29974925775161038</v>
      </c>
      <c r="BA65320" s="26">
        <v>0.29974925775161038</v>
      </c>
      <c r="BB65320" s="26">
        <v>0</v>
      </c>
      <c r="BC65320" s="26">
        <v>0.29974925775161043</v>
      </c>
      <c r="BD65320" s="26">
        <v>-5.5511151231257827E-17</v>
      </c>
      <c r="BE65320" s="14">
        <v>45</v>
      </c>
      <c r="BF65320" s="14">
        <v>0</v>
      </c>
      <c r="BG65320" s="27">
        <v>1.4685182413874561E-2</v>
      </c>
    </row>
    <row r="65321" spans="1:60" x14ac:dyDescent="0.25">
      <c r="A65321" t="s">
        <v>35</v>
      </c>
      <c r="B65321" s="2">
        <v>44907.916666666664</v>
      </c>
      <c r="C65321" s="1">
        <v>44907</v>
      </c>
      <c r="D65321">
        <v>15</v>
      </c>
      <c r="E65321" s="2">
        <v>44907.625</v>
      </c>
      <c r="F65321" s="8" t="s">
        <v>388</v>
      </c>
      <c r="G65321" s="10" t="s">
        <v>389</v>
      </c>
      <c r="J65321" s="14">
        <v>34</v>
      </c>
      <c r="K65321" s="14">
        <v>34</v>
      </c>
      <c r="P65321" s="14">
        <v>34</v>
      </c>
      <c r="Q65321" s="14">
        <v>34</v>
      </c>
      <c r="X65321" s="14">
        <v>34</v>
      </c>
      <c r="AP65321" s="14">
        <v>34</v>
      </c>
      <c r="AS65321" s="14">
        <v>34</v>
      </c>
      <c r="AT65321" s="25">
        <v>2.2354455802838284</v>
      </c>
      <c r="AU65321" s="25">
        <v>0.90462283399176047</v>
      </c>
      <c r="AV65321" s="25">
        <v>2.1467671545778626</v>
      </c>
      <c r="AZ65321" s="26">
        <v>0.22647721696788339</v>
      </c>
      <c r="BA65321" s="26">
        <v>0.22647721696788339</v>
      </c>
      <c r="BB65321" s="26">
        <v>0</v>
      </c>
      <c r="BC65321" s="26">
        <v>0.22647721696788337</v>
      </c>
      <c r="BD65321" s="26">
        <v>2.7755575615628914E-17</v>
      </c>
      <c r="BE65321" s="14">
        <v>34</v>
      </c>
      <c r="BF65321" s="14">
        <v>0</v>
      </c>
      <c r="BG65321" s="27">
        <v>1.4685182413874561E-2</v>
      </c>
    </row>
    <row r="65322" spans="1:60" x14ac:dyDescent="0.25">
      <c r="A65322" t="s">
        <v>35</v>
      </c>
      <c r="B65322" s="2">
        <v>44907.958333333336</v>
      </c>
      <c r="C65322" s="1">
        <v>44907</v>
      </c>
      <c r="D65322">
        <v>16</v>
      </c>
      <c r="E65322" s="2">
        <v>44907.666666666664</v>
      </c>
      <c r="F65322" s="8" t="s">
        <v>388</v>
      </c>
      <c r="G65322" s="10" t="s">
        <v>389</v>
      </c>
      <c r="J65322" s="14">
        <v>16</v>
      </c>
      <c r="K65322" s="14">
        <v>16</v>
      </c>
      <c r="P65322" s="14">
        <v>16</v>
      </c>
      <c r="Q65322" s="14">
        <v>16</v>
      </c>
      <c r="X65322" s="14">
        <v>16</v>
      </c>
      <c r="AP65322" s="14">
        <v>16</v>
      </c>
      <c r="AS65322" s="14">
        <v>16</v>
      </c>
      <c r="AT65322" s="25">
        <v>2.2366728614747493</v>
      </c>
      <c r="AU65322" s="25">
        <v>0.90451596349033192</v>
      </c>
      <c r="AV65322" s="25">
        <v>2.1490225974411961</v>
      </c>
      <c r="AZ65322" s="26">
        <v>0.10657751386723924</v>
      </c>
      <c r="BA65322" s="26">
        <v>0.10657751386723924</v>
      </c>
      <c r="BB65322" s="26">
        <v>0</v>
      </c>
      <c r="BC65322" s="26">
        <v>0.10657751386723924</v>
      </c>
      <c r="BD65322" s="26">
        <v>0</v>
      </c>
      <c r="BE65322" s="14">
        <v>16</v>
      </c>
      <c r="BF65322" s="14">
        <v>0</v>
      </c>
      <c r="BG65322" s="27">
        <v>1.4685182413874561E-2</v>
      </c>
    </row>
    <row r="65323" spans="1:60" x14ac:dyDescent="0.25">
      <c r="A65323" t="s">
        <v>35</v>
      </c>
      <c r="B65323" s="2">
        <v>44908</v>
      </c>
      <c r="C65323" s="1">
        <v>44907</v>
      </c>
      <c r="D65323">
        <v>17</v>
      </c>
      <c r="E65323" s="2">
        <v>44907.708333333336</v>
      </c>
      <c r="F65323" s="8" t="s">
        <v>388</v>
      </c>
      <c r="G65323" s="10" t="s">
        <v>389</v>
      </c>
      <c r="J65323" s="14">
        <v>0</v>
      </c>
      <c r="K65323" s="14">
        <v>-4</v>
      </c>
      <c r="P65323" s="14">
        <v>0</v>
      </c>
      <c r="Q65323" s="14">
        <v>-4</v>
      </c>
      <c r="X65323" s="14">
        <v>0</v>
      </c>
      <c r="AP65323" s="14">
        <v>0</v>
      </c>
      <c r="AS65323" s="14">
        <v>-4</v>
      </c>
      <c r="AT65323" s="25">
        <v>2.2358521785988472</v>
      </c>
      <c r="AU65323" s="25">
        <v>0.90380283848374043</v>
      </c>
      <c r="AV65323" s="25">
        <v>2.1399183392211838</v>
      </c>
      <c r="AZ65323" s="26">
        <v>0</v>
      </c>
      <c r="BA65323" s="26">
        <v>0</v>
      </c>
      <c r="BB65323" s="26">
        <v>2.402022779179704</v>
      </c>
      <c r="BC65323" s="26">
        <v>0</v>
      </c>
      <c r="BD65323" s="26">
        <v>2.402022779179704</v>
      </c>
      <c r="BE65323" s="14">
        <v>0</v>
      </c>
      <c r="BF65323" s="14">
        <v>4</v>
      </c>
      <c r="BH65323" s="27">
        <v>1.3238868648587898</v>
      </c>
    </row>
    <row r="65324" spans="1:60" x14ac:dyDescent="0.25">
      <c r="A65324" t="s">
        <v>35</v>
      </c>
      <c r="B65324" s="2">
        <v>44908.041666666664</v>
      </c>
      <c r="C65324" s="1">
        <v>44907</v>
      </c>
      <c r="D65324">
        <v>18</v>
      </c>
      <c r="E65324" s="2">
        <v>44907.75</v>
      </c>
      <c r="F65324" s="8" t="s">
        <v>388</v>
      </c>
      <c r="G65324" s="10" t="s">
        <v>389</v>
      </c>
      <c r="J65324" s="14">
        <v>0</v>
      </c>
      <c r="K65324" s="14">
        <v>-5</v>
      </c>
      <c r="P65324" s="14">
        <v>0</v>
      </c>
      <c r="Q65324" s="14">
        <v>-5</v>
      </c>
      <c r="X65324" s="14">
        <v>0</v>
      </c>
      <c r="AP65324" s="14">
        <v>0</v>
      </c>
      <c r="AS65324" s="14">
        <v>-5</v>
      </c>
      <c r="AT65324" s="25">
        <v>2.2353805606821844</v>
      </c>
      <c r="AU65324" s="25">
        <v>0.90365569175110994</v>
      </c>
      <c r="AV65324" s="25">
        <v>2.1362270692705461</v>
      </c>
      <c r="AZ65324" s="26">
        <v>0</v>
      </c>
      <c r="BA65324" s="26">
        <v>0</v>
      </c>
      <c r="BB65324" s="26">
        <v>3.0602380724002982</v>
      </c>
      <c r="BC65324" s="26">
        <v>0</v>
      </c>
      <c r="BD65324" s="26">
        <v>3.0602380724002982</v>
      </c>
      <c r="BE65324" s="14">
        <v>0</v>
      </c>
      <c r="BF65324" s="14">
        <v>5</v>
      </c>
      <c r="BH65324" s="27">
        <v>1.3493324118350289</v>
      </c>
    </row>
    <row r="65325" spans="1:60" x14ac:dyDescent="0.25">
      <c r="A65325" t="s">
        <v>35</v>
      </c>
      <c r="B65325" s="2">
        <v>44908.083333333336</v>
      </c>
      <c r="C65325" s="1">
        <v>44907</v>
      </c>
      <c r="D65325">
        <v>19</v>
      </c>
      <c r="E65325" s="2">
        <v>44907.791666666664</v>
      </c>
      <c r="F65325" s="8" t="s">
        <v>388</v>
      </c>
      <c r="G65325" s="10" t="s">
        <v>389</v>
      </c>
      <c r="J65325" s="14">
        <v>0</v>
      </c>
      <c r="K65325" s="14">
        <v>-4</v>
      </c>
      <c r="P65325" s="14">
        <v>0</v>
      </c>
      <c r="Q65325" s="14">
        <v>-4</v>
      </c>
      <c r="X65325" s="14">
        <v>0</v>
      </c>
      <c r="AP65325" s="14">
        <v>0</v>
      </c>
      <c r="AS65325" s="14">
        <v>-4</v>
      </c>
      <c r="AT65325" s="25">
        <v>2.2356262328640453</v>
      </c>
      <c r="AU65325" s="25">
        <v>0.90356109197202539</v>
      </c>
      <c r="AV65325" s="25">
        <v>2.1247594290514917</v>
      </c>
      <c r="AZ65325" s="26">
        <v>0</v>
      </c>
      <c r="BA65325" s="26">
        <v>0</v>
      </c>
      <c r="BB65325" s="26">
        <v>2.4646747098413209</v>
      </c>
      <c r="BC65325" s="26">
        <v>0</v>
      </c>
      <c r="BD65325" s="26">
        <v>2.4646747098413209</v>
      </c>
      <c r="BE65325" s="14">
        <v>0</v>
      </c>
      <c r="BF65325" s="14">
        <v>4</v>
      </c>
      <c r="BH65325" s="27">
        <v>1.3584177897025931</v>
      </c>
    </row>
    <row r="65326" spans="1:60" x14ac:dyDescent="0.25">
      <c r="A65326" t="s">
        <v>35</v>
      </c>
      <c r="B65326" s="2">
        <v>44908.125</v>
      </c>
      <c r="C65326" s="1">
        <v>44907</v>
      </c>
      <c r="D65326">
        <v>20</v>
      </c>
      <c r="E65326" s="2">
        <v>44907.833333333336</v>
      </c>
      <c r="F65326" s="8" t="s">
        <v>388</v>
      </c>
      <c r="G65326" s="10" t="s">
        <v>389</v>
      </c>
      <c r="J65326" s="14">
        <v>0</v>
      </c>
      <c r="K65326" s="14">
        <v>-4</v>
      </c>
      <c r="P65326" s="14">
        <v>0</v>
      </c>
      <c r="Q65326" s="14">
        <v>-4</v>
      </c>
      <c r="X65326" s="14">
        <v>0</v>
      </c>
      <c r="AP65326" s="14">
        <v>0</v>
      </c>
      <c r="AS65326" s="14">
        <v>-4</v>
      </c>
      <c r="AT65326" s="25">
        <v>2.2345488980204005</v>
      </c>
      <c r="AU65326" s="25">
        <v>0.90366464894335374</v>
      </c>
      <c r="AV65326" s="25">
        <v>2.1181157613786881</v>
      </c>
      <c r="AZ65326" s="26">
        <v>0</v>
      </c>
      <c r="BA65326" s="26">
        <v>0</v>
      </c>
      <c r="BB65326" s="26">
        <v>2.5089375771639912</v>
      </c>
      <c r="BC65326" s="26">
        <v>0</v>
      </c>
      <c r="BD65326" s="26">
        <v>2.5089375771639912</v>
      </c>
      <c r="BE65326" s="14">
        <v>0</v>
      </c>
      <c r="BF65326" s="14">
        <v>4</v>
      </c>
      <c r="BH65326" s="27">
        <v>1.3828134903418194</v>
      </c>
    </row>
    <row r="65327" spans="1:60" x14ac:dyDescent="0.25">
      <c r="A65327" t="s">
        <v>35</v>
      </c>
      <c r="B65327" s="2">
        <v>44908.166666666664</v>
      </c>
      <c r="C65327" s="1">
        <v>44907</v>
      </c>
      <c r="D65327">
        <v>21</v>
      </c>
      <c r="E65327" s="2">
        <v>44907.875</v>
      </c>
      <c r="F65327" s="8" t="s">
        <v>388</v>
      </c>
      <c r="G65327" s="10" t="s">
        <v>389</v>
      </c>
      <c r="J65327" s="14">
        <v>0</v>
      </c>
      <c r="K65327" s="14">
        <v>-4</v>
      </c>
      <c r="P65327" s="14">
        <v>0</v>
      </c>
      <c r="Q65327" s="14">
        <v>-4</v>
      </c>
      <c r="X65327" s="14">
        <v>0</v>
      </c>
      <c r="AP65327" s="14">
        <v>0</v>
      </c>
      <c r="AS65327" s="14">
        <v>-4</v>
      </c>
      <c r="AT65327" s="25">
        <v>2.2344137632084968</v>
      </c>
      <c r="AU65327" s="25">
        <v>0.90370216700542871</v>
      </c>
      <c r="AV65327" s="25">
        <v>2.1173447414438824</v>
      </c>
      <c r="AZ65327" s="26">
        <v>0</v>
      </c>
      <c r="BA65327" s="26">
        <v>0</v>
      </c>
      <c r="BB65327" s="26">
        <v>2.5427203663819928</v>
      </c>
      <c r="BC65327" s="26">
        <v>0</v>
      </c>
      <c r="BD65327" s="26">
        <v>2.5427203663819928</v>
      </c>
      <c r="BE65327" s="14">
        <v>0</v>
      </c>
      <c r="BF65327" s="14">
        <v>4</v>
      </c>
      <c r="BH65327" s="27">
        <v>1.4014330435332671</v>
      </c>
    </row>
    <row r="65328" spans="1:60" x14ac:dyDescent="0.25">
      <c r="A65328" t="s">
        <v>35</v>
      </c>
      <c r="B65328" s="2">
        <v>44908.208333333336</v>
      </c>
      <c r="C65328" s="1">
        <v>44907</v>
      </c>
      <c r="D65328">
        <v>22</v>
      </c>
      <c r="E65328" s="2">
        <v>44907.916666666664</v>
      </c>
      <c r="F65328" s="8" t="s">
        <v>388</v>
      </c>
      <c r="G65328" s="10" t="s">
        <v>389</v>
      </c>
      <c r="J65328" s="14">
        <v>0</v>
      </c>
      <c r="K65328" s="14">
        <v>-4</v>
      </c>
      <c r="P65328" s="14">
        <v>0</v>
      </c>
      <c r="Q65328" s="14">
        <v>-4</v>
      </c>
      <c r="X65328" s="14">
        <v>0</v>
      </c>
      <c r="AP65328" s="14">
        <v>0</v>
      </c>
      <c r="AS65328" s="14">
        <v>-4</v>
      </c>
      <c r="AT65328" s="25">
        <v>2.2344657957081058</v>
      </c>
      <c r="AU65328" s="25">
        <v>0.90238596231304491</v>
      </c>
      <c r="AV65328" s="25">
        <v>2.1179756867135375</v>
      </c>
      <c r="AZ65328" s="26">
        <v>0</v>
      </c>
      <c r="BA65328" s="26">
        <v>0</v>
      </c>
      <c r="BB65328" s="26">
        <v>2.5349942778552124</v>
      </c>
      <c r="BC65328" s="26">
        <v>0</v>
      </c>
      <c r="BD65328" s="26">
        <v>2.5349942778552124</v>
      </c>
      <c r="BE65328" s="14">
        <v>0</v>
      </c>
      <c r="BF65328" s="14">
        <v>4</v>
      </c>
      <c r="BH65328" s="27">
        <v>1.3971747712112894</v>
      </c>
    </row>
    <row r="65329" spans="1:60" x14ac:dyDescent="0.25">
      <c r="A65329" t="s">
        <v>35</v>
      </c>
      <c r="B65329" s="2">
        <v>44908.25</v>
      </c>
      <c r="C65329" s="1">
        <v>44907</v>
      </c>
      <c r="D65329">
        <v>23</v>
      </c>
      <c r="E65329" s="2">
        <v>44907.958333333336</v>
      </c>
      <c r="F65329" s="8" t="s">
        <v>388</v>
      </c>
      <c r="G65329" s="10" t="s">
        <v>389</v>
      </c>
      <c r="J65329" s="14">
        <v>0</v>
      </c>
      <c r="K65329" s="14">
        <v>-4</v>
      </c>
      <c r="P65329" s="14">
        <v>0</v>
      </c>
      <c r="Q65329" s="14">
        <v>-4</v>
      </c>
      <c r="X65329" s="14">
        <v>0</v>
      </c>
      <c r="AP65329" s="14">
        <v>0</v>
      </c>
      <c r="AS65329" s="14">
        <v>-4</v>
      </c>
      <c r="AT65329" s="25">
        <v>2.2347322645617385</v>
      </c>
      <c r="AU65329" s="25">
        <v>0.90282449056162228</v>
      </c>
      <c r="AV65329" s="25">
        <v>2.1173992930265877</v>
      </c>
      <c r="AZ65329" s="26">
        <v>0</v>
      </c>
      <c r="BA65329" s="26">
        <v>0</v>
      </c>
      <c r="BB65329" s="26">
        <v>2.5693507956998562</v>
      </c>
      <c r="BC65329" s="26">
        <v>0</v>
      </c>
      <c r="BD65329" s="26">
        <v>2.5693507956998562</v>
      </c>
      <c r="BE65329" s="14">
        <v>0</v>
      </c>
      <c r="BF65329" s="14">
        <v>4</v>
      </c>
      <c r="BH65329" s="27">
        <v>1.4161105378039542</v>
      </c>
    </row>
    <row r="65330" spans="1:60" x14ac:dyDescent="0.25">
      <c r="A65330" t="s">
        <v>35</v>
      </c>
      <c r="B65330" s="2">
        <v>44908.291666666664</v>
      </c>
      <c r="C65330" s="1">
        <v>44907</v>
      </c>
      <c r="D65330">
        <v>24</v>
      </c>
      <c r="E65330" s="2">
        <v>44908</v>
      </c>
      <c r="F65330" s="8" t="s">
        <v>388</v>
      </c>
      <c r="G65330" s="10" t="s">
        <v>389</v>
      </c>
      <c r="J65330" s="14">
        <v>0</v>
      </c>
      <c r="K65330" s="14">
        <v>-4</v>
      </c>
      <c r="P65330" s="14">
        <v>0</v>
      </c>
      <c r="Q65330" s="14">
        <v>-4</v>
      </c>
      <c r="X65330" s="14">
        <v>0</v>
      </c>
      <c r="AP65330" s="14">
        <v>0</v>
      </c>
      <c r="AS65330" s="14">
        <v>-4</v>
      </c>
      <c r="AT65330" s="25">
        <v>2.2347808599061647</v>
      </c>
      <c r="AU65330" s="25">
        <v>0.90398052241842519</v>
      </c>
      <c r="AV65330" s="25">
        <v>2.1168279711846725</v>
      </c>
      <c r="AZ65330" s="26">
        <v>0</v>
      </c>
      <c r="BA65330" s="26">
        <v>0</v>
      </c>
      <c r="BB65330" s="26">
        <v>2.566042198123756</v>
      </c>
      <c r="BC65330" s="26">
        <v>0</v>
      </c>
      <c r="BD65330" s="26">
        <v>2.566042198123756</v>
      </c>
      <c r="BE65330" s="14">
        <v>0</v>
      </c>
      <c r="BF65330" s="14">
        <v>4</v>
      </c>
      <c r="BH65330" s="27">
        <v>1.4142869877068986</v>
      </c>
    </row>
    <row r="65331" spans="1:60" x14ac:dyDescent="0.25">
      <c r="A65331" t="s">
        <v>35</v>
      </c>
      <c r="B65331" s="2">
        <v>44908.333333333336</v>
      </c>
      <c r="C65331" s="1">
        <v>44908</v>
      </c>
      <c r="D65331">
        <v>1</v>
      </c>
      <c r="E65331" s="2">
        <v>44908.041666666664</v>
      </c>
      <c r="F65331" s="8" t="s">
        <v>388</v>
      </c>
      <c r="G65331" s="10" t="s">
        <v>389</v>
      </c>
      <c r="J65331" s="14">
        <v>0</v>
      </c>
      <c r="K65331" s="14">
        <v>-4</v>
      </c>
      <c r="P65331" s="14">
        <v>0</v>
      </c>
      <c r="Q65331" s="14">
        <v>-4</v>
      </c>
      <c r="X65331" s="14">
        <v>0</v>
      </c>
      <c r="AP65331" s="14">
        <v>0</v>
      </c>
      <c r="AS65331" s="14">
        <v>-4</v>
      </c>
      <c r="AT65331" s="25">
        <v>2.2360530754302546</v>
      </c>
      <c r="AU65331" s="25">
        <v>0.9046176295149797</v>
      </c>
      <c r="AV65331" s="25">
        <v>2.1239557628891736</v>
      </c>
      <c r="AZ65331" s="26">
        <v>0</v>
      </c>
      <c r="BA65331" s="26">
        <v>0</v>
      </c>
      <c r="BB65331" s="26">
        <v>2.5751856556554875</v>
      </c>
      <c r="BC65331" s="26">
        <v>0</v>
      </c>
      <c r="BD65331" s="26">
        <v>2.5751856556554875</v>
      </c>
      <c r="BE65331" s="14">
        <v>0</v>
      </c>
      <c r="BF65331" s="14">
        <v>4</v>
      </c>
      <c r="BH65331" s="27">
        <v>1.4193264500428002</v>
      </c>
    </row>
    <row r="65332" spans="1:60" x14ac:dyDescent="0.25">
      <c r="A65332" t="s">
        <v>35</v>
      </c>
      <c r="B65332" s="2">
        <v>44908.375</v>
      </c>
      <c r="C65332" s="1">
        <v>44908</v>
      </c>
      <c r="D65332">
        <v>2</v>
      </c>
      <c r="E65332" s="2">
        <v>44908.083333333336</v>
      </c>
      <c r="F65332" s="8" t="s">
        <v>388</v>
      </c>
      <c r="G65332" s="10" t="s">
        <v>389</v>
      </c>
      <c r="J65332" s="14">
        <v>0</v>
      </c>
      <c r="K65332" s="14">
        <v>-4</v>
      </c>
      <c r="P65332" s="14">
        <v>0</v>
      </c>
      <c r="Q65332" s="14">
        <v>-4</v>
      </c>
      <c r="X65332" s="14">
        <v>0</v>
      </c>
      <c r="AP65332" s="14">
        <v>0</v>
      </c>
      <c r="AS65332" s="14">
        <v>-4</v>
      </c>
      <c r="AT65332" s="25">
        <v>2.2372637704114879</v>
      </c>
      <c r="AU65332" s="25">
        <v>0.9050975448249724</v>
      </c>
      <c r="AV65332" s="25">
        <v>2.1235997986614632</v>
      </c>
      <c r="AZ65332" s="26">
        <v>0</v>
      </c>
      <c r="BA65332" s="26">
        <v>0</v>
      </c>
      <c r="BB65332" s="26">
        <v>2.5364012866057006</v>
      </c>
      <c r="BC65332" s="26">
        <v>0</v>
      </c>
      <c r="BD65332" s="26">
        <v>2.5364012866057006</v>
      </c>
      <c r="BE65332" s="14">
        <v>0</v>
      </c>
      <c r="BF65332" s="14">
        <v>4</v>
      </c>
      <c r="BH65332" s="27">
        <v>1.3979502511191648</v>
      </c>
    </row>
    <row r="65333" spans="1:60" x14ac:dyDescent="0.25">
      <c r="A65333" t="s">
        <v>35</v>
      </c>
      <c r="B65333" s="2">
        <v>44908.416666666664</v>
      </c>
      <c r="C65333" s="1">
        <v>44908</v>
      </c>
      <c r="D65333">
        <v>3</v>
      </c>
      <c r="E65333" s="2">
        <v>44908.125</v>
      </c>
      <c r="F65333" s="8" t="s">
        <v>388</v>
      </c>
      <c r="G65333" s="10" t="s">
        <v>389</v>
      </c>
      <c r="J65333" s="14">
        <v>7</v>
      </c>
      <c r="K65333" s="14">
        <v>7</v>
      </c>
      <c r="P65333" s="14">
        <v>7</v>
      </c>
      <c r="Q65333" s="14">
        <v>7</v>
      </c>
      <c r="X65333" s="14">
        <v>7</v>
      </c>
      <c r="AP65333" s="14">
        <v>7</v>
      </c>
      <c r="AS65333" s="14">
        <v>7</v>
      </c>
      <c r="AT65333" s="25">
        <v>2.2373254346214297</v>
      </c>
      <c r="AU65333" s="25">
        <v>0.90552152043742551</v>
      </c>
      <c r="AV65333" s="25">
        <v>2.1224416688175749</v>
      </c>
      <c r="AZ65333" s="26">
        <v>4.6627662316917153E-2</v>
      </c>
      <c r="BA65333" s="26">
        <v>4.6627662316917153E-2</v>
      </c>
      <c r="BB65333" s="26">
        <v>0</v>
      </c>
      <c r="BC65333" s="26">
        <v>4.6627662316917153E-2</v>
      </c>
      <c r="BD65333" s="26">
        <v>0</v>
      </c>
      <c r="BE65333" s="14">
        <v>7</v>
      </c>
      <c r="BF65333" s="14">
        <v>0</v>
      </c>
      <c r="BG65333" s="27">
        <v>1.4685182413874554E-2</v>
      </c>
    </row>
    <row r="65334" spans="1:60" x14ac:dyDescent="0.25">
      <c r="A65334" t="s">
        <v>35</v>
      </c>
      <c r="B65334" s="2">
        <v>44908.458333333336</v>
      </c>
      <c r="C65334" s="1">
        <v>44908</v>
      </c>
      <c r="D65334">
        <v>4</v>
      </c>
      <c r="E65334" s="2">
        <v>44908.166666666664</v>
      </c>
      <c r="F65334" s="8" t="s">
        <v>388</v>
      </c>
      <c r="G65334" s="10" t="s">
        <v>389</v>
      </c>
      <c r="J65334" s="14">
        <v>14</v>
      </c>
      <c r="K65334" s="14">
        <v>14</v>
      </c>
      <c r="P65334" s="14">
        <v>14</v>
      </c>
      <c r="Q65334" s="14">
        <v>14</v>
      </c>
      <c r="X65334" s="14">
        <v>14</v>
      </c>
      <c r="AP65334" s="14">
        <v>14</v>
      </c>
      <c r="AS65334" s="14">
        <v>14</v>
      </c>
      <c r="AT65334" s="25">
        <v>2.2363301429604983</v>
      </c>
      <c r="AU65334" s="25">
        <v>0.90507487132854048</v>
      </c>
      <c r="AV65334" s="25">
        <v>2.1321629515339753</v>
      </c>
      <c r="AZ65334" s="26">
        <v>9.3255324633834347E-2</v>
      </c>
      <c r="BA65334" s="26">
        <v>9.3255324633834347E-2</v>
      </c>
      <c r="BB65334" s="26">
        <v>0</v>
      </c>
      <c r="BC65334" s="26">
        <v>9.3255324633834347E-2</v>
      </c>
      <c r="BD65334" s="26">
        <v>0</v>
      </c>
      <c r="BE65334" s="14">
        <v>14</v>
      </c>
      <c r="BF65334" s="14">
        <v>0</v>
      </c>
      <c r="BG65334" s="27">
        <v>1.4685182413874561E-2</v>
      </c>
    </row>
    <row r="65335" spans="1:60" x14ac:dyDescent="0.25">
      <c r="A65335" t="s">
        <v>35</v>
      </c>
      <c r="B65335" s="2">
        <v>44908.5</v>
      </c>
      <c r="C65335" s="1">
        <v>44908</v>
      </c>
      <c r="D65335">
        <v>5</v>
      </c>
      <c r="E65335" s="2">
        <v>44908.208333333336</v>
      </c>
      <c r="F65335" s="8" t="s">
        <v>388</v>
      </c>
      <c r="G65335" s="10" t="s">
        <v>389</v>
      </c>
      <c r="J65335" s="14">
        <v>26</v>
      </c>
      <c r="K65335" s="14">
        <v>26</v>
      </c>
      <c r="P65335" s="14">
        <v>26</v>
      </c>
      <c r="Q65335" s="14">
        <v>26</v>
      </c>
      <c r="X65335" s="14">
        <v>26</v>
      </c>
      <c r="AP65335" s="14">
        <v>26</v>
      </c>
      <c r="AS65335" s="14">
        <v>26</v>
      </c>
      <c r="AT65335" s="25">
        <v>2.2362131816844331</v>
      </c>
      <c r="AU65335" s="25">
        <v>0.905158964086336</v>
      </c>
      <c r="AV65335" s="25">
        <v>2.1440668022551415</v>
      </c>
      <c r="AZ65335" s="26">
        <v>0.17318846003426377</v>
      </c>
      <c r="BA65335" s="26">
        <v>0.17318846003426377</v>
      </c>
      <c r="BB65335" s="26">
        <v>0</v>
      </c>
      <c r="BC65335" s="26">
        <v>0.17318846003426377</v>
      </c>
      <c r="BD65335" s="26">
        <v>0</v>
      </c>
      <c r="BE65335" s="14">
        <v>26</v>
      </c>
      <c r="BF65335" s="14">
        <v>0</v>
      </c>
      <c r="BG65335" s="27">
        <v>1.4685182413874561E-2</v>
      </c>
    </row>
    <row r="65336" spans="1:60" x14ac:dyDescent="0.25">
      <c r="A65336" t="s">
        <v>35</v>
      </c>
      <c r="B65336" s="2">
        <v>44908.541666666664</v>
      </c>
      <c r="C65336" s="1">
        <v>44908</v>
      </c>
      <c r="D65336">
        <v>6</v>
      </c>
      <c r="E65336" s="2">
        <v>44908.25</v>
      </c>
      <c r="F65336" s="8" t="s">
        <v>388</v>
      </c>
      <c r="G65336" s="10" t="s">
        <v>389</v>
      </c>
      <c r="J65336" s="14">
        <v>33</v>
      </c>
      <c r="K65336" s="14">
        <v>33</v>
      </c>
      <c r="P65336" s="14">
        <v>33</v>
      </c>
      <c r="Q65336" s="14">
        <v>33</v>
      </c>
      <c r="X65336" s="14">
        <v>33</v>
      </c>
      <c r="AP65336" s="14">
        <v>33</v>
      </c>
      <c r="AS65336" s="14">
        <v>33</v>
      </c>
      <c r="AT65336" s="25">
        <v>2.2356089424630654</v>
      </c>
      <c r="AU65336" s="25">
        <v>0.90368885424278989</v>
      </c>
      <c r="AV65336" s="25">
        <v>2.1405791708874875</v>
      </c>
      <c r="AZ65336" s="26">
        <v>0.21981612235118095</v>
      </c>
      <c r="BA65336" s="26">
        <v>0.21981612235118095</v>
      </c>
      <c r="BB65336" s="26">
        <v>0</v>
      </c>
      <c r="BC65336" s="26">
        <v>0.21981612235118098</v>
      </c>
      <c r="BD65336" s="26">
        <v>-2.7755575615628914E-17</v>
      </c>
      <c r="BE65336" s="14">
        <v>33</v>
      </c>
      <c r="BF65336" s="14">
        <v>0</v>
      </c>
      <c r="BG65336" s="27">
        <v>1.4685182413874561E-2</v>
      </c>
    </row>
    <row r="65337" spans="1:60" x14ac:dyDescent="0.25">
      <c r="A65337" t="s">
        <v>35</v>
      </c>
      <c r="B65337" s="2">
        <v>44908.583333333336</v>
      </c>
      <c r="C65337" s="1">
        <v>44908</v>
      </c>
      <c r="D65337">
        <v>7</v>
      </c>
      <c r="E65337" s="2">
        <v>44908.291666666664</v>
      </c>
      <c r="F65337" s="8" t="s">
        <v>388</v>
      </c>
      <c r="G65337" s="10" t="s">
        <v>389</v>
      </c>
      <c r="J65337" s="14">
        <v>30</v>
      </c>
      <c r="K65337" s="14">
        <v>30</v>
      </c>
      <c r="P65337" s="14">
        <v>30</v>
      </c>
      <c r="Q65337" s="14">
        <v>30</v>
      </c>
      <c r="X65337" s="14">
        <v>30</v>
      </c>
      <c r="AP65337" s="14">
        <v>30</v>
      </c>
      <c r="AS65337" s="14">
        <v>30</v>
      </c>
      <c r="AT65337" s="25">
        <v>2.2340299299833468</v>
      </c>
      <c r="AU65337" s="25">
        <v>0.90196696073436766</v>
      </c>
      <c r="AV65337" s="25">
        <v>2.1175990035770282</v>
      </c>
      <c r="AZ65337" s="26">
        <v>0.19983283850107361</v>
      </c>
      <c r="BA65337" s="26">
        <v>0.19983283850107361</v>
      </c>
      <c r="BB65337" s="26">
        <v>0</v>
      </c>
      <c r="BC65337" s="26">
        <v>0.19983283850107364</v>
      </c>
      <c r="BD65337" s="26">
        <v>-2.7755575615628914E-17</v>
      </c>
      <c r="BE65337" s="14">
        <v>30</v>
      </c>
      <c r="BF65337" s="14">
        <v>0</v>
      </c>
      <c r="BG65337" s="27">
        <v>1.4685182413874563E-2</v>
      </c>
    </row>
    <row r="65338" spans="1:60" x14ac:dyDescent="0.25">
      <c r="A65338" t="s">
        <v>35</v>
      </c>
      <c r="B65338" s="2">
        <v>44908.625</v>
      </c>
      <c r="C65338" s="1">
        <v>44908</v>
      </c>
      <c r="D65338">
        <v>8</v>
      </c>
      <c r="E65338" s="2">
        <v>44908.333333333336</v>
      </c>
      <c r="F65338" s="8" t="s">
        <v>388</v>
      </c>
      <c r="G65338" s="10" t="s">
        <v>389</v>
      </c>
      <c r="J65338" s="14">
        <v>30</v>
      </c>
      <c r="K65338" s="14">
        <v>30</v>
      </c>
      <c r="P65338" s="14">
        <v>30</v>
      </c>
      <c r="Q65338" s="14">
        <v>30</v>
      </c>
      <c r="X65338" s="14">
        <v>30</v>
      </c>
      <c r="AP65338" s="14">
        <v>30</v>
      </c>
      <c r="AS65338" s="14">
        <v>30</v>
      </c>
      <c r="AT65338" s="25">
        <v>2.2340703691689714</v>
      </c>
      <c r="AU65338" s="25">
        <v>0.9015459530237302</v>
      </c>
      <c r="AV65338" s="25">
        <v>2.1055234826306553</v>
      </c>
      <c r="AZ65338" s="26">
        <v>0.19983283850107361</v>
      </c>
      <c r="BA65338" s="26">
        <v>0.19983283850107361</v>
      </c>
      <c r="BB65338" s="26">
        <v>0</v>
      </c>
      <c r="BC65338" s="26">
        <v>0.19983283850107364</v>
      </c>
      <c r="BD65338" s="26">
        <v>-2.7755575615628914E-17</v>
      </c>
      <c r="BE65338" s="14">
        <v>30</v>
      </c>
      <c r="BF65338" s="14">
        <v>0</v>
      </c>
      <c r="BG65338" s="27">
        <v>1.4685182413874563E-2</v>
      </c>
    </row>
    <row r="65339" spans="1:60" x14ac:dyDescent="0.25">
      <c r="A65339" t="s">
        <v>35</v>
      </c>
      <c r="B65339" s="2">
        <v>44908.666666666664</v>
      </c>
      <c r="C65339" s="1">
        <v>44908</v>
      </c>
      <c r="D65339">
        <v>9</v>
      </c>
      <c r="E65339" s="2">
        <v>44908.375</v>
      </c>
      <c r="F65339" s="8" t="s">
        <v>388</v>
      </c>
      <c r="G65339" s="10" t="s">
        <v>389</v>
      </c>
      <c r="J65339" s="14">
        <v>26</v>
      </c>
      <c r="K65339" s="14">
        <v>26</v>
      </c>
      <c r="P65339" s="14">
        <v>26</v>
      </c>
      <c r="Q65339" s="14">
        <v>26</v>
      </c>
      <c r="X65339" s="14">
        <v>26</v>
      </c>
      <c r="AP65339" s="14">
        <v>26</v>
      </c>
      <c r="AS65339" s="14">
        <v>26</v>
      </c>
      <c r="AT65339" s="25">
        <v>2.2333801400373647</v>
      </c>
      <c r="AU65339" s="25">
        <v>0.90129920868856694</v>
      </c>
      <c r="AV65339" s="25">
        <v>2.103423510213978</v>
      </c>
      <c r="AZ65339" s="26">
        <v>0.17318846003426377</v>
      </c>
      <c r="BA65339" s="26">
        <v>0.17318846003426377</v>
      </c>
      <c r="BB65339" s="26">
        <v>0</v>
      </c>
      <c r="BC65339" s="26">
        <v>0.17318846003426377</v>
      </c>
      <c r="BD65339" s="26">
        <v>0</v>
      </c>
      <c r="BE65339" s="14">
        <v>26</v>
      </c>
      <c r="BF65339" s="14">
        <v>0</v>
      </c>
      <c r="BG65339" s="27">
        <v>1.4685182413874561E-2</v>
      </c>
    </row>
    <row r="65340" spans="1:60" x14ac:dyDescent="0.25">
      <c r="A65340" t="s">
        <v>35</v>
      </c>
      <c r="B65340" s="2">
        <v>44908.708333333336</v>
      </c>
      <c r="C65340" s="1">
        <v>44908</v>
      </c>
      <c r="D65340">
        <v>10</v>
      </c>
      <c r="E65340" s="2">
        <v>44908.416666666664</v>
      </c>
      <c r="F65340" s="8" t="s">
        <v>388</v>
      </c>
      <c r="G65340" s="10" t="s">
        <v>389</v>
      </c>
      <c r="J65340" s="14">
        <v>34</v>
      </c>
      <c r="K65340" s="14">
        <v>34</v>
      </c>
      <c r="P65340" s="14">
        <v>34</v>
      </c>
      <c r="Q65340" s="14">
        <v>34</v>
      </c>
      <c r="X65340" s="14">
        <v>34</v>
      </c>
      <c r="AP65340" s="14">
        <v>34</v>
      </c>
      <c r="AS65340" s="14">
        <v>34</v>
      </c>
      <c r="AT65340" s="25">
        <v>2.2326596322578331</v>
      </c>
      <c r="AU65340" s="25">
        <v>0.90134629725474658</v>
      </c>
      <c r="AV65340" s="25">
        <v>2.1020379003648846</v>
      </c>
      <c r="AZ65340" s="26">
        <v>0.22647721696788342</v>
      </c>
      <c r="BA65340" s="26">
        <v>0.22647721696788342</v>
      </c>
      <c r="BB65340" s="26">
        <v>0</v>
      </c>
      <c r="BC65340" s="26">
        <v>0.22647721696788345</v>
      </c>
      <c r="BD65340" s="26">
        <v>-2.7755575615628914E-17</v>
      </c>
      <c r="BE65340" s="14">
        <v>34</v>
      </c>
      <c r="BF65340" s="14">
        <v>0</v>
      </c>
      <c r="BG65340" s="27">
        <v>1.4685182413874563E-2</v>
      </c>
    </row>
    <row r="65341" spans="1:60" x14ac:dyDescent="0.25">
      <c r="A65341" t="s">
        <v>35</v>
      </c>
      <c r="B65341" s="2">
        <v>44908.75</v>
      </c>
      <c r="C65341" s="1">
        <v>44908</v>
      </c>
      <c r="D65341">
        <v>11</v>
      </c>
      <c r="E65341" s="2">
        <v>44908.458333333336</v>
      </c>
      <c r="F65341" s="8" t="s">
        <v>388</v>
      </c>
      <c r="G65341" s="10" t="s">
        <v>389</v>
      </c>
      <c r="J65341" s="14">
        <v>43</v>
      </c>
      <c r="K65341" s="14">
        <v>43</v>
      </c>
      <c r="P65341" s="14">
        <v>43</v>
      </c>
      <c r="Q65341" s="14">
        <v>43</v>
      </c>
      <c r="X65341" s="14">
        <v>43</v>
      </c>
      <c r="AP65341" s="14">
        <v>43</v>
      </c>
      <c r="AS65341" s="14">
        <v>43</v>
      </c>
      <c r="AT65341" s="25">
        <v>2.2327038289171224</v>
      </c>
      <c r="AU65341" s="25">
        <v>0.90198773337356686</v>
      </c>
      <c r="AV65341" s="25">
        <v>2.1019945427443805</v>
      </c>
      <c r="AZ65341" s="26">
        <v>0.28642706851820543</v>
      </c>
      <c r="BA65341" s="26">
        <v>0.28642706851820543</v>
      </c>
      <c r="BB65341" s="26">
        <v>0</v>
      </c>
      <c r="BC65341" s="26">
        <v>0.28642706851820537</v>
      </c>
      <c r="BD65341" s="26">
        <v>5.5511151231257827E-17</v>
      </c>
      <c r="BE65341" s="14">
        <v>43</v>
      </c>
      <c r="BF65341" s="14">
        <v>0</v>
      </c>
      <c r="BG65341" s="27">
        <v>1.4685182413874559E-2</v>
      </c>
    </row>
    <row r="65342" spans="1:60" x14ac:dyDescent="0.25">
      <c r="A65342" t="s">
        <v>35</v>
      </c>
      <c r="B65342" s="2">
        <v>44908.791666666664</v>
      </c>
      <c r="C65342" s="1">
        <v>44908</v>
      </c>
      <c r="D65342">
        <v>12</v>
      </c>
      <c r="E65342" s="2">
        <v>44908.5</v>
      </c>
      <c r="F65342" s="8" t="s">
        <v>388</v>
      </c>
      <c r="G65342" s="10" t="s">
        <v>389</v>
      </c>
      <c r="J65342" s="14">
        <v>48</v>
      </c>
      <c r="K65342" s="14">
        <v>48</v>
      </c>
      <c r="P65342" s="14">
        <v>48</v>
      </c>
      <c r="Q65342" s="14">
        <v>48</v>
      </c>
      <c r="X65342" s="14">
        <v>48</v>
      </c>
      <c r="AP65342" s="14">
        <v>48</v>
      </c>
      <c r="AS65342" s="14">
        <v>48</v>
      </c>
      <c r="AT65342" s="25">
        <v>2.2325393574278287</v>
      </c>
      <c r="AU65342" s="25">
        <v>0.90272755755578815</v>
      </c>
      <c r="AV65342" s="25">
        <v>2.1026067246155713</v>
      </c>
      <c r="AZ65342" s="26">
        <v>0.31973254160171777</v>
      </c>
      <c r="BA65342" s="26">
        <v>0.31973254160171777</v>
      </c>
      <c r="BB65342" s="26">
        <v>0</v>
      </c>
      <c r="BC65342" s="26">
        <v>0.31973254160171777</v>
      </c>
      <c r="BD65342" s="26">
        <v>0</v>
      </c>
      <c r="BE65342" s="14">
        <v>48</v>
      </c>
      <c r="BF65342" s="14">
        <v>0</v>
      </c>
      <c r="BG65342" s="27">
        <v>1.4685182413874561E-2</v>
      </c>
    </row>
    <row r="65343" spans="1:60" x14ac:dyDescent="0.25">
      <c r="A65343" t="s">
        <v>35</v>
      </c>
      <c r="B65343" s="2">
        <v>44908.833333333336</v>
      </c>
      <c r="C65343" s="1">
        <v>44908</v>
      </c>
      <c r="D65343">
        <v>13</v>
      </c>
      <c r="E65343" s="2">
        <v>44908.541666666664</v>
      </c>
      <c r="F65343" s="8" t="s">
        <v>388</v>
      </c>
      <c r="G65343" s="10" t="s">
        <v>389</v>
      </c>
      <c r="J65343" s="14">
        <v>58</v>
      </c>
      <c r="K65343" s="14">
        <v>58</v>
      </c>
      <c r="P65343" s="14">
        <v>58</v>
      </c>
      <c r="Q65343" s="14">
        <v>58</v>
      </c>
      <c r="X65343" s="14">
        <v>58</v>
      </c>
      <c r="AP65343" s="14">
        <v>58</v>
      </c>
      <c r="AS65343" s="14">
        <v>58</v>
      </c>
      <c r="AT65343" s="25">
        <v>2.2326765810519724</v>
      </c>
      <c r="AU65343" s="25">
        <v>0.90397902571646149</v>
      </c>
      <c r="AV65343" s="25">
        <v>2.1097093032153742</v>
      </c>
      <c r="AZ65343" s="26">
        <v>0.38634348776874222</v>
      </c>
      <c r="BA65343" s="26">
        <v>0.38634348776874222</v>
      </c>
      <c r="BB65343" s="26">
        <v>0</v>
      </c>
      <c r="BC65343" s="26">
        <v>0.38634348776874222</v>
      </c>
      <c r="BD65343" s="26">
        <v>0</v>
      </c>
      <c r="BE65343" s="14">
        <v>58</v>
      </c>
      <c r="BF65343" s="14">
        <v>0</v>
      </c>
      <c r="BG65343" s="27">
        <v>1.4685182413874558E-2</v>
      </c>
    </row>
    <row r="65344" spans="1:60" x14ac:dyDescent="0.25">
      <c r="A65344" t="s">
        <v>35</v>
      </c>
      <c r="B65344" s="2">
        <v>44908.875</v>
      </c>
      <c r="C65344" s="1">
        <v>44908</v>
      </c>
      <c r="D65344">
        <v>14</v>
      </c>
      <c r="E65344" s="2">
        <v>44908.583333333336</v>
      </c>
      <c r="F65344" s="8" t="s">
        <v>388</v>
      </c>
      <c r="G65344" s="10" t="s">
        <v>389</v>
      </c>
      <c r="J65344" s="14">
        <v>31</v>
      </c>
      <c r="K65344" s="14">
        <v>31</v>
      </c>
      <c r="P65344" s="14">
        <v>31</v>
      </c>
      <c r="Q65344" s="14">
        <v>31</v>
      </c>
      <c r="X65344" s="14">
        <v>31</v>
      </c>
      <c r="AP65344" s="14">
        <v>31</v>
      </c>
      <c r="AS65344" s="14">
        <v>31</v>
      </c>
      <c r="AT65344" s="25">
        <v>2.2338741276966769</v>
      </c>
      <c r="AU65344" s="25">
        <v>0.9048099791537384</v>
      </c>
      <c r="AV65344" s="25">
        <v>2.1153899376530365</v>
      </c>
      <c r="AZ65344" s="26">
        <v>0.20649393311777603</v>
      </c>
      <c r="BA65344" s="26">
        <v>0.20649393311777603</v>
      </c>
      <c r="BB65344" s="26">
        <v>0</v>
      </c>
      <c r="BC65344" s="26">
        <v>0.20649393311777603</v>
      </c>
      <c r="BD65344" s="26">
        <v>0</v>
      </c>
      <c r="BE65344" s="14">
        <v>31</v>
      </c>
      <c r="BF65344" s="14">
        <v>0</v>
      </c>
      <c r="BG65344" s="27">
        <v>1.4685182413874561E-2</v>
      </c>
    </row>
    <row r="65345" spans="1:59" x14ac:dyDescent="0.25">
      <c r="A65345" t="s">
        <v>35</v>
      </c>
      <c r="B65345" s="2">
        <v>44908.916666666664</v>
      </c>
      <c r="C65345" s="1">
        <v>44908</v>
      </c>
      <c r="D65345">
        <v>15</v>
      </c>
      <c r="E65345" s="2">
        <v>44908.625</v>
      </c>
      <c r="F65345" s="8" t="s">
        <v>388</v>
      </c>
      <c r="G65345" s="10" t="s">
        <v>389</v>
      </c>
      <c r="J65345" s="14">
        <v>31</v>
      </c>
      <c r="K65345" s="14">
        <v>31</v>
      </c>
      <c r="P65345" s="14">
        <v>31</v>
      </c>
      <c r="Q65345" s="14">
        <v>31</v>
      </c>
      <c r="X65345" s="14">
        <v>31</v>
      </c>
      <c r="AP65345" s="14">
        <v>31</v>
      </c>
      <c r="AS65345" s="14">
        <v>31</v>
      </c>
      <c r="AT65345" s="25">
        <v>2.2345915258334084</v>
      </c>
      <c r="AU65345" s="25">
        <v>0.90515911159585161</v>
      </c>
      <c r="AV65345" s="25">
        <v>2.128437023389516</v>
      </c>
      <c r="AZ65345" s="26">
        <v>0.20649393311777606</v>
      </c>
      <c r="BA65345" s="26">
        <v>0.20649393311777606</v>
      </c>
      <c r="BB65345" s="26">
        <v>0</v>
      </c>
      <c r="BC65345" s="26">
        <v>0.20649393311777609</v>
      </c>
      <c r="BD65345" s="26">
        <v>-2.7755575615628914E-17</v>
      </c>
      <c r="BE65345" s="14">
        <v>31</v>
      </c>
      <c r="BF65345" s="14">
        <v>0</v>
      </c>
      <c r="BG65345" s="27">
        <v>1.4685182413874563E-2</v>
      </c>
    </row>
    <row r="65346" spans="1:59" x14ac:dyDescent="0.25">
      <c r="A65346" t="s">
        <v>35</v>
      </c>
      <c r="B65346" s="2">
        <v>44908.958333333336</v>
      </c>
      <c r="C65346" s="1">
        <v>44908</v>
      </c>
      <c r="D65346">
        <v>16</v>
      </c>
      <c r="E65346" s="2">
        <v>44908.666666666664</v>
      </c>
      <c r="F65346" s="8" t="s">
        <v>388</v>
      </c>
      <c r="G65346" s="10" t="s">
        <v>389</v>
      </c>
      <c r="J65346" s="14">
        <v>28</v>
      </c>
      <c r="K65346" s="14">
        <v>28</v>
      </c>
      <c r="P65346" s="14">
        <v>28</v>
      </c>
      <c r="Q65346" s="14">
        <v>28</v>
      </c>
      <c r="X65346" s="14">
        <v>28</v>
      </c>
      <c r="AP65346" s="14">
        <v>28</v>
      </c>
      <c r="AS65346" s="14">
        <v>28</v>
      </c>
      <c r="AT65346" s="25">
        <v>2.2356944249017157</v>
      </c>
      <c r="AU65346" s="25">
        <v>0.90393754572350704</v>
      </c>
      <c r="AV65346" s="25">
        <v>2.1391563345491376</v>
      </c>
      <c r="AZ65346" s="26">
        <v>0.18651064926766869</v>
      </c>
      <c r="BA65346" s="26">
        <v>0.18651064926766869</v>
      </c>
      <c r="BB65346" s="26">
        <v>0</v>
      </c>
      <c r="BC65346" s="26">
        <v>0.18651064926766869</v>
      </c>
      <c r="BD65346" s="26">
        <v>0</v>
      </c>
      <c r="BE65346" s="14">
        <v>28</v>
      </c>
      <c r="BF65346" s="14">
        <v>0</v>
      </c>
      <c r="BG65346" s="27">
        <v>1.4685182413874561E-2</v>
      </c>
    </row>
    <row r="65347" spans="1:59" x14ac:dyDescent="0.25">
      <c r="A65347" t="s">
        <v>35</v>
      </c>
      <c r="B65347" s="2">
        <v>44909</v>
      </c>
      <c r="C65347" s="1">
        <v>44908</v>
      </c>
      <c r="D65347">
        <v>17</v>
      </c>
      <c r="E65347" s="2">
        <v>44908.708333333336</v>
      </c>
      <c r="F65347" s="8" t="s">
        <v>388</v>
      </c>
      <c r="G65347" s="10" t="s">
        <v>389</v>
      </c>
      <c r="J65347" s="14">
        <v>39</v>
      </c>
      <c r="K65347" s="14">
        <v>39</v>
      </c>
      <c r="P65347" s="14">
        <v>39</v>
      </c>
      <c r="Q65347" s="14">
        <v>39</v>
      </c>
      <c r="X65347" s="14">
        <v>39</v>
      </c>
      <c r="AP65347" s="14">
        <v>39</v>
      </c>
      <c r="AS65347" s="14">
        <v>39</v>
      </c>
      <c r="AT65347" s="25">
        <v>2.2352296251732833</v>
      </c>
      <c r="AU65347" s="25">
        <v>0.90354833093466147</v>
      </c>
      <c r="AV65347" s="25">
        <v>2.1462724901078438</v>
      </c>
      <c r="AZ65347" s="26">
        <v>0.25978269005139554</v>
      </c>
      <c r="BA65347" s="26">
        <v>0.25978269005139554</v>
      </c>
      <c r="BB65347" s="26">
        <v>0</v>
      </c>
      <c r="BC65347" s="26">
        <v>0.25978269005139554</v>
      </c>
      <c r="BD65347" s="26">
        <v>0</v>
      </c>
      <c r="BE65347" s="14">
        <v>39</v>
      </c>
      <c r="BF65347" s="14">
        <v>0</v>
      </c>
      <c r="BG65347" s="27">
        <v>1.4685182413874552E-2</v>
      </c>
    </row>
    <row r="65348" spans="1:59" x14ac:dyDescent="0.25">
      <c r="A65348" t="s">
        <v>35</v>
      </c>
      <c r="B65348" s="2">
        <v>44909.041666666664</v>
      </c>
      <c r="C65348" s="1">
        <v>44908</v>
      </c>
      <c r="D65348">
        <v>18</v>
      </c>
      <c r="E65348" s="2">
        <v>44908.75</v>
      </c>
      <c r="F65348" s="8" t="s">
        <v>388</v>
      </c>
      <c r="G65348" s="10" t="s">
        <v>389</v>
      </c>
      <c r="J65348" s="14">
        <v>29</v>
      </c>
      <c r="K65348" s="14">
        <v>29</v>
      </c>
      <c r="P65348" s="14">
        <v>29</v>
      </c>
      <c r="Q65348" s="14">
        <v>29</v>
      </c>
      <c r="X65348" s="14">
        <v>29</v>
      </c>
      <c r="AP65348" s="14">
        <v>29</v>
      </c>
      <c r="AS65348" s="14">
        <v>29</v>
      </c>
      <c r="AT65348" s="25">
        <v>2.2346585943594248</v>
      </c>
      <c r="AU65348" s="25">
        <v>0.90330601803179389</v>
      </c>
      <c r="AV65348" s="25">
        <v>2.1447528252206052</v>
      </c>
      <c r="AZ65348" s="26">
        <v>0.19317174388437125</v>
      </c>
      <c r="BA65348" s="26">
        <v>0.19317174388437125</v>
      </c>
      <c r="BB65348" s="26">
        <v>0</v>
      </c>
      <c r="BC65348" s="26">
        <v>0.19317174388437125</v>
      </c>
      <c r="BD65348" s="26">
        <v>0</v>
      </c>
      <c r="BE65348" s="14">
        <v>29</v>
      </c>
      <c r="BF65348" s="14">
        <v>0</v>
      </c>
      <c r="BG65348" s="27">
        <v>1.468518241387457E-2</v>
      </c>
    </row>
    <row r="65349" spans="1:59" x14ac:dyDescent="0.25">
      <c r="A65349" t="s">
        <v>35</v>
      </c>
      <c r="B65349" s="2">
        <v>44909.083333333336</v>
      </c>
      <c r="C65349" s="1">
        <v>44908</v>
      </c>
      <c r="D65349">
        <v>19</v>
      </c>
      <c r="E65349" s="2">
        <v>44908.791666666664</v>
      </c>
      <c r="F65349" s="8" t="s">
        <v>388</v>
      </c>
      <c r="G65349" s="10" t="s">
        <v>389</v>
      </c>
      <c r="J65349" s="14">
        <v>29</v>
      </c>
      <c r="K65349" s="14">
        <v>29</v>
      </c>
      <c r="P65349" s="14">
        <v>29</v>
      </c>
      <c r="Q65349" s="14">
        <v>29</v>
      </c>
      <c r="X65349" s="14">
        <v>29</v>
      </c>
      <c r="AP65349" s="14">
        <v>29</v>
      </c>
      <c r="AS65349" s="14">
        <v>29</v>
      </c>
      <c r="AT65349" s="25">
        <v>2.2347503080859834</v>
      </c>
      <c r="AU65349" s="25">
        <v>0.90266827133962579</v>
      </c>
      <c r="AV65349" s="25">
        <v>2.1359472114395825</v>
      </c>
      <c r="AZ65349" s="26">
        <v>0.19317174388437111</v>
      </c>
      <c r="BA65349" s="26">
        <v>0.19317174388437111</v>
      </c>
      <c r="BB65349" s="26">
        <v>0</v>
      </c>
      <c r="BC65349" s="26">
        <v>0.19317174388437111</v>
      </c>
      <c r="BD65349" s="26">
        <v>0</v>
      </c>
      <c r="BE65349" s="14">
        <v>29</v>
      </c>
      <c r="BF65349" s="14">
        <v>0</v>
      </c>
      <c r="BG65349" s="27">
        <v>1.4685182413874558E-2</v>
      </c>
    </row>
    <row r="65350" spans="1:59" x14ac:dyDescent="0.25">
      <c r="A65350" t="s">
        <v>35</v>
      </c>
      <c r="B65350" s="2">
        <v>44909.125</v>
      </c>
      <c r="C65350" s="1">
        <v>44908</v>
      </c>
      <c r="D65350">
        <v>20</v>
      </c>
      <c r="E65350" s="2">
        <v>44908.833333333336</v>
      </c>
      <c r="F65350" s="8" t="s">
        <v>388</v>
      </c>
      <c r="G65350" s="10" t="s">
        <v>389</v>
      </c>
      <c r="J65350" s="14">
        <v>50</v>
      </c>
      <c r="K65350" s="14">
        <v>50</v>
      </c>
      <c r="P65350" s="14">
        <v>50</v>
      </c>
      <c r="Q65350" s="14">
        <v>50</v>
      </c>
      <c r="X65350" s="14">
        <v>50</v>
      </c>
      <c r="AP65350" s="14">
        <v>50</v>
      </c>
      <c r="AS65350" s="14">
        <v>50</v>
      </c>
      <c r="AT65350" s="25">
        <v>2.2347187281750238</v>
      </c>
      <c r="AU65350" s="25">
        <v>0.90210273910331074</v>
      </c>
      <c r="AV65350" s="25">
        <v>2.1373409560571379</v>
      </c>
      <c r="AZ65350" s="26">
        <v>0.3330547308351226</v>
      </c>
      <c r="BA65350" s="26">
        <v>0.3330547308351226</v>
      </c>
      <c r="BB65350" s="26">
        <v>0</v>
      </c>
      <c r="BC65350" s="26">
        <v>0.33305473083512255</v>
      </c>
      <c r="BD65350" s="26">
        <v>5.5511151231257827E-17</v>
      </c>
      <c r="BE65350" s="14">
        <v>50</v>
      </c>
      <c r="BF65350" s="14">
        <v>0</v>
      </c>
      <c r="BG65350" s="27">
        <v>1.4685182413874559E-2</v>
      </c>
    </row>
    <row r="65351" spans="1:59" x14ac:dyDescent="0.25">
      <c r="A65351" t="s">
        <v>35</v>
      </c>
      <c r="B65351" s="2">
        <v>44909.166666666664</v>
      </c>
      <c r="C65351" s="1">
        <v>44908</v>
      </c>
      <c r="D65351">
        <v>21</v>
      </c>
      <c r="E65351" s="2">
        <v>44908.875</v>
      </c>
      <c r="F65351" s="8" t="s">
        <v>388</v>
      </c>
      <c r="G65351" s="10" t="s">
        <v>389</v>
      </c>
      <c r="J65351" s="14">
        <v>60</v>
      </c>
      <c r="K65351" s="14">
        <v>60</v>
      </c>
      <c r="P65351" s="14">
        <v>60</v>
      </c>
      <c r="Q65351" s="14">
        <v>60</v>
      </c>
      <c r="X65351" s="14">
        <v>60</v>
      </c>
      <c r="AP65351" s="14">
        <v>60</v>
      </c>
      <c r="AS65351" s="14">
        <v>60</v>
      </c>
      <c r="AT65351" s="25">
        <v>2.2353028049769885</v>
      </c>
      <c r="AU65351" s="25">
        <v>0.90216370239616839</v>
      </c>
      <c r="AV65351" s="25">
        <v>2.1324864279996909</v>
      </c>
      <c r="AZ65351" s="26">
        <v>0.39966567700214717</v>
      </c>
      <c r="BA65351" s="26">
        <v>0.39966567700214717</v>
      </c>
      <c r="BB65351" s="26">
        <v>0</v>
      </c>
      <c r="BC65351" s="26">
        <v>0.39966567700214717</v>
      </c>
      <c r="BD65351" s="26">
        <v>0</v>
      </c>
      <c r="BE65351" s="14">
        <v>60</v>
      </c>
      <c r="BF65351" s="14">
        <v>0</v>
      </c>
      <c r="BG65351" s="27">
        <v>1.4685182413874559E-2</v>
      </c>
    </row>
    <row r="65352" spans="1:59" x14ac:dyDescent="0.25">
      <c r="A65352" t="s">
        <v>35</v>
      </c>
      <c r="B65352" s="2">
        <v>44909.208333333336</v>
      </c>
      <c r="C65352" s="1">
        <v>44908</v>
      </c>
      <c r="D65352">
        <v>22</v>
      </c>
      <c r="E65352" s="2">
        <v>44908.916666666664</v>
      </c>
      <c r="F65352" s="8" t="s">
        <v>388</v>
      </c>
      <c r="G65352" s="10" t="s">
        <v>389</v>
      </c>
      <c r="J65352" s="14">
        <v>47</v>
      </c>
      <c r="K65352" s="14">
        <v>47</v>
      </c>
      <c r="P65352" s="14">
        <v>47</v>
      </c>
      <c r="Q65352" s="14">
        <v>47</v>
      </c>
      <c r="X65352" s="14">
        <v>47</v>
      </c>
      <c r="AP65352" s="14">
        <v>47</v>
      </c>
      <c r="AS65352" s="14">
        <v>47</v>
      </c>
      <c r="AT65352" s="25">
        <v>2.2341111007124073</v>
      </c>
      <c r="AU65352" s="25">
        <v>0.90184031930303188</v>
      </c>
      <c r="AV65352" s="25">
        <v>2.1174910197188028</v>
      </c>
      <c r="AZ65352" s="26">
        <v>0.31307144698501532</v>
      </c>
      <c r="BA65352" s="26">
        <v>0.31307144698501532</v>
      </c>
      <c r="BB65352" s="26">
        <v>0</v>
      </c>
      <c r="BC65352" s="26">
        <v>0.31307144698501532</v>
      </c>
      <c r="BD65352" s="26">
        <v>0</v>
      </c>
      <c r="BE65352" s="14">
        <v>47</v>
      </c>
      <c r="BF65352" s="14">
        <v>0</v>
      </c>
      <c r="BG65352" s="27">
        <v>1.4685182413874563E-2</v>
      </c>
    </row>
    <row r="65353" spans="1:59" x14ac:dyDescent="0.25">
      <c r="A65353" t="s">
        <v>35</v>
      </c>
      <c r="B65353" s="2">
        <v>44909.25</v>
      </c>
      <c r="C65353" s="1">
        <v>44908</v>
      </c>
      <c r="D65353">
        <v>23</v>
      </c>
      <c r="E65353" s="2">
        <v>44908.958333333336</v>
      </c>
      <c r="F65353" s="8" t="s">
        <v>388</v>
      </c>
      <c r="G65353" s="10" t="s">
        <v>389</v>
      </c>
      <c r="J65353" s="14">
        <v>61</v>
      </c>
      <c r="K65353" s="14">
        <v>61</v>
      </c>
      <c r="P65353" s="14">
        <v>61</v>
      </c>
      <c r="Q65353" s="14">
        <v>61</v>
      </c>
      <c r="X65353" s="14">
        <v>61</v>
      </c>
      <c r="AP65353" s="14">
        <v>61</v>
      </c>
      <c r="AS65353" s="14">
        <v>61</v>
      </c>
      <c r="AT65353" s="25">
        <v>2.2343940096650301</v>
      </c>
      <c r="AU65353" s="25">
        <v>0.90251451549369566</v>
      </c>
      <c r="AV65353" s="25">
        <v>2.1339908880406142</v>
      </c>
      <c r="AZ65353" s="26">
        <v>0.40632677161884967</v>
      </c>
      <c r="BA65353" s="26">
        <v>0.40632677161884967</v>
      </c>
      <c r="BB65353" s="26">
        <v>0</v>
      </c>
      <c r="BC65353" s="26">
        <v>0.40632677161884972</v>
      </c>
      <c r="BD65353" s="26">
        <v>-5.5511151231257827E-17</v>
      </c>
      <c r="BE65353" s="14">
        <v>61</v>
      </c>
      <c r="BF65353" s="14">
        <v>0</v>
      </c>
      <c r="BG65353" s="27">
        <v>1.4685182413874563E-2</v>
      </c>
    </row>
    <row r="65354" spans="1:59" x14ac:dyDescent="0.25">
      <c r="A65354" t="s">
        <v>35</v>
      </c>
      <c r="B65354" s="2">
        <v>44909.291666666664</v>
      </c>
      <c r="C65354" s="1">
        <v>44908</v>
      </c>
      <c r="D65354">
        <v>24</v>
      </c>
      <c r="E65354" s="2">
        <v>44909</v>
      </c>
      <c r="F65354" s="8" t="s">
        <v>388</v>
      </c>
      <c r="G65354" s="10" t="s">
        <v>389</v>
      </c>
      <c r="J65354" s="14">
        <v>78</v>
      </c>
      <c r="K65354" s="14">
        <v>78</v>
      </c>
      <c r="P65354" s="14">
        <v>78</v>
      </c>
      <c r="Q65354" s="14">
        <v>78</v>
      </c>
      <c r="X65354" s="14">
        <v>78</v>
      </c>
      <c r="AP65354" s="14">
        <v>78</v>
      </c>
      <c r="AS65354" s="14">
        <v>78</v>
      </c>
      <c r="AT65354" s="25">
        <v>2.234754418041816</v>
      </c>
      <c r="AU65354" s="25">
        <v>0.90268238770972986</v>
      </c>
      <c r="AV65354" s="25">
        <v>2.1339506164032143</v>
      </c>
      <c r="AZ65354" s="26">
        <v>0.51956538010279141</v>
      </c>
      <c r="BA65354" s="26">
        <v>0.51956538010279141</v>
      </c>
      <c r="BB65354" s="26">
        <v>0</v>
      </c>
      <c r="BC65354" s="26">
        <v>0.51956538010279141</v>
      </c>
      <c r="BD65354" s="26">
        <v>0</v>
      </c>
      <c r="BE65354" s="14">
        <v>78</v>
      </c>
      <c r="BF65354" s="14">
        <v>0</v>
      </c>
      <c r="BG65354" s="27">
        <v>1.4685182413874565E-2</v>
      </c>
    </row>
    <row r="65355" spans="1:59" x14ac:dyDescent="0.25">
      <c r="A65355" t="s">
        <v>35</v>
      </c>
      <c r="B65355" s="2">
        <v>44909.333333333336</v>
      </c>
      <c r="C65355" s="1">
        <v>44909</v>
      </c>
      <c r="D65355">
        <v>1</v>
      </c>
      <c r="E65355" s="2">
        <v>44909.041666666664</v>
      </c>
      <c r="F65355" s="8" t="s">
        <v>388</v>
      </c>
      <c r="G65355" s="10" t="s">
        <v>389</v>
      </c>
      <c r="J65355" s="14">
        <v>78</v>
      </c>
      <c r="K65355" s="14">
        <v>78</v>
      </c>
      <c r="P65355" s="14">
        <v>78</v>
      </c>
      <c r="Q65355" s="14">
        <v>78</v>
      </c>
      <c r="X65355" s="14">
        <v>78</v>
      </c>
      <c r="AP65355" s="14">
        <v>78</v>
      </c>
      <c r="AS65355" s="14">
        <v>78</v>
      </c>
      <c r="AT65355" s="25">
        <v>2.2347055434545635</v>
      </c>
      <c r="AU65355" s="25">
        <v>0.90265362093636348</v>
      </c>
      <c r="AV65355" s="25">
        <v>2.1339612112470805</v>
      </c>
      <c r="AZ65355" s="26">
        <v>0.51956538010279141</v>
      </c>
      <c r="BA65355" s="26">
        <v>0.51956538010279141</v>
      </c>
      <c r="BB65355" s="26">
        <v>0</v>
      </c>
      <c r="BC65355" s="26">
        <v>0.51956538010279141</v>
      </c>
      <c r="BD65355" s="26">
        <v>0</v>
      </c>
      <c r="BE65355" s="14">
        <v>78</v>
      </c>
      <c r="BF65355" s="14">
        <v>0</v>
      </c>
      <c r="BG65355" s="27">
        <v>1.4685182413874565E-2</v>
      </c>
    </row>
    <row r="65356" spans="1:59" x14ac:dyDescent="0.25">
      <c r="A65356" t="s">
        <v>35</v>
      </c>
      <c r="B65356" s="2">
        <v>44909.375</v>
      </c>
      <c r="C65356" s="1">
        <v>44909</v>
      </c>
      <c r="D65356">
        <v>2</v>
      </c>
      <c r="E65356" s="2">
        <v>44909.083333333336</v>
      </c>
      <c r="F65356" s="8" t="s">
        <v>388</v>
      </c>
      <c r="G65356" s="10" t="s">
        <v>389</v>
      </c>
      <c r="J65356" s="14">
        <v>109</v>
      </c>
      <c r="K65356" s="14">
        <v>109</v>
      </c>
      <c r="P65356" s="14">
        <v>109</v>
      </c>
      <c r="Q65356" s="14">
        <v>109</v>
      </c>
      <c r="X65356" s="14">
        <v>109</v>
      </c>
      <c r="AP65356" s="14">
        <v>109</v>
      </c>
      <c r="AS65356" s="14">
        <v>109</v>
      </c>
      <c r="AT65356" s="25">
        <v>2.2339663951843929</v>
      </c>
      <c r="AU65356" s="25">
        <v>0.90283106068492502</v>
      </c>
      <c r="AV65356" s="25">
        <v>2.1594039486423755</v>
      </c>
      <c r="AZ65356" s="26">
        <v>0.7260593132205676</v>
      </c>
      <c r="BA65356" s="26">
        <v>0.7260593132205676</v>
      </c>
      <c r="BB65356" s="26">
        <v>0</v>
      </c>
      <c r="BC65356" s="26">
        <v>0.7260593132205676</v>
      </c>
      <c r="BD65356" s="26">
        <v>0</v>
      </c>
      <c r="BE65356" s="14">
        <v>109</v>
      </c>
      <c r="BF65356" s="14">
        <v>0</v>
      </c>
      <c r="BG65356" s="27">
        <v>1.4685182413874566E-2</v>
      </c>
    </row>
    <row r="65357" spans="1:59" x14ac:dyDescent="0.25">
      <c r="A65357" t="s">
        <v>35</v>
      </c>
      <c r="B65357" s="2">
        <v>44909.416666666664</v>
      </c>
      <c r="C65357" s="1">
        <v>44909</v>
      </c>
      <c r="D65357">
        <v>3</v>
      </c>
      <c r="E65357" s="2">
        <v>44909.125</v>
      </c>
      <c r="F65357" s="8" t="s">
        <v>388</v>
      </c>
      <c r="G65357" s="10" t="s">
        <v>389</v>
      </c>
      <c r="J65357" s="14">
        <v>115</v>
      </c>
      <c r="K65357" s="14">
        <v>115</v>
      </c>
      <c r="P65357" s="14">
        <v>115</v>
      </c>
      <c r="Q65357" s="14">
        <v>115</v>
      </c>
      <c r="X65357" s="14">
        <v>115</v>
      </c>
      <c r="AP65357" s="14">
        <v>115</v>
      </c>
      <c r="AS65357" s="14">
        <v>115</v>
      </c>
      <c r="AT65357" s="25">
        <v>2.2339834688636859</v>
      </c>
      <c r="AU65357" s="25">
        <v>0.90331038275193043</v>
      </c>
      <c r="AV65357" s="25">
        <v>2.1735627894536136</v>
      </c>
      <c r="AZ65357" s="26">
        <v>0.76602588092078183</v>
      </c>
      <c r="BA65357" s="26">
        <v>0.76602588092078183</v>
      </c>
      <c r="BB65357" s="26">
        <v>0</v>
      </c>
      <c r="BC65357" s="26">
        <v>0.76602588092078183</v>
      </c>
      <c r="BD65357" s="26">
        <v>0</v>
      </c>
      <c r="BE65357" s="14">
        <v>115</v>
      </c>
      <c r="BF65357" s="14">
        <v>0</v>
      </c>
      <c r="BG65357" s="27">
        <v>1.4685182413874556E-2</v>
      </c>
    </row>
    <row r="65358" spans="1:59" x14ac:dyDescent="0.25">
      <c r="A65358" t="s">
        <v>35</v>
      </c>
      <c r="B65358" s="2">
        <v>44909.458333333336</v>
      </c>
      <c r="C65358" s="1">
        <v>44909</v>
      </c>
      <c r="D65358">
        <v>4</v>
      </c>
      <c r="E65358" s="2">
        <v>44909.166666666664</v>
      </c>
      <c r="F65358" s="8" t="s">
        <v>388</v>
      </c>
      <c r="G65358" s="10" t="s">
        <v>389</v>
      </c>
      <c r="J65358" s="14">
        <v>118</v>
      </c>
      <c r="K65358" s="14">
        <v>118</v>
      </c>
      <c r="P65358" s="14">
        <v>118</v>
      </c>
      <c r="Q65358" s="14">
        <v>118</v>
      </c>
      <c r="X65358" s="14">
        <v>118</v>
      </c>
      <c r="AP65358" s="14">
        <v>118</v>
      </c>
      <c r="AS65358" s="14">
        <v>118</v>
      </c>
      <c r="AT65358" s="25">
        <v>2.2338514264152227</v>
      </c>
      <c r="AU65358" s="25">
        <v>0.90350826022651132</v>
      </c>
      <c r="AV65358" s="25">
        <v>2.1828016381286779</v>
      </c>
      <c r="AZ65358" s="26">
        <v>0.78600916477088922</v>
      </c>
      <c r="BA65358" s="26">
        <v>0.78600916477088922</v>
      </c>
      <c r="BB65358" s="26">
        <v>0</v>
      </c>
      <c r="BC65358" s="26">
        <v>0.78600916477088922</v>
      </c>
      <c r="BD65358" s="26">
        <v>0</v>
      </c>
      <c r="BE65358" s="14">
        <v>118</v>
      </c>
      <c r="BF65358" s="14">
        <v>0</v>
      </c>
      <c r="BG65358" s="27">
        <v>1.4685182413874558E-2</v>
      </c>
    </row>
    <row r="65359" spans="1:59" x14ac:dyDescent="0.25">
      <c r="A65359" t="s">
        <v>35</v>
      </c>
      <c r="B65359" s="2">
        <v>44909.5</v>
      </c>
      <c r="C65359" s="1">
        <v>44909</v>
      </c>
      <c r="D65359">
        <v>5</v>
      </c>
      <c r="E65359" s="2">
        <v>44909.208333333336</v>
      </c>
      <c r="F65359" s="8" t="s">
        <v>388</v>
      </c>
      <c r="G65359" s="10" t="s">
        <v>389</v>
      </c>
      <c r="J65359" s="14">
        <v>159</v>
      </c>
      <c r="K65359" s="14">
        <v>159</v>
      </c>
      <c r="P65359" s="14">
        <v>159</v>
      </c>
      <c r="Q65359" s="14">
        <v>159</v>
      </c>
      <c r="X65359" s="14">
        <v>159</v>
      </c>
      <c r="AP65359" s="14">
        <v>159</v>
      </c>
      <c r="AS65359" s="14">
        <v>159</v>
      </c>
      <c r="AT65359" s="25">
        <v>2.2336442251076614</v>
      </c>
      <c r="AU65359" s="25">
        <v>0.90263377207194917</v>
      </c>
      <c r="AV65359" s="25">
        <v>2.2071882756093242</v>
      </c>
      <c r="AZ65359" s="26">
        <v>1.0591140440556903</v>
      </c>
      <c r="BA65359" s="26">
        <v>1.0591140440556903</v>
      </c>
      <c r="BB65359" s="26">
        <v>0</v>
      </c>
      <c r="BC65359" s="26">
        <v>1.0591140440556903</v>
      </c>
      <c r="BD65359" s="26">
        <v>0</v>
      </c>
      <c r="BE65359" s="14">
        <v>159</v>
      </c>
      <c r="BF65359" s="14">
        <v>0</v>
      </c>
      <c r="BG65359" s="27">
        <v>1.4685182413874565E-2</v>
      </c>
    </row>
    <row r="65360" spans="1:59" x14ac:dyDescent="0.25">
      <c r="A65360" t="s">
        <v>35</v>
      </c>
      <c r="B65360" s="2">
        <v>44909.541666666664</v>
      </c>
      <c r="C65360" s="1">
        <v>44909</v>
      </c>
      <c r="D65360">
        <v>6</v>
      </c>
      <c r="E65360" s="2">
        <v>44909.25</v>
      </c>
      <c r="F65360" s="8" t="s">
        <v>388</v>
      </c>
      <c r="G65360" s="10" t="s">
        <v>389</v>
      </c>
      <c r="J65360" s="14">
        <v>162</v>
      </c>
      <c r="K65360" s="14">
        <v>162</v>
      </c>
      <c r="P65360" s="14">
        <v>162</v>
      </c>
      <c r="Q65360" s="14">
        <v>162</v>
      </c>
      <c r="X65360" s="14">
        <v>162</v>
      </c>
      <c r="AP65360" s="14">
        <v>162</v>
      </c>
      <c r="AS65360" s="14">
        <v>162</v>
      </c>
      <c r="AT65360" s="25">
        <v>2.2325069851423751</v>
      </c>
      <c r="AU65360" s="25">
        <v>0.90110597285970806</v>
      </c>
      <c r="AV65360" s="25">
        <v>2.2140093762518527</v>
      </c>
      <c r="AZ65360" s="26">
        <v>1.0790973279057974</v>
      </c>
      <c r="BA65360" s="26">
        <v>1.0790973279057974</v>
      </c>
      <c r="BB65360" s="26">
        <v>0</v>
      </c>
      <c r="BC65360" s="26">
        <v>1.0790973279057976</v>
      </c>
      <c r="BD65360" s="26">
        <v>-2.2204460492503131E-16</v>
      </c>
      <c r="BE65360" s="14">
        <v>162</v>
      </c>
      <c r="BF65360" s="14">
        <v>0</v>
      </c>
      <c r="BG65360" s="27">
        <v>1.4685182413874561E-2</v>
      </c>
    </row>
    <row r="65361" spans="1:59" x14ac:dyDescent="0.25">
      <c r="A65361" t="s">
        <v>35</v>
      </c>
      <c r="B65361" s="2">
        <v>44909.583333333336</v>
      </c>
      <c r="C65361" s="1">
        <v>44909</v>
      </c>
      <c r="D65361">
        <v>7</v>
      </c>
      <c r="E65361" s="2">
        <v>44909.291666666664</v>
      </c>
      <c r="F65361" s="8" t="s">
        <v>388</v>
      </c>
      <c r="G65361" s="10" t="s">
        <v>389</v>
      </c>
      <c r="J65361" s="14">
        <v>161</v>
      </c>
      <c r="K65361" s="14">
        <v>161</v>
      </c>
      <c r="P65361" s="14">
        <v>161</v>
      </c>
      <c r="Q65361" s="14">
        <v>161</v>
      </c>
      <c r="X65361" s="14">
        <v>161</v>
      </c>
      <c r="AP65361" s="14">
        <v>161</v>
      </c>
      <c r="AS65361" s="14">
        <v>161</v>
      </c>
      <c r="AT65361" s="25">
        <v>2.2304260237010918</v>
      </c>
      <c r="AU65361" s="25">
        <v>0.90041476827072542</v>
      </c>
      <c r="AV65361" s="25">
        <v>2.2021567091385155</v>
      </c>
      <c r="AZ65361" s="26">
        <v>1.0724362332890949</v>
      </c>
      <c r="BA65361" s="26">
        <v>1.0724362332890949</v>
      </c>
      <c r="BB65361" s="26">
        <v>0</v>
      </c>
      <c r="BC65361" s="26">
        <v>1.0724362332890949</v>
      </c>
      <c r="BD65361" s="26">
        <v>0</v>
      </c>
      <c r="BE65361" s="14">
        <v>161</v>
      </c>
      <c r="BF65361" s="14">
        <v>0</v>
      </c>
      <c r="BG65361" s="27">
        <v>1.4685182413874561E-2</v>
      </c>
    </row>
    <row r="65362" spans="1:59" x14ac:dyDescent="0.25">
      <c r="A65362" t="s">
        <v>35</v>
      </c>
      <c r="B65362" s="2">
        <v>44909.625</v>
      </c>
      <c r="C65362" s="1">
        <v>44909</v>
      </c>
      <c r="D65362">
        <v>8</v>
      </c>
      <c r="E65362" s="2">
        <v>44909.333333333336</v>
      </c>
      <c r="F65362" s="8" t="s">
        <v>388</v>
      </c>
      <c r="G65362" s="10" t="s">
        <v>389</v>
      </c>
      <c r="J65362" s="14">
        <v>153</v>
      </c>
      <c r="K65362" s="14">
        <v>153</v>
      </c>
      <c r="P65362" s="14">
        <v>153</v>
      </c>
      <c r="Q65362" s="14">
        <v>153</v>
      </c>
      <c r="X65362" s="14">
        <v>153</v>
      </c>
      <c r="AP65362" s="14">
        <v>153</v>
      </c>
      <c r="AS65362" s="14">
        <v>153</v>
      </c>
      <c r="AT65362" s="25">
        <v>2.2298775810635809</v>
      </c>
      <c r="AU65362" s="25">
        <v>0.90078621200810527</v>
      </c>
      <c r="AV65362" s="25">
        <v>2.155235585864598</v>
      </c>
      <c r="AZ65362" s="26">
        <v>1.0191474763554753</v>
      </c>
      <c r="BA65362" s="26">
        <v>1.0191474763554753</v>
      </c>
      <c r="BB65362" s="26">
        <v>0</v>
      </c>
      <c r="BC65362" s="26">
        <v>1.0191474763554753</v>
      </c>
      <c r="BD65362" s="26">
        <v>0</v>
      </c>
      <c r="BE65362" s="14">
        <v>153</v>
      </c>
      <c r="BF65362" s="14">
        <v>0</v>
      </c>
      <c r="BG65362" s="27">
        <v>1.4685182413874563E-2</v>
      </c>
    </row>
    <row r="65363" spans="1:59" x14ac:dyDescent="0.25">
      <c r="A65363" t="s">
        <v>35</v>
      </c>
      <c r="B65363" s="2">
        <v>44909.666666666664</v>
      </c>
      <c r="C65363" s="1">
        <v>44909</v>
      </c>
      <c r="D65363">
        <v>9</v>
      </c>
      <c r="E65363" s="2">
        <v>44909.375</v>
      </c>
      <c r="F65363" s="8" t="s">
        <v>388</v>
      </c>
      <c r="G65363" s="10" t="s">
        <v>389</v>
      </c>
      <c r="J65363" s="14">
        <v>132</v>
      </c>
      <c r="K65363" s="14">
        <v>132</v>
      </c>
      <c r="P65363" s="14">
        <v>132</v>
      </c>
      <c r="Q65363" s="14">
        <v>132</v>
      </c>
      <c r="X65363" s="14">
        <v>132</v>
      </c>
      <c r="AP65363" s="14">
        <v>132</v>
      </c>
      <c r="AS65363" s="14">
        <v>132</v>
      </c>
      <c r="AT65363" s="25">
        <v>2.2300928154866795</v>
      </c>
      <c r="AU65363" s="25">
        <v>0.90104785707357671</v>
      </c>
      <c r="AV65363" s="25">
        <v>2.1382205449707916</v>
      </c>
      <c r="AZ65363" s="26">
        <v>0.87926448940472335</v>
      </c>
      <c r="BA65363" s="26">
        <v>0.87926448940472335</v>
      </c>
      <c r="BB65363" s="26">
        <v>0</v>
      </c>
      <c r="BC65363" s="26">
        <v>0.87926448940472335</v>
      </c>
      <c r="BD65363" s="26">
        <v>0</v>
      </c>
      <c r="BE65363" s="14">
        <v>132</v>
      </c>
      <c r="BF65363" s="14">
        <v>0</v>
      </c>
      <c r="BG65363" s="27">
        <v>1.4685182413874552E-2</v>
      </c>
    </row>
    <row r="65364" spans="1:59" x14ac:dyDescent="0.25">
      <c r="A65364" t="s">
        <v>35</v>
      </c>
      <c r="B65364" s="2">
        <v>44909.708333333336</v>
      </c>
      <c r="C65364" s="1">
        <v>44909</v>
      </c>
      <c r="D65364">
        <v>10</v>
      </c>
      <c r="E65364" s="2">
        <v>44909.416666666664</v>
      </c>
      <c r="F65364" s="8" t="s">
        <v>388</v>
      </c>
      <c r="G65364" s="10" t="s">
        <v>389</v>
      </c>
      <c r="J65364" s="14">
        <v>132</v>
      </c>
      <c r="K65364" s="14">
        <v>132</v>
      </c>
      <c r="P65364" s="14">
        <v>132</v>
      </c>
      <c r="Q65364" s="14">
        <v>132</v>
      </c>
      <c r="X65364" s="14">
        <v>132</v>
      </c>
      <c r="AP65364" s="14">
        <v>132</v>
      </c>
      <c r="AS65364" s="14">
        <v>132</v>
      </c>
      <c r="AT65364" s="25">
        <v>2.2312755468625372</v>
      </c>
      <c r="AU65364" s="25">
        <v>0.90144258344909078</v>
      </c>
      <c r="AV65364" s="25">
        <v>2.1292240994942944</v>
      </c>
      <c r="AZ65364" s="26">
        <v>0.87926448940472357</v>
      </c>
      <c r="BA65364" s="26">
        <v>0.87926448940472357</v>
      </c>
      <c r="BB65364" s="26">
        <v>0</v>
      </c>
      <c r="BC65364" s="26">
        <v>0.87926448940472357</v>
      </c>
      <c r="BD65364" s="26">
        <v>0</v>
      </c>
      <c r="BE65364" s="14">
        <v>132</v>
      </c>
      <c r="BF65364" s="14">
        <v>0</v>
      </c>
      <c r="BG65364" s="27">
        <v>1.4685182413874556E-2</v>
      </c>
    </row>
    <row r="65365" spans="1:59" x14ac:dyDescent="0.25">
      <c r="A65365" t="s">
        <v>35</v>
      </c>
      <c r="B65365" s="2">
        <v>44909.75</v>
      </c>
      <c r="C65365" s="1">
        <v>44909</v>
      </c>
      <c r="D65365">
        <v>11</v>
      </c>
      <c r="E65365" s="2">
        <v>44909.458333333336</v>
      </c>
      <c r="F65365" s="8" t="s">
        <v>388</v>
      </c>
      <c r="G65365" s="10" t="s">
        <v>389</v>
      </c>
      <c r="J65365" s="14">
        <v>113</v>
      </c>
      <c r="K65365" s="14">
        <v>113</v>
      </c>
      <c r="P65365" s="14">
        <v>113</v>
      </c>
      <c r="Q65365" s="14">
        <v>113</v>
      </c>
      <c r="X65365" s="14">
        <v>113</v>
      </c>
      <c r="AP65365" s="14">
        <v>113</v>
      </c>
      <c r="AS65365" s="14">
        <v>113</v>
      </c>
      <c r="AT65365" s="25">
        <v>2.2315247520070889</v>
      </c>
      <c r="AU65365" s="25">
        <v>0.90127056909114811</v>
      </c>
      <c r="AV65365" s="25">
        <v>2.1375790703263333</v>
      </c>
      <c r="AZ65365" s="26">
        <v>0.75270369168737705</v>
      </c>
      <c r="BA65365" s="26">
        <v>0.75270369168737705</v>
      </c>
      <c r="BB65365" s="26">
        <v>0</v>
      </c>
      <c r="BC65365" s="26">
        <v>0.75270369168737705</v>
      </c>
      <c r="BD65365" s="26">
        <v>0</v>
      </c>
      <c r="BE65365" s="14">
        <v>113</v>
      </c>
      <c r="BF65365" s="14">
        <v>0</v>
      </c>
      <c r="BG65365" s="27">
        <v>1.4685182413874559E-2</v>
      </c>
    </row>
    <row r="65366" spans="1:59" x14ac:dyDescent="0.25">
      <c r="A65366" t="s">
        <v>35</v>
      </c>
      <c r="B65366" s="2">
        <v>44909.791666666664</v>
      </c>
      <c r="C65366" s="1">
        <v>44909</v>
      </c>
      <c r="D65366">
        <v>12</v>
      </c>
      <c r="E65366" s="2">
        <v>44909.5</v>
      </c>
      <c r="F65366" s="8" t="s">
        <v>388</v>
      </c>
      <c r="G65366" s="10" t="s">
        <v>389</v>
      </c>
      <c r="J65366" s="14">
        <v>109</v>
      </c>
      <c r="K65366" s="14">
        <v>109</v>
      </c>
      <c r="P65366" s="14">
        <v>109</v>
      </c>
      <c r="Q65366" s="14">
        <v>109</v>
      </c>
      <c r="X65366" s="14">
        <v>109</v>
      </c>
      <c r="AP65366" s="14">
        <v>109</v>
      </c>
      <c r="AS65366" s="14">
        <v>109</v>
      </c>
      <c r="AT65366" s="25">
        <v>2.2318926724838533</v>
      </c>
      <c r="AU65366" s="25">
        <v>0.90172915211371785</v>
      </c>
      <c r="AV65366" s="25">
        <v>2.1311789729695279</v>
      </c>
      <c r="AZ65366" s="26">
        <v>0.72605931322056727</v>
      </c>
      <c r="BA65366" s="26">
        <v>0.72605931322056727</v>
      </c>
      <c r="BB65366" s="26">
        <v>0</v>
      </c>
      <c r="BC65366" s="26">
        <v>0.72605931322056727</v>
      </c>
      <c r="BD65366" s="26">
        <v>0</v>
      </c>
      <c r="BE65366" s="14">
        <v>109</v>
      </c>
      <c r="BF65366" s="14">
        <v>0</v>
      </c>
      <c r="BG65366" s="27">
        <v>1.4685182413874559E-2</v>
      </c>
    </row>
    <row r="65367" spans="1:59" x14ac:dyDescent="0.25">
      <c r="A65367" t="s">
        <v>35</v>
      </c>
      <c r="B65367" s="2">
        <v>44909.833333333336</v>
      </c>
      <c r="C65367" s="1">
        <v>44909</v>
      </c>
      <c r="D65367">
        <v>13</v>
      </c>
      <c r="E65367" s="2">
        <v>44909.541666666664</v>
      </c>
      <c r="F65367" s="8" t="s">
        <v>388</v>
      </c>
      <c r="G65367" s="10" t="s">
        <v>389</v>
      </c>
      <c r="J65367" s="14">
        <v>111</v>
      </c>
      <c r="K65367" s="14">
        <v>111</v>
      </c>
      <c r="P65367" s="14">
        <v>111</v>
      </c>
      <c r="Q65367" s="14">
        <v>111</v>
      </c>
      <c r="X65367" s="14">
        <v>111</v>
      </c>
      <c r="AP65367" s="14">
        <v>111</v>
      </c>
      <c r="AS65367" s="14">
        <v>111</v>
      </c>
      <c r="AT65367" s="25">
        <v>2.2324629601794563</v>
      </c>
      <c r="AU65367" s="25">
        <v>0.9034105399515503</v>
      </c>
      <c r="AV65367" s="25">
        <v>2.1313297246923542</v>
      </c>
      <c r="AZ65367" s="26">
        <v>0.73938150245397227</v>
      </c>
      <c r="BA65367" s="26">
        <v>0.73938150245397227</v>
      </c>
      <c r="BB65367" s="26">
        <v>0</v>
      </c>
      <c r="BC65367" s="26">
        <v>0.73938150245397227</v>
      </c>
      <c r="BD65367" s="26">
        <v>0</v>
      </c>
      <c r="BE65367" s="14">
        <v>111</v>
      </c>
      <c r="BF65367" s="14">
        <v>0</v>
      </c>
      <c r="BG65367" s="27">
        <v>1.4685182413874561E-2</v>
      </c>
    </row>
    <row r="65368" spans="1:59" x14ac:dyDescent="0.25">
      <c r="A65368" t="s">
        <v>35</v>
      </c>
      <c r="B65368" s="2">
        <v>44909.875</v>
      </c>
      <c r="C65368" s="1">
        <v>44909</v>
      </c>
      <c r="D65368">
        <v>14</v>
      </c>
      <c r="E65368" s="2">
        <v>44909.583333333336</v>
      </c>
      <c r="F65368" s="8" t="s">
        <v>388</v>
      </c>
      <c r="G65368" s="10" t="s">
        <v>389</v>
      </c>
      <c r="J65368" s="14">
        <v>114</v>
      </c>
      <c r="K65368" s="14">
        <v>114</v>
      </c>
      <c r="P65368" s="14">
        <v>114</v>
      </c>
      <c r="Q65368" s="14">
        <v>114</v>
      </c>
      <c r="X65368" s="14">
        <v>114</v>
      </c>
      <c r="AP65368" s="14">
        <v>114</v>
      </c>
      <c r="AS65368" s="14">
        <v>114</v>
      </c>
      <c r="AT65368" s="25">
        <v>2.2328709117284649</v>
      </c>
      <c r="AU65368" s="25">
        <v>0.90380244520719422</v>
      </c>
      <c r="AV65368" s="25">
        <v>2.1389797019729508</v>
      </c>
      <c r="AZ65368" s="26">
        <v>0.75936478630407955</v>
      </c>
      <c r="BA65368" s="26">
        <v>0.75936478630407955</v>
      </c>
      <c r="BB65368" s="26">
        <v>0</v>
      </c>
      <c r="BC65368" s="26">
        <v>0.75936478630407955</v>
      </c>
      <c r="BD65368" s="26">
        <v>0</v>
      </c>
      <c r="BE65368" s="14">
        <v>114</v>
      </c>
      <c r="BF65368" s="14">
        <v>0</v>
      </c>
      <c r="BG65368" s="27">
        <v>1.4685182413874559E-2</v>
      </c>
    </row>
    <row r="65369" spans="1:59" x14ac:dyDescent="0.25">
      <c r="A65369" t="s">
        <v>35</v>
      </c>
      <c r="B65369" s="2">
        <v>44909.916666666664</v>
      </c>
      <c r="C65369" s="1">
        <v>44909</v>
      </c>
      <c r="D65369">
        <v>15</v>
      </c>
      <c r="E65369" s="2">
        <v>44909.625</v>
      </c>
      <c r="F65369" s="8" t="s">
        <v>388</v>
      </c>
      <c r="G65369" s="10" t="s">
        <v>389</v>
      </c>
      <c r="J65369" s="14">
        <v>156</v>
      </c>
      <c r="K65369" s="14">
        <v>156</v>
      </c>
      <c r="P65369" s="14">
        <v>156</v>
      </c>
      <c r="Q65369" s="14">
        <v>156</v>
      </c>
      <c r="X65369" s="14">
        <v>156</v>
      </c>
      <c r="AP65369" s="14">
        <v>156</v>
      </c>
      <c r="AS65369" s="14">
        <v>156</v>
      </c>
      <c r="AT65369" s="25">
        <v>2.2335526062154125</v>
      </c>
      <c r="AU65369" s="25">
        <v>0.90382046194069476</v>
      </c>
      <c r="AV65369" s="25">
        <v>2.1429864500541176</v>
      </c>
      <c r="AZ65369" s="26">
        <v>1.0391307602055824</v>
      </c>
      <c r="BA65369" s="26">
        <v>1.0391307602055824</v>
      </c>
      <c r="BB65369" s="26">
        <v>0</v>
      </c>
      <c r="BC65369" s="26">
        <v>1.0391307602055824</v>
      </c>
      <c r="BD65369" s="26">
        <v>0</v>
      </c>
      <c r="BE65369" s="14">
        <v>156</v>
      </c>
      <c r="BF65369" s="14">
        <v>0</v>
      </c>
      <c r="BG65369" s="27">
        <v>1.4685182413874556E-2</v>
      </c>
    </row>
    <row r="65370" spans="1:59" x14ac:dyDescent="0.25">
      <c r="A65370" t="s">
        <v>35</v>
      </c>
      <c r="B65370" s="2">
        <v>44909.958333333336</v>
      </c>
      <c r="C65370" s="1">
        <v>44909</v>
      </c>
      <c r="D65370">
        <v>16</v>
      </c>
      <c r="E65370" s="2">
        <v>44909.666666666664</v>
      </c>
      <c r="F65370" s="8" t="s">
        <v>388</v>
      </c>
      <c r="G65370" s="10" t="s">
        <v>389</v>
      </c>
      <c r="J65370" s="14">
        <v>146</v>
      </c>
      <c r="K65370" s="14">
        <v>146</v>
      </c>
      <c r="P65370" s="14">
        <v>146</v>
      </c>
      <c r="Q65370" s="14">
        <v>146</v>
      </c>
      <c r="X65370" s="14">
        <v>146</v>
      </c>
      <c r="AP65370" s="14">
        <v>146</v>
      </c>
      <c r="AS65370" s="14">
        <v>146</v>
      </c>
      <c r="AT65370" s="25">
        <v>2.2329071206492048</v>
      </c>
      <c r="AU65370" s="25">
        <v>0.9028625084814752</v>
      </c>
      <c r="AV65370" s="25">
        <v>2.1394126226534382</v>
      </c>
      <c r="AZ65370" s="26">
        <v>0.97251981403855803</v>
      </c>
      <c r="BA65370" s="26">
        <v>0.97251981403855803</v>
      </c>
      <c r="BB65370" s="26">
        <v>0</v>
      </c>
      <c r="BC65370" s="26">
        <v>0.97251981403855803</v>
      </c>
      <c r="BD65370" s="26">
        <v>0</v>
      </c>
      <c r="BE65370" s="14">
        <v>146</v>
      </c>
      <c r="BF65370" s="14">
        <v>0</v>
      </c>
      <c r="BG65370" s="27">
        <v>1.4685182413874559E-2</v>
      </c>
    </row>
    <row r="65371" spans="1:59" x14ac:dyDescent="0.25">
      <c r="A65371" t="s">
        <v>35</v>
      </c>
      <c r="B65371" s="2">
        <v>44910</v>
      </c>
      <c r="C65371" s="1">
        <v>44909</v>
      </c>
      <c r="D65371">
        <v>17</v>
      </c>
      <c r="E65371" s="2">
        <v>44909.708333333336</v>
      </c>
      <c r="F65371" s="8" t="s">
        <v>388</v>
      </c>
      <c r="G65371" s="10" t="s">
        <v>389</v>
      </c>
      <c r="J65371" s="14">
        <v>126</v>
      </c>
      <c r="K65371" s="14">
        <v>126</v>
      </c>
      <c r="P65371" s="14">
        <v>126</v>
      </c>
      <c r="Q65371" s="14">
        <v>126</v>
      </c>
      <c r="X65371" s="14">
        <v>126</v>
      </c>
      <c r="AP65371" s="14">
        <v>126</v>
      </c>
      <c r="AS65371" s="14">
        <v>126</v>
      </c>
      <c r="AT65371" s="25">
        <v>2.2294794444779278</v>
      </c>
      <c r="AU65371" s="25">
        <v>0.9003141789326391</v>
      </c>
      <c r="AV65371" s="25">
        <v>2.1428252824127521</v>
      </c>
      <c r="AZ65371" s="26">
        <v>0.83929792170450934</v>
      </c>
      <c r="BA65371" s="26">
        <v>0.83929792170450934</v>
      </c>
      <c r="BB65371" s="26">
        <v>0</v>
      </c>
      <c r="BC65371" s="26">
        <v>0.83929792170450934</v>
      </c>
      <c r="BD65371" s="26">
        <v>0</v>
      </c>
      <c r="BE65371" s="14">
        <v>126</v>
      </c>
      <c r="BF65371" s="14">
        <v>0</v>
      </c>
      <c r="BG65371" s="27">
        <v>1.4685182413874565E-2</v>
      </c>
    </row>
    <row r="65372" spans="1:59" x14ac:dyDescent="0.25">
      <c r="A65372" t="s">
        <v>35</v>
      </c>
      <c r="B65372" s="2">
        <v>44910.041666666664</v>
      </c>
      <c r="C65372" s="1">
        <v>44909</v>
      </c>
      <c r="D65372">
        <v>18</v>
      </c>
      <c r="E65372" s="2">
        <v>44909.75</v>
      </c>
      <c r="F65372" s="8" t="s">
        <v>388</v>
      </c>
      <c r="G65372" s="10" t="s">
        <v>389</v>
      </c>
      <c r="J65372" s="14">
        <v>133</v>
      </c>
      <c r="K65372" s="14">
        <v>133</v>
      </c>
      <c r="P65372" s="14">
        <v>133</v>
      </c>
      <c r="Q65372" s="14">
        <v>133</v>
      </c>
      <c r="X65372" s="14">
        <v>133</v>
      </c>
      <c r="AP65372" s="14">
        <v>133</v>
      </c>
      <c r="AS65372" s="14">
        <v>133</v>
      </c>
      <c r="AT65372" s="25">
        <v>2.2276044233161358</v>
      </c>
      <c r="AU65372" s="25">
        <v>0.89940195263515066</v>
      </c>
      <c r="AV65372" s="25">
        <v>2.1428743857918184</v>
      </c>
      <c r="AZ65372" s="26">
        <v>0.88592558402142618</v>
      </c>
      <c r="BA65372" s="26">
        <v>0.88592558402142618</v>
      </c>
      <c r="BB65372" s="26">
        <v>0</v>
      </c>
      <c r="BC65372" s="26">
        <v>0.88592558402142618</v>
      </c>
      <c r="BD65372" s="26">
        <v>0</v>
      </c>
      <c r="BE65372" s="14">
        <v>133</v>
      </c>
      <c r="BF65372" s="14">
        <v>0</v>
      </c>
      <c r="BG65372" s="27">
        <v>1.4685182413874561E-2</v>
      </c>
    </row>
    <row r="65373" spans="1:59" x14ac:dyDescent="0.25">
      <c r="A65373" t="s">
        <v>35</v>
      </c>
      <c r="B65373" s="2">
        <v>44910.083333333336</v>
      </c>
      <c r="C65373" s="1">
        <v>44909</v>
      </c>
      <c r="D65373">
        <v>19</v>
      </c>
      <c r="E65373" s="2">
        <v>44909.791666666664</v>
      </c>
      <c r="F65373" s="8" t="s">
        <v>388</v>
      </c>
      <c r="G65373" s="10" t="s">
        <v>389</v>
      </c>
      <c r="J65373" s="14">
        <v>132</v>
      </c>
      <c r="K65373" s="14">
        <v>132</v>
      </c>
      <c r="P65373" s="14">
        <v>132</v>
      </c>
      <c r="Q65373" s="14">
        <v>132</v>
      </c>
      <c r="X65373" s="14">
        <v>132</v>
      </c>
      <c r="AP65373" s="14">
        <v>132</v>
      </c>
      <c r="AS65373" s="14">
        <v>132</v>
      </c>
      <c r="AT65373" s="25">
        <v>2.2283201578061478</v>
      </c>
      <c r="AU65373" s="25">
        <v>0.89943087958116874</v>
      </c>
      <c r="AV65373" s="25">
        <v>2.1475701193743477</v>
      </c>
      <c r="AZ65373" s="26">
        <v>0.87926448940472379</v>
      </c>
      <c r="BA65373" s="26">
        <v>0.87926448940472379</v>
      </c>
      <c r="BB65373" s="26">
        <v>0</v>
      </c>
      <c r="BC65373" s="26">
        <v>0.8792644894047239</v>
      </c>
      <c r="BD65373" s="26">
        <v>-1.1102230246251565E-16</v>
      </c>
      <c r="BE65373" s="14">
        <v>132</v>
      </c>
      <c r="BF65373" s="14">
        <v>0</v>
      </c>
      <c r="BG65373" s="27">
        <v>1.4685182413874561E-2</v>
      </c>
    </row>
    <row r="65374" spans="1:59" x14ac:dyDescent="0.25">
      <c r="A65374" t="s">
        <v>35</v>
      </c>
      <c r="B65374" s="2">
        <v>44910.125</v>
      </c>
      <c r="C65374" s="1">
        <v>44909</v>
      </c>
      <c r="D65374">
        <v>20</v>
      </c>
      <c r="E65374" s="2">
        <v>44909.833333333336</v>
      </c>
      <c r="F65374" s="8" t="s">
        <v>388</v>
      </c>
      <c r="G65374" s="10" t="s">
        <v>389</v>
      </c>
      <c r="J65374" s="14">
        <v>116</v>
      </c>
      <c r="K65374" s="14">
        <v>116</v>
      </c>
      <c r="P65374" s="14">
        <v>116</v>
      </c>
      <c r="Q65374" s="14">
        <v>116</v>
      </c>
      <c r="X65374" s="14">
        <v>116</v>
      </c>
      <c r="AP65374" s="14">
        <v>116</v>
      </c>
      <c r="AS65374" s="14">
        <v>116</v>
      </c>
      <c r="AT65374" s="25">
        <v>2.2282595537919376</v>
      </c>
      <c r="AU65374" s="25">
        <v>0.89904433000944717</v>
      </c>
      <c r="AV65374" s="25">
        <v>2.1392725932900003</v>
      </c>
      <c r="AZ65374" s="26">
        <v>0.77268697553748444</v>
      </c>
      <c r="BA65374" s="26">
        <v>0.77268697553748444</v>
      </c>
      <c r="BB65374" s="26">
        <v>0</v>
      </c>
      <c r="BC65374" s="26">
        <v>0.77268697553748444</v>
      </c>
      <c r="BD65374" s="26">
        <v>0</v>
      </c>
      <c r="BE65374" s="14">
        <v>116</v>
      </c>
      <c r="BF65374" s="14">
        <v>0</v>
      </c>
      <c r="BG65374" s="27">
        <v>1.4685182413874558E-2</v>
      </c>
    </row>
    <row r="65375" spans="1:59" x14ac:dyDescent="0.25">
      <c r="A65375" t="s">
        <v>35</v>
      </c>
      <c r="B65375" s="2">
        <v>44910.166666666664</v>
      </c>
      <c r="C65375" s="1">
        <v>44909</v>
      </c>
      <c r="D65375">
        <v>21</v>
      </c>
      <c r="E65375" s="2">
        <v>44909.875</v>
      </c>
      <c r="F65375" s="8" t="s">
        <v>388</v>
      </c>
      <c r="G65375" s="10" t="s">
        <v>389</v>
      </c>
      <c r="J65375" s="14">
        <v>115</v>
      </c>
      <c r="K65375" s="14">
        <v>115</v>
      </c>
      <c r="P65375" s="14">
        <v>115</v>
      </c>
      <c r="Q65375" s="14">
        <v>115</v>
      </c>
      <c r="X65375" s="14">
        <v>115</v>
      </c>
      <c r="AP65375" s="14">
        <v>115</v>
      </c>
      <c r="AS65375" s="14">
        <v>115</v>
      </c>
      <c r="AT65375" s="25">
        <v>2.2279504041780842</v>
      </c>
      <c r="AU65375" s="25">
        <v>0.89932478455047049</v>
      </c>
      <c r="AV65375" s="25">
        <v>2.1343767434973091</v>
      </c>
      <c r="AZ65375" s="26">
        <v>0.7660258809207815</v>
      </c>
      <c r="BA65375" s="26">
        <v>0.7660258809207815</v>
      </c>
      <c r="BB65375" s="26">
        <v>0</v>
      </c>
      <c r="BC65375" s="26">
        <v>0.76602588092078161</v>
      </c>
      <c r="BD65375" s="26">
        <v>-1.1102230246251565E-16</v>
      </c>
      <c r="BE65375" s="14">
        <v>115</v>
      </c>
      <c r="BF65375" s="14">
        <v>0</v>
      </c>
      <c r="BG65375" s="27">
        <v>1.4685182413874551E-2</v>
      </c>
    </row>
    <row r="65376" spans="1:59" x14ac:dyDescent="0.25">
      <c r="A65376" t="s">
        <v>35</v>
      </c>
      <c r="B65376" s="2">
        <v>44910.208333333336</v>
      </c>
      <c r="C65376" s="1">
        <v>44909</v>
      </c>
      <c r="D65376">
        <v>22</v>
      </c>
      <c r="E65376" s="2">
        <v>44909.916666666664</v>
      </c>
      <c r="F65376" s="8" t="s">
        <v>388</v>
      </c>
      <c r="G65376" s="10" t="s">
        <v>389</v>
      </c>
      <c r="J65376" s="14">
        <v>108</v>
      </c>
      <c r="K65376" s="14">
        <v>108</v>
      </c>
      <c r="P65376" s="14">
        <v>108</v>
      </c>
      <c r="Q65376" s="14">
        <v>108</v>
      </c>
      <c r="X65376" s="14">
        <v>108</v>
      </c>
      <c r="AP65376" s="14">
        <v>108</v>
      </c>
      <c r="AS65376" s="14">
        <v>108</v>
      </c>
      <c r="AT65376" s="25">
        <v>2.2278820651549145</v>
      </c>
      <c r="AU65376" s="25">
        <v>0.90027871665094672</v>
      </c>
      <c r="AV65376" s="25">
        <v>2.1297994372628279</v>
      </c>
      <c r="AZ65376" s="26">
        <v>0.71939821860386499</v>
      </c>
      <c r="BA65376" s="26">
        <v>0.71939821860386499</v>
      </c>
      <c r="BB65376" s="26">
        <v>0</v>
      </c>
      <c r="BC65376" s="26">
        <v>0.71939821860386499</v>
      </c>
      <c r="BD65376" s="26">
        <v>0</v>
      </c>
      <c r="BE65376" s="14">
        <v>108</v>
      </c>
      <c r="BF65376" s="14">
        <v>0</v>
      </c>
      <c r="BG65376" s="27">
        <v>1.4685182413874561E-2</v>
      </c>
    </row>
    <row r="65377" spans="1:59" x14ac:dyDescent="0.25">
      <c r="A65377" t="s">
        <v>35</v>
      </c>
      <c r="B65377" s="2">
        <v>44910.25</v>
      </c>
      <c r="C65377" s="1">
        <v>44909</v>
      </c>
      <c r="D65377">
        <v>23</v>
      </c>
      <c r="E65377" s="2">
        <v>44909.958333333336</v>
      </c>
      <c r="F65377" s="8" t="s">
        <v>388</v>
      </c>
      <c r="G65377" s="10" t="s">
        <v>389</v>
      </c>
      <c r="J65377" s="14">
        <v>114</v>
      </c>
      <c r="K65377" s="14">
        <v>114</v>
      </c>
      <c r="P65377" s="14">
        <v>114</v>
      </c>
      <c r="Q65377" s="14">
        <v>114</v>
      </c>
      <c r="X65377" s="14">
        <v>114</v>
      </c>
      <c r="AP65377" s="14">
        <v>114</v>
      </c>
      <c r="AS65377" s="14">
        <v>114</v>
      </c>
      <c r="AT65377" s="25">
        <v>2.2283154476472058</v>
      </c>
      <c r="AU65377" s="25">
        <v>0.89987346603595109</v>
      </c>
      <c r="AV65377" s="25">
        <v>2.119902500014017</v>
      </c>
      <c r="AZ65377" s="26">
        <v>0.75936478630407955</v>
      </c>
      <c r="BA65377" s="26">
        <v>0.75936478630407955</v>
      </c>
      <c r="BB65377" s="26">
        <v>0</v>
      </c>
      <c r="BC65377" s="26">
        <v>0.75936478630407955</v>
      </c>
      <c r="BD65377" s="26">
        <v>0</v>
      </c>
      <c r="BE65377" s="14">
        <v>114</v>
      </c>
      <c r="BF65377" s="14">
        <v>0</v>
      </c>
      <c r="BG65377" s="27">
        <v>1.4685182413874559E-2</v>
      </c>
    </row>
    <row r="65378" spans="1:59" x14ac:dyDescent="0.25">
      <c r="A65378" t="s">
        <v>35</v>
      </c>
      <c r="B65378" s="2">
        <v>44910.291666666664</v>
      </c>
      <c r="C65378" s="1">
        <v>44909</v>
      </c>
      <c r="D65378">
        <v>24</v>
      </c>
      <c r="E65378" s="2">
        <v>44910</v>
      </c>
      <c r="F65378" s="8" t="s">
        <v>388</v>
      </c>
      <c r="G65378" s="10" t="s">
        <v>389</v>
      </c>
      <c r="J65378" s="14">
        <v>99</v>
      </c>
      <c r="K65378" s="14">
        <v>99</v>
      </c>
      <c r="P65378" s="14">
        <v>99</v>
      </c>
      <c r="Q65378" s="14">
        <v>99</v>
      </c>
      <c r="X65378" s="14">
        <v>99</v>
      </c>
      <c r="AP65378" s="14">
        <v>99</v>
      </c>
      <c r="AS65378" s="14">
        <v>99</v>
      </c>
      <c r="AT65378" s="25">
        <v>2.2284633777266634</v>
      </c>
      <c r="AU65378" s="25">
        <v>0.90051933377863158</v>
      </c>
      <c r="AV65378" s="25">
        <v>2.122257857249747</v>
      </c>
      <c r="AZ65378" s="26">
        <v>0.65944836705354282</v>
      </c>
      <c r="BA65378" s="26">
        <v>0.65944836705354282</v>
      </c>
      <c r="BB65378" s="26">
        <v>0</v>
      </c>
      <c r="BC65378" s="26">
        <v>0.65944836705354282</v>
      </c>
      <c r="BD65378" s="26">
        <v>0</v>
      </c>
      <c r="BE65378" s="14">
        <v>99</v>
      </c>
      <c r="BF65378" s="14">
        <v>0</v>
      </c>
      <c r="BG65378" s="27">
        <v>1.4685182413874561E-2</v>
      </c>
    </row>
    <row r="65379" spans="1:59" x14ac:dyDescent="0.25">
      <c r="A65379" t="s">
        <v>35</v>
      </c>
      <c r="B65379" s="2">
        <v>44910.333333333336</v>
      </c>
      <c r="C65379" s="1">
        <v>44910</v>
      </c>
      <c r="D65379">
        <v>1</v>
      </c>
      <c r="E65379" s="2">
        <v>44910.041666666664</v>
      </c>
      <c r="F65379" s="8" t="s">
        <v>388</v>
      </c>
      <c r="G65379" s="10" t="s">
        <v>389</v>
      </c>
      <c r="J65379" s="14">
        <v>99</v>
      </c>
      <c r="K65379" s="14">
        <v>99</v>
      </c>
      <c r="P65379" s="14">
        <v>99</v>
      </c>
      <c r="Q65379" s="14">
        <v>99</v>
      </c>
      <c r="X65379" s="14">
        <v>99</v>
      </c>
      <c r="AP65379" s="14">
        <v>99</v>
      </c>
      <c r="AS65379" s="14">
        <v>99</v>
      </c>
      <c r="AT65379" s="25">
        <v>2.2283360931882443</v>
      </c>
      <c r="AU65379" s="25">
        <v>0.90062219739356553</v>
      </c>
      <c r="AV65379" s="25">
        <v>2.1234694142853363</v>
      </c>
      <c r="AZ65379" s="26">
        <v>0.65944836705354282</v>
      </c>
      <c r="BA65379" s="26">
        <v>0.65944836705354282</v>
      </c>
      <c r="BB65379" s="26">
        <v>0</v>
      </c>
      <c r="BC65379" s="26">
        <v>0.65944836705354282</v>
      </c>
      <c r="BD65379" s="26">
        <v>0</v>
      </c>
      <c r="BE65379" s="14">
        <v>99</v>
      </c>
      <c r="BF65379" s="14">
        <v>0</v>
      </c>
      <c r="BG65379" s="27">
        <v>1.4685182413874561E-2</v>
      </c>
    </row>
    <row r="65380" spans="1:59" x14ac:dyDescent="0.25">
      <c r="A65380" t="s">
        <v>35</v>
      </c>
      <c r="B65380" s="2">
        <v>44910.375</v>
      </c>
      <c r="C65380" s="1">
        <v>44910</v>
      </c>
      <c r="D65380">
        <v>2</v>
      </c>
      <c r="E65380" s="2">
        <v>44910.083333333336</v>
      </c>
      <c r="F65380" s="8" t="s">
        <v>388</v>
      </c>
      <c r="G65380" s="10" t="s">
        <v>389</v>
      </c>
      <c r="J65380" s="14">
        <v>65</v>
      </c>
      <c r="K65380" s="14">
        <v>65</v>
      </c>
      <c r="P65380" s="14">
        <v>65</v>
      </c>
      <c r="Q65380" s="14">
        <v>65</v>
      </c>
      <c r="X65380" s="14">
        <v>65</v>
      </c>
      <c r="AP65380" s="14">
        <v>65</v>
      </c>
      <c r="AS65380" s="14">
        <v>65</v>
      </c>
      <c r="AT65380" s="25">
        <v>2.2284068130120787</v>
      </c>
      <c r="AU65380" s="25">
        <v>0.90146107660338093</v>
      </c>
      <c r="AV65380" s="25">
        <v>2.1257248837082243</v>
      </c>
      <c r="AZ65380" s="26">
        <v>0.43297115008565945</v>
      </c>
      <c r="BA65380" s="26">
        <v>0.43297115008565945</v>
      </c>
      <c r="BB65380" s="26">
        <v>0</v>
      </c>
      <c r="BC65380" s="26">
        <v>0.43297115008565951</v>
      </c>
      <c r="BD65380" s="26">
        <v>-5.5511151231257827E-17</v>
      </c>
      <c r="BE65380" s="14">
        <v>65</v>
      </c>
      <c r="BF65380" s="14">
        <v>0</v>
      </c>
      <c r="BG65380" s="27">
        <v>1.4685182413874561E-2</v>
      </c>
    </row>
    <row r="65381" spans="1:59" x14ac:dyDescent="0.25">
      <c r="A65381" t="s">
        <v>35</v>
      </c>
      <c r="B65381" s="2">
        <v>44910.416666666664</v>
      </c>
      <c r="C65381" s="1">
        <v>44910</v>
      </c>
      <c r="D65381">
        <v>3</v>
      </c>
      <c r="E65381" s="2">
        <v>44910.125</v>
      </c>
      <c r="F65381" s="8" t="s">
        <v>388</v>
      </c>
      <c r="G65381" s="10" t="s">
        <v>389</v>
      </c>
      <c r="J65381" s="14">
        <v>102</v>
      </c>
      <c r="K65381" s="14">
        <v>102</v>
      </c>
      <c r="P65381" s="14">
        <v>102</v>
      </c>
      <c r="Q65381" s="14">
        <v>102</v>
      </c>
      <c r="X65381" s="14">
        <v>102</v>
      </c>
      <c r="AP65381" s="14">
        <v>102</v>
      </c>
      <c r="AS65381" s="14">
        <v>102</v>
      </c>
      <c r="AT65381" s="25">
        <v>2.2291161138742108</v>
      </c>
      <c r="AU65381" s="25">
        <v>0.90190026169264614</v>
      </c>
      <c r="AV65381" s="25">
        <v>2.1235119298638647</v>
      </c>
      <c r="AZ65381" s="26">
        <v>0.67943165090365043</v>
      </c>
      <c r="BA65381" s="26">
        <v>0.67943165090365043</v>
      </c>
      <c r="BB65381" s="26">
        <v>0</v>
      </c>
      <c r="BC65381" s="26">
        <v>0.67943165090365043</v>
      </c>
      <c r="BD65381" s="26">
        <v>0</v>
      </c>
      <c r="BE65381" s="14">
        <v>102</v>
      </c>
      <c r="BF65381" s="14">
        <v>0</v>
      </c>
      <c r="BG65381" s="27">
        <v>1.4685182413874566E-2</v>
      </c>
    </row>
    <row r="65382" spans="1:59" x14ac:dyDescent="0.25">
      <c r="A65382" t="s">
        <v>35</v>
      </c>
      <c r="B65382" s="2">
        <v>44910.458333333336</v>
      </c>
      <c r="C65382" s="1">
        <v>44910</v>
      </c>
      <c r="D65382">
        <v>4</v>
      </c>
      <c r="E65382" s="2">
        <v>44910.166666666664</v>
      </c>
      <c r="F65382" s="8" t="s">
        <v>388</v>
      </c>
      <c r="G65382" s="10" t="s">
        <v>389</v>
      </c>
      <c r="J65382" s="14">
        <v>68</v>
      </c>
      <c r="K65382" s="14">
        <v>68</v>
      </c>
      <c r="P65382" s="14">
        <v>68</v>
      </c>
      <c r="Q65382" s="14">
        <v>68</v>
      </c>
      <c r="X65382" s="14">
        <v>68</v>
      </c>
      <c r="AP65382" s="14">
        <v>68</v>
      </c>
      <c r="AS65382" s="14">
        <v>68</v>
      </c>
      <c r="AT65382" s="25">
        <v>2.2300247818109717</v>
      </c>
      <c r="AU65382" s="25">
        <v>0.90156623299834293</v>
      </c>
      <c r="AV65382" s="25">
        <v>2.1366218774723285</v>
      </c>
      <c r="AZ65382" s="26">
        <v>0.45295443393576695</v>
      </c>
      <c r="BA65382" s="26">
        <v>0.45295443393576695</v>
      </c>
      <c r="BB65382" s="26">
        <v>0</v>
      </c>
      <c r="BC65382" s="26">
        <v>0.45295443393576701</v>
      </c>
      <c r="BD65382" s="26">
        <v>-5.5511151231257827E-17</v>
      </c>
      <c r="BE65382" s="14">
        <v>68</v>
      </c>
      <c r="BF65382" s="14">
        <v>0</v>
      </c>
      <c r="BG65382" s="27">
        <v>1.4685182413874566E-2</v>
      </c>
    </row>
    <row r="65383" spans="1:59" x14ac:dyDescent="0.25">
      <c r="A65383" t="s">
        <v>35</v>
      </c>
      <c r="B65383" s="2">
        <v>44910.5</v>
      </c>
      <c r="C65383" s="1">
        <v>44910</v>
      </c>
      <c r="D65383">
        <v>5</v>
      </c>
      <c r="E65383" s="2">
        <v>44910.208333333336</v>
      </c>
      <c r="F65383" s="8" t="s">
        <v>388</v>
      </c>
      <c r="G65383" s="10" t="s">
        <v>389</v>
      </c>
      <c r="J65383" s="14">
        <v>52</v>
      </c>
      <c r="K65383" s="14">
        <v>52</v>
      </c>
      <c r="P65383" s="14">
        <v>52</v>
      </c>
      <c r="Q65383" s="14">
        <v>52</v>
      </c>
      <c r="X65383" s="14">
        <v>52</v>
      </c>
      <c r="AP65383" s="14">
        <v>52</v>
      </c>
      <c r="AS65383" s="14">
        <v>52</v>
      </c>
      <c r="AT65383" s="25">
        <v>2.2303103367214523</v>
      </c>
      <c r="AU65383" s="25">
        <v>0.90099601636474924</v>
      </c>
      <c r="AV65383" s="25">
        <v>2.1658687390575131</v>
      </c>
      <c r="AZ65383" s="26">
        <v>0.34637692006852755</v>
      </c>
      <c r="BA65383" s="26">
        <v>0.34637692006852755</v>
      </c>
      <c r="BB65383" s="26">
        <v>0</v>
      </c>
      <c r="BC65383" s="26">
        <v>0.34637692006852755</v>
      </c>
      <c r="BD65383" s="26">
        <v>0</v>
      </c>
      <c r="BE65383" s="14">
        <v>52</v>
      </c>
      <c r="BF65383" s="14">
        <v>0</v>
      </c>
      <c r="BG65383" s="27">
        <v>1.4685182413874561E-2</v>
      </c>
    </row>
    <row r="65384" spans="1:59" x14ac:dyDescent="0.25">
      <c r="A65384" t="s">
        <v>35</v>
      </c>
      <c r="B65384" s="2">
        <v>44910.541666666664</v>
      </c>
      <c r="C65384" s="1">
        <v>44910</v>
      </c>
      <c r="D65384">
        <v>6</v>
      </c>
      <c r="E65384" s="2">
        <v>44910.25</v>
      </c>
      <c r="F65384" s="8" t="s">
        <v>388</v>
      </c>
      <c r="G65384" s="10" t="s">
        <v>389</v>
      </c>
      <c r="J65384" s="14">
        <v>49</v>
      </c>
      <c r="K65384" s="14">
        <v>49</v>
      </c>
      <c r="P65384" s="14">
        <v>49</v>
      </c>
      <c r="Q65384" s="14">
        <v>49</v>
      </c>
      <c r="X65384" s="14">
        <v>49</v>
      </c>
      <c r="AP65384" s="14">
        <v>49</v>
      </c>
      <c r="AS65384" s="14">
        <v>49</v>
      </c>
      <c r="AT65384" s="25">
        <v>2.2309926968723439</v>
      </c>
      <c r="AU65384" s="25">
        <v>0.89995198421083467</v>
      </c>
      <c r="AV65384" s="25">
        <v>2.166460638247194</v>
      </c>
      <c r="AZ65384" s="26">
        <v>0.32639363621842016</v>
      </c>
      <c r="BA65384" s="26">
        <v>0.32639363621842016</v>
      </c>
      <c r="BB65384" s="26">
        <v>0</v>
      </c>
      <c r="BC65384" s="26">
        <v>0.32639363621842016</v>
      </c>
      <c r="BD65384" s="26">
        <v>0</v>
      </c>
      <c r="BE65384" s="14">
        <v>49</v>
      </c>
      <c r="BF65384" s="14">
        <v>0</v>
      </c>
      <c r="BG65384" s="27">
        <v>1.4685182413874559E-2</v>
      </c>
    </row>
    <row r="65385" spans="1:59" x14ac:dyDescent="0.25">
      <c r="A65385" t="s">
        <v>35</v>
      </c>
      <c r="B65385" s="2">
        <v>44910.583333333336</v>
      </c>
      <c r="C65385" s="1">
        <v>44910</v>
      </c>
      <c r="D65385">
        <v>7</v>
      </c>
      <c r="E65385" s="2">
        <v>44910.291666666664</v>
      </c>
      <c r="F65385" s="8" t="s">
        <v>388</v>
      </c>
      <c r="G65385" s="10" t="s">
        <v>389</v>
      </c>
      <c r="J65385" s="14">
        <v>39</v>
      </c>
      <c r="K65385" s="14">
        <v>39</v>
      </c>
      <c r="P65385" s="14">
        <v>39</v>
      </c>
      <c r="Q65385" s="14">
        <v>39</v>
      </c>
      <c r="X65385" s="14">
        <v>39</v>
      </c>
      <c r="AP65385" s="14">
        <v>39</v>
      </c>
      <c r="AS65385" s="14">
        <v>39</v>
      </c>
      <c r="AT65385" s="25">
        <v>2.2298886713488377</v>
      </c>
      <c r="AU65385" s="25">
        <v>0.89922524823073591</v>
      </c>
      <c r="AV65385" s="25">
        <v>2.1535506808861737</v>
      </c>
      <c r="AZ65385" s="26">
        <v>0.25978269005139559</v>
      </c>
      <c r="BA65385" s="26">
        <v>0.25978269005139559</v>
      </c>
      <c r="BB65385" s="26">
        <v>0</v>
      </c>
      <c r="BC65385" s="26">
        <v>0.25978269005139559</v>
      </c>
      <c r="BD65385" s="26">
        <v>0</v>
      </c>
      <c r="BE65385" s="14">
        <v>39</v>
      </c>
      <c r="BF65385" s="14">
        <v>0</v>
      </c>
      <c r="BG65385" s="27">
        <v>1.4685182413874556E-2</v>
      </c>
    </row>
    <row r="65386" spans="1:59" x14ac:dyDescent="0.25">
      <c r="A65386" t="s">
        <v>35</v>
      </c>
      <c r="B65386" s="2">
        <v>44910.625</v>
      </c>
      <c r="C65386" s="1">
        <v>44910</v>
      </c>
      <c r="D65386">
        <v>8</v>
      </c>
      <c r="E65386" s="2">
        <v>44910.333333333336</v>
      </c>
      <c r="F65386" s="8" t="s">
        <v>388</v>
      </c>
      <c r="G65386" s="10" t="s">
        <v>389</v>
      </c>
      <c r="J65386" s="14">
        <v>63</v>
      </c>
      <c r="K65386" s="14">
        <v>63</v>
      </c>
      <c r="P65386" s="14">
        <v>63</v>
      </c>
      <c r="Q65386" s="14">
        <v>63</v>
      </c>
      <c r="X65386" s="14">
        <v>63</v>
      </c>
      <c r="AP65386" s="14">
        <v>63</v>
      </c>
      <c r="AS65386" s="14">
        <v>63</v>
      </c>
      <c r="AT65386" s="25">
        <v>2.2290570880496725</v>
      </c>
      <c r="AU65386" s="25">
        <v>0.89988689651181786</v>
      </c>
      <c r="AV65386" s="25">
        <v>2.136515807636175</v>
      </c>
      <c r="AZ65386" s="26">
        <v>0.41964896085225434</v>
      </c>
      <c r="BA65386" s="26">
        <v>0.41964896085225434</v>
      </c>
      <c r="BB65386" s="26">
        <v>0</v>
      </c>
      <c r="BC65386" s="26">
        <v>0.41964896085225434</v>
      </c>
      <c r="BD65386" s="26">
        <v>0</v>
      </c>
      <c r="BE65386" s="14">
        <v>63</v>
      </c>
      <c r="BF65386" s="14">
        <v>0</v>
      </c>
      <c r="BG65386" s="27">
        <v>1.4685182413874554E-2</v>
      </c>
    </row>
    <row r="65387" spans="1:59" x14ac:dyDescent="0.25">
      <c r="A65387" t="s">
        <v>35</v>
      </c>
      <c r="B65387" s="2">
        <v>44910.666666666664</v>
      </c>
      <c r="C65387" s="1">
        <v>44910</v>
      </c>
      <c r="D65387">
        <v>9</v>
      </c>
      <c r="E65387" s="2">
        <v>44910.375</v>
      </c>
      <c r="F65387" s="8" t="s">
        <v>388</v>
      </c>
      <c r="G65387" s="10" t="s">
        <v>389</v>
      </c>
      <c r="J65387" s="14">
        <v>93</v>
      </c>
      <c r="K65387" s="14">
        <v>93</v>
      </c>
      <c r="P65387" s="14">
        <v>93</v>
      </c>
      <c r="Q65387" s="14">
        <v>93</v>
      </c>
      <c r="X65387" s="14">
        <v>93</v>
      </c>
      <c r="AP65387" s="14">
        <v>93</v>
      </c>
      <c r="AS65387" s="14">
        <v>93</v>
      </c>
      <c r="AT65387" s="25">
        <v>2.2292034716357745</v>
      </c>
      <c r="AU65387" s="25">
        <v>0.90063758390212667</v>
      </c>
      <c r="AV65387" s="25">
        <v>2.1400858190214569</v>
      </c>
      <c r="AZ65387" s="26">
        <v>0.61948179935332803</v>
      </c>
      <c r="BA65387" s="26">
        <v>0.61948179935332803</v>
      </c>
      <c r="BB65387" s="26">
        <v>0</v>
      </c>
      <c r="BC65387" s="26">
        <v>0.61948179935332792</v>
      </c>
      <c r="BD65387" s="26">
        <v>1.1102230246251565E-16</v>
      </c>
      <c r="BE65387" s="14">
        <v>93</v>
      </c>
      <c r="BF65387" s="14">
        <v>0</v>
      </c>
      <c r="BG65387" s="27">
        <v>1.4685182413874558E-2</v>
      </c>
    </row>
    <row r="65388" spans="1:59" x14ac:dyDescent="0.25">
      <c r="A65388" t="s">
        <v>35</v>
      </c>
      <c r="B65388" s="2">
        <v>44910.708333333336</v>
      </c>
      <c r="C65388" s="1">
        <v>44910</v>
      </c>
      <c r="D65388">
        <v>10</v>
      </c>
      <c r="E65388" s="2">
        <v>44910.416666666664</v>
      </c>
      <c r="F65388" s="8" t="s">
        <v>388</v>
      </c>
      <c r="G65388" s="10" t="s">
        <v>389</v>
      </c>
      <c r="J65388" s="14">
        <v>93</v>
      </c>
      <c r="K65388" s="14">
        <v>93</v>
      </c>
      <c r="P65388" s="14">
        <v>93</v>
      </c>
      <c r="Q65388" s="14">
        <v>93</v>
      </c>
      <c r="X65388" s="14">
        <v>93</v>
      </c>
      <c r="AP65388" s="14">
        <v>93</v>
      </c>
      <c r="AS65388" s="14">
        <v>93</v>
      </c>
      <c r="AT65388" s="25">
        <v>2.2298585653302636</v>
      </c>
      <c r="AU65388" s="25">
        <v>0.90145537410996923</v>
      </c>
      <c r="AV65388" s="25">
        <v>2.1405674625055942</v>
      </c>
      <c r="AZ65388" s="26">
        <v>0.61948179935332814</v>
      </c>
      <c r="BA65388" s="26">
        <v>0.61948179935332814</v>
      </c>
      <c r="BB65388" s="26">
        <v>0</v>
      </c>
      <c r="BC65388" s="26">
        <v>0.61948179935332814</v>
      </c>
      <c r="BD65388" s="26">
        <v>0</v>
      </c>
      <c r="BE65388" s="14">
        <v>93</v>
      </c>
      <c r="BF65388" s="14">
        <v>0</v>
      </c>
      <c r="BG65388" s="27">
        <v>1.4685182413874561E-2</v>
      </c>
    </row>
    <row r="65389" spans="1:59" x14ac:dyDescent="0.25">
      <c r="A65389" t="s">
        <v>35</v>
      </c>
      <c r="B65389" s="2">
        <v>44910.75</v>
      </c>
      <c r="C65389" s="1">
        <v>44910</v>
      </c>
      <c r="D65389">
        <v>11</v>
      </c>
      <c r="E65389" s="2">
        <v>44910.458333333336</v>
      </c>
      <c r="F65389" s="8" t="s">
        <v>388</v>
      </c>
      <c r="G65389" s="10" t="s">
        <v>389</v>
      </c>
      <c r="J65389" s="14">
        <v>153</v>
      </c>
      <c r="K65389" s="14">
        <v>153</v>
      </c>
      <c r="P65389" s="14">
        <v>153</v>
      </c>
      <c r="Q65389" s="14">
        <v>153</v>
      </c>
      <c r="X65389" s="14">
        <v>153</v>
      </c>
      <c r="AP65389" s="14">
        <v>153</v>
      </c>
      <c r="AS65389" s="14">
        <v>153</v>
      </c>
      <c r="AT65389" s="25">
        <v>2.2314128819886685</v>
      </c>
      <c r="AU65389" s="25">
        <v>0.90221069932724784</v>
      </c>
      <c r="AV65389" s="25">
        <v>2.1386123661995273</v>
      </c>
      <c r="AZ65389" s="26">
        <v>1.0191474763554749</v>
      </c>
      <c r="BA65389" s="26">
        <v>1.0191474763554749</v>
      </c>
      <c r="BB65389" s="26">
        <v>0</v>
      </c>
      <c r="BC65389" s="26">
        <v>1.0191474763554749</v>
      </c>
      <c r="BD65389" s="26">
        <v>0</v>
      </c>
      <c r="BE65389" s="14">
        <v>153</v>
      </c>
      <c r="BF65389" s="14">
        <v>0</v>
      </c>
      <c r="BG65389" s="27">
        <v>1.4685182413874554E-2</v>
      </c>
    </row>
    <row r="65390" spans="1:59" x14ac:dyDescent="0.25">
      <c r="A65390" t="s">
        <v>35</v>
      </c>
      <c r="B65390" s="2">
        <v>44910.791666666664</v>
      </c>
      <c r="C65390" s="1">
        <v>44910</v>
      </c>
      <c r="D65390">
        <v>12</v>
      </c>
      <c r="E65390" s="2">
        <v>44910.5</v>
      </c>
      <c r="F65390" s="8" t="s">
        <v>388</v>
      </c>
      <c r="G65390" s="10" t="s">
        <v>389</v>
      </c>
      <c r="J65390" s="14">
        <v>155</v>
      </c>
      <c r="K65390" s="14">
        <v>155</v>
      </c>
      <c r="P65390" s="14">
        <v>155</v>
      </c>
      <c r="Q65390" s="14">
        <v>155</v>
      </c>
      <c r="X65390" s="14">
        <v>155</v>
      </c>
      <c r="AP65390" s="14">
        <v>155</v>
      </c>
      <c r="AS65390" s="14">
        <v>155</v>
      </c>
      <c r="AT65390" s="25">
        <v>2.23239756912686</v>
      </c>
      <c r="AU65390" s="25">
        <v>0.90271093361076971</v>
      </c>
      <c r="AV65390" s="25">
        <v>2.1428083343262823</v>
      </c>
      <c r="AZ65390" s="26">
        <v>1.0324696655888792</v>
      </c>
      <c r="BA65390" s="26">
        <v>1.0324696655888792</v>
      </c>
      <c r="BB65390" s="26">
        <v>0</v>
      </c>
      <c r="BC65390" s="26">
        <v>1.0324696655888792</v>
      </c>
      <c r="BD65390" s="26">
        <v>0</v>
      </c>
      <c r="BE65390" s="14">
        <v>155</v>
      </c>
      <c r="BF65390" s="14">
        <v>0</v>
      </c>
      <c r="BG65390" s="27">
        <v>1.4685182413874545E-2</v>
      </c>
    </row>
    <row r="65391" spans="1:59" x14ac:dyDescent="0.25">
      <c r="A65391" t="s">
        <v>35</v>
      </c>
      <c r="B65391" s="2">
        <v>44910.833333333336</v>
      </c>
      <c r="C65391" s="1">
        <v>44910</v>
      </c>
      <c r="D65391">
        <v>13</v>
      </c>
      <c r="E65391" s="2">
        <v>44910.541666666664</v>
      </c>
      <c r="F65391" s="8" t="s">
        <v>388</v>
      </c>
      <c r="G65391" s="10" t="s">
        <v>389</v>
      </c>
      <c r="J65391" s="14">
        <v>182</v>
      </c>
      <c r="K65391" s="14">
        <v>182</v>
      </c>
      <c r="P65391" s="14">
        <v>182</v>
      </c>
      <c r="Q65391" s="14">
        <v>182</v>
      </c>
      <c r="X65391" s="14">
        <v>182</v>
      </c>
      <c r="AP65391" s="14">
        <v>182</v>
      </c>
      <c r="AS65391" s="14">
        <v>182</v>
      </c>
      <c r="AT65391" s="25">
        <v>2.2317788136999024</v>
      </c>
      <c r="AU65391" s="25">
        <v>0.90275245367201828</v>
      </c>
      <c r="AV65391" s="25">
        <v>2.1422341329345445</v>
      </c>
      <c r="AZ65391" s="26">
        <v>1.2123192202398465</v>
      </c>
      <c r="BA65391" s="26">
        <v>1.2123192202398465</v>
      </c>
      <c r="BB65391" s="26">
        <v>0</v>
      </c>
      <c r="BC65391" s="26">
        <v>1.2123192202398465</v>
      </c>
      <c r="BD65391" s="26">
        <v>0</v>
      </c>
      <c r="BE65391" s="14">
        <v>182</v>
      </c>
      <c r="BF65391" s="14">
        <v>0</v>
      </c>
      <c r="BG65391" s="27">
        <v>1.4685182413874563E-2</v>
      </c>
    </row>
    <row r="65392" spans="1:59" x14ac:dyDescent="0.25">
      <c r="A65392" t="s">
        <v>35</v>
      </c>
      <c r="B65392" s="2">
        <v>44910.875</v>
      </c>
      <c r="C65392" s="1">
        <v>44910</v>
      </c>
      <c r="D65392">
        <v>14</v>
      </c>
      <c r="E65392" s="2">
        <v>44910.583333333336</v>
      </c>
      <c r="F65392" s="8" t="s">
        <v>388</v>
      </c>
      <c r="G65392" s="10" t="s">
        <v>389</v>
      </c>
      <c r="J65392" s="14">
        <v>147</v>
      </c>
      <c r="K65392" s="14">
        <v>147</v>
      </c>
      <c r="P65392" s="14">
        <v>147</v>
      </c>
      <c r="Q65392" s="14">
        <v>147</v>
      </c>
      <c r="X65392" s="14">
        <v>147</v>
      </c>
      <c r="AP65392" s="14">
        <v>147</v>
      </c>
      <c r="AS65392" s="14">
        <v>147</v>
      </c>
      <c r="AT65392" s="25">
        <v>2.2314916590113629</v>
      </c>
      <c r="AU65392" s="25">
        <v>0.90268610686229878</v>
      </c>
      <c r="AV65392" s="25">
        <v>2.1428843875100299</v>
      </c>
      <c r="AZ65392" s="26">
        <v>0.97918090865526064</v>
      </c>
      <c r="BA65392" s="26">
        <v>0.97918090865526064</v>
      </c>
      <c r="BB65392" s="26">
        <v>0</v>
      </c>
      <c r="BC65392" s="26">
        <v>0.97918090865526075</v>
      </c>
      <c r="BD65392" s="26">
        <v>-1.1102230246251565E-16</v>
      </c>
      <c r="BE65392" s="14">
        <v>147</v>
      </c>
      <c r="BF65392" s="14">
        <v>0</v>
      </c>
      <c r="BG65392" s="27">
        <v>1.4685182413874561E-2</v>
      </c>
    </row>
    <row r="65393" spans="1:59" x14ac:dyDescent="0.25">
      <c r="A65393" t="s">
        <v>35</v>
      </c>
      <c r="B65393" s="2">
        <v>44910.916666666664</v>
      </c>
      <c r="C65393" s="1">
        <v>44910</v>
      </c>
      <c r="D65393">
        <v>15</v>
      </c>
      <c r="E65393" s="2">
        <v>44910.625</v>
      </c>
      <c r="F65393" s="8" t="s">
        <v>388</v>
      </c>
      <c r="G65393" s="10" t="s">
        <v>389</v>
      </c>
      <c r="J65393" s="14">
        <v>167</v>
      </c>
      <c r="K65393" s="14">
        <v>167</v>
      </c>
      <c r="P65393" s="14">
        <v>167</v>
      </c>
      <c r="Q65393" s="14">
        <v>167</v>
      </c>
      <c r="X65393" s="14">
        <v>167</v>
      </c>
      <c r="AP65393" s="14">
        <v>167</v>
      </c>
      <c r="AS65393" s="14">
        <v>167</v>
      </c>
      <c r="AT65393" s="25">
        <v>2.2319030224997087</v>
      </c>
      <c r="AU65393" s="25">
        <v>0.90272494888733801</v>
      </c>
      <c r="AV65393" s="25">
        <v>2.1370521120920731</v>
      </c>
      <c r="AZ65393" s="26">
        <v>1.1124028009893094</v>
      </c>
      <c r="BA65393" s="26">
        <v>1.1124028009893094</v>
      </c>
      <c r="BB65393" s="26">
        <v>0</v>
      </c>
      <c r="BC65393" s="26">
        <v>1.1124028009893094</v>
      </c>
      <c r="BD65393" s="26">
        <v>0</v>
      </c>
      <c r="BE65393" s="14">
        <v>167</v>
      </c>
      <c r="BF65393" s="14">
        <v>0</v>
      </c>
      <c r="BG65393" s="27">
        <v>1.4685182413874558E-2</v>
      </c>
    </row>
    <row r="65394" spans="1:59" x14ac:dyDescent="0.25">
      <c r="A65394" t="s">
        <v>35</v>
      </c>
      <c r="B65394" s="2">
        <v>44910.958333333336</v>
      </c>
      <c r="C65394" s="1">
        <v>44910</v>
      </c>
      <c r="D65394">
        <v>16</v>
      </c>
      <c r="E65394" s="2">
        <v>44910.666666666664</v>
      </c>
      <c r="F65394" s="8" t="s">
        <v>388</v>
      </c>
      <c r="G65394" s="10" t="s">
        <v>389</v>
      </c>
      <c r="J65394" s="14">
        <v>142</v>
      </c>
      <c r="K65394" s="14">
        <v>142</v>
      </c>
      <c r="P65394" s="14">
        <v>142</v>
      </c>
      <c r="Q65394" s="14">
        <v>142</v>
      </c>
      <c r="X65394" s="14">
        <v>142</v>
      </c>
      <c r="AP65394" s="14">
        <v>142</v>
      </c>
      <c r="AS65394" s="14">
        <v>142</v>
      </c>
      <c r="AT65394" s="25">
        <v>2.2312381850590595</v>
      </c>
      <c r="AU65394" s="25">
        <v>0.90199271535210102</v>
      </c>
      <c r="AV65394" s="25">
        <v>2.1425509495555906</v>
      </c>
      <c r="AZ65394" s="26">
        <v>0.94587543557174825</v>
      </c>
      <c r="BA65394" s="26">
        <v>0.94587543557174825</v>
      </c>
      <c r="BB65394" s="26">
        <v>0</v>
      </c>
      <c r="BC65394" s="26">
        <v>0.94587543557174825</v>
      </c>
      <c r="BD65394" s="26">
        <v>0</v>
      </c>
      <c r="BE65394" s="14">
        <v>142</v>
      </c>
      <c r="BF65394" s="14">
        <v>0</v>
      </c>
      <c r="BG65394" s="27">
        <v>1.4685182413874561E-2</v>
      </c>
    </row>
    <row r="65395" spans="1:59" x14ac:dyDescent="0.25">
      <c r="A65395" t="s">
        <v>35</v>
      </c>
      <c r="B65395" s="2">
        <v>44911</v>
      </c>
      <c r="C65395" s="1">
        <v>44910</v>
      </c>
      <c r="D65395">
        <v>17</v>
      </c>
      <c r="E65395" s="2">
        <v>44910.708333333336</v>
      </c>
      <c r="F65395" s="8" t="s">
        <v>388</v>
      </c>
      <c r="G65395" s="10" t="s">
        <v>389</v>
      </c>
      <c r="J65395" s="14">
        <v>142</v>
      </c>
      <c r="K65395" s="14">
        <v>142</v>
      </c>
      <c r="P65395" s="14">
        <v>142</v>
      </c>
      <c r="Q65395" s="14">
        <v>142</v>
      </c>
      <c r="X65395" s="14">
        <v>142</v>
      </c>
      <c r="AP65395" s="14">
        <v>142</v>
      </c>
      <c r="AS65395" s="14">
        <v>142</v>
      </c>
      <c r="AT65395" s="25">
        <v>2.229040886772323</v>
      </c>
      <c r="AU65395" s="25">
        <v>0.90020830598189405</v>
      </c>
      <c r="AV65395" s="25">
        <v>2.1398729015570073</v>
      </c>
      <c r="AZ65395" s="26">
        <v>0.94587543557174858</v>
      </c>
      <c r="BA65395" s="26">
        <v>0.94587543557174858</v>
      </c>
      <c r="BB65395" s="26">
        <v>0</v>
      </c>
      <c r="BC65395" s="26">
        <v>0.94587543557174869</v>
      </c>
      <c r="BD65395" s="26">
        <v>-1.1102230246251565E-16</v>
      </c>
      <c r="BE65395" s="14">
        <v>142</v>
      </c>
      <c r="BF65395" s="14">
        <v>0</v>
      </c>
      <c r="BG65395" s="27">
        <v>1.4685182413874565E-2</v>
      </c>
    </row>
    <row r="65396" spans="1:59" x14ac:dyDescent="0.25">
      <c r="A65396" t="s">
        <v>35</v>
      </c>
      <c r="B65396" s="2">
        <v>44911.041666666664</v>
      </c>
      <c r="C65396" s="1">
        <v>44910</v>
      </c>
      <c r="D65396">
        <v>18</v>
      </c>
      <c r="E65396" s="2">
        <v>44910.75</v>
      </c>
      <c r="F65396" s="8" t="s">
        <v>388</v>
      </c>
      <c r="G65396" s="10" t="s">
        <v>389</v>
      </c>
      <c r="J65396" s="14">
        <v>169</v>
      </c>
      <c r="K65396" s="14">
        <v>169</v>
      </c>
      <c r="P65396" s="14">
        <v>169</v>
      </c>
      <c r="Q65396" s="14">
        <v>169</v>
      </c>
      <c r="X65396" s="14">
        <v>169</v>
      </c>
      <c r="AP65396" s="14">
        <v>169</v>
      </c>
      <c r="AS65396" s="14">
        <v>169</v>
      </c>
      <c r="AT65396" s="25">
        <v>2.2277313881324217</v>
      </c>
      <c r="AU65396" s="25">
        <v>0.89958827442115541</v>
      </c>
      <c r="AV65396" s="25">
        <v>2.1432086016397944</v>
      </c>
      <c r="AZ65396" s="26">
        <v>1.1257249902227147</v>
      </c>
      <c r="BA65396" s="26">
        <v>1.1257249902227147</v>
      </c>
      <c r="BB65396" s="26">
        <v>0</v>
      </c>
      <c r="BC65396" s="26">
        <v>1.1257249902227147</v>
      </c>
      <c r="BD65396" s="26">
        <v>0</v>
      </c>
      <c r="BE65396" s="14">
        <v>169</v>
      </c>
      <c r="BF65396" s="14">
        <v>0</v>
      </c>
      <c r="BG65396" s="27">
        <v>1.4685182413874563E-2</v>
      </c>
    </row>
    <row r="65397" spans="1:59" x14ac:dyDescent="0.25">
      <c r="A65397" t="s">
        <v>35</v>
      </c>
      <c r="B65397" s="2">
        <v>44911.083333333336</v>
      </c>
      <c r="C65397" s="1">
        <v>44910</v>
      </c>
      <c r="D65397">
        <v>19</v>
      </c>
      <c r="E65397" s="2">
        <v>44910.791666666664</v>
      </c>
      <c r="F65397" s="8" t="s">
        <v>388</v>
      </c>
      <c r="G65397" s="10" t="s">
        <v>389</v>
      </c>
      <c r="J65397" s="14">
        <v>171</v>
      </c>
      <c r="K65397" s="14">
        <v>171</v>
      </c>
      <c r="P65397" s="14">
        <v>171</v>
      </c>
      <c r="Q65397" s="14">
        <v>171</v>
      </c>
      <c r="X65397" s="14">
        <v>171</v>
      </c>
      <c r="AP65397" s="14">
        <v>171</v>
      </c>
      <c r="AS65397" s="14">
        <v>171</v>
      </c>
      <c r="AT65397" s="25">
        <v>2.2280777392461903</v>
      </c>
      <c r="AU65397" s="25">
        <v>0.89927976280921618</v>
      </c>
      <c r="AV65397" s="25">
        <v>2.1408294474738767</v>
      </c>
      <c r="AZ65397" s="26">
        <v>1.139047179456119</v>
      </c>
      <c r="BA65397" s="26">
        <v>1.139047179456119</v>
      </c>
      <c r="BB65397" s="26">
        <v>0</v>
      </c>
      <c r="BC65397" s="26">
        <v>1.139047179456119</v>
      </c>
      <c r="BD65397" s="26">
        <v>0</v>
      </c>
      <c r="BE65397" s="14">
        <v>171</v>
      </c>
      <c r="BF65397" s="14">
        <v>0</v>
      </c>
      <c r="BG65397" s="27">
        <v>1.4685182413874556E-2</v>
      </c>
    </row>
    <row r="65398" spans="1:59" x14ac:dyDescent="0.25">
      <c r="A65398" t="s">
        <v>35</v>
      </c>
      <c r="B65398" s="2">
        <v>44911.125</v>
      </c>
      <c r="C65398" s="1">
        <v>44910</v>
      </c>
      <c r="D65398">
        <v>20</v>
      </c>
      <c r="E65398" s="2">
        <v>44910.833333333336</v>
      </c>
      <c r="F65398" s="8" t="s">
        <v>388</v>
      </c>
      <c r="G65398" s="10" t="s">
        <v>389</v>
      </c>
      <c r="J65398" s="14">
        <v>172</v>
      </c>
      <c r="K65398" s="14">
        <v>172</v>
      </c>
      <c r="P65398" s="14">
        <v>172</v>
      </c>
      <c r="Q65398" s="14">
        <v>172</v>
      </c>
      <c r="X65398" s="14">
        <v>172</v>
      </c>
      <c r="AP65398" s="14">
        <v>172</v>
      </c>
      <c r="AS65398" s="14">
        <v>172</v>
      </c>
      <c r="AT65398" s="25">
        <v>2.2278721770904673</v>
      </c>
      <c r="AU65398" s="25">
        <v>0.89924085925192032</v>
      </c>
      <c r="AV65398" s="25">
        <v>2.1445716696064969</v>
      </c>
      <c r="AZ65398" s="26">
        <v>1.1457082740728215</v>
      </c>
      <c r="BA65398" s="26">
        <v>1.1457082740728215</v>
      </c>
      <c r="BB65398" s="26">
        <v>0</v>
      </c>
      <c r="BC65398" s="26">
        <v>1.1457082740728215</v>
      </c>
      <c r="BD65398" s="26">
        <v>0</v>
      </c>
      <c r="BE65398" s="14">
        <v>172</v>
      </c>
      <c r="BF65398" s="14">
        <v>0</v>
      </c>
      <c r="BG65398" s="27">
        <v>1.4685182413874554E-2</v>
      </c>
    </row>
    <row r="65399" spans="1:59" x14ac:dyDescent="0.25">
      <c r="A65399" t="s">
        <v>35</v>
      </c>
      <c r="B65399" s="2">
        <v>44911.166666666664</v>
      </c>
      <c r="C65399" s="1">
        <v>44910</v>
      </c>
      <c r="D65399">
        <v>21</v>
      </c>
      <c r="E65399" s="2">
        <v>44910.875</v>
      </c>
      <c r="F65399" s="8" t="s">
        <v>388</v>
      </c>
      <c r="G65399" s="10" t="s">
        <v>389</v>
      </c>
      <c r="J65399" s="14">
        <v>171</v>
      </c>
      <c r="K65399" s="14">
        <v>171</v>
      </c>
      <c r="P65399" s="14">
        <v>171</v>
      </c>
      <c r="Q65399" s="14">
        <v>171</v>
      </c>
      <c r="X65399" s="14">
        <v>171</v>
      </c>
      <c r="AP65399" s="14">
        <v>171</v>
      </c>
      <c r="AS65399" s="14">
        <v>171</v>
      </c>
      <c r="AT65399" s="25">
        <v>2.2280943768253736</v>
      </c>
      <c r="AU65399" s="25">
        <v>0.89914741659624831</v>
      </c>
      <c r="AV65399" s="25">
        <v>2.1338080085722653</v>
      </c>
      <c r="AZ65399" s="26">
        <v>1.1390471794561199</v>
      </c>
      <c r="BA65399" s="26">
        <v>1.1390471794561199</v>
      </c>
      <c r="BB65399" s="26">
        <v>0</v>
      </c>
      <c r="BC65399" s="26">
        <v>1.1390471794561199</v>
      </c>
      <c r="BD65399" s="26">
        <v>0</v>
      </c>
      <c r="BE65399" s="14">
        <v>171</v>
      </c>
      <c r="BF65399" s="14">
        <v>0</v>
      </c>
      <c r="BG65399" s="27">
        <v>1.4685182413874566E-2</v>
      </c>
    </row>
    <row r="65400" spans="1:59" x14ac:dyDescent="0.25">
      <c r="A65400" t="s">
        <v>35</v>
      </c>
      <c r="B65400" s="2">
        <v>44911.208333333336</v>
      </c>
      <c r="C65400" s="1">
        <v>44910</v>
      </c>
      <c r="D65400">
        <v>22</v>
      </c>
      <c r="E65400" s="2">
        <v>44910.916666666664</v>
      </c>
      <c r="F65400" s="8" t="s">
        <v>388</v>
      </c>
      <c r="G65400" s="10" t="s">
        <v>389</v>
      </c>
      <c r="J65400" s="14">
        <v>151</v>
      </c>
      <c r="K65400" s="14">
        <v>151</v>
      </c>
      <c r="P65400" s="14">
        <v>151</v>
      </c>
      <c r="Q65400" s="14">
        <v>151</v>
      </c>
      <c r="X65400" s="14">
        <v>151</v>
      </c>
      <c r="AP65400" s="14">
        <v>151</v>
      </c>
      <c r="AS65400" s="14">
        <v>151</v>
      </c>
      <c r="AT65400" s="25">
        <v>2.2285944880863204</v>
      </c>
      <c r="AU65400" s="25">
        <v>0.89929747956847761</v>
      </c>
      <c r="AV65400" s="25">
        <v>2.1316806162622051</v>
      </c>
      <c r="AZ65400" s="26">
        <v>1.0058252871220708</v>
      </c>
      <c r="BA65400" s="26">
        <v>1.0058252871220708</v>
      </c>
      <c r="BB65400" s="26">
        <v>0</v>
      </c>
      <c r="BC65400" s="26">
        <v>1.0058252871220708</v>
      </c>
      <c r="BD65400" s="26">
        <v>0</v>
      </c>
      <c r="BE65400" s="14">
        <v>151</v>
      </c>
      <c r="BF65400" s="14">
        <v>0</v>
      </c>
      <c r="BG65400" s="27">
        <v>1.4685182413874565E-2</v>
      </c>
    </row>
    <row r="65401" spans="1:59" x14ac:dyDescent="0.25">
      <c r="A65401" t="s">
        <v>35</v>
      </c>
      <c r="B65401" s="2">
        <v>44911.25</v>
      </c>
      <c r="C65401" s="1">
        <v>44910</v>
      </c>
      <c r="D65401">
        <v>23</v>
      </c>
      <c r="E65401" s="2">
        <v>44910.958333333336</v>
      </c>
      <c r="F65401" s="8" t="s">
        <v>388</v>
      </c>
      <c r="G65401" s="10" t="s">
        <v>389</v>
      </c>
      <c r="J65401" s="14">
        <v>109</v>
      </c>
      <c r="K65401" s="14">
        <v>109</v>
      </c>
      <c r="P65401" s="14">
        <v>109</v>
      </c>
      <c r="Q65401" s="14">
        <v>109</v>
      </c>
      <c r="X65401" s="14">
        <v>109</v>
      </c>
      <c r="AP65401" s="14">
        <v>109</v>
      </c>
      <c r="AS65401" s="14">
        <v>109</v>
      </c>
      <c r="AT65401" s="25">
        <v>2.2280331940924185</v>
      </c>
      <c r="AU65401" s="25">
        <v>0.89992944701714317</v>
      </c>
      <c r="AV65401" s="25">
        <v>2.1246543719028841</v>
      </c>
      <c r="AZ65401" s="26">
        <v>0.72605931322056738</v>
      </c>
      <c r="BA65401" s="26">
        <v>0.72605931322056738</v>
      </c>
      <c r="BB65401" s="26">
        <v>0</v>
      </c>
      <c r="BC65401" s="26">
        <v>0.72605931322056738</v>
      </c>
      <c r="BD65401" s="26">
        <v>0</v>
      </c>
      <c r="BE65401" s="14">
        <v>109</v>
      </c>
      <c r="BF65401" s="14">
        <v>0</v>
      </c>
      <c r="BG65401" s="27">
        <v>1.4685182413874563E-2</v>
      </c>
    </row>
    <row r="65402" spans="1:59" x14ac:dyDescent="0.25">
      <c r="A65402" t="s">
        <v>35</v>
      </c>
      <c r="B65402" s="2">
        <v>44911.291666666664</v>
      </c>
      <c r="C65402" s="1">
        <v>44910</v>
      </c>
      <c r="D65402">
        <v>24</v>
      </c>
      <c r="E65402" s="2">
        <v>44911</v>
      </c>
      <c r="F65402" s="8" t="s">
        <v>388</v>
      </c>
      <c r="G65402" s="10" t="s">
        <v>389</v>
      </c>
      <c r="J65402" s="14">
        <v>62</v>
      </c>
      <c r="K65402" s="14">
        <v>62</v>
      </c>
      <c r="P65402" s="14">
        <v>62</v>
      </c>
      <c r="Q65402" s="14">
        <v>62</v>
      </c>
      <c r="X65402" s="14">
        <v>62</v>
      </c>
      <c r="AP65402" s="14">
        <v>62</v>
      </c>
      <c r="AS65402" s="14">
        <v>62</v>
      </c>
      <c r="AT65402" s="25">
        <v>2.2281999619417268</v>
      </c>
      <c r="AU65402" s="25">
        <v>0.90042576487784243</v>
      </c>
      <c r="AV65402" s="25">
        <v>2.1251638976298546</v>
      </c>
      <c r="AZ65402" s="26">
        <v>0.41298786623555211</v>
      </c>
      <c r="BA65402" s="26">
        <v>0.41298786623555211</v>
      </c>
      <c r="BB65402" s="26">
        <v>0</v>
      </c>
      <c r="BC65402" s="26">
        <v>0.41298786623555217</v>
      </c>
      <c r="BD65402" s="26">
        <v>-5.5511151231257827E-17</v>
      </c>
      <c r="BE65402" s="14">
        <v>62</v>
      </c>
      <c r="BF65402" s="14">
        <v>0</v>
      </c>
      <c r="BG65402" s="27">
        <v>1.4685182413874563E-2</v>
      </c>
    </row>
    <row r="65403" spans="1:59" x14ac:dyDescent="0.25">
      <c r="A65403" t="s">
        <v>35</v>
      </c>
      <c r="B65403" s="2">
        <v>44911.333333333336</v>
      </c>
      <c r="C65403" s="1">
        <v>44911</v>
      </c>
      <c r="D65403">
        <v>1</v>
      </c>
      <c r="E65403" s="2">
        <v>44911.041666666664</v>
      </c>
      <c r="F65403" s="8" t="s">
        <v>388</v>
      </c>
      <c r="G65403" s="10" t="s">
        <v>389</v>
      </c>
      <c r="J65403" s="14">
        <v>62</v>
      </c>
      <c r="K65403" s="14">
        <v>62</v>
      </c>
      <c r="P65403" s="14">
        <v>62</v>
      </c>
      <c r="Q65403" s="14">
        <v>62</v>
      </c>
      <c r="X65403" s="14">
        <v>62</v>
      </c>
      <c r="AP65403" s="14">
        <v>62</v>
      </c>
      <c r="AS65403" s="14">
        <v>62</v>
      </c>
      <c r="AT65403" s="25">
        <v>2.2280146854179064</v>
      </c>
      <c r="AU65403" s="25">
        <v>0.90109891880164872</v>
      </c>
      <c r="AV65403" s="25">
        <v>2.1230607786767131</v>
      </c>
      <c r="AZ65403" s="26">
        <v>0.41298786623555195</v>
      </c>
      <c r="BA65403" s="26">
        <v>0.41298786623555195</v>
      </c>
      <c r="BB65403" s="26">
        <v>0</v>
      </c>
      <c r="BC65403" s="26">
        <v>0.41298786623555195</v>
      </c>
      <c r="BD65403" s="26">
        <v>0</v>
      </c>
      <c r="BE65403" s="14">
        <v>62</v>
      </c>
      <c r="BF65403" s="14">
        <v>0</v>
      </c>
      <c r="BG65403" s="27">
        <v>1.4685182413874556E-2</v>
      </c>
    </row>
    <row r="65404" spans="1:59" x14ac:dyDescent="0.25">
      <c r="A65404" t="s">
        <v>35</v>
      </c>
      <c r="B65404" s="2">
        <v>44911.375</v>
      </c>
      <c r="C65404" s="1">
        <v>44911</v>
      </c>
      <c r="D65404">
        <v>2</v>
      </c>
      <c r="E65404" s="2">
        <v>44911.083333333336</v>
      </c>
      <c r="F65404" s="8" t="s">
        <v>388</v>
      </c>
      <c r="G65404" s="10" t="s">
        <v>389</v>
      </c>
      <c r="J65404" s="14">
        <v>21</v>
      </c>
      <c r="K65404" s="14">
        <v>21</v>
      </c>
      <c r="P65404" s="14">
        <v>21</v>
      </c>
      <c r="Q65404" s="14">
        <v>21</v>
      </c>
      <c r="X65404" s="14">
        <v>21</v>
      </c>
      <c r="AP65404" s="14">
        <v>21</v>
      </c>
      <c r="AS65404" s="14">
        <v>21</v>
      </c>
      <c r="AT65404" s="25">
        <v>2.2284956989065323</v>
      </c>
      <c r="AU65404" s="25">
        <v>0.90131343678440368</v>
      </c>
      <c r="AV65404" s="25">
        <v>2.1240298509724025</v>
      </c>
      <c r="AZ65404" s="26">
        <v>0.13988298695075149</v>
      </c>
      <c r="BA65404" s="26">
        <v>0.13988298695075149</v>
      </c>
      <c r="BB65404" s="26">
        <v>0</v>
      </c>
      <c r="BC65404" s="26">
        <v>0.13988298695075149</v>
      </c>
      <c r="BD65404" s="26">
        <v>0</v>
      </c>
      <c r="BE65404" s="14">
        <v>21</v>
      </c>
      <c r="BF65404" s="14">
        <v>0</v>
      </c>
      <c r="BG65404" s="27">
        <v>1.4685182413874559E-2</v>
      </c>
    </row>
    <row r="65405" spans="1:59" x14ac:dyDescent="0.25">
      <c r="A65405" t="s">
        <v>35</v>
      </c>
      <c r="B65405" s="2">
        <v>44911.416666666664</v>
      </c>
      <c r="C65405" s="1">
        <v>44911</v>
      </c>
      <c r="D65405">
        <v>3</v>
      </c>
      <c r="E65405" s="2">
        <v>44911.125</v>
      </c>
      <c r="F65405" s="8" t="s">
        <v>388</v>
      </c>
      <c r="G65405" s="10" t="s">
        <v>389</v>
      </c>
      <c r="J65405" s="14">
        <v>109</v>
      </c>
      <c r="K65405" s="14">
        <v>109</v>
      </c>
      <c r="P65405" s="14">
        <v>109</v>
      </c>
      <c r="Q65405" s="14">
        <v>109</v>
      </c>
      <c r="X65405" s="14">
        <v>109</v>
      </c>
      <c r="AP65405" s="14">
        <v>109</v>
      </c>
      <c r="AS65405" s="14">
        <v>109</v>
      </c>
      <c r="AT65405" s="25">
        <v>2.2289062691474126</v>
      </c>
      <c r="AU65405" s="25">
        <v>0.90210036096992463</v>
      </c>
      <c r="AV65405" s="25">
        <v>2.122792707145869</v>
      </c>
      <c r="AZ65405" s="26">
        <v>0.72605931322056716</v>
      </c>
      <c r="BA65405" s="26">
        <v>0.72605931322056716</v>
      </c>
      <c r="BB65405" s="26">
        <v>0</v>
      </c>
      <c r="BC65405" s="26">
        <v>0.72605931322056716</v>
      </c>
      <c r="BD65405" s="26">
        <v>0</v>
      </c>
      <c r="BE65405" s="14">
        <v>109</v>
      </c>
      <c r="BF65405" s="14">
        <v>0</v>
      </c>
      <c r="BG65405" s="27">
        <v>1.4685182413874556E-2</v>
      </c>
    </row>
    <row r="65406" spans="1:59" x14ac:dyDescent="0.25">
      <c r="A65406" t="s">
        <v>35</v>
      </c>
      <c r="B65406" s="2">
        <v>44911.458333333336</v>
      </c>
      <c r="C65406" s="1">
        <v>44911</v>
      </c>
      <c r="D65406">
        <v>4</v>
      </c>
      <c r="E65406" s="2">
        <v>44911.166666666664</v>
      </c>
      <c r="F65406" s="8" t="s">
        <v>388</v>
      </c>
      <c r="G65406" s="10" t="s">
        <v>389</v>
      </c>
      <c r="J65406" s="14">
        <v>120</v>
      </c>
      <c r="K65406" s="14">
        <v>120</v>
      </c>
      <c r="P65406" s="14">
        <v>120</v>
      </c>
      <c r="Q65406" s="14">
        <v>120</v>
      </c>
      <c r="X65406" s="14">
        <v>120</v>
      </c>
      <c r="AP65406" s="14">
        <v>120</v>
      </c>
      <c r="AS65406" s="14">
        <v>120</v>
      </c>
      <c r="AT65406" s="25">
        <v>2.2293955099703098</v>
      </c>
      <c r="AU65406" s="25">
        <v>0.90245487124945145</v>
      </c>
      <c r="AV65406" s="25">
        <v>2.1224235620257526</v>
      </c>
      <c r="AZ65406" s="26">
        <v>0.79933135400429434</v>
      </c>
      <c r="BA65406" s="26">
        <v>0.79933135400429434</v>
      </c>
      <c r="BB65406" s="26">
        <v>0</v>
      </c>
      <c r="BC65406" s="26">
        <v>0.79933135400429434</v>
      </c>
      <c r="BD65406" s="26">
        <v>0</v>
      </c>
      <c r="BE65406" s="14">
        <v>120</v>
      </c>
      <c r="BF65406" s="14">
        <v>0</v>
      </c>
      <c r="BG65406" s="27">
        <v>1.4685182413874559E-2</v>
      </c>
    </row>
    <row r="65407" spans="1:59" x14ac:dyDescent="0.25">
      <c r="A65407" t="s">
        <v>35</v>
      </c>
      <c r="B65407" s="2">
        <v>44911.5</v>
      </c>
      <c r="C65407" s="1">
        <v>44911</v>
      </c>
      <c r="D65407">
        <v>5</v>
      </c>
      <c r="E65407" s="2">
        <v>44911.208333333336</v>
      </c>
      <c r="F65407" s="8" t="s">
        <v>388</v>
      </c>
      <c r="G65407" s="10" t="s">
        <v>389</v>
      </c>
      <c r="J65407" s="14">
        <v>118</v>
      </c>
      <c r="K65407" s="14">
        <v>118</v>
      </c>
      <c r="P65407" s="14">
        <v>118</v>
      </c>
      <c r="Q65407" s="14">
        <v>118</v>
      </c>
      <c r="X65407" s="14">
        <v>118</v>
      </c>
      <c r="AP65407" s="14">
        <v>118</v>
      </c>
      <c r="AS65407" s="14">
        <v>118</v>
      </c>
      <c r="AT65407" s="25">
        <v>2.2298686325035719</v>
      </c>
      <c r="AU65407" s="25">
        <v>0.90251365693622532</v>
      </c>
      <c r="AV65407" s="25">
        <v>2.1204715420459017</v>
      </c>
      <c r="AZ65407" s="26">
        <v>0.78600916477088945</v>
      </c>
      <c r="BA65407" s="26">
        <v>0.78600916477088945</v>
      </c>
      <c r="BB65407" s="26">
        <v>0</v>
      </c>
      <c r="BC65407" s="26">
        <v>0.78600916477088967</v>
      </c>
      <c r="BD65407" s="26">
        <v>-2.2204460492503131E-16</v>
      </c>
      <c r="BE65407" s="14">
        <v>118</v>
      </c>
      <c r="BF65407" s="14">
        <v>0</v>
      </c>
      <c r="BG65407" s="27">
        <v>1.4685182413874561E-2</v>
      </c>
    </row>
    <row r="65408" spans="1:59" x14ac:dyDescent="0.25">
      <c r="A65408" t="s">
        <v>35</v>
      </c>
      <c r="B65408" s="2">
        <v>44911.541666666664</v>
      </c>
      <c r="C65408" s="1">
        <v>44911</v>
      </c>
      <c r="D65408">
        <v>6</v>
      </c>
      <c r="E65408" s="2">
        <v>44911.25</v>
      </c>
      <c r="F65408" s="8" t="s">
        <v>388</v>
      </c>
      <c r="G65408" s="10" t="s">
        <v>389</v>
      </c>
      <c r="J65408" s="14">
        <v>118</v>
      </c>
      <c r="K65408" s="14">
        <v>118</v>
      </c>
      <c r="P65408" s="14">
        <v>118</v>
      </c>
      <c r="Q65408" s="14">
        <v>118</v>
      </c>
      <c r="X65408" s="14">
        <v>118</v>
      </c>
      <c r="AP65408" s="14">
        <v>118</v>
      </c>
      <c r="AS65408" s="14">
        <v>118</v>
      </c>
      <c r="AT65408" s="25">
        <v>2.2299923501160852</v>
      </c>
      <c r="AU65408" s="25">
        <v>0.901525633449627</v>
      </c>
      <c r="AV65408" s="25">
        <v>2.1143104894228353</v>
      </c>
      <c r="AZ65408" s="26">
        <v>0.78600916477088945</v>
      </c>
      <c r="BA65408" s="26">
        <v>0.78600916477088945</v>
      </c>
      <c r="BB65408" s="26">
        <v>0</v>
      </c>
      <c r="BC65408" s="26">
        <v>0.78600916477088967</v>
      </c>
      <c r="BD65408" s="26">
        <v>-2.2204460492503131E-16</v>
      </c>
      <c r="BE65408" s="14">
        <v>118</v>
      </c>
      <c r="BF65408" s="14">
        <v>0</v>
      </c>
      <c r="BG65408" s="27">
        <v>1.4685182413874561E-2</v>
      </c>
    </row>
    <row r="65409" spans="1:59" x14ac:dyDescent="0.25">
      <c r="A65409" t="s">
        <v>35</v>
      </c>
      <c r="B65409" s="2">
        <v>44911.583333333336</v>
      </c>
      <c r="C65409" s="1">
        <v>44911</v>
      </c>
      <c r="D65409">
        <v>7</v>
      </c>
      <c r="E65409" s="2">
        <v>44911.291666666664</v>
      </c>
      <c r="F65409" s="8" t="s">
        <v>388</v>
      </c>
      <c r="G65409" s="10" t="s">
        <v>389</v>
      </c>
      <c r="J65409" s="14">
        <v>110</v>
      </c>
      <c r="K65409" s="14">
        <v>110</v>
      </c>
      <c r="P65409" s="14">
        <v>110</v>
      </c>
      <c r="Q65409" s="14">
        <v>110</v>
      </c>
      <c r="X65409" s="14">
        <v>110</v>
      </c>
      <c r="AP65409" s="14">
        <v>110</v>
      </c>
      <c r="AS65409" s="14">
        <v>110</v>
      </c>
      <c r="AT65409" s="25">
        <v>2.2288600189623025</v>
      </c>
      <c r="AU65409" s="25">
        <v>0.90047199996091498</v>
      </c>
      <c r="AV65409" s="25">
        <v>2.111000730697663</v>
      </c>
      <c r="AZ65409" s="26">
        <v>0.73272040783726966</v>
      </c>
      <c r="BA65409" s="26">
        <v>0.73272040783726966</v>
      </c>
      <c r="BB65409" s="26">
        <v>0</v>
      </c>
      <c r="BC65409" s="26">
        <v>0.73272040783726966</v>
      </c>
      <c r="BD65409" s="26">
        <v>0</v>
      </c>
      <c r="BE65409" s="14">
        <v>110</v>
      </c>
      <c r="BF65409" s="14">
        <v>0</v>
      </c>
      <c r="BG65409" s="27">
        <v>1.4685182413874558E-2</v>
      </c>
    </row>
    <row r="65410" spans="1:59" x14ac:dyDescent="0.25">
      <c r="A65410" t="s">
        <v>35</v>
      </c>
      <c r="B65410" s="2">
        <v>44911.625</v>
      </c>
      <c r="C65410" s="1">
        <v>44911</v>
      </c>
      <c r="D65410">
        <v>8</v>
      </c>
      <c r="E65410" s="2">
        <v>44911.333333333336</v>
      </c>
      <c r="F65410" s="8" t="s">
        <v>388</v>
      </c>
      <c r="G65410" s="10" t="s">
        <v>389</v>
      </c>
      <c r="J65410" s="14">
        <v>81</v>
      </c>
      <c r="K65410" s="14">
        <v>81</v>
      </c>
      <c r="P65410" s="14">
        <v>81</v>
      </c>
      <c r="Q65410" s="14">
        <v>81</v>
      </c>
      <c r="X65410" s="14">
        <v>81</v>
      </c>
      <c r="AP65410" s="14">
        <v>81</v>
      </c>
      <c r="AS65410" s="14">
        <v>81</v>
      </c>
      <c r="AT65410" s="25">
        <v>2.2273496000051853</v>
      </c>
      <c r="AU65410" s="25">
        <v>0.89998669021105937</v>
      </c>
      <c r="AV65410" s="25">
        <v>2.1110128752791755</v>
      </c>
      <c r="AZ65410" s="26">
        <v>0.53954866395289869</v>
      </c>
      <c r="BA65410" s="26">
        <v>0.53954866395289869</v>
      </c>
      <c r="BB65410" s="26">
        <v>0</v>
      </c>
      <c r="BC65410" s="26">
        <v>0.53954866395289869</v>
      </c>
      <c r="BD65410" s="26">
        <v>0</v>
      </c>
      <c r="BE65410" s="14">
        <v>81</v>
      </c>
      <c r="BF65410" s="14">
        <v>0</v>
      </c>
      <c r="BG65410" s="27">
        <v>1.4685182413874561E-2</v>
      </c>
    </row>
    <row r="65411" spans="1:59" x14ac:dyDescent="0.25">
      <c r="A65411" t="s">
        <v>35</v>
      </c>
      <c r="B65411" s="2">
        <v>44911.666666666664</v>
      </c>
      <c r="C65411" s="1">
        <v>44911</v>
      </c>
      <c r="D65411">
        <v>9</v>
      </c>
      <c r="E65411" s="2">
        <v>44911.375</v>
      </c>
      <c r="F65411" s="8" t="s">
        <v>388</v>
      </c>
      <c r="G65411" s="10" t="s">
        <v>389</v>
      </c>
      <c r="J65411" s="14">
        <v>87</v>
      </c>
      <c r="K65411" s="14">
        <v>87</v>
      </c>
      <c r="P65411" s="14">
        <v>87</v>
      </c>
      <c r="Q65411" s="14">
        <v>87</v>
      </c>
      <c r="X65411" s="14">
        <v>87</v>
      </c>
      <c r="AP65411" s="14">
        <v>87</v>
      </c>
      <c r="AS65411" s="14">
        <v>87</v>
      </c>
      <c r="AT65411" s="25">
        <v>2.2276005424786267</v>
      </c>
      <c r="AU65411" s="25">
        <v>0.90052504802992317</v>
      </c>
      <c r="AV65411" s="25">
        <v>2.1113063045694727</v>
      </c>
      <c r="AZ65411" s="26">
        <v>0.57951523165311314</v>
      </c>
      <c r="BA65411" s="26">
        <v>0.57951523165311314</v>
      </c>
      <c r="BB65411" s="26">
        <v>0</v>
      </c>
      <c r="BC65411" s="26">
        <v>0.57951523165311314</v>
      </c>
      <c r="BD65411" s="26">
        <v>0</v>
      </c>
      <c r="BE65411" s="14">
        <v>87</v>
      </c>
      <c r="BF65411" s="14">
        <v>0</v>
      </c>
      <c r="BG65411" s="27">
        <v>1.4685182413874556E-2</v>
      </c>
    </row>
    <row r="65412" spans="1:59" x14ac:dyDescent="0.25">
      <c r="A65412" t="s">
        <v>35</v>
      </c>
      <c r="B65412" s="2">
        <v>44911.708333333336</v>
      </c>
      <c r="C65412" s="1">
        <v>44911</v>
      </c>
      <c r="D65412">
        <v>10</v>
      </c>
      <c r="E65412" s="2">
        <v>44911.416666666664</v>
      </c>
      <c r="F65412" s="8" t="s">
        <v>388</v>
      </c>
      <c r="G65412" s="10" t="s">
        <v>389</v>
      </c>
      <c r="J65412" s="14">
        <v>114</v>
      </c>
      <c r="K65412" s="14">
        <v>114</v>
      </c>
      <c r="P65412" s="14">
        <v>114</v>
      </c>
      <c r="Q65412" s="14">
        <v>114</v>
      </c>
      <c r="X65412" s="14">
        <v>114</v>
      </c>
      <c r="AP65412" s="14">
        <v>114</v>
      </c>
      <c r="AS65412" s="14">
        <v>114</v>
      </c>
      <c r="AT65412" s="25">
        <v>2.2274310244657789</v>
      </c>
      <c r="AU65412" s="25">
        <v>0.90053165819408265</v>
      </c>
      <c r="AV65412" s="25">
        <v>2.1085441844751367</v>
      </c>
      <c r="AZ65412" s="26">
        <v>0.75936478630407966</v>
      </c>
      <c r="BA65412" s="26">
        <v>0.75936478630407966</v>
      </c>
      <c r="BB65412" s="26">
        <v>0</v>
      </c>
      <c r="BC65412" s="26">
        <v>0.75936478630407978</v>
      </c>
      <c r="BD65412" s="26">
        <v>-1.1102230246251565E-16</v>
      </c>
      <c r="BE65412" s="14">
        <v>114</v>
      </c>
      <c r="BF65412" s="14">
        <v>0</v>
      </c>
      <c r="BG65412" s="27">
        <v>1.4685182413874561E-2</v>
      </c>
    </row>
    <row r="65413" spans="1:59" x14ac:dyDescent="0.25">
      <c r="A65413" t="s">
        <v>35</v>
      </c>
      <c r="B65413" s="2">
        <v>44911.75</v>
      </c>
      <c r="C65413" s="1">
        <v>44911</v>
      </c>
      <c r="D65413">
        <v>11</v>
      </c>
      <c r="E65413" s="2">
        <v>44911.458333333336</v>
      </c>
      <c r="F65413" s="8" t="s">
        <v>388</v>
      </c>
      <c r="G65413" s="10" t="s">
        <v>389</v>
      </c>
      <c r="J65413" s="14">
        <v>79</v>
      </c>
      <c r="K65413" s="14">
        <v>79</v>
      </c>
      <c r="P65413" s="14">
        <v>79</v>
      </c>
      <c r="Q65413" s="14">
        <v>79</v>
      </c>
      <c r="X65413" s="14">
        <v>79</v>
      </c>
      <c r="AP65413" s="14">
        <v>79</v>
      </c>
      <c r="AS65413" s="14">
        <v>79</v>
      </c>
      <c r="AT65413" s="25">
        <v>2.2264679343696301</v>
      </c>
      <c r="AU65413" s="25">
        <v>0.90069097591304259</v>
      </c>
      <c r="AV65413" s="25">
        <v>2.1068993825431694</v>
      </c>
      <c r="AZ65413" s="26">
        <v>0.52622647471949358</v>
      </c>
      <c r="BA65413" s="26">
        <v>0.52622647471949358</v>
      </c>
      <c r="BB65413" s="26">
        <v>0</v>
      </c>
      <c r="BC65413" s="26">
        <v>0.52622647471949358</v>
      </c>
      <c r="BD65413" s="26">
        <v>0</v>
      </c>
      <c r="BE65413" s="14">
        <v>79</v>
      </c>
      <c r="BF65413" s="14">
        <v>0</v>
      </c>
      <c r="BG65413" s="27">
        <v>1.4685182413874556E-2</v>
      </c>
    </row>
    <row r="65414" spans="1:59" x14ac:dyDescent="0.25">
      <c r="A65414" t="s">
        <v>35</v>
      </c>
      <c r="B65414" s="2">
        <v>44911.791666666664</v>
      </c>
      <c r="C65414" s="1">
        <v>44911</v>
      </c>
      <c r="D65414">
        <v>12</v>
      </c>
      <c r="E65414" s="2">
        <v>44911.5</v>
      </c>
      <c r="F65414" s="8" t="s">
        <v>388</v>
      </c>
      <c r="G65414" s="10" t="s">
        <v>389</v>
      </c>
      <c r="J65414" s="14">
        <v>116</v>
      </c>
      <c r="K65414" s="14">
        <v>116</v>
      </c>
      <c r="P65414" s="14">
        <v>116</v>
      </c>
      <c r="Q65414" s="14">
        <v>116</v>
      </c>
      <c r="X65414" s="14">
        <v>116</v>
      </c>
      <c r="AP65414" s="14">
        <v>116</v>
      </c>
      <c r="AS65414" s="14">
        <v>116</v>
      </c>
      <c r="AT65414" s="25">
        <v>2.2262414643784232</v>
      </c>
      <c r="AU65414" s="25">
        <v>0.90087088964711803</v>
      </c>
      <c r="AV65414" s="25">
        <v>2.1067596616675326</v>
      </c>
      <c r="AZ65414" s="26">
        <v>0.77268697553748455</v>
      </c>
      <c r="BA65414" s="26">
        <v>0.77268697553748455</v>
      </c>
      <c r="BB65414" s="26">
        <v>0</v>
      </c>
      <c r="BC65414" s="26">
        <v>0.77268697553748467</v>
      </c>
      <c r="BD65414" s="26">
        <v>-1.1102230246251565E-16</v>
      </c>
      <c r="BE65414" s="14">
        <v>116</v>
      </c>
      <c r="BF65414" s="14">
        <v>0</v>
      </c>
      <c r="BG65414" s="27">
        <v>1.4685182413874561E-2</v>
      </c>
    </row>
    <row r="65415" spans="1:59" x14ac:dyDescent="0.25">
      <c r="A65415" t="s">
        <v>35</v>
      </c>
      <c r="B65415" s="2">
        <v>44911.833333333336</v>
      </c>
      <c r="C65415" s="1">
        <v>44911</v>
      </c>
      <c r="D65415">
        <v>13</v>
      </c>
      <c r="E65415" s="2">
        <v>44911.541666666664</v>
      </c>
      <c r="F65415" s="8" t="s">
        <v>388</v>
      </c>
      <c r="G65415" s="10" t="s">
        <v>389</v>
      </c>
      <c r="J65415" s="14">
        <v>117</v>
      </c>
      <c r="K65415" s="14">
        <v>117</v>
      </c>
      <c r="P65415" s="14">
        <v>117</v>
      </c>
      <c r="Q65415" s="14">
        <v>117</v>
      </c>
      <c r="X65415" s="14">
        <v>117</v>
      </c>
      <c r="AP65415" s="14">
        <v>117</v>
      </c>
      <c r="AS65415" s="14">
        <v>117</v>
      </c>
      <c r="AT65415" s="25">
        <v>2.2271102918968571</v>
      </c>
      <c r="AU65415" s="25">
        <v>0.90106998977155328</v>
      </c>
      <c r="AV65415" s="25">
        <v>2.1059956729695442</v>
      </c>
      <c r="AZ65415" s="26">
        <v>0.77934807015418683</v>
      </c>
      <c r="BA65415" s="26">
        <v>0.77934807015418683</v>
      </c>
      <c r="BB65415" s="26">
        <v>0</v>
      </c>
      <c r="BC65415" s="26">
        <v>0.77934807015418683</v>
      </c>
      <c r="BD65415" s="26">
        <v>0</v>
      </c>
      <c r="BE65415" s="14">
        <v>117</v>
      </c>
      <c r="BF65415" s="14">
        <v>0</v>
      </c>
      <c r="BG65415" s="27">
        <v>1.4685182413874559E-2</v>
      </c>
    </row>
    <row r="65416" spans="1:59" x14ac:dyDescent="0.25">
      <c r="A65416" t="s">
        <v>35</v>
      </c>
      <c r="B65416" s="2">
        <v>44911.875</v>
      </c>
      <c r="C65416" s="1">
        <v>44911</v>
      </c>
      <c r="D65416">
        <v>14</v>
      </c>
      <c r="E65416" s="2">
        <v>44911.583333333336</v>
      </c>
      <c r="F65416" s="8" t="s">
        <v>388</v>
      </c>
      <c r="G65416" s="10" t="s">
        <v>389</v>
      </c>
      <c r="J65416" s="14">
        <v>121</v>
      </c>
      <c r="K65416" s="14">
        <v>121</v>
      </c>
      <c r="P65416" s="14">
        <v>121</v>
      </c>
      <c r="Q65416" s="14">
        <v>121</v>
      </c>
      <c r="X65416" s="14">
        <v>121</v>
      </c>
      <c r="AP65416" s="14">
        <v>121</v>
      </c>
      <c r="AS65416" s="14">
        <v>121</v>
      </c>
      <c r="AT65416" s="25">
        <v>2.2275683862419413</v>
      </c>
      <c r="AU65416" s="25">
        <v>0.90167522187400373</v>
      </c>
      <c r="AV65416" s="25">
        <v>2.1218099934496695</v>
      </c>
      <c r="AZ65416" s="26">
        <v>0.80599244862099662</v>
      </c>
      <c r="BA65416" s="26">
        <v>0.80599244862099662</v>
      </c>
      <c r="BB65416" s="26">
        <v>0</v>
      </c>
      <c r="BC65416" s="26">
        <v>0.80599244862099662</v>
      </c>
      <c r="BD65416" s="26">
        <v>0</v>
      </c>
      <c r="BE65416" s="14">
        <v>121</v>
      </c>
      <c r="BF65416" s="14">
        <v>0</v>
      </c>
      <c r="BG65416" s="27">
        <v>1.4685182413874558E-2</v>
      </c>
    </row>
    <row r="65417" spans="1:59" x14ac:dyDescent="0.25">
      <c r="A65417" t="s">
        <v>35</v>
      </c>
      <c r="B65417" s="2">
        <v>44911.916666666664</v>
      </c>
      <c r="C65417" s="1">
        <v>44911</v>
      </c>
      <c r="D65417">
        <v>15</v>
      </c>
      <c r="E65417" s="2">
        <v>44911.625</v>
      </c>
      <c r="F65417" s="8" t="s">
        <v>388</v>
      </c>
      <c r="G65417" s="10" t="s">
        <v>389</v>
      </c>
      <c r="J65417" s="14">
        <v>131</v>
      </c>
      <c r="K65417" s="14">
        <v>131</v>
      </c>
      <c r="P65417" s="14">
        <v>131</v>
      </c>
      <c r="Q65417" s="14">
        <v>131</v>
      </c>
      <c r="X65417" s="14">
        <v>131</v>
      </c>
      <c r="AP65417" s="14">
        <v>131</v>
      </c>
      <c r="AS65417" s="14">
        <v>131</v>
      </c>
      <c r="AT65417" s="25">
        <v>2.2282233422898874</v>
      </c>
      <c r="AU65417" s="25">
        <v>0.90219272976913789</v>
      </c>
      <c r="AV65417" s="25">
        <v>2.1211540758404333</v>
      </c>
      <c r="AZ65417" s="26">
        <v>0.87260339478802118</v>
      </c>
      <c r="BA65417" s="26">
        <v>0.87260339478802118</v>
      </c>
      <c r="BB65417" s="26">
        <v>0</v>
      </c>
      <c r="BC65417" s="26">
        <v>0.87260339478802118</v>
      </c>
      <c r="BD65417" s="26">
        <v>0</v>
      </c>
      <c r="BE65417" s="14">
        <v>131</v>
      </c>
      <c r="BF65417" s="14">
        <v>0</v>
      </c>
      <c r="BG65417" s="27">
        <v>1.4685182413874558E-2</v>
      </c>
    </row>
    <row r="65418" spans="1:59" x14ac:dyDescent="0.25">
      <c r="A65418" t="s">
        <v>35</v>
      </c>
      <c r="B65418" s="2">
        <v>44911.958333333336</v>
      </c>
      <c r="C65418" s="1">
        <v>44911</v>
      </c>
      <c r="D65418">
        <v>16</v>
      </c>
      <c r="E65418" s="2">
        <v>44911.666666666664</v>
      </c>
      <c r="F65418" s="8" t="s">
        <v>388</v>
      </c>
      <c r="G65418" s="10" t="s">
        <v>389</v>
      </c>
      <c r="J65418" s="14">
        <v>132</v>
      </c>
      <c r="K65418" s="14">
        <v>132</v>
      </c>
      <c r="P65418" s="14">
        <v>132</v>
      </c>
      <c r="Q65418" s="14">
        <v>132</v>
      </c>
      <c r="X65418" s="14">
        <v>132</v>
      </c>
      <c r="AP65418" s="14">
        <v>132</v>
      </c>
      <c r="AS65418" s="14">
        <v>132</v>
      </c>
      <c r="AT65418" s="25">
        <v>2.2295298489056115</v>
      </c>
      <c r="AU65418" s="25">
        <v>0.90144286591375766</v>
      </c>
      <c r="AV65418" s="25">
        <v>2.1134708248183678</v>
      </c>
      <c r="AZ65418" s="26">
        <v>0.87926448940472379</v>
      </c>
      <c r="BA65418" s="26">
        <v>0.87926448940472379</v>
      </c>
      <c r="BB65418" s="26">
        <v>0</v>
      </c>
      <c r="BC65418" s="26">
        <v>0.8792644894047239</v>
      </c>
      <c r="BD65418" s="26">
        <v>-1.1102230246251565E-16</v>
      </c>
      <c r="BE65418" s="14">
        <v>132</v>
      </c>
      <c r="BF65418" s="14">
        <v>0</v>
      </c>
      <c r="BG65418" s="27">
        <v>1.4685182413874561E-2</v>
      </c>
    </row>
    <row r="65419" spans="1:59" x14ac:dyDescent="0.25">
      <c r="A65419" t="s">
        <v>35</v>
      </c>
      <c r="B65419" s="2">
        <v>44912</v>
      </c>
      <c r="C65419" s="1">
        <v>44911</v>
      </c>
      <c r="D65419">
        <v>17</v>
      </c>
      <c r="E65419" s="2">
        <v>44911.708333333336</v>
      </c>
      <c r="F65419" s="8" t="s">
        <v>388</v>
      </c>
      <c r="G65419" s="10" t="s">
        <v>389</v>
      </c>
      <c r="J65419" s="14">
        <v>136</v>
      </c>
      <c r="K65419" s="14">
        <v>136</v>
      </c>
      <c r="P65419" s="14">
        <v>136</v>
      </c>
      <c r="Q65419" s="14">
        <v>136</v>
      </c>
      <c r="X65419" s="14">
        <v>136</v>
      </c>
      <c r="AP65419" s="14">
        <v>136</v>
      </c>
      <c r="AS65419" s="14">
        <v>136</v>
      </c>
      <c r="AT65419" s="25">
        <v>2.2285103451864097</v>
      </c>
      <c r="AU65419" s="25">
        <v>0.90043819176253981</v>
      </c>
      <c r="AV65419" s="25">
        <v>2.1196754762967895</v>
      </c>
      <c r="AZ65419" s="26">
        <v>0.90590886787153291</v>
      </c>
      <c r="BA65419" s="26">
        <v>0.90590886787153291</v>
      </c>
      <c r="BB65419" s="26">
        <v>0</v>
      </c>
      <c r="BC65419" s="26">
        <v>0.90590886787153302</v>
      </c>
      <c r="BD65419" s="26">
        <v>-1.1102230246251565E-16</v>
      </c>
      <c r="BE65419" s="14">
        <v>136</v>
      </c>
      <c r="BF65419" s="14">
        <v>0</v>
      </c>
      <c r="BG65419" s="27">
        <v>1.4685182413874549E-2</v>
      </c>
    </row>
    <row r="65420" spans="1:59" x14ac:dyDescent="0.25">
      <c r="A65420" t="s">
        <v>35</v>
      </c>
      <c r="B65420" s="2">
        <v>44912.041666666664</v>
      </c>
      <c r="C65420" s="1">
        <v>44911</v>
      </c>
      <c r="D65420">
        <v>18</v>
      </c>
      <c r="E65420" s="2">
        <v>44911.75</v>
      </c>
      <c r="F65420" s="8" t="s">
        <v>388</v>
      </c>
      <c r="G65420" s="10" t="s">
        <v>389</v>
      </c>
      <c r="J65420" s="14">
        <v>137</v>
      </c>
      <c r="K65420" s="14">
        <v>137</v>
      </c>
      <c r="P65420" s="14">
        <v>137</v>
      </c>
      <c r="Q65420" s="14">
        <v>137</v>
      </c>
      <c r="X65420" s="14">
        <v>137</v>
      </c>
      <c r="AP65420" s="14">
        <v>137</v>
      </c>
      <c r="AS65420" s="14">
        <v>137</v>
      </c>
      <c r="AT65420" s="25">
        <v>2.2277949413533982</v>
      </c>
      <c r="AU65420" s="25">
        <v>0.90022878811520779</v>
      </c>
      <c r="AV65420" s="25">
        <v>2.1359302569758913</v>
      </c>
      <c r="AZ65420" s="26">
        <v>0.91256996248823607</v>
      </c>
      <c r="BA65420" s="26">
        <v>0.91256996248823607</v>
      </c>
      <c r="BB65420" s="26">
        <v>0</v>
      </c>
      <c r="BC65420" s="26">
        <v>0.91256996248823619</v>
      </c>
      <c r="BD65420" s="26">
        <v>-1.1102230246251565E-16</v>
      </c>
      <c r="BE65420" s="14">
        <v>137</v>
      </c>
      <c r="BF65420" s="14">
        <v>0</v>
      </c>
      <c r="BG65420" s="27">
        <v>1.4685182413874561E-2</v>
      </c>
    </row>
    <row r="65421" spans="1:59" x14ac:dyDescent="0.25">
      <c r="A65421" t="s">
        <v>35</v>
      </c>
      <c r="B65421" s="2">
        <v>44912.083333333336</v>
      </c>
      <c r="C65421" s="1">
        <v>44911</v>
      </c>
      <c r="D65421">
        <v>19</v>
      </c>
      <c r="E65421" s="2">
        <v>44911.791666666664</v>
      </c>
      <c r="F65421" s="8" t="s">
        <v>388</v>
      </c>
      <c r="G65421" s="10" t="s">
        <v>389</v>
      </c>
      <c r="J65421" s="14">
        <v>138</v>
      </c>
      <c r="K65421" s="14">
        <v>138</v>
      </c>
      <c r="P65421" s="14">
        <v>138</v>
      </c>
      <c r="Q65421" s="14">
        <v>138</v>
      </c>
      <c r="X65421" s="14">
        <v>138</v>
      </c>
      <c r="AP65421" s="14">
        <v>138</v>
      </c>
      <c r="AS65421" s="14">
        <v>138</v>
      </c>
      <c r="AT65421" s="25">
        <v>2.2277492204233003</v>
      </c>
      <c r="AU65421" s="25">
        <v>0.90052252935515764</v>
      </c>
      <c r="AV65421" s="25">
        <v>2.1363871749387195</v>
      </c>
      <c r="AZ65421" s="26">
        <v>0.9192310571049388</v>
      </c>
      <c r="BA65421" s="26">
        <v>0.9192310571049388</v>
      </c>
      <c r="BB65421" s="26">
        <v>0</v>
      </c>
      <c r="BC65421" s="26">
        <v>0.91923105710493891</v>
      </c>
      <c r="BD65421" s="26">
        <v>-1.1102230246251565E-16</v>
      </c>
      <c r="BE65421" s="14">
        <v>138</v>
      </c>
      <c r="BF65421" s="14">
        <v>0</v>
      </c>
      <c r="BG65421" s="27">
        <v>1.4685182413874565E-2</v>
      </c>
    </row>
    <row r="65422" spans="1:59" x14ac:dyDescent="0.25">
      <c r="A65422" t="s">
        <v>35</v>
      </c>
      <c r="B65422" s="2">
        <v>44912.125</v>
      </c>
      <c r="C65422" s="1">
        <v>44911</v>
      </c>
      <c r="D65422">
        <v>20</v>
      </c>
      <c r="E65422" s="2">
        <v>44911.833333333336</v>
      </c>
      <c r="F65422" s="8" t="s">
        <v>388</v>
      </c>
      <c r="G65422" s="10" t="s">
        <v>389</v>
      </c>
      <c r="J65422" s="14">
        <v>179</v>
      </c>
      <c r="K65422" s="14">
        <v>179</v>
      </c>
      <c r="P65422" s="14">
        <v>179</v>
      </c>
      <c r="Q65422" s="14">
        <v>179</v>
      </c>
      <c r="X65422" s="14">
        <v>179</v>
      </c>
      <c r="AP65422" s="14">
        <v>179</v>
      </c>
      <c r="AS65422" s="14">
        <v>179</v>
      </c>
      <c r="AT65422" s="25">
        <v>2.2281974704900631</v>
      </c>
      <c r="AU65422" s="25">
        <v>0.900304825218467</v>
      </c>
      <c r="AV65422" s="25">
        <v>2.1214842957617739</v>
      </c>
      <c r="AZ65422" s="26">
        <v>1.192335936389739</v>
      </c>
      <c r="BA65422" s="26">
        <v>1.192335936389739</v>
      </c>
      <c r="BB65422" s="26">
        <v>0</v>
      </c>
      <c r="BC65422" s="26">
        <v>1.192335936389739</v>
      </c>
      <c r="BD65422" s="26">
        <v>0</v>
      </c>
      <c r="BE65422" s="14">
        <v>179</v>
      </c>
      <c r="BF65422" s="14">
        <v>0</v>
      </c>
      <c r="BG65422" s="27">
        <v>1.4685182413874561E-2</v>
      </c>
    </row>
    <row r="65423" spans="1:59" x14ac:dyDescent="0.25">
      <c r="A65423" t="s">
        <v>35</v>
      </c>
      <c r="B65423" s="2">
        <v>44912.166666666664</v>
      </c>
      <c r="C65423" s="1">
        <v>44911</v>
      </c>
      <c r="D65423">
        <v>21</v>
      </c>
      <c r="E65423" s="2">
        <v>44911.875</v>
      </c>
      <c r="F65423" s="8" t="s">
        <v>388</v>
      </c>
      <c r="G65423" s="10" t="s">
        <v>389</v>
      </c>
      <c r="J65423" s="14">
        <v>182</v>
      </c>
      <c r="K65423" s="14">
        <v>182</v>
      </c>
      <c r="P65423" s="14">
        <v>182</v>
      </c>
      <c r="Q65423" s="14">
        <v>182</v>
      </c>
      <c r="X65423" s="14">
        <v>182</v>
      </c>
      <c r="AP65423" s="14">
        <v>182</v>
      </c>
      <c r="AS65423" s="14">
        <v>182</v>
      </c>
      <c r="AT65423" s="25">
        <v>2.2281555802108834</v>
      </c>
      <c r="AU65423" s="25">
        <v>0.90027040074259801</v>
      </c>
      <c r="AV65423" s="25">
        <v>2.1222142699488984</v>
      </c>
      <c r="AZ65423" s="26">
        <v>1.2123192202398467</v>
      </c>
      <c r="BA65423" s="26">
        <v>1.2123192202398467</v>
      </c>
      <c r="BB65423" s="26">
        <v>0</v>
      </c>
      <c r="BC65423" s="26">
        <v>1.2123192202398467</v>
      </c>
      <c r="BD65423" s="26">
        <v>0</v>
      </c>
      <c r="BE65423" s="14">
        <v>182</v>
      </c>
      <c r="BF65423" s="14">
        <v>0</v>
      </c>
      <c r="BG65423" s="27">
        <v>1.4685182413874565E-2</v>
      </c>
    </row>
    <row r="65424" spans="1:59" x14ac:dyDescent="0.25">
      <c r="A65424" t="s">
        <v>35</v>
      </c>
      <c r="B65424" s="2">
        <v>44912.208333333336</v>
      </c>
      <c r="C65424" s="1">
        <v>44911</v>
      </c>
      <c r="D65424">
        <v>22</v>
      </c>
      <c r="E65424" s="2">
        <v>44911.916666666664</v>
      </c>
      <c r="F65424" s="8" t="s">
        <v>388</v>
      </c>
      <c r="G65424" s="10" t="s">
        <v>389</v>
      </c>
      <c r="J65424" s="14">
        <v>182</v>
      </c>
      <c r="K65424" s="14">
        <v>182</v>
      </c>
      <c r="P65424" s="14">
        <v>182</v>
      </c>
      <c r="Q65424" s="14">
        <v>182</v>
      </c>
      <c r="X65424" s="14">
        <v>182</v>
      </c>
      <c r="AP65424" s="14">
        <v>182</v>
      </c>
      <c r="AS65424" s="14">
        <v>182</v>
      </c>
      <c r="AT65424" s="25">
        <v>2.2286249003842351</v>
      </c>
      <c r="AU65424" s="25">
        <v>0.89957696915823027</v>
      </c>
      <c r="AV65424" s="25">
        <v>2.1207659805008903</v>
      </c>
      <c r="AZ65424" s="26">
        <v>1.2123192202398463</v>
      </c>
      <c r="BA65424" s="26">
        <v>1.2123192202398463</v>
      </c>
      <c r="BB65424" s="26">
        <v>0</v>
      </c>
      <c r="BC65424" s="26">
        <v>1.2123192202398463</v>
      </c>
      <c r="BD65424" s="26">
        <v>0</v>
      </c>
      <c r="BE65424" s="14">
        <v>182</v>
      </c>
      <c r="BF65424" s="14">
        <v>0</v>
      </c>
      <c r="BG65424" s="27">
        <v>1.4685182413874559E-2</v>
      </c>
    </row>
    <row r="65425" spans="1:59" x14ac:dyDescent="0.25">
      <c r="A65425" t="s">
        <v>35</v>
      </c>
      <c r="B65425" s="2">
        <v>44912.25</v>
      </c>
      <c r="C65425" s="1">
        <v>44911</v>
      </c>
      <c r="D65425">
        <v>23</v>
      </c>
      <c r="E65425" s="2">
        <v>44911.958333333336</v>
      </c>
      <c r="F65425" s="8" t="s">
        <v>388</v>
      </c>
      <c r="G65425" s="10" t="s">
        <v>389</v>
      </c>
      <c r="J65425" s="14">
        <v>181</v>
      </c>
      <c r="K65425" s="14">
        <v>181</v>
      </c>
      <c r="P65425" s="14">
        <v>181</v>
      </c>
      <c r="Q65425" s="14">
        <v>181</v>
      </c>
      <c r="X65425" s="14">
        <v>181</v>
      </c>
      <c r="AP65425" s="14">
        <v>181</v>
      </c>
      <c r="AS65425" s="14">
        <v>181</v>
      </c>
      <c r="AT65425" s="25">
        <v>2.2283667222384635</v>
      </c>
      <c r="AU65425" s="25">
        <v>0.89994857620330782</v>
      </c>
      <c r="AV65425" s="25">
        <v>2.1212834294378369</v>
      </c>
      <c r="AZ65425" s="26">
        <v>1.2056581256231444</v>
      </c>
      <c r="BA65425" s="26">
        <v>1.2056581256231444</v>
      </c>
      <c r="BB65425" s="26">
        <v>0</v>
      </c>
      <c r="BC65425" s="26">
        <v>1.2056581256231444</v>
      </c>
      <c r="BD65425" s="26">
        <v>0</v>
      </c>
      <c r="BE65425" s="14">
        <v>181</v>
      </c>
      <c r="BF65425" s="14">
        <v>0</v>
      </c>
      <c r="BG65425" s="27">
        <v>1.4685182413874566E-2</v>
      </c>
    </row>
    <row r="65426" spans="1:59" x14ac:dyDescent="0.25">
      <c r="A65426" t="s">
        <v>35</v>
      </c>
      <c r="B65426" s="2">
        <v>44912.291666666664</v>
      </c>
      <c r="C65426" s="1">
        <v>44911</v>
      </c>
      <c r="D65426">
        <v>24</v>
      </c>
      <c r="E65426" s="2">
        <v>44912</v>
      </c>
      <c r="F65426" s="8" t="s">
        <v>388</v>
      </c>
      <c r="G65426" s="10" t="s">
        <v>389</v>
      </c>
      <c r="J65426" s="14">
        <v>174</v>
      </c>
      <c r="K65426" s="14">
        <v>174</v>
      </c>
      <c r="P65426" s="14">
        <v>174</v>
      </c>
      <c r="Q65426" s="14">
        <v>174</v>
      </c>
      <c r="X65426" s="14">
        <v>174</v>
      </c>
      <c r="AP65426" s="14">
        <v>174</v>
      </c>
      <c r="AS65426" s="14">
        <v>174</v>
      </c>
      <c r="AT65426" s="25">
        <v>2.2293753356139576</v>
      </c>
      <c r="AU65426" s="25">
        <v>0.8998225642438461</v>
      </c>
      <c r="AV65426" s="25">
        <v>2.1217039527658694</v>
      </c>
      <c r="AZ65426" s="26">
        <v>1.1590304633062269</v>
      </c>
      <c r="BA65426" s="26">
        <v>1.1590304633062269</v>
      </c>
      <c r="BB65426" s="26">
        <v>0</v>
      </c>
      <c r="BC65426" s="26">
        <v>1.1590304633062269</v>
      </c>
      <c r="BD65426" s="26">
        <v>0</v>
      </c>
      <c r="BE65426" s="14">
        <v>174</v>
      </c>
      <c r="BF65426" s="14">
        <v>0</v>
      </c>
      <c r="BG65426" s="27">
        <v>1.4685182413874563E-2</v>
      </c>
    </row>
    <row r="65427" spans="1:59" x14ac:dyDescent="0.25">
      <c r="A65427" t="s">
        <v>35</v>
      </c>
      <c r="B65427" s="2">
        <v>44912.333333333336</v>
      </c>
      <c r="C65427" s="1">
        <v>44912</v>
      </c>
      <c r="D65427">
        <v>1</v>
      </c>
      <c r="E65427" s="2">
        <v>44912.041666666664</v>
      </c>
      <c r="F65427" s="8" t="s">
        <v>388</v>
      </c>
      <c r="G65427" s="10" t="s">
        <v>389</v>
      </c>
      <c r="J65427" s="14">
        <v>174</v>
      </c>
      <c r="K65427" s="14">
        <v>174</v>
      </c>
      <c r="P65427" s="14">
        <v>174</v>
      </c>
      <c r="Q65427" s="14">
        <v>174</v>
      </c>
      <c r="X65427" s="14">
        <v>174</v>
      </c>
      <c r="AP65427" s="14">
        <v>174</v>
      </c>
      <c r="AS65427" s="14">
        <v>174</v>
      </c>
      <c r="AT65427" s="25">
        <v>2.230721383039818</v>
      </c>
      <c r="AU65427" s="25">
        <v>0.89982905581026096</v>
      </c>
      <c r="AV65427" s="25">
        <v>2.1212086895255942</v>
      </c>
      <c r="AZ65427" s="26">
        <v>1.1590304633062272</v>
      </c>
      <c r="BA65427" s="26">
        <v>1.1590304633062272</v>
      </c>
      <c r="BB65427" s="26">
        <v>0</v>
      </c>
      <c r="BC65427" s="26">
        <v>1.1590304633062272</v>
      </c>
      <c r="BD65427" s="26">
        <v>0</v>
      </c>
      <c r="BE65427" s="14">
        <v>174</v>
      </c>
      <c r="BF65427" s="14">
        <v>0</v>
      </c>
      <c r="BG65427" s="27">
        <v>1.4685182413874566E-2</v>
      </c>
    </row>
    <row r="65428" spans="1:59" x14ac:dyDescent="0.25">
      <c r="A65428" t="s">
        <v>35</v>
      </c>
      <c r="B65428" s="2">
        <v>44912.375</v>
      </c>
      <c r="C65428" s="1">
        <v>44912</v>
      </c>
      <c r="D65428">
        <v>2</v>
      </c>
      <c r="E65428" s="2">
        <v>44912.083333333336</v>
      </c>
      <c r="F65428" s="8" t="s">
        <v>388</v>
      </c>
      <c r="G65428" s="10" t="s">
        <v>389</v>
      </c>
      <c r="J65428" s="14">
        <v>173</v>
      </c>
      <c r="K65428" s="14">
        <v>173</v>
      </c>
      <c r="P65428" s="14">
        <v>173</v>
      </c>
      <c r="Q65428" s="14">
        <v>173</v>
      </c>
      <c r="X65428" s="14">
        <v>173</v>
      </c>
      <c r="AP65428" s="14">
        <v>173</v>
      </c>
      <c r="AS65428" s="14">
        <v>173</v>
      </c>
      <c r="AT65428" s="25">
        <v>2.2316940070113294</v>
      </c>
      <c r="AU65428" s="25">
        <v>0.89983239041916252</v>
      </c>
      <c r="AV65428" s="25">
        <v>2.1228153314546039</v>
      </c>
      <c r="AZ65428" s="26">
        <v>1.1523693686895244</v>
      </c>
      <c r="BA65428" s="26">
        <v>1.1523693686895244</v>
      </c>
      <c r="BB65428" s="26">
        <v>0</v>
      </c>
      <c r="BC65428" s="26">
        <v>1.1523693686895244</v>
      </c>
      <c r="BD65428" s="26">
        <v>0</v>
      </c>
      <c r="BE65428" s="14">
        <v>173</v>
      </c>
      <c r="BF65428" s="14">
        <v>0</v>
      </c>
      <c r="BG65428" s="27">
        <v>1.4685182413874561E-2</v>
      </c>
    </row>
    <row r="65429" spans="1:59" x14ac:dyDescent="0.25">
      <c r="A65429" t="s">
        <v>35</v>
      </c>
      <c r="B65429" s="2">
        <v>44912.416666666664</v>
      </c>
      <c r="C65429" s="1">
        <v>44912</v>
      </c>
      <c r="D65429">
        <v>3</v>
      </c>
      <c r="E65429" s="2">
        <v>44912.125</v>
      </c>
      <c r="F65429" s="8" t="s">
        <v>388</v>
      </c>
      <c r="G65429" s="10" t="s">
        <v>389</v>
      </c>
      <c r="J65429" s="14">
        <v>142</v>
      </c>
      <c r="K65429" s="14">
        <v>142</v>
      </c>
      <c r="P65429" s="14">
        <v>142</v>
      </c>
      <c r="Q65429" s="14">
        <v>142</v>
      </c>
      <c r="X65429" s="14">
        <v>142</v>
      </c>
      <c r="AP65429" s="14">
        <v>142</v>
      </c>
      <c r="AS65429" s="14">
        <v>142</v>
      </c>
      <c r="AT65429" s="25">
        <v>2.2321265228514435</v>
      </c>
      <c r="AU65429" s="25">
        <v>0.90028840869447835</v>
      </c>
      <c r="AV65429" s="25">
        <v>2.1222181895004462</v>
      </c>
      <c r="AZ65429" s="26">
        <v>0.94587543557174825</v>
      </c>
      <c r="BA65429" s="26">
        <v>0.94587543557174825</v>
      </c>
      <c r="BB65429" s="26">
        <v>0</v>
      </c>
      <c r="BC65429" s="26">
        <v>0.94587543557174825</v>
      </c>
      <c r="BD65429" s="26">
        <v>0</v>
      </c>
      <c r="BE65429" s="14">
        <v>142</v>
      </c>
      <c r="BF65429" s="14">
        <v>0</v>
      </c>
      <c r="BG65429" s="27">
        <v>1.4685182413874561E-2</v>
      </c>
    </row>
    <row r="65430" spans="1:59" x14ac:dyDescent="0.25">
      <c r="A65430" t="s">
        <v>35</v>
      </c>
      <c r="B65430" s="2">
        <v>44912.458333333336</v>
      </c>
      <c r="C65430" s="1">
        <v>44912</v>
      </c>
      <c r="D65430">
        <v>4</v>
      </c>
      <c r="E65430" s="2">
        <v>44912.166666666664</v>
      </c>
      <c r="F65430" s="8" t="s">
        <v>388</v>
      </c>
      <c r="G65430" s="10" t="s">
        <v>389</v>
      </c>
      <c r="J65430" s="14">
        <v>124</v>
      </c>
      <c r="K65430" s="14">
        <v>124</v>
      </c>
      <c r="P65430" s="14">
        <v>124</v>
      </c>
      <c r="Q65430" s="14">
        <v>124</v>
      </c>
      <c r="X65430" s="14">
        <v>124</v>
      </c>
      <c r="AP65430" s="14">
        <v>124</v>
      </c>
      <c r="AS65430" s="14">
        <v>124</v>
      </c>
      <c r="AT65430" s="25">
        <v>2.231252015471874</v>
      </c>
      <c r="AU65430" s="25">
        <v>0.90009808929552126</v>
      </c>
      <c r="AV65430" s="25">
        <v>2.1220118687687872</v>
      </c>
      <c r="AZ65430" s="26">
        <v>0.8259757324711039</v>
      </c>
      <c r="BA65430" s="26">
        <v>0.8259757324711039</v>
      </c>
      <c r="BB65430" s="26">
        <v>0</v>
      </c>
      <c r="BC65430" s="26">
        <v>0.8259757324711039</v>
      </c>
      <c r="BD65430" s="26">
        <v>0</v>
      </c>
      <c r="BE65430" s="14">
        <v>124</v>
      </c>
      <c r="BF65430" s="14">
        <v>0</v>
      </c>
      <c r="BG65430" s="27">
        <v>1.4685182413874556E-2</v>
      </c>
    </row>
    <row r="65431" spans="1:59" x14ac:dyDescent="0.25">
      <c r="A65431" t="s">
        <v>35</v>
      </c>
      <c r="B65431" s="2">
        <v>44912.5</v>
      </c>
      <c r="C65431" s="1">
        <v>44912</v>
      </c>
      <c r="D65431">
        <v>5</v>
      </c>
      <c r="E65431" s="2">
        <v>44912.208333333336</v>
      </c>
      <c r="F65431" s="8" t="s">
        <v>388</v>
      </c>
      <c r="G65431" s="10" t="s">
        <v>389</v>
      </c>
      <c r="J65431" s="14">
        <v>155</v>
      </c>
      <c r="K65431" s="14">
        <v>155</v>
      </c>
      <c r="P65431" s="14">
        <v>155</v>
      </c>
      <c r="Q65431" s="14">
        <v>155</v>
      </c>
      <c r="X65431" s="14">
        <v>155</v>
      </c>
      <c r="AP65431" s="14">
        <v>155</v>
      </c>
      <c r="AS65431" s="14">
        <v>155</v>
      </c>
      <c r="AT65431" s="25">
        <v>2.2308514629357599</v>
      </c>
      <c r="AU65431" s="25">
        <v>0.90071806341928951</v>
      </c>
      <c r="AV65431" s="25">
        <v>2.1236341321718992</v>
      </c>
      <c r="AZ65431" s="26">
        <v>1.0324696655888801</v>
      </c>
      <c r="BA65431" s="26">
        <v>1.0324696655888801</v>
      </c>
      <c r="BB65431" s="26">
        <v>0</v>
      </c>
      <c r="BC65431" s="26">
        <v>1.0324696655888801</v>
      </c>
      <c r="BD65431" s="26">
        <v>0</v>
      </c>
      <c r="BE65431" s="14">
        <v>155</v>
      </c>
      <c r="BF65431" s="14">
        <v>0</v>
      </c>
      <c r="BG65431" s="27">
        <v>1.4685182413874559E-2</v>
      </c>
    </row>
    <row r="65432" spans="1:59" x14ac:dyDescent="0.25">
      <c r="A65432" t="s">
        <v>35</v>
      </c>
      <c r="B65432" s="2">
        <v>44912.541666666664</v>
      </c>
      <c r="C65432" s="1">
        <v>44912</v>
      </c>
      <c r="D65432">
        <v>6</v>
      </c>
      <c r="E65432" s="2">
        <v>44912.25</v>
      </c>
      <c r="F65432" s="8" t="s">
        <v>388</v>
      </c>
      <c r="G65432" s="10" t="s">
        <v>389</v>
      </c>
      <c r="J65432" s="14">
        <v>162</v>
      </c>
      <c r="K65432" s="14">
        <v>162</v>
      </c>
      <c r="P65432" s="14">
        <v>162</v>
      </c>
      <c r="Q65432" s="14">
        <v>162</v>
      </c>
      <c r="X65432" s="14">
        <v>162</v>
      </c>
      <c r="AP65432" s="14">
        <v>162</v>
      </c>
      <c r="AS65432" s="14">
        <v>162</v>
      </c>
      <c r="AT65432" s="25">
        <v>2.2304316441777714</v>
      </c>
      <c r="AU65432" s="25">
        <v>0.90020869668196313</v>
      </c>
      <c r="AV65432" s="25">
        <v>2.1170445370520863</v>
      </c>
      <c r="AZ65432" s="26">
        <v>1.0790973279057978</v>
      </c>
      <c r="BA65432" s="26">
        <v>1.0790973279057978</v>
      </c>
      <c r="BB65432" s="26">
        <v>0</v>
      </c>
      <c r="BC65432" s="26">
        <v>1.0790973279057978</v>
      </c>
      <c r="BD65432" s="26">
        <v>0</v>
      </c>
      <c r="BE65432" s="14">
        <v>162</v>
      </c>
      <c r="BF65432" s="14">
        <v>0</v>
      </c>
      <c r="BG65432" s="27">
        <v>1.4685182413874566E-2</v>
      </c>
    </row>
    <row r="65433" spans="1:59" x14ac:dyDescent="0.25">
      <c r="A65433" t="s">
        <v>35</v>
      </c>
      <c r="B65433" s="2">
        <v>44912.583333333336</v>
      </c>
      <c r="C65433" s="1">
        <v>44912</v>
      </c>
      <c r="D65433">
        <v>7</v>
      </c>
      <c r="E65433" s="2">
        <v>44912.291666666664</v>
      </c>
      <c r="F65433" s="8" t="s">
        <v>388</v>
      </c>
      <c r="G65433" s="10" t="s">
        <v>389</v>
      </c>
      <c r="J65433" s="14">
        <v>152</v>
      </c>
      <c r="K65433" s="14">
        <v>152</v>
      </c>
      <c r="P65433" s="14">
        <v>152</v>
      </c>
      <c r="Q65433" s="14">
        <v>152</v>
      </c>
      <c r="X65433" s="14">
        <v>152</v>
      </c>
      <c r="AP65433" s="14">
        <v>152</v>
      </c>
      <c r="AS65433" s="14">
        <v>152</v>
      </c>
      <c r="AT65433" s="25">
        <v>2.2297292894561158</v>
      </c>
      <c r="AU65433" s="25">
        <v>0.89900349679999969</v>
      </c>
      <c r="AV65433" s="25">
        <v>2.1085522505162109</v>
      </c>
      <c r="AZ65433" s="26">
        <v>1.0124863817387728</v>
      </c>
      <c r="BA65433" s="26">
        <v>1.0124863817387728</v>
      </c>
      <c r="BB65433" s="26">
        <v>0</v>
      </c>
      <c r="BC65433" s="26">
        <v>1.012486381738773</v>
      </c>
      <c r="BD65433" s="26">
        <v>-2.2204460492503131E-16</v>
      </c>
      <c r="BE65433" s="14">
        <v>152</v>
      </c>
      <c r="BF65433" s="14">
        <v>0</v>
      </c>
      <c r="BG65433" s="27">
        <v>1.4685182413874561E-2</v>
      </c>
    </row>
    <row r="65434" spans="1:59" x14ac:dyDescent="0.25">
      <c r="A65434" t="s">
        <v>35</v>
      </c>
      <c r="B65434" s="2">
        <v>44912.625</v>
      </c>
      <c r="C65434" s="1">
        <v>44912</v>
      </c>
      <c r="D65434">
        <v>8</v>
      </c>
      <c r="E65434" s="2">
        <v>44912.333333333336</v>
      </c>
      <c r="F65434" s="8" t="s">
        <v>388</v>
      </c>
      <c r="G65434" s="10" t="s">
        <v>389</v>
      </c>
      <c r="J65434" s="14">
        <v>121</v>
      </c>
      <c r="K65434" s="14">
        <v>121</v>
      </c>
      <c r="P65434" s="14">
        <v>121</v>
      </c>
      <c r="Q65434" s="14">
        <v>121</v>
      </c>
      <c r="X65434" s="14">
        <v>121</v>
      </c>
      <c r="AP65434" s="14">
        <v>121</v>
      </c>
      <c r="AS65434" s="14">
        <v>121</v>
      </c>
      <c r="AT65434" s="25">
        <v>2.2282343493058487</v>
      </c>
      <c r="AU65434" s="25">
        <v>0.89726961824865847</v>
      </c>
      <c r="AV65434" s="25">
        <v>2.1184767813561916</v>
      </c>
      <c r="AZ65434" s="26">
        <v>0.80599244862099684</v>
      </c>
      <c r="BA65434" s="26">
        <v>0.80599244862099684</v>
      </c>
      <c r="BB65434" s="26">
        <v>0</v>
      </c>
      <c r="BC65434" s="26">
        <v>0.80599244862099695</v>
      </c>
      <c r="BD65434" s="26">
        <v>-1.1102230246251565E-16</v>
      </c>
      <c r="BE65434" s="14">
        <v>121</v>
      </c>
      <c r="BF65434" s="14">
        <v>0</v>
      </c>
      <c r="BG65434" s="27">
        <v>1.4685182413874563E-2</v>
      </c>
    </row>
    <row r="65435" spans="1:59" x14ac:dyDescent="0.25">
      <c r="A65435" t="s">
        <v>35</v>
      </c>
      <c r="B65435" s="2">
        <v>44912.666666666664</v>
      </c>
      <c r="C65435" s="1">
        <v>44912</v>
      </c>
      <c r="D65435">
        <v>9</v>
      </c>
      <c r="E65435" s="2">
        <v>44912.375</v>
      </c>
      <c r="F65435" s="8" t="s">
        <v>388</v>
      </c>
      <c r="G65435" s="10" t="s">
        <v>389</v>
      </c>
      <c r="J65435" s="14">
        <v>122</v>
      </c>
      <c r="K65435" s="14">
        <v>122</v>
      </c>
      <c r="P65435" s="14">
        <v>122</v>
      </c>
      <c r="Q65435" s="14">
        <v>122</v>
      </c>
      <c r="X65435" s="14">
        <v>122</v>
      </c>
      <c r="AP65435" s="14">
        <v>122</v>
      </c>
      <c r="AS65435" s="14">
        <v>122</v>
      </c>
      <c r="AT65435" s="25">
        <v>2.2268596618326923</v>
      </c>
      <c r="AU65435" s="25">
        <v>0.89632674579915539</v>
      </c>
      <c r="AV65435" s="25">
        <v>2.1334358225804468</v>
      </c>
      <c r="AZ65435" s="26">
        <v>0.81265354323769889</v>
      </c>
      <c r="BA65435" s="26">
        <v>0.81265354323769889</v>
      </c>
      <c r="BB65435" s="26">
        <v>0</v>
      </c>
      <c r="BC65435" s="26">
        <v>0.81265354323769901</v>
      </c>
      <c r="BD65435" s="26">
        <v>-1.1102230246251565E-16</v>
      </c>
      <c r="BE65435" s="14">
        <v>122</v>
      </c>
      <c r="BF65435" s="14">
        <v>0</v>
      </c>
      <c r="BG65435" s="27">
        <v>1.4685182413874554E-2</v>
      </c>
    </row>
    <row r="65436" spans="1:59" x14ac:dyDescent="0.25">
      <c r="A65436" t="s">
        <v>35</v>
      </c>
      <c r="B65436" s="2">
        <v>44912.708333333336</v>
      </c>
      <c r="C65436" s="1">
        <v>44912</v>
      </c>
      <c r="D65436">
        <v>10</v>
      </c>
      <c r="E65436" s="2">
        <v>44912.416666666664</v>
      </c>
      <c r="F65436" s="8" t="s">
        <v>388</v>
      </c>
      <c r="G65436" s="10" t="s">
        <v>389</v>
      </c>
      <c r="J65436" s="14">
        <v>90</v>
      </c>
      <c r="K65436" s="14">
        <v>90</v>
      </c>
      <c r="P65436" s="14">
        <v>90</v>
      </c>
      <c r="Q65436" s="14">
        <v>90</v>
      </c>
      <c r="X65436" s="14">
        <v>90</v>
      </c>
      <c r="AP65436" s="14">
        <v>90</v>
      </c>
      <c r="AS65436" s="14">
        <v>90</v>
      </c>
      <c r="AT65436" s="25">
        <v>2.2248352587649629</v>
      </c>
      <c r="AU65436" s="25">
        <v>0.89684183592326483</v>
      </c>
      <c r="AV65436" s="25">
        <v>2.1347624541939916</v>
      </c>
      <c r="AZ65436" s="26">
        <v>0.59949851550322064</v>
      </c>
      <c r="BA65436" s="26">
        <v>0.59949851550322064</v>
      </c>
      <c r="BB65436" s="26">
        <v>0</v>
      </c>
      <c r="BC65436" s="26">
        <v>0.59949851550322064</v>
      </c>
      <c r="BD65436" s="26">
        <v>0</v>
      </c>
      <c r="BE65436" s="14">
        <v>90</v>
      </c>
      <c r="BF65436" s="14">
        <v>0</v>
      </c>
      <c r="BG65436" s="27">
        <v>1.4685182413874559E-2</v>
      </c>
    </row>
    <row r="65437" spans="1:59" x14ac:dyDescent="0.25">
      <c r="A65437" t="s">
        <v>35</v>
      </c>
      <c r="B65437" s="2">
        <v>44912.75</v>
      </c>
      <c r="C65437" s="1">
        <v>44912</v>
      </c>
      <c r="D65437">
        <v>11</v>
      </c>
      <c r="E65437" s="2">
        <v>44912.458333333336</v>
      </c>
      <c r="F65437" s="8" t="s">
        <v>388</v>
      </c>
      <c r="G65437" s="10" t="s">
        <v>389</v>
      </c>
      <c r="J65437" s="14">
        <v>100</v>
      </c>
      <c r="K65437" s="14">
        <v>100</v>
      </c>
      <c r="P65437" s="14">
        <v>100</v>
      </c>
      <c r="Q65437" s="14">
        <v>100</v>
      </c>
      <c r="X65437" s="14">
        <v>100</v>
      </c>
      <c r="AP65437" s="14">
        <v>100</v>
      </c>
      <c r="AS65437" s="14">
        <v>100</v>
      </c>
      <c r="AT65437" s="25">
        <v>2.2234091491097812</v>
      </c>
      <c r="AU65437" s="25">
        <v>0.89775679724708035</v>
      </c>
      <c r="AV65437" s="25">
        <v>2.1317806302457165</v>
      </c>
      <c r="AZ65437" s="26">
        <v>0.66610946167024532</v>
      </c>
      <c r="BA65437" s="26">
        <v>0.66610946167024532</v>
      </c>
      <c r="BB65437" s="26">
        <v>0</v>
      </c>
      <c r="BC65437" s="26">
        <v>0.66610946167024532</v>
      </c>
      <c r="BD65437" s="26">
        <v>0</v>
      </c>
      <c r="BE65437" s="14">
        <v>100</v>
      </c>
      <c r="BF65437" s="14">
        <v>0</v>
      </c>
      <c r="BG65437" s="27">
        <v>1.4685182413874561E-2</v>
      </c>
    </row>
    <row r="65438" spans="1:59" x14ac:dyDescent="0.25">
      <c r="A65438" t="s">
        <v>35</v>
      </c>
      <c r="B65438" s="2">
        <v>44912.791666666664</v>
      </c>
      <c r="C65438" s="1">
        <v>44912</v>
      </c>
      <c r="D65438">
        <v>12</v>
      </c>
      <c r="E65438" s="2">
        <v>44912.5</v>
      </c>
      <c r="F65438" s="8" t="s">
        <v>388</v>
      </c>
      <c r="G65438" s="10" t="s">
        <v>389</v>
      </c>
      <c r="J65438" s="14">
        <v>77</v>
      </c>
      <c r="K65438" s="14">
        <v>77</v>
      </c>
      <c r="P65438" s="14">
        <v>77</v>
      </c>
      <c r="Q65438" s="14">
        <v>77</v>
      </c>
      <c r="X65438" s="14">
        <v>77</v>
      </c>
      <c r="AP65438" s="14">
        <v>77</v>
      </c>
      <c r="AS65438" s="14">
        <v>77</v>
      </c>
      <c r="AT65438" s="25">
        <v>2.2233409585653989</v>
      </c>
      <c r="AU65438" s="25">
        <v>0.89816360068866963</v>
      </c>
      <c r="AV65438" s="25">
        <v>2.1322293947366258</v>
      </c>
      <c r="AZ65438" s="26">
        <v>0.51290428548608891</v>
      </c>
      <c r="BA65438" s="26">
        <v>0.51290428548608891</v>
      </c>
      <c r="BB65438" s="26">
        <v>0</v>
      </c>
      <c r="BC65438" s="26">
        <v>0.51290428548608891</v>
      </c>
      <c r="BD65438" s="26">
        <v>0</v>
      </c>
      <c r="BE65438" s="14">
        <v>77</v>
      </c>
      <c r="BF65438" s="14">
        <v>0</v>
      </c>
      <c r="BG65438" s="27">
        <v>1.4685182413874561E-2</v>
      </c>
    </row>
    <row r="65439" spans="1:59" x14ac:dyDescent="0.25">
      <c r="A65439" t="s">
        <v>35</v>
      </c>
      <c r="B65439" s="2">
        <v>44912.833333333336</v>
      </c>
      <c r="C65439" s="1">
        <v>44912</v>
      </c>
      <c r="D65439">
        <v>13</v>
      </c>
      <c r="E65439" s="2">
        <v>44912.541666666664</v>
      </c>
      <c r="F65439" s="8" t="s">
        <v>388</v>
      </c>
      <c r="G65439" s="10" t="s">
        <v>389</v>
      </c>
      <c r="J65439" s="14">
        <v>77</v>
      </c>
      <c r="K65439" s="14">
        <v>77</v>
      </c>
      <c r="P65439" s="14">
        <v>77</v>
      </c>
      <c r="Q65439" s="14">
        <v>77</v>
      </c>
      <c r="X65439" s="14">
        <v>77</v>
      </c>
      <c r="AP65439" s="14">
        <v>77</v>
      </c>
      <c r="AS65439" s="14">
        <v>77</v>
      </c>
      <c r="AT65439" s="25">
        <v>2.2237588472959424</v>
      </c>
      <c r="AU65439" s="25">
        <v>0.89962247497427617</v>
      </c>
      <c r="AV65439" s="25">
        <v>2.1320745783189206</v>
      </c>
      <c r="AZ65439" s="26">
        <v>0.5129042854860888</v>
      </c>
      <c r="BA65439" s="26">
        <v>0.5129042854860888</v>
      </c>
      <c r="BB65439" s="26">
        <v>0</v>
      </c>
      <c r="BC65439" s="26">
        <v>0.5129042854860888</v>
      </c>
      <c r="BD65439" s="26">
        <v>0</v>
      </c>
      <c r="BE65439" s="14">
        <v>77</v>
      </c>
      <c r="BF65439" s="14">
        <v>0</v>
      </c>
      <c r="BG65439" s="27">
        <v>1.4685182413874558E-2</v>
      </c>
    </row>
    <row r="65440" spans="1:59" x14ac:dyDescent="0.25">
      <c r="A65440" t="s">
        <v>35</v>
      </c>
      <c r="B65440" s="2">
        <v>44912.875</v>
      </c>
      <c r="C65440" s="1">
        <v>44912</v>
      </c>
      <c r="D65440">
        <v>14</v>
      </c>
      <c r="E65440" s="2">
        <v>44912.583333333336</v>
      </c>
      <c r="F65440" s="8" t="s">
        <v>388</v>
      </c>
      <c r="G65440" s="10" t="s">
        <v>389</v>
      </c>
      <c r="J65440" s="14">
        <v>100</v>
      </c>
      <c r="K65440" s="14">
        <v>100</v>
      </c>
      <c r="P65440" s="14">
        <v>100</v>
      </c>
      <c r="Q65440" s="14">
        <v>100</v>
      </c>
      <c r="X65440" s="14">
        <v>100</v>
      </c>
      <c r="AP65440" s="14">
        <v>100</v>
      </c>
      <c r="AS65440" s="14">
        <v>100</v>
      </c>
      <c r="AT65440" s="25">
        <v>2.224638291631146</v>
      </c>
      <c r="AU65440" s="25">
        <v>0.90057478795383927</v>
      </c>
      <c r="AV65440" s="25">
        <v>2.13206264761246</v>
      </c>
      <c r="AZ65440" s="26">
        <v>0.66610946167024498</v>
      </c>
      <c r="BA65440" s="26">
        <v>0.66610946167024498</v>
      </c>
      <c r="BB65440" s="26">
        <v>0</v>
      </c>
      <c r="BC65440" s="26">
        <v>0.66610946167024498</v>
      </c>
      <c r="BD65440" s="26">
        <v>0</v>
      </c>
      <c r="BE65440" s="14">
        <v>100</v>
      </c>
      <c r="BF65440" s="14">
        <v>0</v>
      </c>
      <c r="BG65440" s="27">
        <v>1.4685182413874554E-2</v>
      </c>
    </row>
    <row r="65441" spans="1:59" x14ac:dyDescent="0.25">
      <c r="A65441" t="s">
        <v>35</v>
      </c>
      <c r="B65441" s="2">
        <v>44912.916666666664</v>
      </c>
      <c r="C65441" s="1">
        <v>44912</v>
      </c>
      <c r="D65441">
        <v>15</v>
      </c>
      <c r="E65441" s="2">
        <v>44912.625</v>
      </c>
      <c r="F65441" s="8" t="s">
        <v>388</v>
      </c>
      <c r="G65441" s="10" t="s">
        <v>389</v>
      </c>
      <c r="J65441" s="14">
        <v>138</v>
      </c>
      <c r="K65441" s="14">
        <v>138</v>
      </c>
      <c r="P65441" s="14">
        <v>138</v>
      </c>
      <c r="Q65441" s="14">
        <v>138</v>
      </c>
      <c r="X65441" s="14">
        <v>138</v>
      </c>
      <c r="AP65441" s="14">
        <v>138</v>
      </c>
      <c r="AS65441" s="14">
        <v>138</v>
      </c>
      <c r="AT65441" s="25">
        <v>2.2254693034303292</v>
      </c>
      <c r="AU65441" s="25">
        <v>0.90074022430402545</v>
      </c>
      <c r="AV65441" s="25">
        <v>2.1366612757974686</v>
      </c>
      <c r="AZ65441" s="26">
        <v>0.91923105710493791</v>
      </c>
      <c r="BA65441" s="26">
        <v>0.91923105710493791</v>
      </c>
      <c r="BB65441" s="26">
        <v>0</v>
      </c>
      <c r="BC65441" s="26">
        <v>0.91923105710493791</v>
      </c>
      <c r="BD65441" s="26">
        <v>0</v>
      </c>
      <c r="BE65441" s="14">
        <v>138</v>
      </c>
      <c r="BF65441" s="14">
        <v>0</v>
      </c>
      <c r="BG65441" s="27">
        <v>1.4685182413874552E-2</v>
      </c>
    </row>
    <row r="65442" spans="1:59" x14ac:dyDescent="0.25">
      <c r="A65442" t="s">
        <v>35</v>
      </c>
      <c r="B65442" s="2">
        <v>44912.958333333336</v>
      </c>
      <c r="C65442" s="1">
        <v>44912</v>
      </c>
      <c r="D65442">
        <v>16</v>
      </c>
      <c r="E65442" s="2">
        <v>44912.666666666664</v>
      </c>
      <c r="F65442" s="8" t="s">
        <v>388</v>
      </c>
      <c r="G65442" s="10" t="s">
        <v>389</v>
      </c>
      <c r="J65442" s="14">
        <v>149</v>
      </c>
      <c r="K65442" s="14">
        <v>149</v>
      </c>
      <c r="P65442" s="14">
        <v>149</v>
      </c>
      <c r="Q65442" s="14">
        <v>149</v>
      </c>
      <c r="X65442" s="14">
        <v>149</v>
      </c>
      <c r="AP65442" s="14">
        <v>149</v>
      </c>
      <c r="AS65442" s="14">
        <v>149</v>
      </c>
      <c r="AT65442" s="25">
        <v>2.2247209552610587</v>
      </c>
      <c r="AU65442" s="25">
        <v>0.89913198021493623</v>
      </c>
      <c r="AV65442" s="25">
        <v>2.1366612757974686</v>
      </c>
      <c r="AZ65442" s="26">
        <v>0.99250309788866553</v>
      </c>
      <c r="BA65442" s="26">
        <v>0.99250309788866553</v>
      </c>
      <c r="BB65442" s="26">
        <v>0</v>
      </c>
      <c r="BC65442" s="26">
        <v>0.99250309788866564</v>
      </c>
      <c r="BD65442" s="26">
        <v>-1.1102230246251565E-16</v>
      </c>
      <c r="BE65442" s="14">
        <v>149</v>
      </c>
      <c r="BF65442" s="14">
        <v>0</v>
      </c>
      <c r="BG65442" s="27">
        <v>1.4685182413874561E-2</v>
      </c>
    </row>
    <row r="65443" spans="1:59" x14ac:dyDescent="0.25">
      <c r="A65443" t="s">
        <v>35</v>
      </c>
      <c r="B65443" s="2">
        <v>44913</v>
      </c>
      <c r="C65443" s="1">
        <v>44912</v>
      </c>
      <c r="D65443">
        <v>17</v>
      </c>
      <c r="E65443" s="2">
        <v>44912.708333333336</v>
      </c>
      <c r="F65443" s="8" t="s">
        <v>388</v>
      </c>
      <c r="G65443" s="10" t="s">
        <v>389</v>
      </c>
      <c r="J65443" s="14">
        <v>130</v>
      </c>
      <c r="K65443" s="14">
        <v>130</v>
      </c>
      <c r="P65443" s="14">
        <v>130</v>
      </c>
      <c r="Q65443" s="14">
        <v>130</v>
      </c>
      <c r="X65443" s="14">
        <v>130</v>
      </c>
      <c r="AP65443" s="14">
        <v>130</v>
      </c>
      <c r="AS65443" s="14">
        <v>130</v>
      </c>
      <c r="AT65443" s="25">
        <v>2.223256463774796</v>
      </c>
      <c r="AU65443" s="25">
        <v>0.89678652014056792</v>
      </c>
      <c r="AV65443" s="25">
        <v>2.1235277752443857</v>
      </c>
      <c r="AZ65443" s="26">
        <v>0.86594230017131846</v>
      </c>
      <c r="BA65443" s="26">
        <v>0.86594230017131846</v>
      </c>
      <c r="BB65443" s="26">
        <v>0</v>
      </c>
      <c r="BC65443" s="26">
        <v>0.86594230017131846</v>
      </c>
      <c r="BD65443" s="26">
        <v>0</v>
      </c>
      <c r="BE65443" s="14">
        <v>130</v>
      </c>
      <c r="BF65443" s="14">
        <v>0</v>
      </c>
      <c r="BG65443" s="27">
        <v>1.4685182413874554E-2</v>
      </c>
    </row>
    <row r="65444" spans="1:59" x14ac:dyDescent="0.25">
      <c r="A65444" t="s">
        <v>35</v>
      </c>
      <c r="B65444" s="2">
        <v>44913.041666666664</v>
      </c>
      <c r="C65444" s="1">
        <v>44912</v>
      </c>
      <c r="D65444">
        <v>18</v>
      </c>
      <c r="E65444" s="2">
        <v>44912.75</v>
      </c>
      <c r="F65444" s="8" t="s">
        <v>388</v>
      </c>
      <c r="G65444" s="10" t="s">
        <v>389</v>
      </c>
      <c r="J65444" s="14">
        <v>120</v>
      </c>
      <c r="K65444" s="14">
        <v>120</v>
      </c>
      <c r="P65444" s="14">
        <v>120</v>
      </c>
      <c r="Q65444" s="14">
        <v>120</v>
      </c>
      <c r="X65444" s="14">
        <v>120</v>
      </c>
      <c r="AP65444" s="14">
        <v>120</v>
      </c>
      <c r="AS65444" s="14">
        <v>120</v>
      </c>
      <c r="AT65444" s="25">
        <v>2.222545912365347</v>
      </c>
      <c r="AU65444" s="25">
        <v>0.89607054508069328</v>
      </c>
      <c r="AV65444" s="25">
        <v>2.1242063212742144</v>
      </c>
      <c r="AZ65444" s="26">
        <v>0.79933135400429411</v>
      </c>
      <c r="BA65444" s="26">
        <v>0.79933135400429411</v>
      </c>
      <c r="BB65444" s="26">
        <v>0</v>
      </c>
      <c r="BC65444" s="26">
        <v>0.79933135400429411</v>
      </c>
      <c r="BD65444" s="26">
        <v>0</v>
      </c>
      <c r="BE65444" s="14">
        <v>120</v>
      </c>
      <c r="BF65444" s="14">
        <v>0</v>
      </c>
      <c r="BG65444" s="27">
        <v>1.4685182413874556E-2</v>
      </c>
    </row>
    <row r="65445" spans="1:59" x14ac:dyDescent="0.25">
      <c r="A65445" t="s">
        <v>35</v>
      </c>
      <c r="B65445" s="2">
        <v>44913.083333333336</v>
      </c>
      <c r="C65445" s="1">
        <v>44912</v>
      </c>
      <c r="D65445">
        <v>19</v>
      </c>
      <c r="E65445" s="2">
        <v>44912.791666666664</v>
      </c>
      <c r="F65445" s="8" t="s">
        <v>388</v>
      </c>
      <c r="G65445" s="10" t="s">
        <v>389</v>
      </c>
      <c r="J65445" s="14">
        <v>97</v>
      </c>
      <c r="K65445" s="14">
        <v>97</v>
      </c>
      <c r="P65445" s="14">
        <v>97</v>
      </c>
      <c r="Q65445" s="14">
        <v>97</v>
      </c>
      <c r="X65445" s="14">
        <v>97</v>
      </c>
      <c r="AP65445" s="14">
        <v>97</v>
      </c>
      <c r="AS65445" s="14">
        <v>97</v>
      </c>
      <c r="AT65445" s="25">
        <v>2.2228565883131024</v>
      </c>
      <c r="AU65445" s="25">
        <v>0.89610359709650145</v>
      </c>
      <c r="AV65445" s="25">
        <v>2.1243541025924166</v>
      </c>
      <c r="AZ65445" s="26">
        <v>0.64612617782013793</v>
      </c>
      <c r="BA65445" s="26">
        <v>0.64612617782013793</v>
      </c>
      <c r="BB65445" s="26">
        <v>0</v>
      </c>
      <c r="BC65445" s="26">
        <v>0.64612617782013793</v>
      </c>
      <c r="BD65445" s="26">
        <v>0</v>
      </c>
      <c r="BE65445" s="14">
        <v>97</v>
      </c>
      <c r="BF65445" s="14">
        <v>0</v>
      </c>
      <c r="BG65445" s="27">
        <v>1.4685182413874559E-2</v>
      </c>
    </row>
    <row r="65446" spans="1:59" x14ac:dyDescent="0.25">
      <c r="A65446" t="s">
        <v>35</v>
      </c>
      <c r="B65446" s="2">
        <v>44913.125</v>
      </c>
      <c r="C65446" s="1">
        <v>44912</v>
      </c>
      <c r="D65446">
        <v>20</v>
      </c>
      <c r="E65446" s="2">
        <v>44912.833333333336</v>
      </c>
      <c r="F65446" s="8" t="s">
        <v>388</v>
      </c>
      <c r="G65446" s="10" t="s">
        <v>389</v>
      </c>
      <c r="J65446" s="14">
        <v>81</v>
      </c>
      <c r="K65446" s="14">
        <v>81</v>
      </c>
      <c r="P65446" s="14">
        <v>81</v>
      </c>
      <c r="Q65446" s="14">
        <v>81</v>
      </c>
      <c r="X65446" s="14">
        <v>81</v>
      </c>
      <c r="AP65446" s="14">
        <v>81</v>
      </c>
      <c r="AS65446" s="14">
        <v>81</v>
      </c>
      <c r="AT65446" s="25">
        <v>2.2226700746739381</v>
      </c>
      <c r="AU65446" s="25">
        <v>0.89629570293266503</v>
      </c>
      <c r="AV65446" s="25">
        <v>2.1247977563948464</v>
      </c>
      <c r="AZ65446" s="26">
        <v>0.53954866395289891</v>
      </c>
      <c r="BA65446" s="26">
        <v>0.53954866395289891</v>
      </c>
      <c r="BB65446" s="26">
        <v>0</v>
      </c>
      <c r="BC65446" s="26">
        <v>0.53954866395289891</v>
      </c>
      <c r="BD65446" s="26">
        <v>0</v>
      </c>
      <c r="BE65446" s="14">
        <v>81</v>
      </c>
      <c r="BF65446" s="14">
        <v>0</v>
      </c>
      <c r="BG65446" s="27">
        <v>1.4685182413874566E-2</v>
      </c>
    </row>
    <row r="65447" spans="1:59" x14ac:dyDescent="0.25">
      <c r="A65447" t="s">
        <v>35</v>
      </c>
      <c r="B65447" s="2">
        <v>44913.166666666664</v>
      </c>
      <c r="C65447" s="1">
        <v>44912</v>
      </c>
      <c r="D65447">
        <v>21</v>
      </c>
      <c r="E65447" s="2">
        <v>44912.875</v>
      </c>
      <c r="F65447" s="8" t="s">
        <v>388</v>
      </c>
      <c r="G65447" s="10" t="s">
        <v>389</v>
      </c>
      <c r="J65447" s="14">
        <v>75</v>
      </c>
      <c r="K65447" s="14">
        <v>75</v>
      </c>
      <c r="P65447" s="14">
        <v>75</v>
      </c>
      <c r="Q65447" s="14">
        <v>75</v>
      </c>
      <c r="X65447" s="14">
        <v>75</v>
      </c>
      <c r="AP65447" s="14">
        <v>75</v>
      </c>
      <c r="AS65447" s="14">
        <v>75</v>
      </c>
      <c r="AT65447" s="25">
        <v>2.2221435375450524</v>
      </c>
      <c r="AU65447" s="25">
        <v>0.89587037641833622</v>
      </c>
      <c r="AV65447" s="25">
        <v>2.1228987243100308</v>
      </c>
      <c r="AZ65447" s="26">
        <v>0.49958209625268413</v>
      </c>
      <c r="BA65447" s="26">
        <v>0.49958209625268413</v>
      </c>
      <c r="BB65447" s="26">
        <v>0</v>
      </c>
      <c r="BC65447" s="26">
        <v>0.49958209625268418</v>
      </c>
      <c r="BD65447" s="26">
        <v>-5.5511151231257827E-17</v>
      </c>
      <c r="BE65447" s="14">
        <v>75</v>
      </c>
      <c r="BF65447" s="14">
        <v>0</v>
      </c>
      <c r="BG65447" s="27">
        <v>1.4685182413874566E-2</v>
      </c>
    </row>
    <row r="65448" spans="1:59" x14ac:dyDescent="0.25">
      <c r="A65448" t="s">
        <v>35</v>
      </c>
      <c r="B65448" s="2">
        <v>44913.208333333336</v>
      </c>
      <c r="C65448" s="1">
        <v>44912</v>
      </c>
      <c r="D65448">
        <v>22</v>
      </c>
      <c r="E65448" s="2">
        <v>44912.916666666664</v>
      </c>
      <c r="F65448" s="8" t="s">
        <v>388</v>
      </c>
      <c r="G65448" s="10" t="s">
        <v>389</v>
      </c>
      <c r="J65448" s="14">
        <v>77</v>
      </c>
      <c r="K65448" s="14">
        <v>77</v>
      </c>
      <c r="P65448" s="14">
        <v>77</v>
      </c>
      <c r="Q65448" s="14">
        <v>77</v>
      </c>
      <c r="X65448" s="14">
        <v>77</v>
      </c>
      <c r="AP65448" s="14">
        <v>77</v>
      </c>
      <c r="AS65448" s="14">
        <v>77</v>
      </c>
      <c r="AT65448" s="25">
        <v>2.2202419279784142</v>
      </c>
      <c r="AU65448" s="25">
        <v>0.89712509289284037</v>
      </c>
      <c r="AV65448" s="25">
        <v>2.13185585878812</v>
      </c>
      <c r="AZ65448" s="26">
        <v>0.51290428548608891</v>
      </c>
      <c r="BA65448" s="26">
        <v>0.51290428548608891</v>
      </c>
      <c r="BB65448" s="26">
        <v>0</v>
      </c>
      <c r="BC65448" s="26">
        <v>0.51290428548608891</v>
      </c>
      <c r="BD65448" s="26">
        <v>0</v>
      </c>
      <c r="BE65448" s="14">
        <v>77</v>
      </c>
      <c r="BF65448" s="14">
        <v>0</v>
      </c>
      <c r="BG65448" s="27">
        <v>1.4685182413874561E-2</v>
      </c>
    </row>
    <row r="65449" spans="1:59" x14ac:dyDescent="0.25">
      <c r="A65449" t="s">
        <v>35</v>
      </c>
      <c r="B65449" s="2">
        <v>44913.25</v>
      </c>
      <c r="C65449" s="1">
        <v>44912</v>
      </c>
      <c r="D65449">
        <v>23</v>
      </c>
      <c r="E65449" s="2">
        <v>44912.958333333336</v>
      </c>
      <c r="F65449" s="8" t="s">
        <v>388</v>
      </c>
      <c r="G65449" s="10" t="s">
        <v>389</v>
      </c>
      <c r="J65449" s="14">
        <v>79</v>
      </c>
      <c r="K65449" s="14">
        <v>79</v>
      </c>
      <c r="P65449" s="14">
        <v>79</v>
      </c>
      <c r="Q65449" s="14">
        <v>79</v>
      </c>
      <c r="X65449" s="14">
        <v>79</v>
      </c>
      <c r="AP65449" s="14">
        <v>79</v>
      </c>
      <c r="AS65449" s="14">
        <v>79</v>
      </c>
      <c r="AT65449" s="25">
        <v>2.2210187069967779</v>
      </c>
      <c r="AU65449" s="25">
        <v>0.89615338050162474</v>
      </c>
      <c r="AV65449" s="25">
        <v>2.1249277153081554</v>
      </c>
      <c r="AZ65449" s="26">
        <v>0.5262264747194938</v>
      </c>
      <c r="BA65449" s="26">
        <v>0.5262264747194938</v>
      </c>
      <c r="BB65449" s="26">
        <v>0</v>
      </c>
      <c r="BC65449" s="26">
        <v>0.5262264747194938</v>
      </c>
      <c r="BD65449" s="26">
        <v>0</v>
      </c>
      <c r="BE65449" s="14">
        <v>79</v>
      </c>
      <c r="BF65449" s="14">
        <v>0</v>
      </c>
      <c r="BG65449" s="27">
        <v>1.4685182413874563E-2</v>
      </c>
    </row>
    <row r="65450" spans="1:59" x14ac:dyDescent="0.25">
      <c r="A65450" t="s">
        <v>35</v>
      </c>
      <c r="B65450" s="2">
        <v>44913.291666666664</v>
      </c>
      <c r="C65450" s="1">
        <v>44912</v>
      </c>
      <c r="D65450">
        <v>24</v>
      </c>
      <c r="E65450" s="2">
        <v>44913</v>
      </c>
      <c r="F65450" s="8" t="s">
        <v>388</v>
      </c>
      <c r="G65450" s="10" t="s">
        <v>389</v>
      </c>
      <c r="J65450" s="14">
        <v>100</v>
      </c>
      <c r="K65450" s="14">
        <v>100</v>
      </c>
      <c r="P65450" s="14">
        <v>100</v>
      </c>
      <c r="Q65450" s="14">
        <v>100</v>
      </c>
      <c r="X65450" s="14">
        <v>100</v>
      </c>
      <c r="AP65450" s="14">
        <v>100</v>
      </c>
      <c r="AS65450" s="14">
        <v>100</v>
      </c>
      <c r="AT65450" s="25">
        <v>2.2211091550507303</v>
      </c>
      <c r="AU65450" s="25">
        <v>0.89645259462071802</v>
      </c>
      <c r="AV65450" s="25">
        <v>2.1246900566645519</v>
      </c>
      <c r="AZ65450" s="26">
        <v>0.66610946167024521</v>
      </c>
      <c r="BA65450" s="26">
        <v>0.66610946167024521</v>
      </c>
      <c r="BB65450" s="26">
        <v>0</v>
      </c>
      <c r="BC65450" s="26">
        <v>0.66610946167024521</v>
      </c>
      <c r="BD65450" s="26">
        <v>0</v>
      </c>
      <c r="BE65450" s="14">
        <v>100</v>
      </c>
      <c r="BF65450" s="14">
        <v>0</v>
      </c>
      <c r="BG65450" s="27">
        <v>1.4685182413874559E-2</v>
      </c>
    </row>
    <row r="65451" spans="1:59" x14ac:dyDescent="0.25">
      <c r="A65451" t="s">
        <v>35</v>
      </c>
      <c r="B65451" s="2">
        <v>44913.333333333336</v>
      </c>
      <c r="C65451" s="1">
        <v>44913</v>
      </c>
      <c r="D65451">
        <v>1</v>
      </c>
      <c r="E65451" s="2">
        <v>44913.041666666664</v>
      </c>
      <c r="F65451" s="8" t="s">
        <v>388</v>
      </c>
      <c r="G65451" s="10" t="s">
        <v>389</v>
      </c>
      <c r="J65451" s="14">
        <v>100</v>
      </c>
      <c r="K65451" s="14">
        <v>100</v>
      </c>
      <c r="P65451" s="14">
        <v>100</v>
      </c>
      <c r="Q65451" s="14">
        <v>100</v>
      </c>
      <c r="X65451" s="14">
        <v>100</v>
      </c>
      <c r="AP65451" s="14">
        <v>100</v>
      </c>
      <c r="AS65451" s="14">
        <v>100</v>
      </c>
      <c r="AT65451" s="25">
        <v>2.2216176107509304</v>
      </c>
      <c r="AU65451" s="25">
        <v>0.89623943614740931</v>
      </c>
      <c r="AV65451" s="25">
        <v>2.1232528793136645</v>
      </c>
      <c r="AZ65451" s="26">
        <v>0.66610946167024498</v>
      </c>
      <c r="BA65451" s="26">
        <v>0.66610946167024498</v>
      </c>
      <c r="BB65451" s="26">
        <v>0</v>
      </c>
      <c r="BC65451" s="26">
        <v>0.66610946167024498</v>
      </c>
      <c r="BD65451" s="26">
        <v>0</v>
      </c>
      <c r="BE65451" s="14">
        <v>100</v>
      </c>
      <c r="BF65451" s="14">
        <v>0</v>
      </c>
      <c r="BG65451" s="27">
        <v>1.4685182413874554E-2</v>
      </c>
    </row>
    <row r="65452" spans="1:59" x14ac:dyDescent="0.25">
      <c r="A65452" t="s">
        <v>35</v>
      </c>
      <c r="B65452" s="2">
        <v>44913.375</v>
      </c>
      <c r="C65452" s="1">
        <v>44913</v>
      </c>
      <c r="D65452">
        <v>2</v>
      </c>
      <c r="E65452" s="2">
        <v>44913.083333333336</v>
      </c>
      <c r="F65452" s="8" t="s">
        <v>388</v>
      </c>
      <c r="G65452" s="10" t="s">
        <v>389</v>
      </c>
      <c r="J65452" s="14">
        <v>64</v>
      </c>
      <c r="K65452" s="14">
        <v>64</v>
      </c>
      <c r="P65452" s="14">
        <v>64</v>
      </c>
      <c r="Q65452" s="14">
        <v>64</v>
      </c>
      <c r="X65452" s="14">
        <v>64</v>
      </c>
      <c r="AP65452" s="14">
        <v>64</v>
      </c>
      <c r="AS65452" s="14">
        <v>64</v>
      </c>
      <c r="AT65452" s="25">
        <v>2.2223741404638275</v>
      </c>
      <c r="AU65452" s="25">
        <v>0.89578120773413306</v>
      </c>
      <c r="AV65452" s="25">
        <v>2.1104700053861478</v>
      </c>
      <c r="AZ65452" s="26">
        <v>0.42631005546895712</v>
      </c>
      <c r="BA65452" s="26">
        <v>0.42631005546895712</v>
      </c>
      <c r="BB65452" s="26">
        <v>0</v>
      </c>
      <c r="BC65452" s="26">
        <v>0.42631005546895712</v>
      </c>
      <c r="BD65452" s="26">
        <v>0</v>
      </c>
      <c r="BE65452" s="14">
        <v>64</v>
      </c>
      <c r="BF65452" s="14">
        <v>0</v>
      </c>
      <c r="BG65452" s="27">
        <v>1.4685182413874566E-2</v>
      </c>
    </row>
    <row r="65453" spans="1:59" x14ac:dyDescent="0.25">
      <c r="A65453" t="s">
        <v>35</v>
      </c>
      <c r="B65453" s="2">
        <v>44913.416666666664</v>
      </c>
      <c r="C65453" s="1">
        <v>44913</v>
      </c>
      <c r="D65453">
        <v>3</v>
      </c>
      <c r="E65453" s="2">
        <v>44913.125</v>
      </c>
      <c r="F65453" s="8" t="s">
        <v>388</v>
      </c>
      <c r="G65453" s="10" t="s">
        <v>389</v>
      </c>
      <c r="J65453" s="14">
        <v>94</v>
      </c>
      <c r="K65453" s="14">
        <v>94</v>
      </c>
      <c r="P65453" s="14">
        <v>94</v>
      </c>
      <c r="Q65453" s="14">
        <v>94</v>
      </c>
      <c r="X65453" s="14">
        <v>94</v>
      </c>
      <c r="AP65453" s="14">
        <v>94</v>
      </c>
      <c r="AS65453" s="14">
        <v>94</v>
      </c>
      <c r="AT65453" s="25">
        <v>2.2228071075495719</v>
      </c>
      <c r="AU65453" s="25">
        <v>0.8960220982150251</v>
      </c>
      <c r="AV65453" s="25">
        <v>2.1103024543847568</v>
      </c>
      <c r="AZ65453" s="26">
        <v>0.62614289397003076</v>
      </c>
      <c r="BA65453" s="26">
        <v>0.62614289397003076</v>
      </c>
      <c r="BB65453" s="26">
        <v>0</v>
      </c>
      <c r="BC65453" s="26">
        <v>0.62614289397003087</v>
      </c>
      <c r="BD65453" s="26">
        <v>-1.1102230246251565E-16</v>
      </c>
      <c r="BE65453" s="14">
        <v>94</v>
      </c>
      <c r="BF65453" s="14">
        <v>0</v>
      </c>
      <c r="BG65453" s="27">
        <v>1.4685182413874566E-2</v>
      </c>
    </row>
    <row r="65454" spans="1:59" x14ac:dyDescent="0.25">
      <c r="A65454" t="s">
        <v>35</v>
      </c>
      <c r="B65454" s="2">
        <v>44913.458333333336</v>
      </c>
      <c r="C65454" s="1">
        <v>44913</v>
      </c>
      <c r="D65454">
        <v>4</v>
      </c>
      <c r="E65454" s="2">
        <v>44913.166666666664</v>
      </c>
      <c r="F65454" s="8" t="s">
        <v>388</v>
      </c>
      <c r="G65454" s="10" t="s">
        <v>389</v>
      </c>
      <c r="J65454" s="14">
        <v>96</v>
      </c>
      <c r="K65454" s="14">
        <v>96</v>
      </c>
      <c r="P65454" s="14">
        <v>96</v>
      </c>
      <c r="Q65454" s="14">
        <v>96</v>
      </c>
      <c r="X65454" s="14">
        <v>96</v>
      </c>
      <c r="AP65454" s="14">
        <v>96</v>
      </c>
      <c r="AS65454" s="14">
        <v>96</v>
      </c>
      <c r="AT65454" s="25">
        <v>2.2231593404330789</v>
      </c>
      <c r="AU65454" s="25">
        <v>0.89595115739079234</v>
      </c>
      <c r="AV65454" s="25">
        <v>2.1103919403201283</v>
      </c>
      <c r="AZ65454" s="26">
        <v>0.63946508320343565</v>
      </c>
      <c r="BA65454" s="26">
        <v>0.63946508320343565</v>
      </c>
      <c r="BB65454" s="26">
        <v>0</v>
      </c>
      <c r="BC65454" s="26">
        <v>0.63946508320343576</v>
      </c>
      <c r="BD65454" s="26">
        <v>-1.1102230246251565E-16</v>
      </c>
      <c r="BE65454" s="14">
        <v>96</v>
      </c>
      <c r="BF65454" s="14">
        <v>0</v>
      </c>
      <c r="BG65454" s="27">
        <v>1.4685182413874565E-2</v>
      </c>
    </row>
    <row r="65455" spans="1:59" x14ac:dyDescent="0.25">
      <c r="A65455" t="s">
        <v>35</v>
      </c>
      <c r="B65455" s="2">
        <v>44913.5</v>
      </c>
      <c r="C65455" s="1">
        <v>44913</v>
      </c>
      <c r="D65455">
        <v>5</v>
      </c>
      <c r="E65455" s="2">
        <v>44913.208333333336</v>
      </c>
      <c r="F65455" s="8" t="s">
        <v>388</v>
      </c>
      <c r="G65455" s="10" t="s">
        <v>389</v>
      </c>
      <c r="J65455" s="14">
        <v>93</v>
      </c>
      <c r="K65455" s="14">
        <v>93</v>
      </c>
      <c r="P65455" s="14">
        <v>93</v>
      </c>
      <c r="Q65455" s="14">
        <v>93</v>
      </c>
      <c r="X65455" s="14">
        <v>93</v>
      </c>
      <c r="AP65455" s="14">
        <v>93</v>
      </c>
      <c r="AS65455" s="14">
        <v>93</v>
      </c>
      <c r="AT65455" s="25">
        <v>2.2238696535817888</v>
      </c>
      <c r="AU65455" s="25">
        <v>0.89568407702477892</v>
      </c>
      <c r="AV65455" s="25">
        <v>2.1100468492186013</v>
      </c>
      <c r="AZ65455" s="26">
        <v>0.61948179935332814</v>
      </c>
      <c r="BA65455" s="26">
        <v>0.61948179935332814</v>
      </c>
      <c r="BB65455" s="26">
        <v>0</v>
      </c>
      <c r="BC65455" s="26">
        <v>0.61948179935332814</v>
      </c>
      <c r="BD65455" s="26">
        <v>0</v>
      </c>
      <c r="BE65455" s="14">
        <v>93</v>
      </c>
      <c r="BF65455" s="14">
        <v>0</v>
      </c>
      <c r="BG65455" s="27">
        <v>1.4685182413874561E-2</v>
      </c>
    </row>
    <row r="65456" spans="1:59" x14ac:dyDescent="0.25">
      <c r="A65456" t="s">
        <v>35</v>
      </c>
      <c r="B65456" s="2">
        <v>44913.541666666664</v>
      </c>
      <c r="C65456" s="1">
        <v>44913</v>
      </c>
      <c r="D65456">
        <v>6</v>
      </c>
      <c r="E65456" s="2">
        <v>44913.25</v>
      </c>
      <c r="F65456" s="8" t="s">
        <v>388</v>
      </c>
      <c r="G65456" s="10" t="s">
        <v>389</v>
      </c>
      <c r="J65456" s="14">
        <v>92</v>
      </c>
      <c r="K65456" s="14">
        <v>92</v>
      </c>
      <c r="P65456" s="14">
        <v>92</v>
      </c>
      <c r="Q65456" s="14">
        <v>92</v>
      </c>
      <c r="X65456" s="14">
        <v>92</v>
      </c>
      <c r="AP65456" s="14">
        <v>92</v>
      </c>
      <c r="AS65456" s="14">
        <v>92</v>
      </c>
      <c r="AT65456" s="25">
        <v>2.2242860321538696</v>
      </c>
      <c r="AU65456" s="25">
        <v>0.89588657592029164</v>
      </c>
      <c r="AV65456" s="25">
        <v>2.1109918678711312</v>
      </c>
      <c r="AZ65456" s="26">
        <v>0.61282070473662542</v>
      </c>
      <c r="BA65456" s="26">
        <v>0.61282070473662542</v>
      </c>
      <c r="BB65456" s="26">
        <v>0</v>
      </c>
      <c r="BC65456" s="26">
        <v>0.61282070473662553</v>
      </c>
      <c r="BD65456" s="26">
        <v>-1.1102230246251565E-16</v>
      </c>
      <c r="BE65456" s="14">
        <v>92</v>
      </c>
      <c r="BF65456" s="14">
        <v>0</v>
      </c>
      <c r="BG65456" s="27">
        <v>1.4685182413874556E-2</v>
      </c>
    </row>
    <row r="65457" spans="1:59" x14ac:dyDescent="0.25">
      <c r="A65457" t="s">
        <v>35</v>
      </c>
      <c r="B65457" s="2">
        <v>44913.583333333336</v>
      </c>
      <c r="C65457" s="1">
        <v>44913</v>
      </c>
      <c r="D65457">
        <v>7</v>
      </c>
      <c r="E65457" s="2">
        <v>44913.291666666664</v>
      </c>
      <c r="F65457" s="8" t="s">
        <v>388</v>
      </c>
      <c r="G65457" s="10" t="s">
        <v>389</v>
      </c>
      <c r="J65457" s="14">
        <v>92</v>
      </c>
      <c r="K65457" s="14">
        <v>92</v>
      </c>
      <c r="P65457" s="14">
        <v>92</v>
      </c>
      <c r="Q65457" s="14">
        <v>92</v>
      </c>
      <c r="X65457" s="14">
        <v>92</v>
      </c>
      <c r="AP65457" s="14">
        <v>92</v>
      </c>
      <c r="AS65457" s="14">
        <v>92</v>
      </c>
      <c r="AT65457" s="25">
        <v>2.2239819736121729</v>
      </c>
      <c r="AU65457" s="25">
        <v>0.89576010975921339</v>
      </c>
      <c r="AV65457" s="25">
        <v>2.1098022212157668</v>
      </c>
      <c r="AZ65457" s="26">
        <v>0.61282070473662542</v>
      </c>
      <c r="BA65457" s="26">
        <v>0.61282070473662542</v>
      </c>
      <c r="BB65457" s="26">
        <v>0</v>
      </c>
      <c r="BC65457" s="26">
        <v>0.61282070473662542</v>
      </c>
      <c r="BD65457" s="26">
        <v>0</v>
      </c>
      <c r="BE65457" s="14">
        <v>92</v>
      </c>
      <c r="BF65457" s="14">
        <v>0</v>
      </c>
      <c r="BG65457" s="27">
        <v>1.4685182413874556E-2</v>
      </c>
    </row>
    <row r="65458" spans="1:59" x14ac:dyDescent="0.25">
      <c r="A65458" t="s">
        <v>35</v>
      </c>
      <c r="B65458" s="2">
        <v>44913.625</v>
      </c>
      <c r="C65458" s="1">
        <v>44913</v>
      </c>
      <c r="D65458">
        <v>8</v>
      </c>
      <c r="E65458" s="2">
        <v>44913.333333333336</v>
      </c>
      <c r="F65458" s="8" t="s">
        <v>388</v>
      </c>
      <c r="G65458" s="10" t="s">
        <v>389</v>
      </c>
      <c r="J65458" s="14">
        <v>88</v>
      </c>
      <c r="K65458" s="14">
        <v>88</v>
      </c>
      <c r="P65458" s="14">
        <v>88</v>
      </c>
      <c r="Q65458" s="14">
        <v>88</v>
      </c>
      <c r="X65458" s="14">
        <v>88</v>
      </c>
      <c r="AP65458" s="14">
        <v>88</v>
      </c>
      <c r="AS65458" s="14">
        <v>88</v>
      </c>
      <c r="AT65458" s="25">
        <v>2.2231903132394981</v>
      </c>
      <c r="AU65458" s="25">
        <v>0.89559602789600801</v>
      </c>
      <c r="AV65458" s="25">
        <v>2.1093192380762047</v>
      </c>
      <c r="AZ65458" s="26">
        <v>0.58617632626981564</v>
      </c>
      <c r="BA65458" s="26">
        <v>0.58617632626981564</v>
      </c>
      <c r="BB65458" s="26">
        <v>0</v>
      </c>
      <c r="BC65458" s="26">
        <v>0.58617632626981575</v>
      </c>
      <c r="BD65458" s="26">
        <v>-1.1102230246251565E-16</v>
      </c>
      <c r="BE65458" s="14">
        <v>88</v>
      </c>
      <c r="BF65458" s="14">
        <v>0</v>
      </c>
      <c r="BG65458" s="27">
        <v>1.4685182413874556E-2</v>
      </c>
    </row>
    <row r="65459" spans="1:59" x14ac:dyDescent="0.25">
      <c r="A65459" t="s">
        <v>35</v>
      </c>
      <c r="B65459" s="2">
        <v>44913.666666666664</v>
      </c>
      <c r="C65459" s="1">
        <v>44913</v>
      </c>
      <c r="D65459">
        <v>9</v>
      </c>
      <c r="E65459" s="2">
        <v>44913.375</v>
      </c>
      <c r="F65459" s="8" t="s">
        <v>388</v>
      </c>
      <c r="G65459" s="10" t="s">
        <v>389</v>
      </c>
      <c r="J65459" s="14">
        <v>80</v>
      </c>
      <c r="K65459" s="14">
        <v>80</v>
      </c>
      <c r="P65459" s="14">
        <v>80</v>
      </c>
      <c r="Q65459" s="14">
        <v>80</v>
      </c>
      <c r="X65459" s="14">
        <v>80</v>
      </c>
      <c r="AP65459" s="14">
        <v>80</v>
      </c>
      <c r="AS65459" s="14">
        <v>80</v>
      </c>
      <c r="AT65459" s="25">
        <v>2.2231896093938275</v>
      </c>
      <c r="AU65459" s="25">
        <v>0.89574421261235249</v>
      </c>
      <c r="AV65459" s="25">
        <v>2.1051130788523569</v>
      </c>
      <c r="AZ65459" s="26">
        <v>0.53288756933619619</v>
      </c>
      <c r="BA65459" s="26">
        <v>0.53288756933619619</v>
      </c>
      <c r="BB65459" s="26">
        <v>0</v>
      </c>
      <c r="BC65459" s="26">
        <v>0.53288756933619619</v>
      </c>
      <c r="BD65459" s="26">
        <v>0</v>
      </c>
      <c r="BE65459" s="14">
        <v>80</v>
      </c>
      <c r="BF65459" s="14">
        <v>0</v>
      </c>
      <c r="BG65459" s="27">
        <v>1.4685182413874559E-2</v>
      </c>
    </row>
    <row r="65460" spans="1:59" x14ac:dyDescent="0.25">
      <c r="A65460" t="s">
        <v>35</v>
      </c>
      <c r="B65460" s="2">
        <v>44913.708333333336</v>
      </c>
      <c r="C65460" s="1">
        <v>44913</v>
      </c>
      <c r="D65460">
        <v>10</v>
      </c>
      <c r="E65460" s="2">
        <v>44913.416666666664</v>
      </c>
      <c r="F65460" s="8" t="s">
        <v>388</v>
      </c>
      <c r="G65460" s="10" t="s">
        <v>389</v>
      </c>
      <c r="J65460" s="14">
        <v>63</v>
      </c>
      <c r="K65460" s="14">
        <v>63</v>
      </c>
      <c r="P65460" s="14">
        <v>63</v>
      </c>
      <c r="Q65460" s="14">
        <v>63</v>
      </c>
      <c r="X65460" s="14">
        <v>63</v>
      </c>
      <c r="AP65460" s="14">
        <v>63</v>
      </c>
      <c r="AS65460" s="14">
        <v>63</v>
      </c>
      <c r="AT65460" s="25">
        <v>2.2233962856383238</v>
      </c>
      <c r="AU65460" s="25">
        <v>0.89525142355028342</v>
      </c>
      <c r="AV65460" s="25">
        <v>2.1092755628281386</v>
      </c>
      <c r="AZ65460" s="26">
        <v>0.4196489608522545</v>
      </c>
      <c r="BA65460" s="26">
        <v>0.4196489608522545</v>
      </c>
      <c r="BB65460" s="26">
        <v>0</v>
      </c>
      <c r="BC65460" s="26">
        <v>0.4196489608522545</v>
      </c>
      <c r="BD65460" s="26">
        <v>0</v>
      </c>
      <c r="BE65460" s="14">
        <v>63</v>
      </c>
      <c r="BF65460" s="14">
        <v>0</v>
      </c>
      <c r="BG65460" s="27">
        <v>1.4685182413874559E-2</v>
      </c>
    </row>
    <row r="65461" spans="1:59" x14ac:dyDescent="0.25">
      <c r="A65461" t="s">
        <v>35</v>
      </c>
      <c r="B65461" s="2">
        <v>44913.75</v>
      </c>
      <c r="C65461" s="1">
        <v>44913</v>
      </c>
      <c r="D65461">
        <v>11</v>
      </c>
      <c r="E65461" s="2">
        <v>44913.458333333336</v>
      </c>
      <c r="F65461" s="8" t="s">
        <v>388</v>
      </c>
      <c r="G65461" s="10" t="s">
        <v>389</v>
      </c>
      <c r="J65461" s="14">
        <v>68</v>
      </c>
      <c r="K65461" s="14">
        <v>68</v>
      </c>
      <c r="P65461" s="14">
        <v>68</v>
      </c>
      <c r="Q65461" s="14">
        <v>68</v>
      </c>
      <c r="X65461" s="14">
        <v>68</v>
      </c>
      <c r="AP65461" s="14">
        <v>68</v>
      </c>
      <c r="AS65461" s="14">
        <v>68</v>
      </c>
      <c r="AT65461" s="25">
        <v>2.2235025207498662</v>
      </c>
      <c r="AU65461" s="25">
        <v>0.89750501574119934</v>
      </c>
      <c r="AV65461" s="25">
        <v>2.109458581043945</v>
      </c>
      <c r="AZ65461" s="26">
        <v>0.45295443393576662</v>
      </c>
      <c r="BA65461" s="26">
        <v>0.45295443393576662</v>
      </c>
      <c r="BB65461" s="26">
        <v>0</v>
      </c>
      <c r="BC65461" s="26">
        <v>0.45295443393576662</v>
      </c>
      <c r="BD65461" s="26">
        <v>0</v>
      </c>
      <c r="BE65461" s="14">
        <v>68</v>
      </c>
      <c r="BF65461" s="14">
        <v>0</v>
      </c>
      <c r="BG65461" s="27">
        <v>1.4685182413874554E-2</v>
      </c>
    </row>
    <row r="65462" spans="1:59" x14ac:dyDescent="0.25">
      <c r="A65462" t="s">
        <v>35</v>
      </c>
      <c r="B65462" s="2">
        <v>44913.791666666664</v>
      </c>
      <c r="C65462" s="1">
        <v>44913</v>
      </c>
      <c r="D65462">
        <v>12</v>
      </c>
      <c r="E65462" s="2">
        <v>44913.5</v>
      </c>
      <c r="F65462" s="8" t="s">
        <v>388</v>
      </c>
      <c r="G65462" s="10" t="s">
        <v>389</v>
      </c>
      <c r="J65462" s="14">
        <v>50</v>
      </c>
      <c r="K65462" s="14">
        <v>50</v>
      </c>
      <c r="P65462" s="14">
        <v>50</v>
      </c>
      <c r="Q65462" s="14">
        <v>50</v>
      </c>
      <c r="X65462" s="14">
        <v>50</v>
      </c>
      <c r="AP65462" s="14">
        <v>50</v>
      </c>
      <c r="AS65462" s="14">
        <v>50</v>
      </c>
      <c r="AT65462" s="25">
        <v>2.2237381902992883</v>
      </c>
      <c r="AU65462" s="25">
        <v>0.8987754936262462</v>
      </c>
      <c r="AV65462" s="25">
        <v>2.1171731914177752</v>
      </c>
      <c r="AZ65462" s="26">
        <v>0.33305473083512238</v>
      </c>
      <c r="BA65462" s="26">
        <v>0.33305473083512238</v>
      </c>
      <c r="BB65462" s="26">
        <v>0</v>
      </c>
      <c r="BC65462" s="26">
        <v>0.33305473083512238</v>
      </c>
      <c r="BD65462" s="26">
        <v>0</v>
      </c>
      <c r="BE65462" s="14">
        <v>50</v>
      </c>
      <c r="BF65462" s="14">
        <v>0</v>
      </c>
      <c r="BG65462" s="27">
        <v>1.4685182413874549E-2</v>
      </c>
    </row>
    <row r="65463" spans="1:59" x14ac:dyDescent="0.25">
      <c r="A65463" t="s">
        <v>35</v>
      </c>
      <c r="B65463" s="2">
        <v>44913.833333333336</v>
      </c>
      <c r="C65463" s="1">
        <v>44913</v>
      </c>
      <c r="D65463">
        <v>13</v>
      </c>
      <c r="E65463" s="2">
        <v>44913.541666666664</v>
      </c>
      <c r="F65463" s="8" t="s">
        <v>388</v>
      </c>
      <c r="G65463" s="10" t="s">
        <v>389</v>
      </c>
      <c r="J65463" s="14">
        <v>40</v>
      </c>
      <c r="K65463" s="14">
        <v>40</v>
      </c>
      <c r="P65463" s="14">
        <v>40</v>
      </c>
      <c r="Q65463" s="14">
        <v>40</v>
      </c>
      <c r="X65463" s="14">
        <v>40</v>
      </c>
      <c r="AP65463" s="14">
        <v>40</v>
      </c>
      <c r="AS65463" s="14">
        <v>40</v>
      </c>
      <c r="AT65463" s="25">
        <v>2.2242626117793391</v>
      </c>
      <c r="AU65463" s="25">
        <v>0.89924729076856647</v>
      </c>
      <c r="AV65463" s="25">
        <v>2.1051129475719548</v>
      </c>
      <c r="AZ65463" s="26">
        <v>0.26644378466809815</v>
      </c>
      <c r="BA65463" s="26">
        <v>0.26644378466809815</v>
      </c>
      <c r="BB65463" s="26">
        <v>0</v>
      </c>
      <c r="BC65463" s="26">
        <v>0.26644378466809815</v>
      </c>
      <c r="BD65463" s="26">
        <v>0</v>
      </c>
      <c r="BE65463" s="14">
        <v>40</v>
      </c>
      <c r="BF65463" s="14">
        <v>0</v>
      </c>
      <c r="BG65463" s="27">
        <v>1.4685182413874563E-2</v>
      </c>
    </row>
    <row r="65464" spans="1:59" x14ac:dyDescent="0.25">
      <c r="A65464" t="s">
        <v>35</v>
      </c>
      <c r="B65464" s="2">
        <v>44913.875</v>
      </c>
      <c r="C65464" s="1">
        <v>44913</v>
      </c>
      <c r="D65464">
        <v>14</v>
      </c>
      <c r="E65464" s="2">
        <v>44913.583333333336</v>
      </c>
      <c r="F65464" s="8" t="s">
        <v>388</v>
      </c>
      <c r="G65464" s="10" t="s">
        <v>389</v>
      </c>
      <c r="J65464" s="14">
        <v>30</v>
      </c>
      <c r="K65464" s="14">
        <v>30</v>
      </c>
      <c r="P65464" s="14">
        <v>30</v>
      </c>
      <c r="Q65464" s="14">
        <v>30</v>
      </c>
      <c r="X65464" s="14">
        <v>30</v>
      </c>
      <c r="AP65464" s="14">
        <v>30</v>
      </c>
      <c r="AS65464" s="14">
        <v>30</v>
      </c>
      <c r="AT65464" s="25">
        <v>2.2261215642036847</v>
      </c>
      <c r="AU65464" s="25">
        <v>0.90032243884943142</v>
      </c>
      <c r="AV65464" s="25">
        <v>2.101208270979543</v>
      </c>
      <c r="AZ65464" s="26">
        <v>0.19983283850107361</v>
      </c>
      <c r="BA65464" s="26">
        <v>0.19983283850107361</v>
      </c>
      <c r="BB65464" s="26">
        <v>0</v>
      </c>
      <c r="BC65464" s="26">
        <v>0.19983283850107364</v>
      </c>
      <c r="BD65464" s="26">
        <v>-2.7755575615628914E-17</v>
      </c>
      <c r="BE65464" s="14">
        <v>30</v>
      </c>
      <c r="BF65464" s="14">
        <v>0</v>
      </c>
      <c r="BG65464" s="27">
        <v>1.4685182413874563E-2</v>
      </c>
    </row>
    <row r="65465" spans="1:59" x14ac:dyDescent="0.25">
      <c r="A65465" t="s">
        <v>35</v>
      </c>
      <c r="B65465" s="2">
        <v>44913.916666666664</v>
      </c>
      <c r="C65465" s="1">
        <v>44913</v>
      </c>
      <c r="D65465">
        <v>15</v>
      </c>
      <c r="E65465" s="2">
        <v>44913.625</v>
      </c>
      <c r="F65465" s="8" t="s">
        <v>388</v>
      </c>
      <c r="G65465" s="10" t="s">
        <v>389</v>
      </c>
      <c r="J65465" s="14">
        <v>24</v>
      </c>
      <c r="K65465" s="14">
        <v>24</v>
      </c>
      <c r="P65465" s="14">
        <v>24</v>
      </c>
      <c r="Q65465" s="14">
        <v>24</v>
      </c>
      <c r="X65465" s="14">
        <v>24</v>
      </c>
      <c r="AP65465" s="14">
        <v>24</v>
      </c>
      <c r="AS65465" s="14">
        <v>24</v>
      </c>
      <c r="AT65465" s="25">
        <v>2.2286858237113458</v>
      </c>
      <c r="AU65465" s="25">
        <v>0.90121916437266503</v>
      </c>
      <c r="AV65465" s="25">
        <v>2.1012886551934367</v>
      </c>
      <c r="AZ65465" s="26">
        <v>0.1598662708008588</v>
      </c>
      <c r="BA65465" s="26">
        <v>0.1598662708008588</v>
      </c>
      <c r="BB65465" s="26">
        <v>0</v>
      </c>
      <c r="BC65465" s="26">
        <v>0.1598662708008588</v>
      </c>
      <c r="BD65465" s="26">
        <v>0</v>
      </c>
      <c r="BE65465" s="14">
        <v>24</v>
      </c>
      <c r="BF65465" s="14">
        <v>0</v>
      </c>
      <c r="BG65465" s="27">
        <v>1.4685182413874554E-2</v>
      </c>
    </row>
    <row r="65466" spans="1:59" x14ac:dyDescent="0.25">
      <c r="A65466" t="s">
        <v>35</v>
      </c>
      <c r="B65466" s="2">
        <v>44913.958333333336</v>
      </c>
      <c r="C65466" s="1">
        <v>44913</v>
      </c>
      <c r="D65466">
        <v>16</v>
      </c>
      <c r="E65466" s="2">
        <v>44913.666666666664</v>
      </c>
      <c r="F65466" s="8" t="s">
        <v>388</v>
      </c>
      <c r="G65466" s="10" t="s">
        <v>389</v>
      </c>
      <c r="J65466" s="14">
        <v>25</v>
      </c>
      <c r="K65466" s="14">
        <v>25</v>
      </c>
      <c r="P65466" s="14">
        <v>25</v>
      </c>
      <c r="Q65466" s="14">
        <v>25</v>
      </c>
      <c r="X65466" s="14">
        <v>25</v>
      </c>
      <c r="AP65466" s="14">
        <v>25</v>
      </c>
      <c r="AS65466" s="14">
        <v>25</v>
      </c>
      <c r="AT65466" s="25">
        <v>2.2293152450606031</v>
      </c>
      <c r="AU65466" s="25">
        <v>0.90055129444182003</v>
      </c>
      <c r="AV65466" s="25">
        <v>2.1007579807303225</v>
      </c>
      <c r="AZ65466" s="26">
        <v>0.1665273654175613</v>
      </c>
      <c r="BA65466" s="26">
        <v>0.1665273654175613</v>
      </c>
      <c r="BB65466" s="26">
        <v>0</v>
      </c>
      <c r="BC65466" s="26">
        <v>0.1665273654175613</v>
      </c>
      <c r="BD65466" s="26">
        <v>0</v>
      </c>
      <c r="BE65466" s="14">
        <v>25</v>
      </c>
      <c r="BF65466" s="14">
        <v>0</v>
      </c>
      <c r="BG65466" s="27">
        <v>1.4685182413874559E-2</v>
      </c>
    </row>
    <row r="65467" spans="1:59" x14ac:dyDescent="0.25">
      <c r="A65467" t="s">
        <v>35</v>
      </c>
      <c r="B65467" s="2">
        <v>44914</v>
      </c>
      <c r="C65467" s="1">
        <v>44913</v>
      </c>
      <c r="D65467">
        <v>17</v>
      </c>
      <c r="E65467" s="2">
        <v>44913.708333333336</v>
      </c>
      <c r="F65467" s="8" t="s">
        <v>388</v>
      </c>
      <c r="G65467" s="10" t="s">
        <v>389</v>
      </c>
      <c r="J65467" s="14">
        <v>22</v>
      </c>
      <c r="K65467" s="14">
        <v>22</v>
      </c>
      <c r="P65467" s="14">
        <v>22</v>
      </c>
      <c r="Q65467" s="14">
        <v>22</v>
      </c>
      <c r="X65467" s="14">
        <v>22</v>
      </c>
      <c r="AP65467" s="14">
        <v>22</v>
      </c>
      <c r="AS65467" s="14">
        <v>22</v>
      </c>
      <c r="AT65467" s="25">
        <v>2.2291539650772694</v>
      </c>
      <c r="AU65467" s="25">
        <v>0.89974899057933111</v>
      </c>
      <c r="AV65467" s="25">
        <v>2.1008247137832643</v>
      </c>
      <c r="AZ65467" s="26">
        <v>0.14654408156745402</v>
      </c>
      <c r="BA65467" s="26">
        <v>0.14654408156745402</v>
      </c>
      <c r="BB65467" s="26">
        <v>0</v>
      </c>
      <c r="BC65467" s="26">
        <v>0.14654408156745402</v>
      </c>
      <c r="BD65467" s="26">
        <v>0</v>
      </c>
      <c r="BE65467" s="14">
        <v>22</v>
      </c>
      <c r="BF65467" s="14">
        <v>0</v>
      </c>
      <c r="BG65467" s="27">
        <v>1.4685182413874566E-2</v>
      </c>
    </row>
    <row r="65468" spans="1:59" x14ac:dyDescent="0.25">
      <c r="A65468" t="s">
        <v>35</v>
      </c>
      <c r="B65468" s="2">
        <v>44914.041666666664</v>
      </c>
      <c r="C65468" s="1">
        <v>44913</v>
      </c>
      <c r="D65468">
        <v>18</v>
      </c>
      <c r="E65468" s="2">
        <v>44913.75</v>
      </c>
      <c r="F65468" s="8" t="s">
        <v>388</v>
      </c>
      <c r="G65468" s="10" t="s">
        <v>389</v>
      </c>
      <c r="J65468" s="14">
        <v>11</v>
      </c>
      <c r="K65468" s="14">
        <v>11</v>
      </c>
      <c r="P65468" s="14">
        <v>11</v>
      </c>
      <c r="Q65468" s="14">
        <v>11</v>
      </c>
      <c r="X65468" s="14">
        <v>11</v>
      </c>
      <c r="AP65468" s="14">
        <v>11</v>
      </c>
      <c r="AS65468" s="14">
        <v>11</v>
      </c>
      <c r="AT65468" s="25">
        <v>2.2293952600102376</v>
      </c>
      <c r="AU65468" s="25">
        <v>0.89935175567942194</v>
      </c>
      <c r="AV65468" s="25">
        <v>2.1173133419525798</v>
      </c>
      <c r="AZ65468" s="26">
        <v>7.3272040783726955E-2</v>
      </c>
      <c r="BA65468" s="26">
        <v>7.3272040783726955E-2</v>
      </c>
      <c r="BB65468" s="26">
        <v>0</v>
      </c>
      <c r="BC65468" s="26">
        <v>7.3272040783726969E-2</v>
      </c>
      <c r="BD65468" s="26">
        <v>-1.3877787807814457E-17</v>
      </c>
      <c r="BE65468" s="14">
        <v>11</v>
      </c>
      <c r="BF65468" s="14">
        <v>0</v>
      </c>
      <c r="BG65468" s="27">
        <v>1.4685182413874556E-2</v>
      </c>
    </row>
    <row r="65469" spans="1:59" x14ac:dyDescent="0.25">
      <c r="A65469" t="s">
        <v>35</v>
      </c>
      <c r="B65469" s="2">
        <v>44914.083333333336</v>
      </c>
      <c r="C65469" s="1">
        <v>44913</v>
      </c>
      <c r="D65469">
        <v>19</v>
      </c>
      <c r="E65469" s="2">
        <v>44913.791666666664</v>
      </c>
      <c r="F65469" s="8" t="s">
        <v>388</v>
      </c>
      <c r="G65469" s="10" t="s">
        <v>389</v>
      </c>
      <c r="J65469" s="14">
        <v>12</v>
      </c>
      <c r="K65469" s="14">
        <v>12</v>
      </c>
      <c r="P65469" s="14">
        <v>12</v>
      </c>
      <c r="Q65469" s="14">
        <v>12</v>
      </c>
      <c r="X65469" s="14">
        <v>12</v>
      </c>
      <c r="AP65469" s="14">
        <v>12</v>
      </c>
      <c r="AS65469" s="14">
        <v>12</v>
      </c>
      <c r="AT65469" s="25">
        <v>2.2304381925789007</v>
      </c>
      <c r="AU65469" s="25">
        <v>0.89875916074157436</v>
      </c>
      <c r="AV65469" s="25">
        <v>2.1186568258844258</v>
      </c>
      <c r="AZ65469" s="26">
        <v>7.9933135400429414E-2</v>
      </c>
      <c r="BA65469" s="26">
        <v>7.9933135400429414E-2</v>
      </c>
      <c r="BB65469" s="26">
        <v>0</v>
      </c>
      <c r="BC65469" s="26">
        <v>7.9933135400429414E-2</v>
      </c>
      <c r="BD65469" s="26">
        <v>0</v>
      </c>
      <c r="BE65469" s="14">
        <v>12</v>
      </c>
      <c r="BF65469" s="14">
        <v>0</v>
      </c>
      <c r="BG65469" s="27">
        <v>1.4685182413874558E-2</v>
      </c>
    </row>
    <row r="65470" spans="1:59" x14ac:dyDescent="0.25">
      <c r="A65470" t="s">
        <v>35</v>
      </c>
      <c r="B65470" s="2">
        <v>44914.125</v>
      </c>
      <c r="C65470" s="1">
        <v>44913</v>
      </c>
      <c r="D65470">
        <v>20</v>
      </c>
      <c r="E65470" s="2">
        <v>44913.833333333336</v>
      </c>
      <c r="F65470" s="8" t="s">
        <v>388</v>
      </c>
      <c r="G65470" s="10" t="s">
        <v>389</v>
      </c>
      <c r="J65470" s="14">
        <v>7</v>
      </c>
      <c r="K65470" s="14">
        <v>7</v>
      </c>
      <c r="P65470" s="14">
        <v>7</v>
      </c>
      <c r="Q65470" s="14">
        <v>7</v>
      </c>
      <c r="X65470" s="14">
        <v>7</v>
      </c>
      <c r="AP65470" s="14">
        <v>7</v>
      </c>
      <c r="AS65470" s="14">
        <v>7</v>
      </c>
      <c r="AT65470" s="25">
        <v>2.2306628717065862</v>
      </c>
      <c r="AU65470" s="25">
        <v>0.8983840551556157</v>
      </c>
      <c r="AV65470" s="25">
        <v>2.1188494848249557</v>
      </c>
      <c r="AZ65470" s="26">
        <v>4.6627662316917153E-2</v>
      </c>
      <c r="BA65470" s="26">
        <v>4.6627662316917153E-2</v>
      </c>
      <c r="BB65470" s="26">
        <v>0</v>
      </c>
      <c r="BC65470" s="26">
        <v>4.6627662316917159E-2</v>
      </c>
      <c r="BD65470" s="26">
        <v>-6.9388939039072284E-18</v>
      </c>
      <c r="BE65470" s="14">
        <v>7</v>
      </c>
      <c r="BF65470" s="14">
        <v>0</v>
      </c>
      <c r="BG65470" s="27">
        <v>1.4685182413874554E-2</v>
      </c>
    </row>
    <row r="65471" spans="1:59" x14ac:dyDescent="0.25">
      <c r="A65471" t="s">
        <v>35</v>
      </c>
      <c r="B65471" s="2">
        <v>44914.166666666664</v>
      </c>
      <c r="C65471" s="1">
        <v>44913</v>
      </c>
      <c r="D65471">
        <v>21</v>
      </c>
      <c r="E65471" s="2">
        <v>44913.875</v>
      </c>
      <c r="F65471" s="8" t="s">
        <v>388</v>
      </c>
      <c r="G65471" s="10" t="s">
        <v>389</v>
      </c>
      <c r="J65471" s="14">
        <v>12</v>
      </c>
      <c r="K65471" s="14">
        <v>12</v>
      </c>
      <c r="P65471" s="14">
        <v>12</v>
      </c>
      <c r="Q65471" s="14">
        <v>12</v>
      </c>
      <c r="X65471" s="14">
        <v>12</v>
      </c>
      <c r="AP65471" s="14">
        <v>12</v>
      </c>
      <c r="AS65471" s="14">
        <v>12</v>
      </c>
      <c r="AT65471" s="25">
        <v>2.2310231590594287</v>
      </c>
      <c r="AU65471" s="25">
        <v>0.89821227551929439</v>
      </c>
      <c r="AV65471" s="25">
        <v>2.1280783148785316</v>
      </c>
      <c r="AZ65471" s="26">
        <v>7.9933135400429442E-2</v>
      </c>
      <c r="BA65471" s="26">
        <v>7.9933135400429442E-2</v>
      </c>
      <c r="BB65471" s="26">
        <v>0</v>
      </c>
      <c r="BC65471" s="26">
        <v>7.9933135400429442E-2</v>
      </c>
      <c r="BD65471" s="26">
        <v>0</v>
      </c>
      <c r="BE65471" s="14">
        <v>12</v>
      </c>
      <c r="BF65471" s="14">
        <v>0</v>
      </c>
      <c r="BG65471" s="27">
        <v>1.4685182413874561E-2</v>
      </c>
    </row>
    <row r="65472" spans="1:59" x14ac:dyDescent="0.25">
      <c r="A65472" t="s">
        <v>35</v>
      </c>
      <c r="B65472" s="2">
        <v>44914.208333333336</v>
      </c>
      <c r="C65472" s="1">
        <v>44913</v>
      </c>
      <c r="D65472">
        <v>22</v>
      </c>
      <c r="E65472" s="2">
        <v>44913.916666666664</v>
      </c>
      <c r="F65472" s="8" t="s">
        <v>388</v>
      </c>
      <c r="G65472" s="10" t="s">
        <v>389</v>
      </c>
      <c r="J65472" s="14">
        <v>14</v>
      </c>
      <c r="K65472" s="14">
        <v>14</v>
      </c>
      <c r="P65472" s="14">
        <v>14</v>
      </c>
      <c r="Q65472" s="14">
        <v>14</v>
      </c>
      <c r="X65472" s="14">
        <v>14</v>
      </c>
      <c r="AP65472" s="14">
        <v>14</v>
      </c>
      <c r="AS65472" s="14">
        <v>14</v>
      </c>
      <c r="AT65472" s="25">
        <v>2.2300875021281938</v>
      </c>
      <c r="AU65472" s="25">
        <v>0.89776558485200197</v>
      </c>
      <c r="AV65472" s="25">
        <v>2.1292740310391554</v>
      </c>
      <c r="AZ65472" s="26">
        <v>9.3255324633834347E-2</v>
      </c>
      <c r="BA65472" s="26">
        <v>9.3255324633834347E-2</v>
      </c>
      <c r="BB65472" s="26">
        <v>0</v>
      </c>
      <c r="BC65472" s="26">
        <v>9.3255324633834347E-2</v>
      </c>
      <c r="BD65472" s="26">
        <v>0</v>
      </c>
      <c r="BE65472" s="14">
        <v>14</v>
      </c>
      <c r="BF65472" s="14">
        <v>0</v>
      </c>
      <c r="BG65472" s="27">
        <v>1.4685182413874561E-2</v>
      </c>
    </row>
    <row r="65473" spans="1:59" x14ac:dyDescent="0.25">
      <c r="A65473" t="s">
        <v>35</v>
      </c>
      <c r="B65473" s="2">
        <v>44914.25</v>
      </c>
      <c r="C65473" s="1">
        <v>44913</v>
      </c>
      <c r="D65473">
        <v>23</v>
      </c>
      <c r="E65473" s="2">
        <v>44913.958333333336</v>
      </c>
      <c r="F65473" s="8" t="s">
        <v>388</v>
      </c>
      <c r="G65473" s="10" t="s">
        <v>389</v>
      </c>
      <c r="J65473" s="14">
        <v>15</v>
      </c>
      <c r="K65473" s="14">
        <v>15</v>
      </c>
      <c r="P65473" s="14">
        <v>15</v>
      </c>
      <c r="Q65473" s="14">
        <v>15</v>
      </c>
      <c r="X65473" s="14">
        <v>15</v>
      </c>
      <c r="AP65473" s="14">
        <v>15</v>
      </c>
      <c r="AS65473" s="14">
        <v>15</v>
      </c>
      <c r="AT65473" s="25">
        <v>2.2319974600901422</v>
      </c>
      <c r="AU65473" s="25">
        <v>0.89994231325058882</v>
      </c>
      <c r="AV65473" s="25">
        <v>2.1741208147469404</v>
      </c>
      <c r="AZ65473" s="26">
        <v>9.991641925053675E-2</v>
      </c>
      <c r="BA65473" s="26">
        <v>9.991641925053675E-2</v>
      </c>
      <c r="BB65473" s="26">
        <v>0</v>
      </c>
      <c r="BC65473" s="26">
        <v>9.9916419250536764E-2</v>
      </c>
      <c r="BD65473" s="26">
        <v>-1.3877787807814457E-17</v>
      </c>
      <c r="BE65473" s="14">
        <v>15</v>
      </c>
      <c r="BF65473" s="14">
        <v>0</v>
      </c>
      <c r="BG65473" s="27">
        <v>1.4685182413874554E-2</v>
      </c>
    </row>
    <row r="65474" spans="1:59" x14ac:dyDescent="0.25">
      <c r="A65474" t="s">
        <v>35</v>
      </c>
      <c r="B65474" s="2">
        <v>44914.291666666664</v>
      </c>
      <c r="C65474" s="1">
        <v>44913</v>
      </c>
      <c r="D65474">
        <v>24</v>
      </c>
      <c r="E65474" s="2">
        <v>44914</v>
      </c>
      <c r="F65474" s="8" t="s">
        <v>388</v>
      </c>
      <c r="G65474" s="10" t="s">
        <v>389</v>
      </c>
      <c r="J65474" s="14">
        <v>22</v>
      </c>
      <c r="K65474" s="14">
        <v>22</v>
      </c>
      <c r="P65474" s="14">
        <v>22</v>
      </c>
      <c r="Q65474" s="14">
        <v>22</v>
      </c>
      <c r="X65474" s="14">
        <v>22</v>
      </c>
      <c r="AP65474" s="14">
        <v>22</v>
      </c>
      <c r="AS65474" s="14">
        <v>22</v>
      </c>
      <c r="AT65474" s="25">
        <v>2.2325657961827585</v>
      </c>
      <c r="AU65474" s="25">
        <v>0.90020026360986738</v>
      </c>
      <c r="AV65474" s="25">
        <v>2.1312622640958989</v>
      </c>
      <c r="AZ65474" s="26">
        <v>0.14654408156745397</v>
      </c>
      <c r="BA65474" s="26">
        <v>0.14654408156745397</v>
      </c>
      <c r="BB65474" s="26">
        <v>0</v>
      </c>
      <c r="BC65474" s="26">
        <v>0.14654408156745397</v>
      </c>
      <c r="BD65474" s="26">
        <v>0</v>
      </c>
      <c r="BE65474" s="14">
        <v>22</v>
      </c>
      <c r="BF65474" s="14">
        <v>0</v>
      </c>
      <c r="BG65474" s="27">
        <v>1.4685182413874561E-2</v>
      </c>
    </row>
    <row r="65475" spans="1:59" x14ac:dyDescent="0.25">
      <c r="A65475" t="s">
        <v>35</v>
      </c>
      <c r="B65475" s="2">
        <v>44914.333333333336</v>
      </c>
      <c r="C65475" s="1">
        <v>44914</v>
      </c>
      <c r="D65475">
        <v>1</v>
      </c>
      <c r="E65475" s="2">
        <v>44914.041666666664</v>
      </c>
      <c r="F65475" s="8" t="s">
        <v>388</v>
      </c>
      <c r="G65475" s="10" t="s">
        <v>389</v>
      </c>
      <c r="J65475" s="14">
        <v>22</v>
      </c>
      <c r="K65475" s="14">
        <v>22</v>
      </c>
      <c r="P65475" s="14">
        <v>22</v>
      </c>
      <c r="Q65475" s="14">
        <v>22</v>
      </c>
      <c r="X65475" s="14">
        <v>22</v>
      </c>
      <c r="AP65475" s="14">
        <v>22</v>
      </c>
      <c r="AS65475" s="14">
        <v>22</v>
      </c>
      <c r="AT65475" s="25">
        <v>2.2331068017450253</v>
      </c>
      <c r="AU65475" s="25">
        <v>0.900619177054088</v>
      </c>
      <c r="AV65475" s="25">
        <v>2.1295858333566251</v>
      </c>
      <c r="AZ65475" s="26">
        <v>0.14654408156745391</v>
      </c>
      <c r="BA65475" s="26">
        <v>0.14654408156745391</v>
      </c>
      <c r="BB65475" s="26">
        <v>0</v>
      </c>
      <c r="BC65475" s="26">
        <v>0.14654408156745394</v>
      </c>
      <c r="BD65475" s="26">
        <v>-2.7755575615628914E-17</v>
      </c>
      <c r="BE65475" s="14">
        <v>22</v>
      </c>
      <c r="BF65475" s="14">
        <v>0</v>
      </c>
      <c r="BG65475" s="27">
        <v>1.4685182413874556E-2</v>
      </c>
    </row>
    <row r="65476" spans="1:59" x14ac:dyDescent="0.25">
      <c r="A65476" t="s">
        <v>35</v>
      </c>
      <c r="B65476" s="2">
        <v>44914.375</v>
      </c>
      <c r="C65476" s="1">
        <v>44914</v>
      </c>
      <c r="D65476">
        <v>2</v>
      </c>
      <c r="E65476" s="2">
        <v>44914.083333333336</v>
      </c>
      <c r="F65476" s="8" t="s">
        <v>388</v>
      </c>
      <c r="G65476" s="10" t="s">
        <v>389</v>
      </c>
      <c r="J65476" s="14">
        <v>32</v>
      </c>
      <c r="K65476" s="14">
        <v>32</v>
      </c>
      <c r="P65476" s="14">
        <v>32</v>
      </c>
      <c r="Q65476" s="14">
        <v>32</v>
      </c>
      <c r="X65476" s="14">
        <v>32</v>
      </c>
      <c r="AP65476" s="14">
        <v>32</v>
      </c>
      <c r="AS65476" s="14">
        <v>32</v>
      </c>
      <c r="AT65476" s="25">
        <v>2.2334228916979439</v>
      </c>
      <c r="AU65476" s="25">
        <v>0.90151507307531897</v>
      </c>
      <c r="AV65476" s="25">
        <v>2.1321426674174253</v>
      </c>
      <c r="AZ65476" s="26">
        <v>0.21315502773447842</v>
      </c>
      <c r="BA65476" s="26">
        <v>0.21315502773447842</v>
      </c>
      <c r="BB65476" s="26">
        <v>0</v>
      </c>
      <c r="BC65476" s="26">
        <v>0.21315502773447842</v>
      </c>
      <c r="BD65476" s="26">
        <v>0</v>
      </c>
      <c r="BE65476" s="14">
        <v>32</v>
      </c>
      <c r="BF65476" s="14">
        <v>0</v>
      </c>
      <c r="BG65476" s="27">
        <v>1.4685182413874556E-2</v>
      </c>
    </row>
    <row r="65477" spans="1:59" x14ac:dyDescent="0.25">
      <c r="A65477" t="s">
        <v>35</v>
      </c>
      <c r="B65477" s="2">
        <v>44914.416666666664</v>
      </c>
      <c r="C65477" s="1">
        <v>44914</v>
      </c>
      <c r="D65477">
        <v>3</v>
      </c>
      <c r="E65477" s="2">
        <v>44914.125</v>
      </c>
      <c r="F65477" s="8" t="s">
        <v>388</v>
      </c>
      <c r="G65477" s="10" t="s">
        <v>389</v>
      </c>
      <c r="J65477" s="14">
        <v>38</v>
      </c>
      <c r="K65477" s="14">
        <v>38</v>
      </c>
      <c r="P65477" s="14">
        <v>38</v>
      </c>
      <c r="Q65477" s="14">
        <v>38</v>
      </c>
      <c r="X65477" s="14">
        <v>38</v>
      </c>
      <c r="AP65477" s="14">
        <v>38</v>
      </c>
      <c r="AS65477" s="14">
        <v>38</v>
      </c>
      <c r="AT65477" s="25">
        <v>2.2338017750898906</v>
      </c>
      <c r="AU65477" s="25">
        <v>0.90276818181669138</v>
      </c>
      <c r="AV65477" s="25">
        <v>2.1316939540685373</v>
      </c>
      <c r="AZ65477" s="26">
        <v>0.2531215954346932</v>
      </c>
      <c r="BA65477" s="26">
        <v>0.2531215954346932</v>
      </c>
      <c r="BB65477" s="26">
        <v>0</v>
      </c>
      <c r="BC65477" s="26">
        <v>0.25312159543469326</v>
      </c>
      <c r="BD65477" s="26">
        <v>-5.5511151231257827E-17</v>
      </c>
      <c r="BE65477" s="14">
        <v>38</v>
      </c>
      <c r="BF65477" s="14">
        <v>0</v>
      </c>
      <c r="BG65477" s="27">
        <v>1.4685182413874561E-2</v>
      </c>
    </row>
    <row r="65478" spans="1:59" x14ac:dyDescent="0.25">
      <c r="A65478" t="s">
        <v>35</v>
      </c>
      <c r="B65478" s="2">
        <v>44914.458333333336</v>
      </c>
      <c r="C65478" s="1">
        <v>44914</v>
      </c>
      <c r="D65478">
        <v>4</v>
      </c>
      <c r="E65478" s="2">
        <v>44914.166666666664</v>
      </c>
      <c r="F65478" s="8" t="s">
        <v>388</v>
      </c>
      <c r="G65478" s="10" t="s">
        <v>389</v>
      </c>
      <c r="J65478" s="14">
        <v>54</v>
      </c>
      <c r="K65478" s="14">
        <v>54</v>
      </c>
      <c r="P65478" s="14">
        <v>54</v>
      </c>
      <c r="Q65478" s="14">
        <v>54</v>
      </c>
      <c r="X65478" s="14">
        <v>54</v>
      </c>
      <c r="AP65478" s="14">
        <v>54</v>
      </c>
      <c r="AS65478" s="14">
        <v>54</v>
      </c>
      <c r="AT65478" s="25">
        <v>2.2333431261244479</v>
      </c>
      <c r="AU65478" s="25">
        <v>0.90300657173776222</v>
      </c>
      <c r="AV65478" s="25">
        <v>2.1314254071965326</v>
      </c>
      <c r="AZ65478" s="26">
        <v>0.35969910930193244</v>
      </c>
      <c r="BA65478" s="26">
        <v>0.35969910930193244</v>
      </c>
      <c r="BB65478" s="26">
        <v>0</v>
      </c>
      <c r="BC65478" s="26">
        <v>0.35969910930193244</v>
      </c>
      <c r="BD65478" s="26">
        <v>0</v>
      </c>
      <c r="BE65478" s="14">
        <v>54</v>
      </c>
      <c r="BF65478" s="14">
        <v>0</v>
      </c>
      <c r="BG65478" s="27">
        <v>1.4685182413874559E-2</v>
      </c>
    </row>
    <row r="65479" spans="1:59" x14ac:dyDescent="0.25">
      <c r="A65479" t="s">
        <v>35</v>
      </c>
      <c r="B65479" s="2">
        <v>44914.5</v>
      </c>
      <c r="C65479" s="1">
        <v>44914</v>
      </c>
      <c r="D65479">
        <v>5</v>
      </c>
      <c r="E65479" s="2">
        <v>44914.208333333336</v>
      </c>
      <c r="F65479" s="8" t="s">
        <v>388</v>
      </c>
      <c r="G65479" s="10" t="s">
        <v>389</v>
      </c>
      <c r="J65479" s="14">
        <v>52</v>
      </c>
      <c r="K65479" s="14">
        <v>52</v>
      </c>
      <c r="P65479" s="14">
        <v>52</v>
      </c>
      <c r="Q65479" s="14">
        <v>52</v>
      </c>
      <c r="X65479" s="14">
        <v>52</v>
      </c>
      <c r="AP65479" s="14">
        <v>52</v>
      </c>
      <c r="AS65479" s="14">
        <v>52</v>
      </c>
      <c r="AT65479" s="25">
        <v>2.2330147113429577</v>
      </c>
      <c r="AU65479" s="25">
        <v>0.90232501502323692</v>
      </c>
      <c r="AV65479" s="25">
        <v>2.128572176313734</v>
      </c>
      <c r="AZ65479" s="26">
        <v>0.34637692006852755</v>
      </c>
      <c r="BA65479" s="26">
        <v>0.34637692006852755</v>
      </c>
      <c r="BB65479" s="26">
        <v>0</v>
      </c>
      <c r="BC65479" s="26">
        <v>0.34637692006852761</v>
      </c>
      <c r="BD65479" s="26">
        <v>-5.5511151231257827E-17</v>
      </c>
      <c r="BE65479" s="14">
        <v>52</v>
      </c>
      <c r="BF65479" s="14">
        <v>0</v>
      </c>
      <c r="BG65479" s="27">
        <v>1.4685182413874561E-2</v>
      </c>
    </row>
    <row r="65480" spans="1:59" x14ac:dyDescent="0.25">
      <c r="A65480" t="s">
        <v>35</v>
      </c>
      <c r="B65480" s="2">
        <v>44914.541666666664</v>
      </c>
      <c r="C65480" s="1">
        <v>44914</v>
      </c>
      <c r="D65480">
        <v>6</v>
      </c>
      <c r="E65480" s="2">
        <v>44914.25</v>
      </c>
      <c r="F65480" s="8" t="s">
        <v>388</v>
      </c>
      <c r="G65480" s="10" t="s">
        <v>389</v>
      </c>
      <c r="J65480" s="14">
        <v>66</v>
      </c>
      <c r="K65480" s="14">
        <v>66</v>
      </c>
      <c r="P65480" s="14">
        <v>66</v>
      </c>
      <c r="Q65480" s="14">
        <v>66</v>
      </c>
      <c r="X65480" s="14">
        <v>66</v>
      </c>
      <c r="AP65480" s="14">
        <v>66</v>
      </c>
      <c r="AS65480" s="14">
        <v>66</v>
      </c>
      <c r="AT65480" s="25">
        <v>2.2320095443776653</v>
      </c>
      <c r="AU65480" s="25">
        <v>0.90130290357015796</v>
      </c>
      <c r="AV65480" s="25">
        <v>2.1280438719121109</v>
      </c>
      <c r="AZ65480" s="26">
        <v>0.4396322447023619</v>
      </c>
      <c r="BA65480" s="26">
        <v>0.4396322447023619</v>
      </c>
      <c r="BB65480" s="26">
        <v>0</v>
      </c>
      <c r="BC65480" s="26">
        <v>0.43963224470236195</v>
      </c>
      <c r="BD65480" s="26">
        <v>-5.5511151231257827E-17</v>
      </c>
      <c r="BE65480" s="14">
        <v>66</v>
      </c>
      <c r="BF65480" s="14">
        <v>0</v>
      </c>
      <c r="BG65480" s="27">
        <v>1.4685182413874561E-2</v>
      </c>
    </row>
    <row r="65481" spans="1:59" x14ac:dyDescent="0.25">
      <c r="A65481" t="s">
        <v>35</v>
      </c>
      <c r="B65481" s="2">
        <v>44914.583333333336</v>
      </c>
      <c r="C65481" s="1">
        <v>44914</v>
      </c>
      <c r="D65481">
        <v>7</v>
      </c>
      <c r="E65481" s="2">
        <v>44914.291666666664</v>
      </c>
      <c r="F65481" s="8" t="s">
        <v>388</v>
      </c>
      <c r="G65481" s="10" t="s">
        <v>389</v>
      </c>
      <c r="J65481" s="14">
        <v>56</v>
      </c>
      <c r="K65481" s="14">
        <v>56</v>
      </c>
      <c r="P65481" s="14">
        <v>56</v>
      </c>
      <c r="Q65481" s="14">
        <v>56</v>
      </c>
      <c r="X65481" s="14">
        <v>56</v>
      </c>
      <c r="AP65481" s="14">
        <v>56</v>
      </c>
      <c r="AS65481" s="14">
        <v>56</v>
      </c>
      <c r="AT65481" s="25">
        <v>2.2300630274029967</v>
      </c>
      <c r="AU65481" s="25">
        <v>0.89929232223815136</v>
      </c>
      <c r="AV65481" s="25">
        <v>2.1222546061925227</v>
      </c>
      <c r="AZ65481" s="26">
        <v>0.37302129853533733</v>
      </c>
      <c r="BA65481" s="26">
        <v>0.37302129853533733</v>
      </c>
      <c r="BB65481" s="26">
        <v>0</v>
      </c>
      <c r="BC65481" s="26">
        <v>0.37302129853533733</v>
      </c>
      <c r="BD65481" s="26">
        <v>0</v>
      </c>
      <c r="BE65481" s="14">
        <v>56</v>
      </c>
      <c r="BF65481" s="14">
        <v>0</v>
      </c>
      <c r="BG65481" s="27">
        <v>1.4685182413874559E-2</v>
      </c>
    </row>
    <row r="65482" spans="1:59" x14ac:dyDescent="0.25">
      <c r="A65482" t="s">
        <v>35</v>
      </c>
      <c r="B65482" s="2">
        <v>44914.625</v>
      </c>
      <c r="C65482" s="1">
        <v>44914</v>
      </c>
      <c r="D65482">
        <v>8</v>
      </c>
      <c r="E65482" s="2">
        <v>44914.333333333336</v>
      </c>
      <c r="F65482" s="8" t="s">
        <v>388</v>
      </c>
      <c r="G65482" s="10" t="s">
        <v>389</v>
      </c>
      <c r="J65482" s="14">
        <v>45</v>
      </c>
      <c r="K65482" s="14">
        <v>45</v>
      </c>
      <c r="P65482" s="14">
        <v>45</v>
      </c>
      <c r="Q65482" s="14">
        <v>45</v>
      </c>
      <c r="X65482" s="14">
        <v>45</v>
      </c>
      <c r="AP65482" s="14">
        <v>45</v>
      </c>
      <c r="AS65482" s="14">
        <v>45</v>
      </c>
      <c r="AT65482" s="25">
        <v>2.2284491491724419</v>
      </c>
      <c r="AU65482" s="25">
        <v>0.89822249766028284</v>
      </c>
      <c r="AV65482" s="25">
        <v>2.1130527764704485</v>
      </c>
      <c r="AZ65482" s="26">
        <v>0.29974925775161038</v>
      </c>
      <c r="BA65482" s="26">
        <v>0.29974925775161038</v>
      </c>
      <c r="BB65482" s="26">
        <v>0</v>
      </c>
      <c r="BC65482" s="26">
        <v>0.29974925775161038</v>
      </c>
      <c r="BD65482" s="26">
        <v>0</v>
      </c>
      <c r="BE65482" s="14">
        <v>45</v>
      </c>
      <c r="BF65482" s="14">
        <v>0</v>
      </c>
      <c r="BG65482" s="27">
        <v>1.4685182413874561E-2</v>
      </c>
    </row>
    <row r="65483" spans="1:59" x14ac:dyDescent="0.25">
      <c r="A65483" t="s">
        <v>35</v>
      </c>
      <c r="B65483" s="2">
        <v>44914.666666666664</v>
      </c>
      <c r="C65483" s="1">
        <v>44914</v>
      </c>
      <c r="D65483">
        <v>9</v>
      </c>
      <c r="E65483" s="2">
        <v>44914.375</v>
      </c>
      <c r="F65483" s="8" t="s">
        <v>388</v>
      </c>
      <c r="G65483" s="10" t="s">
        <v>389</v>
      </c>
      <c r="J65483" s="14">
        <v>40</v>
      </c>
      <c r="K65483" s="14">
        <v>40</v>
      </c>
      <c r="P65483" s="14">
        <v>40</v>
      </c>
      <c r="Q65483" s="14">
        <v>40</v>
      </c>
      <c r="X65483" s="14">
        <v>40</v>
      </c>
      <c r="AP65483" s="14">
        <v>40</v>
      </c>
      <c r="AS65483" s="14">
        <v>40</v>
      </c>
      <c r="AT65483" s="25">
        <v>2.2274574607184072</v>
      </c>
      <c r="AU65483" s="25">
        <v>0.89751077384009037</v>
      </c>
      <c r="AV65483" s="25">
        <v>2.1025076825814666</v>
      </c>
      <c r="AZ65483" s="26">
        <v>0.26644378466809804</v>
      </c>
      <c r="BA65483" s="26">
        <v>0.26644378466809804</v>
      </c>
      <c r="BB65483" s="26">
        <v>0</v>
      </c>
      <c r="BC65483" s="26">
        <v>0.26644378466809804</v>
      </c>
      <c r="BD65483" s="26">
        <v>0</v>
      </c>
      <c r="BE65483" s="14">
        <v>40</v>
      </c>
      <c r="BF65483" s="14">
        <v>0</v>
      </c>
      <c r="BG65483" s="27">
        <v>1.4685182413874558E-2</v>
      </c>
    </row>
    <row r="65484" spans="1:59" x14ac:dyDescent="0.25">
      <c r="A65484" t="s">
        <v>35</v>
      </c>
      <c r="B65484" s="2">
        <v>44914.708333333336</v>
      </c>
      <c r="C65484" s="1">
        <v>44914</v>
      </c>
      <c r="D65484">
        <v>10</v>
      </c>
      <c r="E65484" s="2">
        <v>44914.416666666664</v>
      </c>
      <c r="F65484" s="8" t="s">
        <v>388</v>
      </c>
      <c r="G65484" s="10" t="s">
        <v>389</v>
      </c>
      <c r="J65484" s="14">
        <v>42</v>
      </c>
      <c r="K65484" s="14">
        <v>42</v>
      </c>
      <c r="P65484" s="14">
        <v>42</v>
      </c>
      <c r="Q65484" s="14">
        <v>42</v>
      </c>
      <c r="X65484" s="14">
        <v>42</v>
      </c>
      <c r="AP65484" s="14">
        <v>42</v>
      </c>
      <c r="AS65484" s="14">
        <v>42</v>
      </c>
      <c r="AT65484" s="25">
        <v>2.2273046030451984</v>
      </c>
      <c r="AU65484" s="25">
        <v>0.89693465728044497</v>
      </c>
      <c r="AV65484" s="25">
        <v>2.1023247762565247</v>
      </c>
      <c r="AZ65484" s="26">
        <v>0.27976597390150304</v>
      </c>
      <c r="BA65484" s="26">
        <v>0.27976597390150304</v>
      </c>
      <c r="BB65484" s="26">
        <v>0</v>
      </c>
      <c r="BC65484" s="26">
        <v>0.27976597390150304</v>
      </c>
      <c r="BD65484" s="26">
        <v>0</v>
      </c>
      <c r="BE65484" s="14">
        <v>42</v>
      </c>
      <c r="BF65484" s="14">
        <v>0</v>
      </c>
      <c r="BG65484" s="27">
        <v>1.4685182413874561E-2</v>
      </c>
    </row>
    <row r="65485" spans="1:59" x14ac:dyDescent="0.25">
      <c r="A65485" t="s">
        <v>35</v>
      </c>
      <c r="B65485" s="2">
        <v>44914.75</v>
      </c>
      <c r="C65485" s="1">
        <v>44914</v>
      </c>
      <c r="D65485">
        <v>11</v>
      </c>
      <c r="E65485" s="2">
        <v>44914.458333333336</v>
      </c>
      <c r="F65485" s="8" t="s">
        <v>388</v>
      </c>
      <c r="G65485" s="10" t="s">
        <v>389</v>
      </c>
      <c r="J65485" s="14">
        <v>49</v>
      </c>
      <c r="K65485" s="14">
        <v>49</v>
      </c>
      <c r="P65485" s="14">
        <v>49</v>
      </c>
      <c r="Q65485" s="14">
        <v>49</v>
      </c>
      <c r="X65485" s="14">
        <v>49</v>
      </c>
      <c r="AP65485" s="14">
        <v>49</v>
      </c>
      <c r="AS65485" s="14">
        <v>49</v>
      </c>
      <c r="AT65485" s="25">
        <v>2.2271364402362974</v>
      </c>
      <c r="AU65485" s="25">
        <v>0.89699789517658124</v>
      </c>
      <c r="AV65485" s="25">
        <v>2.1139107624277331</v>
      </c>
      <c r="AZ65485" s="26">
        <v>0.32639363621842005</v>
      </c>
      <c r="BA65485" s="26">
        <v>0.32639363621842005</v>
      </c>
      <c r="BB65485" s="26">
        <v>0</v>
      </c>
      <c r="BC65485" s="26">
        <v>0.32639363621842005</v>
      </c>
      <c r="BD65485" s="26">
        <v>0</v>
      </c>
      <c r="BE65485" s="14">
        <v>49</v>
      </c>
      <c r="BF65485" s="14">
        <v>0</v>
      </c>
      <c r="BG65485" s="27">
        <v>1.4685182413874556E-2</v>
      </c>
    </row>
    <row r="65486" spans="1:59" x14ac:dyDescent="0.25">
      <c r="A65486" t="s">
        <v>35</v>
      </c>
      <c r="B65486" s="2">
        <v>44914.791666666664</v>
      </c>
      <c r="C65486" s="1">
        <v>44914</v>
      </c>
      <c r="D65486">
        <v>12</v>
      </c>
      <c r="E65486" s="2">
        <v>44914.5</v>
      </c>
      <c r="F65486" s="8" t="s">
        <v>388</v>
      </c>
      <c r="G65486" s="10" t="s">
        <v>389</v>
      </c>
      <c r="J65486" s="14">
        <v>45</v>
      </c>
      <c r="K65486" s="14">
        <v>45</v>
      </c>
      <c r="P65486" s="14">
        <v>45</v>
      </c>
      <c r="Q65486" s="14">
        <v>45</v>
      </c>
      <c r="X65486" s="14">
        <v>45</v>
      </c>
      <c r="AP65486" s="14">
        <v>45</v>
      </c>
      <c r="AS65486" s="14">
        <v>45</v>
      </c>
      <c r="AT65486" s="25">
        <v>2.2271520452012847</v>
      </c>
      <c r="AU65486" s="25">
        <v>0.89696099413961905</v>
      </c>
      <c r="AV65486" s="25">
        <v>2.1286704570281345</v>
      </c>
      <c r="AZ65486" s="26">
        <v>0.29974925775161038</v>
      </c>
      <c r="BA65486" s="26">
        <v>0.29974925775161038</v>
      </c>
      <c r="BB65486" s="26">
        <v>0</v>
      </c>
      <c r="BC65486" s="26">
        <v>0.29974925775161038</v>
      </c>
      <c r="BD65486" s="26">
        <v>0</v>
      </c>
      <c r="BE65486" s="14">
        <v>45</v>
      </c>
      <c r="BF65486" s="14">
        <v>0</v>
      </c>
      <c r="BG65486" s="27">
        <v>1.4685182413874561E-2</v>
      </c>
    </row>
    <row r="65487" spans="1:59" x14ac:dyDescent="0.25">
      <c r="A65487" t="s">
        <v>35</v>
      </c>
      <c r="B65487" s="2">
        <v>44914.833333333336</v>
      </c>
      <c r="C65487" s="1">
        <v>44914</v>
      </c>
      <c r="D65487">
        <v>13</v>
      </c>
      <c r="E65487" s="2">
        <v>44914.541666666664</v>
      </c>
      <c r="F65487" s="8" t="s">
        <v>388</v>
      </c>
      <c r="G65487" s="10" t="s">
        <v>389</v>
      </c>
      <c r="J65487" s="14">
        <v>53</v>
      </c>
      <c r="K65487" s="14">
        <v>53</v>
      </c>
      <c r="P65487" s="14">
        <v>53</v>
      </c>
      <c r="Q65487" s="14">
        <v>53</v>
      </c>
      <c r="X65487" s="14">
        <v>53</v>
      </c>
      <c r="AP65487" s="14">
        <v>53</v>
      </c>
      <c r="AS65487" s="14">
        <v>53</v>
      </c>
      <c r="AT65487" s="25">
        <v>2.2267471113665018</v>
      </c>
      <c r="AU65487" s="25">
        <v>0.89717551000018869</v>
      </c>
      <c r="AV65487" s="25">
        <v>2.1404154614763793</v>
      </c>
      <c r="AZ65487" s="26">
        <v>0.35303801468523005</v>
      </c>
      <c r="BA65487" s="26">
        <v>0.35303801468523005</v>
      </c>
      <c r="BB65487" s="26">
        <v>0</v>
      </c>
      <c r="BC65487" s="26">
        <v>0.35303801468523005</v>
      </c>
      <c r="BD65487" s="26">
        <v>0</v>
      </c>
      <c r="BE65487" s="14">
        <v>53</v>
      </c>
      <c r="BF65487" s="14">
        <v>0</v>
      </c>
      <c r="BG65487" s="27">
        <v>1.4685182413874563E-2</v>
      </c>
    </row>
    <row r="65488" spans="1:59" x14ac:dyDescent="0.25">
      <c r="A65488" t="s">
        <v>35</v>
      </c>
      <c r="B65488" s="2">
        <v>44914.875</v>
      </c>
      <c r="C65488" s="1">
        <v>44914</v>
      </c>
      <c r="D65488">
        <v>14</v>
      </c>
      <c r="E65488" s="2">
        <v>44914.583333333336</v>
      </c>
      <c r="F65488" s="8" t="s">
        <v>388</v>
      </c>
      <c r="G65488" s="10" t="s">
        <v>389</v>
      </c>
      <c r="J65488" s="14">
        <v>48</v>
      </c>
      <c r="K65488" s="14">
        <v>48</v>
      </c>
      <c r="P65488" s="14">
        <v>48</v>
      </c>
      <c r="Q65488" s="14">
        <v>48</v>
      </c>
      <c r="X65488" s="14">
        <v>48</v>
      </c>
      <c r="AP65488" s="14">
        <v>48</v>
      </c>
      <c r="AS65488" s="14">
        <v>48</v>
      </c>
      <c r="AT65488" s="25">
        <v>2.2265808751070839</v>
      </c>
      <c r="AU65488" s="25">
        <v>0.89747519911136053</v>
      </c>
      <c r="AV65488" s="25">
        <v>2.142923723122379</v>
      </c>
      <c r="AZ65488" s="26">
        <v>0.31973254160171766</v>
      </c>
      <c r="BA65488" s="26">
        <v>0.31973254160171766</v>
      </c>
      <c r="BB65488" s="26">
        <v>0</v>
      </c>
      <c r="BC65488" s="26">
        <v>0.31973254160171766</v>
      </c>
      <c r="BD65488" s="26">
        <v>0</v>
      </c>
      <c r="BE65488" s="14">
        <v>48</v>
      </c>
      <c r="BF65488" s="14">
        <v>0</v>
      </c>
      <c r="BG65488" s="27">
        <v>1.4685182413874558E-2</v>
      </c>
    </row>
    <row r="65489" spans="1:59" x14ac:dyDescent="0.25">
      <c r="A65489" t="s">
        <v>35</v>
      </c>
      <c r="B65489" s="2">
        <v>44914.916666666664</v>
      </c>
      <c r="C65489" s="1">
        <v>44914</v>
      </c>
      <c r="D65489">
        <v>15</v>
      </c>
      <c r="E65489" s="2">
        <v>44914.625</v>
      </c>
      <c r="F65489" s="8" t="s">
        <v>388</v>
      </c>
      <c r="G65489" s="10" t="s">
        <v>389</v>
      </c>
      <c r="J65489" s="14">
        <v>43</v>
      </c>
      <c r="K65489" s="14">
        <v>43</v>
      </c>
      <c r="P65489" s="14">
        <v>43</v>
      </c>
      <c r="Q65489" s="14">
        <v>43</v>
      </c>
      <c r="X65489" s="14">
        <v>43</v>
      </c>
      <c r="AP65489" s="14">
        <v>43</v>
      </c>
      <c r="AS65489" s="14">
        <v>43</v>
      </c>
      <c r="AT65489" s="25">
        <v>2.2269438432117599</v>
      </c>
      <c r="AU65489" s="25">
        <v>0.89797214626032551</v>
      </c>
      <c r="AV65489" s="25">
        <v>2.1516947047938815</v>
      </c>
      <c r="AZ65489" s="26">
        <v>0.28642706851820537</v>
      </c>
      <c r="BA65489" s="26">
        <v>0.28642706851820537</v>
      </c>
      <c r="BB65489" s="26">
        <v>0</v>
      </c>
      <c r="BC65489" s="26">
        <v>0.28642706851820537</v>
      </c>
      <c r="BD65489" s="26">
        <v>0</v>
      </c>
      <c r="BE65489" s="14">
        <v>43</v>
      </c>
      <c r="BF65489" s="14">
        <v>0</v>
      </c>
      <c r="BG65489" s="27">
        <v>1.4685182413874554E-2</v>
      </c>
    </row>
    <row r="65490" spans="1:59" x14ac:dyDescent="0.25">
      <c r="A65490" t="s">
        <v>35</v>
      </c>
      <c r="B65490" s="2">
        <v>44914.958333333336</v>
      </c>
      <c r="C65490" s="1">
        <v>44914</v>
      </c>
      <c r="D65490">
        <v>16</v>
      </c>
      <c r="E65490" s="2">
        <v>44914.666666666664</v>
      </c>
      <c r="F65490" s="8" t="s">
        <v>388</v>
      </c>
      <c r="G65490" s="10" t="s">
        <v>389</v>
      </c>
      <c r="J65490" s="14">
        <v>41</v>
      </c>
      <c r="K65490" s="14">
        <v>41</v>
      </c>
      <c r="P65490" s="14">
        <v>41</v>
      </c>
      <c r="Q65490" s="14">
        <v>41</v>
      </c>
      <c r="X65490" s="14">
        <v>41</v>
      </c>
      <c r="AP65490" s="14">
        <v>41</v>
      </c>
      <c r="AS65490" s="14">
        <v>41</v>
      </c>
      <c r="AT65490" s="25">
        <v>2.227868855211335</v>
      </c>
      <c r="AU65490" s="25">
        <v>0.89760523461253172</v>
      </c>
      <c r="AV65490" s="25">
        <v>2.15334564319524</v>
      </c>
      <c r="AZ65490" s="26">
        <v>0.27310487928480054</v>
      </c>
      <c r="BA65490" s="26">
        <v>0.27310487928480054</v>
      </c>
      <c r="BB65490" s="26">
        <v>0</v>
      </c>
      <c r="BC65490" s="26">
        <v>0.27310487928480054</v>
      </c>
      <c r="BD65490" s="26">
        <v>0</v>
      </c>
      <c r="BE65490" s="14">
        <v>41</v>
      </c>
      <c r="BF65490" s="14">
        <v>0</v>
      </c>
      <c r="BG65490" s="27">
        <v>1.4685182413874558E-2</v>
      </c>
    </row>
    <row r="65491" spans="1:59" x14ac:dyDescent="0.25">
      <c r="A65491" t="s">
        <v>35</v>
      </c>
      <c r="B65491" s="2">
        <v>44915</v>
      </c>
      <c r="C65491" s="1">
        <v>44914</v>
      </c>
      <c r="D65491">
        <v>17</v>
      </c>
      <c r="E65491" s="2">
        <v>44914.708333333336</v>
      </c>
      <c r="F65491" s="8" t="s">
        <v>388</v>
      </c>
      <c r="G65491" s="10" t="s">
        <v>389</v>
      </c>
      <c r="J65491" s="14">
        <v>42</v>
      </c>
      <c r="K65491" s="14">
        <v>42</v>
      </c>
      <c r="P65491" s="14">
        <v>42</v>
      </c>
      <c r="Q65491" s="14">
        <v>42</v>
      </c>
      <c r="X65491" s="14">
        <v>42</v>
      </c>
      <c r="AP65491" s="14">
        <v>42</v>
      </c>
      <c r="AS65491" s="14">
        <v>42</v>
      </c>
      <c r="AT65491" s="25">
        <v>2.2280046921749288</v>
      </c>
      <c r="AU65491" s="25">
        <v>0.896613020673934</v>
      </c>
      <c r="AV65491" s="25">
        <v>2.1426586592961083</v>
      </c>
      <c r="AZ65491" s="26">
        <v>0.27976597390150298</v>
      </c>
      <c r="BA65491" s="26">
        <v>0.27976597390150298</v>
      </c>
      <c r="BB65491" s="26">
        <v>0</v>
      </c>
      <c r="BC65491" s="26">
        <v>0.27976597390150298</v>
      </c>
      <c r="BD65491" s="26">
        <v>0</v>
      </c>
      <c r="BE65491" s="14">
        <v>42</v>
      </c>
      <c r="BF65491" s="14">
        <v>0</v>
      </c>
      <c r="BG65491" s="27">
        <v>1.4685182413874559E-2</v>
      </c>
    </row>
    <row r="65492" spans="1:59" x14ac:dyDescent="0.25">
      <c r="A65492" t="s">
        <v>35</v>
      </c>
      <c r="B65492" s="2">
        <v>44915.041666666664</v>
      </c>
      <c r="C65492" s="1">
        <v>44914</v>
      </c>
      <c r="D65492">
        <v>18</v>
      </c>
      <c r="E65492" s="2">
        <v>44914.75</v>
      </c>
      <c r="F65492" s="8" t="s">
        <v>388</v>
      </c>
      <c r="G65492" s="10" t="s">
        <v>389</v>
      </c>
      <c r="J65492" s="14">
        <v>37</v>
      </c>
      <c r="K65492" s="14">
        <v>37</v>
      </c>
      <c r="P65492" s="14">
        <v>37</v>
      </c>
      <c r="Q65492" s="14">
        <v>37</v>
      </c>
      <c r="X65492" s="14">
        <v>37</v>
      </c>
      <c r="AP65492" s="14">
        <v>37</v>
      </c>
      <c r="AS65492" s="14">
        <v>37</v>
      </c>
      <c r="AT65492" s="25">
        <v>2.2278348265572614</v>
      </c>
      <c r="AU65492" s="25">
        <v>0.89696559441633428</v>
      </c>
      <c r="AV65492" s="25">
        <v>2.1405029130173219</v>
      </c>
      <c r="AZ65492" s="26">
        <v>0.24646050081799084</v>
      </c>
      <c r="BA65492" s="26">
        <v>0.24646050081799084</v>
      </c>
      <c r="BB65492" s="26">
        <v>0</v>
      </c>
      <c r="BC65492" s="26">
        <v>0.24646050081799084</v>
      </c>
      <c r="BD65492" s="26">
        <v>0</v>
      </c>
      <c r="BE65492" s="14">
        <v>37</v>
      </c>
      <c r="BF65492" s="14">
        <v>0</v>
      </c>
      <c r="BG65492" s="27">
        <v>1.4685182413874566E-2</v>
      </c>
    </row>
    <row r="65493" spans="1:59" x14ac:dyDescent="0.25">
      <c r="A65493" t="s">
        <v>35</v>
      </c>
      <c r="B65493" s="2">
        <v>44915.083333333336</v>
      </c>
      <c r="C65493" s="1">
        <v>44914</v>
      </c>
      <c r="D65493">
        <v>19</v>
      </c>
      <c r="E65493" s="2">
        <v>44914.791666666664</v>
      </c>
      <c r="F65493" s="8" t="s">
        <v>388</v>
      </c>
      <c r="G65493" s="10" t="s">
        <v>389</v>
      </c>
      <c r="J65493" s="14">
        <v>28</v>
      </c>
      <c r="K65493" s="14">
        <v>28</v>
      </c>
      <c r="P65493" s="14">
        <v>28</v>
      </c>
      <c r="Q65493" s="14">
        <v>28</v>
      </c>
      <c r="X65493" s="14">
        <v>28</v>
      </c>
      <c r="AP65493" s="14">
        <v>28</v>
      </c>
      <c r="AS65493" s="14">
        <v>28</v>
      </c>
      <c r="AT65493" s="25">
        <v>2.2287898844522864</v>
      </c>
      <c r="AU65493" s="25">
        <v>0.89771246496497803</v>
      </c>
      <c r="AV65493" s="25">
        <v>2.1315484193749041</v>
      </c>
      <c r="AZ65493" s="26">
        <v>0.18651064926766875</v>
      </c>
      <c r="BA65493" s="26">
        <v>0.18651064926766875</v>
      </c>
      <c r="BB65493" s="26">
        <v>0</v>
      </c>
      <c r="BC65493" s="26">
        <v>0.18651064926766875</v>
      </c>
      <c r="BD65493" s="26">
        <v>0</v>
      </c>
      <c r="BE65493" s="14">
        <v>28</v>
      </c>
      <c r="BF65493" s="14">
        <v>0</v>
      </c>
      <c r="BG65493" s="27">
        <v>1.4685182413874566E-2</v>
      </c>
    </row>
    <row r="65494" spans="1:59" x14ac:dyDescent="0.25">
      <c r="A65494" t="s">
        <v>35</v>
      </c>
      <c r="B65494" s="2">
        <v>44915.125</v>
      </c>
      <c r="C65494" s="1">
        <v>44914</v>
      </c>
      <c r="D65494">
        <v>20</v>
      </c>
      <c r="E65494" s="2">
        <v>44914.833333333336</v>
      </c>
      <c r="F65494" s="8" t="s">
        <v>388</v>
      </c>
      <c r="G65494" s="10" t="s">
        <v>389</v>
      </c>
      <c r="J65494" s="14">
        <v>38</v>
      </c>
      <c r="K65494" s="14">
        <v>38</v>
      </c>
      <c r="P65494" s="14">
        <v>38</v>
      </c>
      <c r="Q65494" s="14">
        <v>38</v>
      </c>
      <c r="X65494" s="14">
        <v>38</v>
      </c>
      <c r="AP65494" s="14">
        <v>38</v>
      </c>
      <c r="AS65494" s="14">
        <v>38</v>
      </c>
      <c r="AT65494" s="25">
        <v>2.2290644555270864</v>
      </c>
      <c r="AU65494" s="25">
        <v>0.89728052066000097</v>
      </c>
      <c r="AV65494" s="25">
        <v>2.1266256644734209</v>
      </c>
      <c r="AZ65494" s="26">
        <v>0.25312159543469309</v>
      </c>
      <c r="BA65494" s="26">
        <v>0.25312159543469309</v>
      </c>
      <c r="BB65494" s="26">
        <v>0</v>
      </c>
      <c r="BC65494" s="26">
        <v>0.25312159543469309</v>
      </c>
      <c r="BD65494" s="26">
        <v>0</v>
      </c>
      <c r="BE65494" s="14">
        <v>38</v>
      </c>
      <c r="BF65494" s="14">
        <v>0</v>
      </c>
      <c r="BG65494" s="27">
        <v>1.4685182413874554E-2</v>
      </c>
    </row>
    <row r="65495" spans="1:59" x14ac:dyDescent="0.25">
      <c r="A65495" t="s">
        <v>35</v>
      </c>
      <c r="B65495" s="2">
        <v>44915.166666666664</v>
      </c>
      <c r="C65495" s="1">
        <v>44914</v>
      </c>
      <c r="D65495">
        <v>21</v>
      </c>
      <c r="E65495" s="2">
        <v>44914.875</v>
      </c>
      <c r="F65495" s="8" t="s">
        <v>388</v>
      </c>
      <c r="G65495" s="10" t="s">
        <v>389</v>
      </c>
      <c r="J65495" s="14">
        <v>35</v>
      </c>
      <c r="K65495" s="14">
        <v>35</v>
      </c>
      <c r="P65495" s="14">
        <v>35</v>
      </c>
      <c r="Q65495" s="14">
        <v>35</v>
      </c>
      <c r="X65495" s="14">
        <v>35</v>
      </c>
      <c r="AP65495" s="14">
        <v>35</v>
      </c>
      <c r="AS65495" s="14">
        <v>35</v>
      </c>
      <c r="AT65495" s="25">
        <v>2.2286553121759702</v>
      </c>
      <c r="AU65495" s="25">
        <v>0.89651335175972691</v>
      </c>
      <c r="AV65495" s="25">
        <v>2.1234422819469745</v>
      </c>
      <c r="AZ65495" s="26">
        <v>0.23313831158458584</v>
      </c>
      <c r="BA65495" s="26">
        <v>0.23313831158458584</v>
      </c>
      <c r="BB65495" s="26">
        <v>0</v>
      </c>
      <c r="BC65495" s="26">
        <v>0.23313831158458584</v>
      </c>
      <c r="BD65495" s="26">
        <v>0</v>
      </c>
      <c r="BE65495" s="14">
        <v>35</v>
      </c>
      <c r="BF65495" s="14">
        <v>0</v>
      </c>
      <c r="BG65495" s="27">
        <v>1.4685182413874561E-2</v>
      </c>
    </row>
    <row r="65496" spans="1:59" x14ac:dyDescent="0.25">
      <c r="A65496" t="s">
        <v>35</v>
      </c>
      <c r="B65496" s="2">
        <v>44915.208333333336</v>
      </c>
      <c r="C65496" s="1">
        <v>44914</v>
      </c>
      <c r="D65496">
        <v>22</v>
      </c>
      <c r="E65496" s="2">
        <v>44914.916666666664</v>
      </c>
      <c r="F65496" s="8" t="s">
        <v>388</v>
      </c>
      <c r="G65496" s="10" t="s">
        <v>389</v>
      </c>
      <c r="J65496" s="14">
        <v>21</v>
      </c>
      <c r="K65496" s="14">
        <v>21</v>
      </c>
      <c r="P65496" s="14">
        <v>21</v>
      </c>
      <c r="Q65496" s="14">
        <v>21</v>
      </c>
      <c r="X65496" s="14">
        <v>21</v>
      </c>
      <c r="AP65496" s="14">
        <v>21</v>
      </c>
      <c r="AS65496" s="14">
        <v>21</v>
      </c>
      <c r="AT65496" s="25">
        <v>2.227560804625305</v>
      </c>
      <c r="AU65496" s="25">
        <v>0.89655651224332056</v>
      </c>
      <c r="AV65496" s="25">
        <v>2.1204554840388816</v>
      </c>
      <c r="AZ65496" s="26">
        <v>0.13988298695075146</v>
      </c>
      <c r="BA65496" s="26">
        <v>0.13988298695075146</v>
      </c>
      <c r="BB65496" s="26">
        <v>0</v>
      </c>
      <c r="BC65496" s="26">
        <v>0.13988298695075146</v>
      </c>
      <c r="BD65496" s="26">
        <v>0</v>
      </c>
      <c r="BE65496" s="14">
        <v>21</v>
      </c>
      <c r="BF65496" s="14">
        <v>0</v>
      </c>
      <c r="BG65496" s="27">
        <v>1.4685182413874556E-2</v>
      </c>
    </row>
    <row r="65497" spans="1:59" x14ac:dyDescent="0.25">
      <c r="A65497" t="s">
        <v>35</v>
      </c>
      <c r="B65497" s="2">
        <v>44915.25</v>
      </c>
      <c r="C65497" s="1">
        <v>44914</v>
      </c>
      <c r="D65497">
        <v>23</v>
      </c>
      <c r="E65497" s="2">
        <v>44914.958333333336</v>
      </c>
      <c r="F65497" s="8" t="s">
        <v>388</v>
      </c>
      <c r="G65497" s="10" t="s">
        <v>389</v>
      </c>
      <c r="J65497" s="14">
        <v>19</v>
      </c>
      <c r="K65497" s="14">
        <v>19</v>
      </c>
      <c r="P65497" s="14">
        <v>19</v>
      </c>
      <c r="Q65497" s="14">
        <v>19</v>
      </c>
      <c r="X65497" s="14">
        <v>19</v>
      </c>
      <c r="AP65497" s="14">
        <v>19</v>
      </c>
      <c r="AS65497" s="14">
        <v>19</v>
      </c>
      <c r="AT65497" s="25">
        <v>2.2276408820108449</v>
      </c>
      <c r="AU65497" s="25">
        <v>0.89723554599584121</v>
      </c>
      <c r="AV65497" s="25">
        <v>2.1257109342329406</v>
      </c>
      <c r="AZ65497" s="26">
        <v>0.1265607977173466</v>
      </c>
      <c r="BA65497" s="26">
        <v>0.1265607977173466</v>
      </c>
      <c r="BB65497" s="26">
        <v>0</v>
      </c>
      <c r="BC65497" s="26">
        <v>0.12656079771734663</v>
      </c>
      <c r="BD65497" s="26">
        <v>-2.7755575615628914E-17</v>
      </c>
      <c r="BE65497" s="14">
        <v>19</v>
      </c>
      <c r="BF65497" s="14">
        <v>0</v>
      </c>
      <c r="BG65497" s="27">
        <v>1.4685182413874561E-2</v>
      </c>
    </row>
    <row r="65498" spans="1:59" x14ac:dyDescent="0.25">
      <c r="A65498" t="s">
        <v>35</v>
      </c>
      <c r="B65498" s="2">
        <v>44915.291666666664</v>
      </c>
      <c r="C65498" s="1">
        <v>44914</v>
      </c>
      <c r="D65498">
        <v>24</v>
      </c>
      <c r="E65498" s="2">
        <v>44915</v>
      </c>
      <c r="F65498" s="8" t="s">
        <v>388</v>
      </c>
      <c r="G65498" s="10" t="s">
        <v>389</v>
      </c>
      <c r="J65498" s="14">
        <v>16</v>
      </c>
      <c r="K65498" s="14">
        <v>16</v>
      </c>
      <c r="P65498" s="14">
        <v>16</v>
      </c>
      <c r="Q65498" s="14">
        <v>16</v>
      </c>
      <c r="X65498" s="14">
        <v>16</v>
      </c>
      <c r="AP65498" s="14">
        <v>16</v>
      </c>
      <c r="AS65498" s="14">
        <v>16</v>
      </c>
      <c r="AT65498" s="25">
        <v>2.2282340727115342</v>
      </c>
      <c r="AU65498" s="25">
        <v>0.89835659906285847</v>
      </c>
      <c r="AV65498" s="25">
        <v>2.1212327936108992</v>
      </c>
      <c r="AZ65498" s="26">
        <v>0.10657751386723924</v>
      </c>
      <c r="BA65498" s="26">
        <v>0.10657751386723924</v>
      </c>
      <c r="BB65498" s="26">
        <v>0</v>
      </c>
      <c r="BC65498" s="26">
        <v>0.10657751386723924</v>
      </c>
      <c r="BD65498" s="26">
        <v>0</v>
      </c>
      <c r="BE65498" s="14">
        <v>16</v>
      </c>
      <c r="BF65498" s="14">
        <v>0</v>
      </c>
      <c r="BG65498" s="27">
        <v>1.4685182413874561E-2</v>
      </c>
    </row>
    <row r="65499" spans="1:59" x14ac:dyDescent="0.25">
      <c r="A65499" t="s">
        <v>35</v>
      </c>
      <c r="B65499" s="2">
        <v>44915.333333333336</v>
      </c>
      <c r="C65499" s="1">
        <v>44915</v>
      </c>
      <c r="D65499">
        <v>1</v>
      </c>
      <c r="E65499" s="2">
        <v>44915.041666666664</v>
      </c>
      <c r="F65499" s="8" t="s">
        <v>388</v>
      </c>
      <c r="G65499" s="10" t="s">
        <v>389</v>
      </c>
      <c r="J65499" s="14">
        <v>16</v>
      </c>
      <c r="K65499" s="14">
        <v>16</v>
      </c>
      <c r="P65499" s="14">
        <v>16</v>
      </c>
      <c r="Q65499" s="14">
        <v>16</v>
      </c>
      <c r="X65499" s="14">
        <v>16</v>
      </c>
      <c r="AP65499" s="14">
        <v>16</v>
      </c>
      <c r="AS65499" s="14">
        <v>16</v>
      </c>
      <c r="AT65499" s="25">
        <v>2.2293336469024814</v>
      </c>
      <c r="AU65499" s="25">
        <v>0.89842328072815458</v>
      </c>
      <c r="AV65499" s="25">
        <v>2.1232642926229972</v>
      </c>
      <c r="AZ65499" s="26">
        <v>0.10657751386723925</v>
      </c>
      <c r="BA65499" s="26">
        <v>0.10657751386723925</v>
      </c>
      <c r="BB65499" s="26">
        <v>0</v>
      </c>
      <c r="BC65499" s="26">
        <v>0.10657751386723927</v>
      </c>
      <c r="BD65499" s="26">
        <v>-1.3877787807814457E-17</v>
      </c>
      <c r="BE65499" s="14">
        <v>16</v>
      </c>
      <c r="BF65499" s="14">
        <v>0</v>
      </c>
      <c r="BG65499" s="27">
        <v>1.4685182413874563E-2</v>
      </c>
    </row>
    <row r="65500" spans="1:59" x14ac:dyDescent="0.25">
      <c r="A65500" t="s">
        <v>35</v>
      </c>
      <c r="B65500" s="2">
        <v>44915.375</v>
      </c>
      <c r="C65500" s="1">
        <v>44915</v>
      </c>
      <c r="D65500">
        <v>2</v>
      </c>
      <c r="E65500" s="2">
        <v>44915.083333333336</v>
      </c>
      <c r="F65500" s="8" t="s">
        <v>388</v>
      </c>
      <c r="G65500" s="10" t="s">
        <v>389</v>
      </c>
      <c r="J65500" s="14">
        <v>8</v>
      </c>
      <c r="K65500" s="14">
        <v>8</v>
      </c>
      <c r="P65500" s="14">
        <v>8</v>
      </c>
      <c r="Q65500" s="14">
        <v>8</v>
      </c>
      <c r="X65500" s="14">
        <v>8</v>
      </c>
      <c r="AP65500" s="14">
        <v>8</v>
      </c>
      <c r="AS65500" s="14">
        <v>8</v>
      </c>
      <c r="AT65500" s="25">
        <v>2.2303491230664783</v>
      </c>
      <c r="AU65500" s="25">
        <v>0.89864862485336838</v>
      </c>
      <c r="AV65500" s="25">
        <v>2.1213570780727573</v>
      </c>
      <c r="AZ65500" s="26">
        <v>5.3288756933619626E-2</v>
      </c>
      <c r="BA65500" s="26">
        <v>5.3288756933619626E-2</v>
      </c>
      <c r="BB65500" s="26">
        <v>0</v>
      </c>
      <c r="BC65500" s="26">
        <v>5.3288756933619633E-2</v>
      </c>
      <c r="BD65500" s="26">
        <v>-6.9388939039072284E-18</v>
      </c>
      <c r="BE65500" s="14">
        <v>8</v>
      </c>
      <c r="BF65500" s="14">
        <v>0</v>
      </c>
      <c r="BG65500" s="27">
        <v>1.4685182413874563E-2</v>
      </c>
    </row>
    <row r="65501" spans="1:59" x14ac:dyDescent="0.25">
      <c r="A65501" t="s">
        <v>35</v>
      </c>
      <c r="B65501" s="2">
        <v>44915.416666666664</v>
      </c>
      <c r="C65501" s="1">
        <v>44915</v>
      </c>
      <c r="D65501">
        <v>3</v>
      </c>
      <c r="E65501" s="2">
        <v>44915.125</v>
      </c>
      <c r="F65501" s="8" t="s">
        <v>388</v>
      </c>
      <c r="G65501" s="10" t="s">
        <v>389</v>
      </c>
      <c r="J65501" s="14">
        <v>8</v>
      </c>
      <c r="K65501" s="14">
        <v>8</v>
      </c>
      <c r="P65501" s="14">
        <v>8</v>
      </c>
      <c r="Q65501" s="14">
        <v>8</v>
      </c>
      <c r="X65501" s="14">
        <v>8</v>
      </c>
      <c r="AP65501" s="14">
        <v>8</v>
      </c>
      <c r="AS65501" s="14">
        <v>8</v>
      </c>
      <c r="AT65501" s="25">
        <v>2.2310863229440763</v>
      </c>
      <c r="AU65501" s="25">
        <v>0.89916923702032669</v>
      </c>
      <c r="AV65501" s="25">
        <v>2.1213793979882865</v>
      </c>
      <c r="AZ65501" s="26">
        <v>5.3288756933619605E-2</v>
      </c>
      <c r="BA65501" s="26">
        <v>5.3288756933619605E-2</v>
      </c>
      <c r="BB65501" s="26">
        <v>0</v>
      </c>
      <c r="BC65501" s="26">
        <v>5.3288756933619605E-2</v>
      </c>
      <c r="BD65501" s="26">
        <v>0</v>
      </c>
      <c r="BE65501" s="14">
        <v>8</v>
      </c>
      <c r="BF65501" s="14">
        <v>0</v>
      </c>
      <c r="BG65501" s="27">
        <v>1.4685182413874556E-2</v>
      </c>
    </row>
    <row r="65502" spans="1:59" x14ac:dyDescent="0.25">
      <c r="A65502" t="s">
        <v>35</v>
      </c>
      <c r="B65502" s="2">
        <v>44915.458333333336</v>
      </c>
      <c r="C65502" s="1">
        <v>44915</v>
      </c>
      <c r="D65502">
        <v>4</v>
      </c>
      <c r="E65502" s="2">
        <v>44915.166666666664</v>
      </c>
      <c r="F65502" s="8" t="s">
        <v>388</v>
      </c>
      <c r="G65502" s="10" t="s">
        <v>389</v>
      </c>
      <c r="J65502" s="14">
        <v>6</v>
      </c>
      <c r="K65502" s="14">
        <v>6</v>
      </c>
      <c r="P65502" s="14">
        <v>6</v>
      </c>
      <c r="Q65502" s="14">
        <v>6</v>
      </c>
      <c r="X65502" s="14">
        <v>6</v>
      </c>
      <c r="AP65502" s="14">
        <v>6</v>
      </c>
      <c r="AS65502" s="14">
        <v>6</v>
      </c>
      <c r="AT65502" s="25">
        <v>2.2320367996742423</v>
      </c>
      <c r="AU65502" s="25">
        <v>0.89992026427967964</v>
      </c>
      <c r="AV65502" s="25">
        <v>2.1203702747066671</v>
      </c>
      <c r="AZ65502" s="26">
        <v>3.9966567700214714E-2</v>
      </c>
      <c r="BA65502" s="26">
        <v>3.9966567700214714E-2</v>
      </c>
      <c r="BB65502" s="26">
        <v>0</v>
      </c>
      <c r="BC65502" s="26">
        <v>3.9966567700214714E-2</v>
      </c>
      <c r="BD65502" s="26">
        <v>0</v>
      </c>
      <c r="BE65502" s="14">
        <v>6</v>
      </c>
      <c r="BF65502" s="14">
        <v>0</v>
      </c>
      <c r="BG65502" s="27">
        <v>1.4685182413874559E-2</v>
      </c>
    </row>
    <row r="65503" spans="1:59" x14ac:dyDescent="0.25">
      <c r="A65503" t="s">
        <v>35</v>
      </c>
      <c r="B65503" s="2">
        <v>44915.5</v>
      </c>
      <c r="C65503" s="1">
        <v>44915</v>
      </c>
      <c r="D65503">
        <v>5</v>
      </c>
      <c r="E65503" s="2">
        <v>44915.208333333336</v>
      </c>
      <c r="F65503" s="8" t="s">
        <v>388</v>
      </c>
      <c r="G65503" s="10" t="s">
        <v>389</v>
      </c>
      <c r="J65503" s="14">
        <v>6</v>
      </c>
      <c r="K65503" s="14">
        <v>6</v>
      </c>
      <c r="P65503" s="14">
        <v>6</v>
      </c>
      <c r="Q65503" s="14">
        <v>6</v>
      </c>
      <c r="X65503" s="14">
        <v>6</v>
      </c>
      <c r="AP65503" s="14">
        <v>6</v>
      </c>
      <c r="AS65503" s="14">
        <v>6</v>
      </c>
      <c r="AT65503" s="25">
        <v>2.2315202090874315</v>
      </c>
      <c r="AU65503" s="25">
        <v>0.90026806342077914</v>
      </c>
      <c r="AV65503" s="25">
        <v>2.1177490525249918</v>
      </c>
      <c r="AZ65503" s="26">
        <v>3.9966567700214714E-2</v>
      </c>
      <c r="BA65503" s="26">
        <v>3.9966567700214714E-2</v>
      </c>
      <c r="BB65503" s="26">
        <v>0</v>
      </c>
      <c r="BC65503" s="26">
        <v>3.9966567700214714E-2</v>
      </c>
      <c r="BD65503" s="26">
        <v>0</v>
      </c>
      <c r="BE65503" s="14">
        <v>6</v>
      </c>
      <c r="BF65503" s="14">
        <v>0</v>
      </c>
      <c r="BG65503" s="27">
        <v>1.4685182413874559E-2</v>
      </c>
    </row>
    <row r="65504" spans="1:59" x14ac:dyDescent="0.25">
      <c r="A65504" t="s">
        <v>35</v>
      </c>
      <c r="B65504" s="2">
        <v>44915.541666666664</v>
      </c>
      <c r="C65504" s="1">
        <v>44915</v>
      </c>
      <c r="D65504">
        <v>6</v>
      </c>
      <c r="E65504" s="2">
        <v>44915.25</v>
      </c>
      <c r="F65504" s="8" t="s">
        <v>388</v>
      </c>
      <c r="G65504" s="10" t="s">
        <v>389</v>
      </c>
      <c r="J65504" s="14">
        <v>7</v>
      </c>
      <c r="K65504" s="14">
        <v>7</v>
      </c>
      <c r="P65504" s="14">
        <v>7</v>
      </c>
      <c r="Q65504" s="14">
        <v>7</v>
      </c>
      <c r="X65504" s="14">
        <v>7</v>
      </c>
      <c r="AP65504" s="14">
        <v>7</v>
      </c>
      <c r="AS65504" s="14">
        <v>7</v>
      </c>
      <c r="AT65504" s="25">
        <v>2.2300951201450356</v>
      </c>
      <c r="AU65504" s="25">
        <v>0.8992427296657568</v>
      </c>
      <c r="AV65504" s="25">
        <v>2.1188373982036115</v>
      </c>
      <c r="AZ65504" s="26">
        <v>4.6627662316917187E-2</v>
      </c>
      <c r="BA65504" s="26">
        <v>4.6627662316917187E-2</v>
      </c>
      <c r="BB65504" s="26">
        <v>0</v>
      </c>
      <c r="BC65504" s="26">
        <v>4.6627662316917187E-2</v>
      </c>
      <c r="BD65504" s="26">
        <v>0</v>
      </c>
      <c r="BE65504" s="14">
        <v>7</v>
      </c>
      <c r="BF65504" s="14">
        <v>0</v>
      </c>
      <c r="BG65504" s="27">
        <v>1.4685182413874566E-2</v>
      </c>
    </row>
    <row r="65505" spans="1:60" x14ac:dyDescent="0.25">
      <c r="A65505" t="s">
        <v>35</v>
      </c>
      <c r="B65505" s="2">
        <v>44915.583333333336</v>
      </c>
      <c r="C65505" s="1">
        <v>44915</v>
      </c>
      <c r="D65505">
        <v>7</v>
      </c>
      <c r="E65505" s="2">
        <v>44915.291666666664</v>
      </c>
      <c r="F65505" s="8" t="s">
        <v>388</v>
      </c>
      <c r="G65505" s="10" t="s">
        <v>389</v>
      </c>
      <c r="J65505" s="14">
        <v>4</v>
      </c>
      <c r="K65505" s="14">
        <v>4</v>
      </c>
      <c r="P65505" s="14">
        <v>4</v>
      </c>
      <c r="Q65505" s="14">
        <v>4</v>
      </c>
      <c r="X65505" s="14">
        <v>4</v>
      </c>
      <c r="AP65505" s="14">
        <v>4</v>
      </c>
      <c r="AS65505" s="14">
        <v>4</v>
      </c>
      <c r="AT65505" s="25">
        <v>2.2285465460453215</v>
      </c>
      <c r="AU65505" s="25">
        <v>0.89723296499438654</v>
      </c>
      <c r="AV65505" s="25">
        <v>2.119009121064503</v>
      </c>
      <c r="AZ65505" s="26">
        <v>2.6644378466809809E-2</v>
      </c>
      <c r="BA65505" s="26">
        <v>2.6644378466809809E-2</v>
      </c>
      <c r="BB65505" s="26">
        <v>0</v>
      </c>
      <c r="BC65505" s="26">
        <v>2.6644378466809809E-2</v>
      </c>
      <c r="BD65505" s="26">
        <v>0</v>
      </c>
      <c r="BE65505" s="14">
        <v>4</v>
      </c>
      <c r="BF65505" s="14">
        <v>0</v>
      </c>
      <c r="BG65505" s="27">
        <v>1.4685182413874561E-2</v>
      </c>
    </row>
    <row r="65506" spans="1:60" x14ac:dyDescent="0.25">
      <c r="A65506" t="s">
        <v>35</v>
      </c>
      <c r="B65506" s="2">
        <v>44915.625</v>
      </c>
      <c r="C65506" s="1">
        <v>44915</v>
      </c>
      <c r="D65506">
        <v>8</v>
      </c>
      <c r="E65506" s="2">
        <v>44915.333333333336</v>
      </c>
      <c r="F65506" s="8" t="s">
        <v>388</v>
      </c>
      <c r="G65506" s="10" t="s">
        <v>389</v>
      </c>
      <c r="J65506" s="14">
        <v>1</v>
      </c>
      <c r="K65506" s="14">
        <v>0</v>
      </c>
      <c r="P65506" s="14">
        <v>1</v>
      </c>
      <c r="Q65506" s="14">
        <v>0</v>
      </c>
      <c r="X65506" s="14">
        <v>1</v>
      </c>
      <c r="AP65506" s="14">
        <v>1</v>
      </c>
      <c r="AS65506" s="14">
        <v>0</v>
      </c>
      <c r="AT65506" s="25">
        <v>2.2267677661646799</v>
      </c>
      <c r="AU65506" s="25">
        <v>0.89617781234903038</v>
      </c>
      <c r="AV65506" s="25">
        <v>2.1335606786863668</v>
      </c>
      <c r="AZ65506" s="26">
        <v>6.6610946167024523E-3</v>
      </c>
      <c r="BA65506" s="26">
        <v>6.6610946167024523E-3</v>
      </c>
      <c r="BB65506" s="26">
        <v>0</v>
      </c>
      <c r="BC65506" s="26">
        <v>0</v>
      </c>
      <c r="BD65506" s="26">
        <v>6.6610946167024523E-3</v>
      </c>
      <c r="BE65506" s="14">
        <v>1</v>
      </c>
      <c r="BF65506" s="14">
        <v>1</v>
      </c>
      <c r="BG65506" s="27">
        <v>1.4685182413874561E-2</v>
      </c>
      <c r="BH65506" s="27">
        <v>1.4685182413874561E-2</v>
      </c>
    </row>
    <row r="65507" spans="1:60" x14ac:dyDescent="0.25">
      <c r="A65507" t="s">
        <v>35</v>
      </c>
      <c r="B65507" s="2">
        <v>44915.666666666664</v>
      </c>
      <c r="C65507" s="1">
        <v>44915</v>
      </c>
      <c r="D65507">
        <v>9</v>
      </c>
      <c r="E65507" s="2">
        <v>44915.375</v>
      </c>
      <c r="F65507" s="8" t="s">
        <v>388</v>
      </c>
      <c r="G65507" s="10" t="s">
        <v>389</v>
      </c>
      <c r="J65507" s="14">
        <v>0</v>
      </c>
      <c r="K65507" s="14">
        <v>-4</v>
      </c>
      <c r="P65507" s="14">
        <v>0</v>
      </c>
      <c r="Q65507" s="14">
        <v>-4</v>
      </c>
      <c r="X65507" s="14">
        <v>0</v>
      </c>
      <c r="AP65507" s="14">
        <v>0</v>
      </c>
      <c r="AS65507" s="14">
        <v>-4</v>
      </c>
      <c r="AT65507" s="25">
        <v>2.2258450116098576</v>
      </c>
      <c r="AU65507" s="25">
        <v>0.89590018982380359</v>
      </c>
      <c r="AV65507" s="25">
        <v>2.1275359732256294</v>
      </c>
      <c r="AZ65507" s="26">
        <v>0</v>
      </c>
      <c r="BA65507" s="26">
        <v>0</v>
      </c>
      <c r="BB65507" s="26">
        <v>3.1663746789178386</v>
      </c>
      <c r="BC65507" s="26">
        <v>0</v>
      </c>
      <c r="BD65507" s="26">
        <v>3.1663746789178386</v>
      </c>
      <c r="BE65507" s="14">
        <v>0</v>
      </c>
      <c r="BF65507" s="14">
        <v>4</v>
      </c>
      <c r="BH65507" s="27">
        <v>1.7451632361589613</v>
      </c>
    </row>
    <row r="65508" spans="1:60" x14ac:dyDescent="0.25">
      <c r="A65508" t="s">
        <v>35</v>
      </c>
      <c r="B65508" s="2">
        <v>44915.708333333336</v>
      </c>
      <c r="C65508" s="1">
        <v>44915</v>
      </c>
      <c r="D65508">
        <v>10</v>
      </c>
      <c r="E65508" s="2">
        <v>44915.416666666664</v>
      </c>
      <c r="F65508" s="8" t="s">
        <v>388</v>
      </c>
      <c r="G65508" s="10" t="s">
        <v>389</v>
      </c>
      <c r="J65508" s="14">
        <v>0</v>
      </c>
      <c r="K65508" s="14">
        <v>-4</v>
      </c>
      <c r="P65508" s="14">
        <v>0</v>
      </c>
      <c r="Q65508" s="14">
        <v>-4</v>
      </c>
      <c r="X65508" s="14">
        <v>0</v>
      </c>
      <c r="AP65508" s="14">
        <v>0</v>
      </c>
      <c r="AS65508" s="14">
        <v>-4</v>
      </c>
      <c r="AT65508" s="25">
        <v>2.225213383357437</v>
      </c>
      <c r="AU65508" s="25">
        <v>0.89543267749861821</v>
      </c>
      <c r="AV65508" s="25">
        <v>2.1278247757196613</v>
      </c>
      <c r="AZ65508" s="26">
        <v>0</v>
      </c>
      <c r="BA65508" s="26">
        <v>0</v>
      </c>
      <c r="BB65508" s="26">
        <v>3.132307416841337</v>
      </c>
      <c r="BC65508" s="26">
        <v>0</v>
      </c>
      <c r="BD65508" s="26">
        <v>3.132307416841337</v>
      </c>
      <c r="BE65508" s="14">
        <v>0</v>
      </c>
      <c r="BF65508" s="14">
        <v>4</v>
      </c>
      <c r="BH65508" s="27">
        <v>1.7263868943291871</v>
      </c>
    </row>
    <row r="65509" spans="1:60" x14ac:dyDescent="0.25">
      <c r="A65509" t="s">
        <v>35</v>
      </c>
      <c r="B65509" s="2">
        <v>44915.75</v>
      </c>
      <c r="C65509" s="1">
        <v>44915</v>
      </c>
      <c r="D65509">
        <v>11</v>
      </c>
      <c r="E65509" s="2">
        <v>44915.458333333336</v>
      </c>
      <c r="F65509" s="8" t="s">
        <v>388</v>
      </c>
      <c r="G65509" s="10" t="s">
        <v>389</v>
      </c>
      <c r="J65509" s="14">
        <v>0</v>
      </c>
      <c r="K65509" s="14">
        <v>-4</v>
      </c>
      <c r="P65509" s="14">
        <v>0</v>
      </c>
      <c r="Q65509" s="14">
        <v>-4</v>
      </c>
      <c r="X65509" s="14">
        <v>0</v>
      </c>
      <c r="AP65509" s="14">
        <v>0</v>
      </c>
      <c r="AS65509" s="14">
        <v>-4</v>
      </c>
      <c r="AT65509" s="25">
        <v>2.2246292737041999</v>
      </c>
      <c r="AU65509" s="25">
        <v>0.89576770949644513</v>
      </c>
      <c r="AV65509" s="25">
        <v>2.139244438362617</v>
      </c>
      <c r="AZ65509" s="26">
        <v>0</v>
      </c>
      <c r="BA65509" s="26">
        <v>0</v>
      </c>
      <c r="BB65509" s="26">
        <v>3.1104998848804866</v>
      </c>
      <c r="BC65509" s="26">
        <v>0</v>
      </c>
      <c r="BD65509" s="26">
        <v>3.1104998848804866</v>
      </c>
      <c r="BE65509" s="14">
        <v>0</v>
      </c>
      <c r="BF65509" s="14">
        <v>4</v>
      </c>
      <c r="BH65509" s="27">
        <v>1.7143675640513045</v>
      </c>
    </row>
    <row r="65510" spans="1:60" x14ac:dyDescent="0.25">
      <c r="A65510" t="s">
        <v>35</v>
      </c>
      <c r="B65510" s="2">
        <v>44915.791666666664</v>
      </c>
      <c r="C65510" s="1">
        <v>44915</v>
      </c>
      <c r="D65510">
        <v>12</v>
      </c>
      <c r="E65510" s="2">
        <v>44915.5</v>
      </c>
      <c r="F65510" s="8" t="s">
        <v>388</v>
      </c>
      <c r="G65510" s="10" t="s">
        <v>389</v>
      </c>
      <c r="J65510" s="14">
        <v>0</v>
      </c>
      <c r="K65510" s="14">
        <v>-4</v>
      </c>
      <c r="P65510" s="14">
        <v>0</v>
      </c>
      <c r="Q65510" s="14">
        <v>-4</v>
      </c>
      <c r="X65510" s="14">
        <v>0</v>
      </c>
      <c r="AP65510" s="14">
        <v>0</v>
      </c>
      <c r="AS65510" s="14">
        <v>-4</v>
      </c>
      <c r="AT65510" s="25">
        <v>2.2245477674850314</v>
      </c>
      <c r="AU65510" s="25">
        <v>0.89607323932446337</v>
      </c>
      <c r="AV65510" s="25">
        <v>2.1326994999939015</v>
      </c>
      <c r="AZ65510" s="26">
        <v>0</v>
      </c>
      <c r="BA65510" s="26">
        <v>0</v>
      </c>
      <c r="BB65510" s="26">
        <v>3.1233913324210429</v>
      </c>
      <c r="BC65510" s="26">
        <v>0</v>
      </c>
      <c r="BD65510" s="26">
        <v>3.1233913324210429</v>
      </c>
      <c r="BE65510" s="14">
        <v>0</v>
      </c>
      <c r="BF65510" s="14">
        <v>4</v>
      </c>
      <c r="BH65510" s="27">
        <v>1.7214727498205198</v>
      </c>
    </row>
    <row r="65511" spans="1:60" x14ac:dyDescent="0.25">
      <c r="A65511" t="s">
        <v>35</v>
      </c>
      <c r="B65511" s="2">
        <v>44915.833333333336</v>
      </c>
      <c r="C65511" s="1">
        <v>44915</v>
      </c>
      <c r="D65511">
        <v>13</v>
      </c>
      <c r="E65511" s="2">
        <v>44915.541666666664</v>
      </c>
      <c r="F65511" s="8" t="s">
        <v>388</v>
      </c>
      <c r="G65511" s="10" t="s">
        <v>389</v>
      </c>
      <c r="J65511" s="14">
        <v>0</v>
      </c>
      <c r="K65511" s="14">
        <v>-4</v>
      </c>
      <c r="P65511" s="14">
        <v>0</v>
      </c>
      <c r="Q65511" s="14">
        <v>-4</v>
      </c>
      <c r="X65511" s="14">
        <v>0</v>
      </c>
      <c r="AP65511" s="14">
        <v>0</v>
      </c>
      <c r="AS65511" s="14">
        <v>-4</v>
      </c>
      <c r="AT65511" s="25">
        <v>2.2247746948940423</v>
      </c>
      <c r="AU65511" s="25">
        <v>0.89657159331590475</v>
      </c>
      <c r="AV65511" s="25">
        <v>2.1368765096405165</v>
      </c>
      <c r="AZ65511" s="26">
        <v>0</v>
      </c>
      <c r="BA65511" s="26">
        <v>0</v>
      </c>
      <c r="BB65511" s="26">
        <v>3.1206103724667797</v>
      </c>
      <c r="BC65511" s="26">
        <v>0</v>
      </c>
      <c r="BD65511" s="26">
        <v>3.1206103724667797</v>
      </c>
      <c r="BE65511" s="14">
        <v>0</v>
      </c>
      <c r="BF65511" s="14">
        <v>4</v>
      </c>
      <c r="BH65511" s="27">
        <v>1.719940009836928</v>
      </c>
    </row>
    <row r="65512" spans="1:60" x14ac:dyDescent="0.25">
      <c r="A65512" t="s">
        <v>35</v>
      </c>
      <c r="B65512" s="2">
        <v>44915.875</v>
      </c>
      <c r="C65512" s="1">
        <v>44915</v>
      </c>
      <c r="D65512">
        <v>14</v>
      </c>
      <c r="E65512" s="2">
        <v>44915.583333333336</v>
      </c>
      <c r="F65512" s="8" t="s">
        <v>388</v>
      </c>
      <c r="G65512" s="10" t="s">
        <v>389</v>
      </c>
      <c r="J65512" s="14">
        <v>0</v>
      </c>
      <c r="K65512" s="14">
        <v>-5</v>
      </c>
      <c r="P65512" s="14">
        <v>0</v>
      </c>
      <c r="Q65512" s="14">
        <v>-5</v>
      </c>
      <c r="X65512" s="14">
        <v>0</v>
      </c>
      <c r="AP65512" s="14">
        <v>0</v>
      </c>
      <c r="AS65512" s="14">
        <v>-5</v>
      </c>
      <c r="AT65512" s="25">
        <v>2.2249791057205455</v>
      </c>
      <c r="AU65512" s="25">
        <v>0.89602054820691224</v>
      </c>
      <c r="AV65512" s="25">
        <v>2.1375779945092455</v>
      </c>
      <c r="AZ65512" s="26">
        <v>0</v>
      </c>
      <c r="BA65512" s="26">
        <v>0</v>
      </c>
      <c r="BB65512" s="26">
        <v>3.904424298675953</v>
      </c>
      <c r="BC65512" s="26">
        <v>0</v>
      </c>
      <c r="BD65512" s="26">
        <v>3.904424298675953</v>
      </c>
      <c r="BE65512" s="14">
        <v>0</v>
      </c>
      <c r="BF65512" s="14">
        <v>5</v>
      </c>
      <c r="BH65512" s="27">
        <v>1.7215543794693957</v>
      </c>
    </row>
    <row r="65513" spans="1:60" x14ac:dyDescent="0.25">
      <c r="A65513" t="s">
        <v>35</v>
      </c>
      <c r="B65513" s="2">
        <v>44915.916666666664</v>
      </c>
      <c r="C65513" s="1">
        <v>44915</v>
      </c>
      <c r="D65513">
        <v>15</v>
      </c>
      <c r="E65513" s="2">
        <v>44915.625</v>
      </c>
      <c r="F65513" s="8" t="s">
        <v>388</v>
      </c>
      <c r="G65513" s="10" t="s">
        <v>389</v>
      </c>
      <c r="J65513" s="14">
        <v>0</v>
      </c>
      <c r="K65513" s="14">
        <v>-4</v>
      </c>
      <c r="P65513" s="14">
        <v>0</v>
      </c>
      <c r="Q65513" s="14">
        <v>-4</v>
      </c>
      <c r="X65513" s="14">
        <v>0</v>
      </c>
      <c r="AP65513" s="14">
        <v>0</v>
      </c>
      <c r="AS65513" s="14">
        <v>-4</v>
      </c>
      <c r="AT65513" s="25">
        <v>2.2259283603219928</v>
      </c>
      <c r="AU65513" s="25">
        <v>0.89595694365847034</v>
      </c>
      <c r="AV65513" s="25">
        <v>2.138266637297801</v>
      </c>
      <c r="AZ65513" s="26">
        <v>0</v>
      </c>
      <c r="BA65513" s="26">
        <v>0</v>
      </c>
      <c r="BB65513" s="26">
        <v>3.1045723051142344</v>
      </c>
      <c r="BC65513" s="26">
        <v>0</v>
      </c>
      <c r="BD65513" s="26">
        <v>3.1045723051142344</v>
      </c>
      <c r="BE65513" s="14">
        <v>0</v>
      </c>
      <c r="BF65513" s="14">
        <v>4</v>
      </c>
      <c r="BH65513" s="27">
        <v>1.7111005488252358</v>
      </c>
    </row>
    <row r="65514" spans="1:60" x14ac:dyDescent="0.25">
      <c r="A65514" t="s">
        <v>35</v>
      </c>
      <c r="B65514" s="2">
        <v>44915.958333333336</v>
      </c>
      <c r="C65514" s="1">
        <v>44915</v>
      </c>
      <c r="D65514">
        <v>16</v>
      </c>
      <c r="E65514" s="2">
        <v>44915.666666666664</v>
      </c>
      <c r="F65514" s="8" t="s">
        <v>388</v>
      </c>
      <c r="G65514" s="10" t="s">
        <v>389</v>
      </c>
      <c r="J65514" s="14">
        <v>0</v>
      </c>
      <c r="K65514" s="14">
        <v>-4</v>
      </c>
      <c r="P65514" s="14">
        <v>0</v>
      </c>
      <c r="Q65514" s="14">
        <v>-4</v>
      </c>
      <c r="X65514" s="14">
        <v>0</v>
      </c>
      <c r="AP65514" s="14">
        <v>0</v>
      </c>
      <c r="AS65514" s="14">
        <v>-4</v>
      </c>
      <c r="AT65514" s="25">
        <v>2.2263083200747777</v>
      </c>
      <c r="AU65514" s="25">
        <v>0.8958202565567831</v>
      </c>
      <c r="AV65514" s="25">
        <v>2.1375108260450886</v>
      </c>
      <c r="AZ65514" s="26">
        <v>0</v>
      </c>
      <c r="BA65514" s="26">
        <v>0</v>
      </c>
      <c r="BB65514" s="26">
        <v>3.1134777793656156</v>
      </c>
      <c r="BC65514" s="26">
        <v>0</v>
      </c>
      <c r="BD65514" s="26">
        <v>3.1134777793656156</v>
      </c>
      <c r="BE65514" s="14">
        <v>0</v>
      </c>
      <c r="BF65514" s="14">
        <v>4</v>
      </c>
      <c r="BH65514" s="27">
        <v>1.7160088454862557</v>
      </c>
    </row>
    <row r="65515" spans="1:60" x14ac:dyDescent="0.25">
      <c r="A65515" t="s">
        <v>35</v>
      </c>
      <c r="B65515" s="2">
        <v>44916</v>
      </c>
      <c r="C65515" s="1">
        <v>44915</v>
      </c>
      <c r="D65515">
        <v>17</v>
      </c>
      <c r="E65515" s="2">
        <v>44915.708333333336</v>
      </c>
      <c r="F65515" s="8" t="s">
        <v>388</v>
      </c>
      <c r="G65515" s="10" t="s">
        <v>389</v>
      </c>
      <c r="J65515" s="14">
        <v>0</v>
      </c>
      <c r="K65515" s="14">
        <v>-5</v>
      </c>
      <c r="P65515" s="14">
        <v>0</v>
      </c>
      <c r="Q65515" s="14">
        <v>-5</v>
      </c>
      <c r="X65515" s="14">
        <v>0</v>
      </c>
      <c r="AP65515" s="14">
        <v>0</v>
      </c>
      <c r="AS65515" s="14">
        <v>-5</v>
      </c>
      <c r="AT65515" s="25">
        <v>2.2262341043516671</v>
      </c>
      <c r="AU65515" s="25">
        <v>0.89547527874216704</v>
      </c>
      <c r="AV65515" s="25">
        <v>2.139462688702829</v>
      </c>
      <c r="AZ65515" s="26">
        <v>0</v>
      </c>
      <c r="BA65515" s="26">
        <v>0</v>
      </c>
      <c r="BB65515" s="26">
        <v>3.9023833063039244</v>
      </c>
      <c r="BC65515" s="26">
        <v>0</v>
      </c>
      <c r="BD65515" s="26">
        <v>3.9023833063039244</v>
      </c>
      <c r="BE65515" s="14">
        <v>0</v>
      </c>
      <c r="BF65515" s="14">
        <v>5</v>
      </c>
      <c r="BH65515" s="27">
        <v>1.7206544569487516</v>
      </c>
    </row>
    <row r="65516" spans="1:60" x14ac:dyDescent="0.25">
      <c r="A65516" t="s">
        <v>35</v>
      </c>
      <c r="B65516" s="2">
        <v>44916.041666666664</v>
      </c>
      <c r="C65516" s="1">
        <v>44915</v>
      </c>
      <c r="D65516">
        <v>18</v>
      </c>
      <c r="E65516" s="2">
        <v>44915.75</v>
      </c>
      <c r="F65516" s="8" t="s">
        <v>388</v>
      </c>
      <c r="G65516" s="10" t="s">
        <v>389</v>
      </c>
      <c r="J65516" s="14">
        <v>0</v>
      </c>
      <c r="K65516" s="14">
        <v>-4</v>
      </c>
      <c r="P65516" s="14">
        <v>0</v>
      </c>
      <c r="Q65516" s="14">
        <v>-4</v>
      </c>
      <c r="X65516" s="14">
        <v>0</v>
      </c>
      <c r="AP65516" s="14">
        <v>0</v>
      </c>
      <c r="AS65516" s="14">
        <v>-4</v>
      </c>
      <c r="AT65516" s="25">
        <v>2.2262066437642196</v>
      </c>
      <c r="AU65516" s="25">
        <v>0.89563016102447224</v>
      </c>
      <c r="AV65516" s="25">
        <v>2.1371279155094998</v>
      </c>
      <c r="AZ65516" s="26">
        <v>0</v>
      </c>
      <c r="BA65516" s="26">
        <v>0</v>
      </c>
      <c r="BB65516" s="26">
        <v>3.119772065035225</v>
      </c>
      <c r="BC65516" s="26">
        <v>0</v>
      </c>
      <c r="BD65516" s="26">
        <v>3.119772065035225</v>
      </c>
      <c r="BE65516" s="14">
        <v>0</v>
      </c>
      <c r="BF65516" s="14">
        <v>4</v>
      </c>
      <c r="BH65516" s="27">
        <v>1.7194779725044893</v>
      </c>
    </row>
    <row r="65517" spans="1:60" x14ac:dyDescent="0.25">
      <c r="A65517" t="s">
        <v>35</v>
      </c>
      <c r="B65517" s="2">
        <v>44916.083333333336</v>
      </c>
      <c r="C65517" s="1">
        <v>44915</v>
      </c>
      <c r="D65517">
        <v>19</v>
      </c>
      <c r="E65517" s="2">
        <v>44915.791666666664</v>
      </c>
      <c r="F65517" s="8" t="s">
        <v>388</v>
      </c>
      <c r="G65517" s="10" t="s">
        <v>389</v>
      </c>
      <c r="J65517" s="14">
        <v>0</v>
      </c>
      <c r="K65517" s="14">
        <v>-4</v>
      </c>
      <c r="P65517" s="14">
        <v>0</v>
      </c>
      <c r="Q65517" s="14">
        <v>-4</v>
      </c>
      <c r="X65517" s="14">
        <v>0</v>
      </c>
      <c r="AP65517" s="14">
        <v>0</v>
      </c>
      <c r="AS65517" s="14">
        <v>-4</v>
      </c>
      <c r="AT65517" s="25">
        <v>2.22626167531407</v>
      </c>
      <c r="AU65517" s="25">
        <v>0.89595948240385059</v>
      </c>
      <c r="AV65517" s="25">
        <v>2.1056445650253561</v>
      </c>
      <c r="AZ65517" s="26">
        <v>0</v>
      </c>
      <c r="BA65517" s="26">
        <v>0</v>
      </c>
      <c r="BB65517" s="26">
        <v>3.119562182692746</v>
      </c>
      <c r="BC65517" s="26">
        <v>0</v>
      </c>
      <c r="BD65517" s="26">
        <v>3.119562182692746</v>
      </c>
      <c r="BE65517" s="14">
        <v>0</v>
      </c>
      <c r="BF65517" s="14">
        <v>4</v>
      </c>
      <c r="BH65517" s="27">
        <v>1.7193622948020204</v>
      </c>
    </row>
    <row r="65518" spans="1:60" x14ac:dyDescent="0.25">
      <c r="A65518" t="s">
        <v>35</v>
      </c>
      <c r="B65518" s="2">
        <v>44916.125</v>
      </c>
      <c r="C65518" s="1">
        <v>44915</v>
      </c>
      <c r="D65518">
        <v>20</v>
      </c>
      <c r="E65518" s="2">
        <v>44915.833333333336</v>
      </c>
      <c r="F65518" s="8" t="s">
        <v>388</v>
      </c>
      <c r="G65518" s="10" t="s">
        <v>389</v>
      </c>
      <c r="J65518" s="14">
        <v>0</v>
      </c>
      <c r="K65518" s="14">
        <v>-4</v>
      </c>
      <c r="P65518" s="14">
        <v>0</v>
      </c>
      <c r="Q65518" s="14">
        <v>-4</v>
      </c>
      <c r="X65518" s="14">
        <v>0</v>
      </c>
      <c r="AP65518" s="14">
        <v>0</v>
      </c>
      <c r="AS65518" s="14">
        <v>-4</v>
      </c>
      <c r="AT65518" s="25">
        <v>2.2263928244184594</v>
      </c>
      <c r="AU65518" s="25">
        <v>0.89509774091320926</v>
      </c>
      <c r="AV65518" s="25">
        <v>2.093357877847998</v>
      </c>
      <c r="AZ65518" s="26">
        <v>0</v>
      </c>
      <c r="BA65518" s="26">
        <v>0</v>
      </c>
      <c r="BB65518" s="26">
        <v>3.1279903382773404</v>
      </c>
      <c r="BC65518" s="26">
        <v>0</v>
      </c>
      <c r="BD65518" s="26">
        <v>3.1279903382773404</v>
      </c>
      <c r="BE65518" s="14">
        <v>0</v>
      </c>
      <c r="BF65518" s="14">
        <v>4</v>
      </c>
      <c r="BH65518" s="27">
        <v>1.7240075148932474</v>
      </c>
    </row>
    <row r="65519" spans="1:60" x14ac:dyDescent="0.25">
      <c r="A65519" t="s">
        <v>35</v>
      </c>
      <c r="B65519" s="2">
        <v>44916.166666666664</v>
      </c>
      <c r="C65519" s="1">
        <v>44915</v>
      </c>
      <c r="D65519">
        <v>21</v>
      </c>
      <c r="E65519" s="2">
        <v>44915.875</v>
      </c>
      <c r="F65519" s="8" t="s">
        <v>388</v>
      </c>
      <c r="G65519" s="10" t="s">
        <v>389</v>
      </c>
      <c r="J65519" s="14">
        <v>0</v>
      </c>
      <c r="K65519" s="14">
        <v>-4</v>
      </c>
      <c r="P65519" s="14">
        <v>0</v>
      </c>
      <c r="Q65519" s="14">
        <v>-4</v>
      </c>
      <c r="X65519" s="14">
        <v>0</v>
      </c>
      <c r="AP65519" s="14">
        <v>0</v>
      </c>
      <c r="AS65519" s="14">
        <v>-4</v>
      </c>
      <c r="AT65519" s="25">
        <v>2.2261824326116981</v>
      </c>
      <c r="AU65519" s="25">
        <v>0.89424402801747938</v>
      </c>
      <c r="AV65519" s="25">
        <v>2.0947007678873466</v>
      </c>
      <c r="AZ65519" s="26">
        <v>0</v>
      </c>
      <c r="BA65519" s="26">
        <v>0</v>
      </c>
      <c r="BB65519" s="26">
        <v>3.0560082563723467</v>
      </c>
      <c r="BC65519" s="26">
        <v>0</v>
      </c>
      <c r="BD65519" s="26">
        <v>3.0560082563723467</v>
      </c>
      <c r="BE65519" s="14">
        <v>0</v>
      </c>
      <c r="BF65519" s="14">
        <v>4</v>
      </c>
      <c r="BH65519" s="27">
        <v>1.6843342305409008</v>
      </c>
    </row>
    <row r="65520" spans="1:60" x14ac:dyDescent="0.25">
      <c r="A65520" t="s">
        <v>35</v>
      </c>
      <c r="B65520" s="2">
        <v>44916.208333333336</v>
      </c>
      <c r="C65520" s="1">
        <v>44915</v>
      </c>
      <c r="D65520">
        <v>22</v>
      </c>
      <c r="E65520" s="2">
        <v>44915.916666666664</v>
      </c>
      <c r="F65520" s="8" t="s">
        <v>388</v>
      </c>
      <c r="G65520" s="10" t="s">
        <v>389</v>
      </c>
      <c r="J65520" s="14">
        <v>0</v>
      </c>
      <c r="K65520" s="14">
        <v>-5</v>
      </c>
      <c r="P65520" s="14">
        <v>0</v>
      </c>
      <c r="Q65520" s="14">
        <v>-5</v>
      </c>
      <c r="X65520" s="14">
        <v>0</v>
      </c>
      <c r="AP65520" s="14">
        <v>0</v>
      </c>
      <c r="AS65520" s="14">
        <v>-5</v>
      </c>
      <c r="AT65520" s="25">
        <v>2.22535407585177</v>
      </c>
      <c r="AU65520" s="25">
        <v>0.89297397937072254</v>
      </c>
      <c r="AV65520" s="25">
        <v>2.0817017994455278</v>
      </c>
      <c r="AZ65520" s="26">
        <v>0</v>
      </c>
      <c r="BA65520" s="26">
        <v>0</v>
      </c>
      <c r="BB65520" s="26">
        <v>3.6935330554361294</v>
      </c>
      <c r="BC65520" s="26">
        <v>0</v>
      </c>
      <c r="BD65520" s="26">
        <v>3.6935330554361294</v>
      </c>
      <c r="BE65520" s="14">
        <v>0</v>
      </c>
      <c r="BF65520" s="14">
        <v>5</v>
      </c>
      <c r="BH65520" s="27">
        <v>1.6285673689351199</v>
      </c>
    </row>
    <row r="65521" spans="1:60" x14ac:dyDescent="0.25">
      <c r="A65521" t="s">
        <v>35</v>
      </c>
      <c r="B65521" s="2">
        <v>44916.25</v>
      </c>
      <c r="C65521" s="1">
        <v>44915</v>
      </c>
      <c r="D65521">
        <v>23</v>
      </c>
      <c r="E65521" s="2">
        <v>44915.958333333336</v>
      </c>
      <c r="F65521" s="8" t="s">
        <v>388</v>
      </c>
      <c r="G65521" s="10" t="s">
        <v>389</v>
      </c>
      <c r="J65521" s="14">
        <v>0</v>
      </c>
      <c r="K65521" s="14">
        <v>-4</v>
      </c>
      <c r="P65521" s="14">
        <v>0</v>
      </c>
      <c r="Q65521" s="14">
        <v>-4</v>
      </c>
      <c r="X65521" s="14">
        <v>0</v>
      </c>
      <c r="AP65521" s="14">
        <v>0</v>
      </c>
      <c r="AS65521" s="14">
        <v>-4</v>
      </c>
      <c r="AT65521" s="25">
        <v>2.2254286761489377</v>
      </c>
      <c r="AU65521" s="25">
        <v>0.89477104286793663</v>
      </c>
      <c r="AV65521" s="25">
        <v>2.1209319324823945</v>
      </c>
      <c r="AZ65521" s="26">
        <v>0</v>
      </c>
      <c r="BA65521" s="26">
        <v>0</v>
      </c>
      <c r="BB65521" s="26">
        <v>2.9740018696381361</v>
      </c>
      <c r="BC65521" s="26">
        <v>0</v>
      </c>
      <c r="BD65521" s="26">
        <v>2.9740018696381361</v>
      </c>
      <c r="BE65521" s="14">
        <v>0</v>
      </c>
      <c r="BF65521" s="14">
        <v>4</v>
      </c>
      <c r="BH65521" s="27">
        <v>1.639136000460407</v>
      </c>
    </row>
    <row r="65522" spans="1:60" x14ac:dyDescent="0.25">
      <c r="A65522" t="s">
        <v>35</v>
      </c>
      <c r="B65522" s="2">
        <v>44916.291666666664</v>
      </c>
      <c r="C65522" s="1">
        <v>44915</v>
      </c>
      <c r="D65522">
        <v>24</v>
      </c>
      <c r="E65522" s="2">
        <v>44916</v>
      </c>
      <c r="F65522" s="8" t="s">
        <v>388</v>
      </c>
      <c r="G65522" s="10" t="s">
        <v>389</v>
      </c>
      <c r="J65522" s="14">
        <v>0</v>
      </c>
      <c r="K65522" s="14">
        <v>-4</v>
      </c>
      <c r="P65522" s="14">
        <v>0</v>
      </c>
      <c r="Q65522" s="14">
        <v>-4</v>
      </c>
      <c r="X65522" s="14">
        <v>0</v>
      </c>
      <c r="AP65522" s="14">
        <v>0</v>
      </c>
      <c r="AS65522" s="14">
        <v>-4</v>
      </c>
      <c r="AT65522" s="25">
        <v>2.2260165340757254</v>
      </c>
      <c r="AU65522" s="25">
        <v>0.89554246937509718</v>
      </c>
      <c r="AV65522" s="25">
        <v>2.1488816044972276</v>
      </c>
      <c r="AZ65522" s="26">
        <v>0</v>
      </c>
      <c r="BA65522" s="26">
        <v>0</v>
      </c>
      <c r="BB65522" s="26">
        <v>2.9480337076012457</v>
      </c>
      <c r="BC65522" s="26">
        <v>0</v>
      </c>
      <c r="BD65522" s="26">
        <v>2.9480337076012457</v>
      </c>
      <c r="BE65522" s="14">
        <v>0</v>
      </c>
      <c r="BF65522" s="14">
        <v>4</v>
      </c>
      <c r="BH65522" s="27">
        <v>1.6248235181129644</v>
      </c>
    </row>
    <row r="65523" spans="1:60" x14ac:dyDescent="0.25">
      <c r="A65523" t="s">
        <v>35</v>
      </c>
      <c r="B65523" s="2">
        <v>44916.333333333336</v>
      </c>
      <c r="C65523" s="1">
        <v>44916</v>
      </c>
      <c r="D65523">
        <v>1</v>
      </c>
      <c r="E65523" s="2">
        <v>44916.041666666664</v>
      </c>
      <c r="F65523" s="8" t="s">
        <v>388</v>
      </c>
      <c r="G65523" s="10" t="s">
        <v>389</v>
      </c>
      <c r="J65523" s="14">
        <v>0</v>
      </c>
      <c r="K65523" s="14">
        <v>-4</v>
      </c>
      <c r="P65523" s="14">
        <v>0</v>
      </c>
      <c r="Q65523" s="14">
        <v>-4</v>
      </c>
      <c r="X65523" s="14">
        <v>0</v>
      </c>
      <c r="AP65523" s="14">
        <v>0</v>
      </c>
      <c r="AS65523" s="14">
        <v>-4</v>
      </c>
      <c r="AT65523" s="25">
        <v>2.2267206991778581</v>
      </c>
      <c r="AU65523" s="25">
        <v>0.89582399724776007</v>
      </c>
      <c r="AV65523" s="25">
        <v>2.1472153108741532</v>
      </c>
      <c r="AZ65523" s="26">
        <v>0</v>
      </c>
      <c r="BA65523" s="26">
        <v>0</v>
      </c>
      <c r="BB65523" s="26">
        <v>2.9967795859991715</v>
      </c>
      <c r="BC65523" s="26">
        <v>0</v>
      </c>
      <c r="BD65523" s="26">
        <v>2.9967795859991715</v>
      </c>
      <c r="BE65523" s="14">
        <v>0</v>
      </c>
      <c r="BF65523" s="14">
        <v>4</v>
      </c>
      <c r="BH65523" s="27">
        <v>1.6516900527213734</v>
      </c>
    </row>
    <row r="65524" spans="1:60" x14ac:dyDescent="0.25">
      <c r="A65524" t="s">
        <v>35</v>
      </c>
      <c r="B65524" s="2">
        <v>44916.375</v>
      </c>
      <c r="C65524" s="1">
        <v>44916</v>
      </c>
      <c r="D65524">
        <v>2</v>
      </c>
      <c r="E65524" s="2">
        <v>44916.083333333336</v>
      </c>
      <c r="F65524" s="8" t="s">
        <v>388</v>
      </c>
      <c r="G65524" s="10" t="s">
        <v>389</v>
      </c>
      <c r="J65524" s="14">
        <v>0</v>
      </c>
      <c r="K65524" s="14">
        <v>-4</v>
      </c>
      <c r="P65524" s="14">
        <v>0</v>
      </c>
      <c r="Q65524" s="14">
        <v>-4</v>
      </c>
      <c r="X65524" s="14">
        <v>0</v>
      </c>
      <c r="AP65524" s="14">
        <v>0</v>
      </c>
      <c r="AS65524" s="14">
        <v>-4</v>
      </c>
      <c r="AT65524" s="25">
        <v>2.2271680391010595</v>
      </c>
      <c r="AU65524" s="25">
        <v>0.89667145335674536</v>
      </c>
      <c r="AV65524" s="25">
        <v>2.1469556650642203</v>
      </c>
      <c r="AZ65524" s="26">
        <v>0</v>
      </c>
      <c r="BA65524" s="26">
        <v>0</v>
      </c>
      <c r="BB65524" s="26">
        <v>2.9632999049560542</v>
      </c>
      <c r="BC65524" s="26">
        <v>0</v>
      </c>
      <c r="BD65524" s="26">
        <v>2.9632999049560542</v>
      </c>
      <c r="BE65524" s="14">
        <v>0</v>
      </c>
      <c r="BF65524" s="14">
        <v>4</v>
      </c>
      <c r="BH65524" s="27">
        <v>1.6332375591160539</v>
      </c>
    </row>
    <row r="65525" spans="1:60" x14ac:dyDescent="0.25">
      <c r="A65525" t="s">
        <v>35</v>
      </c>
      <c r="B65525" s="2">
        <v>44916.416666666664</v>
      </c>
      <c r="C65525" s="1">
        <v>44916</v>
      </c>
      <c r="D65525">
        <v>3</v>
      </c>
      <c r="E65525" s="2">
        <v>44916.125</v>
      </c>
      <c r="F65525" s="8" t="s">
        <v>388</v>
      </c>
      <c r="G65525" s="10" t="s">
        <v>389</v>
      </c>
      <c r="J65525" s="14">
        <v>0</v>
      </c>
      <c r="K65525" s="14">
        <v>-5</v>
      </c>
      <c r="P65525" s="14">
        <v>0</v>
      </c>
      <c r="Q65525" s="14">
        <v>-5</v>
      </c>
      <c r="X65525" s="14">
        <v>0</v>
      </c>
      <c r="AP65525" s="14">
        <v>0</v>
      </c>
      <c r="AS65525" s="14">
        <v>-5</v>
      </c>
      <c r="AT65525" s="25">
        <v>2.2274771093799943</v>
      </c>
      <c r="AU65525" s="25">
        <v>0.89739861754732486</v>
      </c>
      <c r="AV65525" s="25">
        <v>2.1454593592057316</v>
      </c>
      <c r="AZ65525" s="26">
        <v>0</v>
      </c>
      <c r="BA65525" s="26">
        <v>0</v>
      </c>
      <c r="BB65525" s="26">
        <v>3.6573251146632071</v>
      </c>
      <c r="BC65525" s="26">
        <v>0</v>
      </c>
      <c r="BD65525" s="26">
        <v>3.6573251146632071</v>
      </c>
      <c r="BE65525" s="14">
        <v>0</v>
      </c>
      <c r="BF65525" s="14">
        <v>5</v>
      </c>
      <c r="BH65525" s="27">
        <v>1.6126024188577597</v>
      </c>
    </row>
    <row r="65526" spans="1:60" x14ac:dyDescent="0.25">
      <c r="A65526" t="s">
        <v>35</v>
      </c>
      <c r="B65526" s="2">
        <v>44916.458333333336</v>
      </c>
      <c r="C65526" s="1">
        <v>44916</v>
      </c>
      <c r="D65526">
        <v>4</v>
      </c>
      <c r="E65526" s="2">
        <v>44916.166666666664</v>
      </c>
      <c r="F65526" s="8" t="s">
        <v>388</v>
      </c>
      <c r="G65526" s="10" t="s">
        <v>389</v>
      </c>
      <c r="J65526" s="14">
        <v>0</v>
      </c>
      <c r="K65526" s="14">
        <v>-4</v>
      </c>
      <c r="P65526" s="14">
        <v>0</v>
      </c>
      <c r="Q65526" s="14">
        <v>-4</v>
      </c>
      <c r="X65526" s="14">
        <v>0</v>
      </c>
      <c r="AP65526" s="14">
        <v>0</v>
      </c>
      <c r="AS65526" s="14">
        <v>-4</v>
      </c>
      <c r="AT65526" s="25">
        <v>2.2272485673186035</v>
      </c>
      <c r="AU65526" s="25">
        <v>0.89802312568658449</v>
      </c>
      <c r="AV65526" s="25">
        <v>2.1500998666265039</v>
      </c>
      <c r="AZ65526" s="26">
        <v>0</v>
      </c>
      <c r="BA65526" s="26">
        <v>0</v>
      </c>
      <c r="BB65526" s="26">
        <v>2.8911411524845101</v>
      </c>
      <c r="BC65526" s="26">
        <v>0</v>
      </c>
      <c r="BD65526" s="26">
        <v>2.8911411524845101</v>
      </c>
      <c r="BE65526" s="14">
        <v>0</v>
      </c>
      <c r="BF65526" s="14">
        <v>4</v>
      </c>
      <c r="BH65526" s="27">
        <v>1.5934669018976002</v>
      </c>
    </row>
    <row r="65527" spans="1:60" x14ac:dyDescent="0.25">
      <c r="A65527" t="s">
        <v>35</v>
      </c>
      <c r="B65527" s="2">
        <v>44916.5</v>
      </c>
      <c r="C65527" s="1">
        <v>44916</v>
      </c>
      <c r="D65527">
        <v>5</v>
      </c>
      <c r="E65527" s="2">
        <v>44916.208333333336</v>
      </c>
      <c r="F65527" s="8" t="s">
        <v>388</v>
      </c>
      <c r="G65527" s="10" t="s">
        <v>389</v>
      </c>
      <c r="J65527" s="14">
        <v>0</v>
      </c>
      <c r="K65527" s="14">
        <v>-4</v>
      </c>
      <c r="P65527" s="14">
        <v>0</v>
      </c>
      <c r="Q65527" s="14">
        <v>-4</v>
      </c>
      <c r="X65527" s="14">
        <v>0</v>
      </c>
      <c r="AP65527" s="14">
        <v>0</v>
      </c>
      <c r="AS65527" s="14">
        <v>-4</v>
      </c>
      <c r="AT65527" s="25">
        <v>2.2274074264321935</v>
      </c>
      <c r="AU65527" s="25">
        <v>0.89760969883287056</v>
      </c>
      <c r="AV65527" s="25">
        <v>2.1475048841882409</v>
      </c>
      <c r="AZ65527" s="26">
        <v>0</v>
      </c>
      <c r="BA65527" s="26">
        <v>0</v>
      </c>
      <c r="BB65527" s="26">
        <v>2.8892167109808753</v>
      </c>
      <c r="BC65527" s="26">
        <v>0</v>
      </c>
      <c r="BD65527" s="26">
        <v>2.8892167109808753</v>
      </c>
      <c r="BE65527" s="14">
        <v>0</v>
      </c>
      <c r="BF65527" s="14">
        <v>4</v>
      </c>
      <c r="BH65527" s="27">
        <v>1.5924062363406641</v>
      </c>
    </row>
    <row r="65528" spans="1:60" x14ac:dyDescent="0.25">
      <c r="A65528" t="s">
        <v>35</v>
      </c>
      <c r="B65528" s="2">
        <v>44916.541666666664</v>
      </c>
      <c r="C65528" s="1">
        <v>44916</v>
      </c>
      <c r="D65528">
        <v>6</v>
      </c>
      <c r="E65528" s="2">
        <v>44916.25</v>
      </c>
      <c r="F65528" s="8" t="s">
        <v>388</v>
      </c>
      <c r="G65528" s="10" t="s">
        <v>389</v>
      </c>
      <c r="J65528" s="14">
        <v>0</v>
      </c>
      <c r="K65528" s="14">
        <v>-4</v>
      </c>
      <c r="P65528" s="14">
        <v>0</v>
      </c>
      <c r="Q65528" s="14">
        <v>-4</v>
      </c>
      <c r="X65528" s="14">
        <v>0</v>
      </c>
      <c r="AP65528" s="14">
        <v>0</v>
      </c>
      <c r="AS65528" s="14">
        <v>-4</v>
      </c>
      <c r="AT65528" s="25">
        <v>2.2272890070366191</v>
      </c>
      <c r="AU65528" s="25">
        <v>0.89665879978158003</v>
      </c>
      <c r="AV65528" s="25">
        <v>2.1412097750766494</v>
      </c>
      <c r="AZ65528" s="26">
        <v>0</v>
      </c>
      <c r="BA65528" s="26">
        <v>0</v>
      </c>
      <c r="BB65528" s="26">
        <v>2.9893389351996995</v>
      </c>
      <c r="BC65528" s="26">
        <v>0</v>
      </c>
      <c r="BD65528" s="26">
        <v>2.9893389351996995</v>
      </c>
      <c r="BE65528" s="14">
        <v>0</v>
      </c>
      <c r="BF65528" s="14">
        <v>4</v>
      </c>
      <c r="BH65528" s="27">
        <v>1.6475891008299903</v>
      </c>
    </row>
    <row r="65529" spans="1:60" x14ac:dyDescent="0.25">
      <c r="A65529" t="s">
        <v>35</v>
      </c>
      <c r="B65529" s="2">
        <v>44916.583333333336</v>
      </c>
      <c r="C65529" s="1">
        <v>44916</v>
      </c>
      <c r="D65529">
        <v>7</v>
      </c>
      <c r="E65529" s="2">
        <v>44916.291666666664</v>
      </c>
      <c r="F65529" s="8" t="s">
        <v>388</v>
      </c>
      <c r="G65529" s="10" t="s">
        <v>389</v>
      </c>
      <c r="J65529" s="14">
        <v>0</v>
      </c>
      <c r="K65529" s="14">
        <v>-4</v>
      </c>
      <c r="P65529" s="14">
        <v>0</v>
      </c>
      <c r="Q65529" s="14">
        <v>-4</v>
      </c>
      <c r="X65529" s="14">
        <v>0</v>
      </c>
      <c r="AP65529" s="14">
        <v>0</v>
      </c>
      <c r="AS65529" s="14">
        <v>-4</v>
      </c>
      <c r="AT65529" s="25">
        <v>2.2267227593895917</v>
      </c>
      <c r="AU65529" s="25">
        <v>0.89604545721178508</v>
      </c>
      <c r="AV65529" s="25">
        <v>2.1422603761636907</v>
      </c>
      <c r="AZ65529" s="26">
        <v>0</v>
      </c>
      <c r="BA65529" s="26">
        <v>0</v>
      </c>
      <c r="BB65529" s="26">
        <v>3.0290244249805829</v>
      </c>
      <c r="BC65529" s="26">
        <v>0</v>
      </c>
      <c r="BD65529" s="26">
        <v>3.0290244249805829</v>
      </c>
      <c r="BE65529" s="14">
        <v>0</v>
      </c>
      <c r="BF65529" s="14">
        <v>4</v>
      </c>
      <c r="BH65529" s="27">
        <v>1.6694619569501732</v>
      </c>
    </row>
    <row r="65530" spans="1:60" x14ac:dyDescent="0.25">
      <c r="A65530" t="s">
        <v>35</v>
      </c>
      <c r="B65530" s="2">
        <v>44916.625</v>
      </c>
      <c r="C65530" s="1">
        <v>44916</v>
      </c>
      <c r="D65530">
        <v>8</v>
      </c>
      <c r="E65530" s="2">
        <v>44916.333333333336</v>
      </c>
      <c r="F65530" s="8" t="s">
        <v>388</v>
      </c>
      <c r="G65530" s="10" t="s">
        <v>389</v>
      </c>
      <c r="J65530" s="14">
        <v>0</v>
      </c>
      <c r="K65530" s="14">
        <v>-4</v>
      </c>
      <c r="P65530" s="14">
        <v>0</v>
      </c>
      <c r="Q65530" s="14">
        <v>-4</v>
      </c>
      <c r="X65530" s="14">
        <v>0</v>
      </c>
      <c r="AP65530" s="14">
        <v>0</v>
      </c>
      <c r="AS65530" s="14">
        <v>-4</v>
      </c>
      <c r="AT65530" s="25">
        <v>2.2265119354466933</v>
      </c>
      <c r="AU65530" s="25">
        <v>0.89603460995301787</v>
      </c>
      <c r="AV65530" s="25">
        <v>2.1420602668443594</v>
      </c>
      <c r="AZ65530" s="26">
        <v>0</v>
      </c>
      <c r="BA65530" s="26">
        <v>0</v>
      </c>
      <c r="BB65530" s="26">
        <v>3.0011080205347573</v>
      </c>
      <c r="BC65530" s="26">
        <v>0</v>
      </c>
      <c r="BD65530" s="26">
        <v>3.0011080205347573</v>
      </c>
      <c r="BE65530" s="14">
        <v>0</v>
      </c>
      <c r="BF65530" s="14">
        <v>4</v>
      </c>
      <c r="BH65530" s="27">
        <v>1.654075691057834</v>
      </c>
    </row>
    <row r="65531" spans="1:60" x14ac:dyDescent="0.25">
      <c r="A65531" t="s">
        <v>35</v>
      </c>
      <c r="B65531" s="2">
        <v>44916.666666666664</v>
      </c>
      <c r="C65531" s="1">
        <v>44916</v>
      </c>
      <c r="D65531">
        <v>9</v>
      </c>
      <c r="E65531" s="2">
        <v>44916.375</v>
      </c>
      <c r="F65531" s="8" t="s">
        <v>388</v>
      </c>
      <c r="G65531" s="10" t="s">
        <v>389</v>
      </c>
      <c r="J65531" s="14">
        <v>0</v>
      </c>
      <c r="K65531" s="14">
        <v>-4</v>
      </c>
      <c r="P65531" s="14">
        <v>0</v>
      </c>
      <c r="Q65531" s="14">
        <v>-4</v>
      </c>
      <c r="X65531" s="14">
        <v>0</v>
      </c>
      <c r="AP65531" s="14">
        <v>0</v>
      </c>
      <c r="AS65531" s="14">
        <v>-4</v>
      </c>
      <c r="AT65531" s="25">
        <v>2.2265384410828921</v>
      </c>
      <c r="AU65531" s="25">
        <v>0.8959472190525356</v>
      </c>
      <c r="AV65531" s="25">
        <v>2.1378762767369217</v>
      </c>
      <c r="AZ65531" s="26">
        <v>0</v>
      </c>
      <c r="BA65531" s="26">
        <v>0</v>
      </c>
      <c r="BB65531" s="26">
        <v>3.0361607499997021</v>
      </c>
      <c r="BC65531" s="26">
        <v>0</v>
      </c>
      <c r="BD65531" s="26">
        <v>3.0361607499997021</v>
      </c>
      <c r="BE65531" s="14">
        <v>0</v>
      </c>
      <c r="BF65531" s="14">
        <v>4</v>
      </c>
      <c r="BH65531" s="27">
        <v>1.6733951781660859</v>
      </c>
    </row>
    <row r="65532" spans="1:60" x14ac:dyDescent="0.25">
      <c r="A65532" t="s">
        <v>35</v>
      </c>
      <c r="B65532" s="2">
        <v>44916.708333333336</v>
      </c>
      <c r="C65532" s="1">
        <v>44916</v>
      </c>
      <c r="D65532">
        <v>10</v>
      </c>
      <c r="E65532" s="2">
        <v>44916.416666666664</v>
      </c>
      <c r="F65532" s="8" t="s">
        <v>388</v>
      </c>
      <c r="G65532" s="10" t="s">
        <v>389</v>
      </c>
      <c r="J65532" s="14">
        <v>0</v>
      </c>
      <c r="K65532" s="14">
        <v>-4</v>
      </c>
      <c r="P65532" s="14">
        <v>0</v>
      </c>
      <c r="Q65532" s="14">
        <v>-4</v>
      </c>
      <c r="X65532" s="14">
        <v>0</v>
      </c>
      <c r="AP65532" s="14">
        <v>0</v>
      </c>
      <c r="AS65532" s="14">
        <v>-4</v>
      </c>
      <c r="AT65532" s="25">
        <v>2.2261813680455442</v>
      </c>
      <c r="AU65532" s="25">
        <v>0.89637143155028731</v>
      </c>
      <c r="AV65532" s="25">
        <v>2.1442985403101815</v>
      </c>
      <c r="AZ65532" s="26">
        <v>0</v>
      </c>
      <c r="BA65532" s="26">
        <v>0</v>
      </c>
      <c r="BB65532" s="26">
        <v>2.9876605182874698</v>
      </c>
      <c r="BC65532" s="26">
        <v>0</v>
      </c>
      <c r="BD65532" s="26">
        <v>2.9876605182874698</v>
      </c>
      <c r="BE65532" s="14">
        <v>0</v>
      </c>
      <c r="BF65532" s="14">
        <v>4</v>
      </c>
      <c r="BH65532" s="27">
        <v>1.6466640329567304</v>
      </c>
    </row>
    <row r="65533" spans="1:60" x14ac:dyDescent="0.25">
      <c r="A65533" t="s">
        <v>35</v>
      </c>
      <c r="B65533" s="2">
        <v>44916.75</v>
      </c>
      <c r="C65533" s="1">
        <v>44916</v>
      </c>
      <c r="D65533">
        <v>11</v>
      </c>
      <c r="E65533" s="2">
        <v>44916.458333333336</v>
      </c>
      <c r="F65533" s="8" t="s">
        <v>388</v>
      </c>
      <c r="G65533" s="10" t="s">
        <v>389</v>
      </c>
      <c r="J65533" s="14">
        <v>0</v>
      </c>
      <c r="K65533" s="14">
        <v>-5</v>
      </c>
      <c r="P65533" s="14">
        <v>0</v>
      </c>
      <c r="Q65533" s="14">
        <v>-5</v>
      </c>
      <c r="X65533" s="14">
        <v>0</v>
      </c>
      <c r="AP65533" s="14">
        <v>0</v>
      </c>
      <c r="AS65533" s="14">
        <v>-5</v>
      </c>
      <c r="AT65533" s="25">
        <v>2.2263780941986107</v>
      </c>
      <c r="AU65533" s="25">
        <v>0.89778438837811658</v>
      </c>
      <c r="AV65533" s="25">
        <v>2.1458587958938504</v>
      </c>
      <c r="AZ65533" s="26">
        <v>0</v>
      </c>
      <c r="BA65533" s="26">
        <v>0</v>
      </c>
      <c r="BB65533" s="26">
        <v>3.6923591692477427</v>
      </c>
      <c r="BC65533" s="26">
        <v>0</v>
      </c>
      <c r="BD65533" s="26">
        <v>3.6923591692477427</v>
      </c>
      <c r="BE65533" s="14">
        <v>0</v>
      </c>
      <c r="BF65533" s="14">
        <v>5</v>
      </c>
      <c r="BH65533" s="27">
        <v>1.6280497743413915</v>
      </c>
    </row>
    <row r="65534" spans="1:60" x14ac:dyDescent="0.25">
      <c r="A65534" t="s">
        <v>35</v>
      </c>
      <c r="B65534" s="2">
        <v>44916.791666666664</v>
      </c>
      <c r="C65534" s="1">
        <v>44916</v>
      </c>
      <c r="D65534">
        <v>12</v>
      </c>
      <c r="E65534" s="2">
        <v>44916.5</v>
      </c>
      <c r="F65534" s="8" t="s">
        <v>388</v>
      </c>
      <c r="G65534" s="10" t="s">
        <v>389</v>
      </c>
      <c r="J65534" s="14">
        <v>0</v>
      </c>
      <c r="K65534" s="14">
        <v>-4</v>
      </c>
      <c r="P65534" s="14">
        <v>0</v>
      </c>
      <c r="Q65534" s="14">
        <v>-4</v>
      </c>
      <c r="X65534" s="14">
        <v>0</v>
      </c>
      <c r="AP65534" s="14">
        <v>0</v>
      </c>
      <c r="AS65534" s="14">
        <v>-4</v>
      </c>
      <c r="AT65534" s="25">
        <v>2.2265732021576015</v>
      </c>
      <c r="AU65534" s="25">
        <v>0.89887843751504004</v>
      </c>
      <c r="AV65534" s="25">
        <v>2.1652579348134791</v>
      </c>
      <c r="AZ65534" s="26">
        <v>0</v>
      </c>
      <c r="BA65534" s="26">
        <v>0</v>
      </c>
      <c r="BB65534" s="26">
        <v>2.9570819042522296</v>
      </c>
      <c r="BC65534" s="26">
        <v>0</v>
      </c>
      <c r="BD65534" s="26">
        <v>2.9570819042522296</v>
      </c>
      <c r="BE65534" s="14">
        <v>0</v>
      </c>
      <c r="BF65534" s="14">
        <v>4</v>
      </c>
      <c r="BH65534" s="27">
        <v>1.6298104769381376</v>
      </c>
    </row>
    <row r="65535" spans="1:60" x14ac:dyDescent="0.25">
      <c r="A65535" t="s">
        <v>35</v>
      </c>
      <c r="B65535" s="2">
        <v>44916.833333333336</v>
      </c>
      <c r="C65535" s="1">
        <v>44916</v>
      </c>
      <c r="D65535">
        <v>13</v>
      </c>
      <c r="E65535" s="2">
        <v>44916.541666666664</v>
      </c>
      <c r="F65535" s="8" t="s">
        <v>388</v>
      </c>
      <c r="G65535" s="10" t="s">
        <v>389</v>
      </c>
      <c r="J65535" s="14">
        <v>0</v>
      </c>
      <c r="K65535" s="14">
        <v>-4</v>
      </c>
      <c r="P65535" s="14">
        <v>0</v>
      </c>
      <c r="Q65535" s="14">
        <v>-4</v>
      </c>
      <c r="X65535" s="14">
        <v>0</v>
      </c>
      <c r="AP65535" s="14">
        <v>0</v>
      </c>
      <c r="AS65535" s="14">
        <v>-4</v>
      </c>
      <c r="AT65535" s="25">
        <v>2.2270933439627139</v>
      </c>
      <c r="AU65535" s="25">
        <v>0.89962409074584659</v>
      </c>
      <c r="AV65535" s="25">
        <v>2.1755926705712771</v>
      </c>
      <c r="AZ65535" s="26">
        <v>0</v>
      </c>
      <c r="BA65535" s="26">
        <v>0</v>
      </c>
      <c r="BB65535" s="26">
        <v>2.985098657638896</v>
      </c>
      <c r="BC65535" s="26">
        <v>0</v>
      </c>
      <c r="BD65535" s="26">
        <v>2.985098657638896</v>
      </c>
      <c r="BE65535" s="14">
        <v>0</v>
      </c>
      <c r="BF65535" s="14">
        <v>4</v>
      </c>
      <c r="BH65535" s="27">
        <v>1.6452520506509656</v>
      </c>
    </row>
    <row r="65536" spans="1:60" x14ac:dyDescent="0.25">
      <c r="A65536" t="s">
        <v>35</v>
      </c>
      <c r="B65536" s="2">
        <v>44916.875</v>
      </c>
      <c r="C65536" s="1">
        <v>44916</v>
      </c>
      <c r="D65536">
        <v>14</v>
      </c>
      <c r="E65536" s="2">
        <v>44916.583333333336</v>
      </c>
      <c r="F65536" s="8" t="s">
        <v>388</v>
      </c>
      <c r="G65536" s="10" t="s">
        <v>389</v>
      </c>
      <c r="J65536" s="14">
        <v>0</v>
      </c>
      <c r="K65536" s="14">
        <v>-4</v>
      </c>
      <c r="P65536" s="14">
        <v>0</v>
      </c>
      <c r="Q65536" s="14">
        <v>-4</v>
      </c>
      <c r="X65536" s="14">
        <v>0</v>
      </c>
      <c r="AP65536" s="14">
        <v>0</v>
      </c>
      <c r="AS65536" s="14">
        <v>-4</v>
      </c>
      <c r="AT65536" s="25">
        <v>2.2281638899321639</v>
      </c>
      <c r="AU65536" s="25">
        <v>0.90004359649989174</v>
      </c>
      <c r="AV65536" s="25">
        <v>2.1797007690647354</v>
      </c>
      <c r="AZ65536" s="26">
        <v>0</v>
      </c>
      <c r="BA65536" s="26">
        <v>0</v>
      </c>
      <c r="BB65536" s="26">
        <v>2.9441989704683689</v>
      </c>
      <c r="BC65536" s="26">
        <v>0</v>
      </c>
      <c r="BD65536" s="26">
        <v>2.9441989704683689</v>
      </c>
      <c r="BE65536" s="14">
        <v>0</v>
      </c>
      <c r="BF65536" s="14">
        <v>4</v>
      </c>
      <c r="BH65536" s="27">
        <v>1.6227099835684937</v>
      </c>
    </row>
    <row r="65537" spans="1:60" x14ac:dyDescent="0.25">
      <c r="A65537" t="s">
        <v>35</v>
      </c>
      <c r="B65537" s="2">
        <v>44916.916666666664</v>
      </c>
      <c r="C65537" s="1">
        <v>44916</v>
      </c>
      <c r="D65537">
        <v>15</v>
      </c>
      <c r="E65537" s="2">
        <v>44916.625</v>
      </c>
      <c r="F65537" s="8" t="s">
        <v>388</v>
      </c>
      <c r="G65537" s="10" t="s">
        <v>389</v>
      </c>
      <c r="J65537" s="14">
        <v>0</v>
      </c>
      <c r="K65537" s="14">
        <v>-4</v>
      </c>
      <c r="P65537" s="14">
        <v>0</v>
      </c>
      <c r="Q65537" s="14">
        <v>-4</v>
      </c>
      <c r="X65537" s="14">
        <v>0</v>
      </c>
      <c r="AP65537" s="14">
        <v>0</v>
      </c>
      <c r="AS65537" s="14">
        <v>-4</v>
      </c>
      <c r="AT65537" s="25">
        <v>2.2292191658844325</v>
      </c>
      <c r="AU65537" s="25">
        <v>0.90046255162787747</v>
      </c>
      <c r="AV65537" s="25">
        <v>2.1935882912576266</v>
      </c>
      <c r="AZ65537" s="26">
        <v>0</v>
      </c>
      <c r="BA65537" s="26">
        <v>0</v>
      </c>
      <c r="BB65537" s="26">
        <v>2.9616170549020819</v>
      </c>
      <c r="BC65537" s="26">
        <v>0</v>
      </c>
      <c r="BD65537" s="26">
        <v>2.9616170549020819</v>
      </c>
      <c r="BE65537" s="14">
        <v>0</v>
      </c>
      <c r="BF65537" s="14">
        <v>4</v>
      </c>
      <c r="BH65537" s="27">
        <v>1.6323100478945569</v>
      </c>
    </row>
    <row r="65538" spans="1:60" x14ac:dyDescent="0.25">
      <c r="A65538" t="s">
        <v>35</v>
      </c>
      <c r="B65538" s="2">
        <v>44916.958333333336</v>
      </c>
      <c r="C65538" s="1">
        <v>44916</v>
      </c>
      <c r="D65538">
        <v>16</v>
      </c>
      <c r="E65538" s="2">
        <v>44916.666666666664</v>
      </c>
      <c r="F65538" s="8" t="s">
        <v>388</v>
      </c>
      <c r="G65538" s="10" t="s">
        <v>389</v>
      </c>
      <c r="J65538" s="14">
        <v>0</v>
      </c>
      <c r="K65538" s="14">
        <v>-4</v>
      </c>
      <c r="P65538" s="14">
        <v>0</v>
      </c>
      <c r="Q65538" s="14">
        <v>-4</v>
      </c>
      <c r="X65538" s="14">
        <v>0</v>
      </c>
      <c r="AP65538" s="14">
        <v>0</v>
      </c>
      <c r="AS65538" s="14">
        <v>-4</v>
      </c>
      <c r="AT65538" s="25">
        <v>2.22908346429546</v>
      </c>
      <c r="AU65538" s="25">
        <v>0.90034146663770942</v>
      </c>
      <c r="AV65538" s="25">
        <v>2.1878067713867888</v>
      </c>
      <c r="AZ65538" s="26">
        <v>0</v>
      </c>
      <c r="BA65538" s="26">
        <v>0</v>
      </c>
      <c r="BB65538" s="26">
        <v>2.9943561979930493</v>
      </c>
      <c r="BC65538" s="26">
        <v>0</v>
      </c>
      <c r="BD65538" s="26">
        <v>2.9943561979930493</v>
      </c>
      <c r="BE65538" s="14">
        <v>0</v>
      </c>
      <c r="BF65538" s="14">
        <v>4</v>
      </c>
      <c r="BH65538" s="27">
        <v>1.650354390304859</v>
      </c>
    </row>
    <row r="65539" spans="1:60" x14ac:dyDescent="0.25">
      <c r="A65539" t="s">
        <v>35</v>
      </c>
      <c r="B65539" s="2">
        <v>44917</v>
      </c>
      <c r="C65539" s="1">
        <v>44916</v>
      </c>
      <c r="D65539">
        <v>17</v>
      </c>
      <c r="E65539" s="2">
        <v>44916.708333333336</v>
      </c>
      <c r="F65539" s="8" t="s">
        <v>388</v>
      </c>
      <c r="G65539" s="10" t="s">
        <v>389</v>
      </c>
      <c r="J65539" s="14">
        <v>0</v>
      </c>
      <c r="K65539" s="14">
        <v>-4</v>
      </c>
      <c r="P65539" s="14">
        <v>0</v>
      </c>
      <c r="Q65539" s="14">
        <v>-4</v>
      </c>
      <c r="X65539" s="14">
        <v>0</v>
      </c>
      <c r="AP65539" s="14">
        <v>0</v>
      </c>
      <c r="AS65539" s="14">
        <v>-4</v>
      </c>
      <c r="AT65539" s="25">
        <v>2.2271111475920411</v>
      </c>
      <c r="AU65539" s="25">
        <v>0.89936574886301257</v>
      </c>
      <c r="AV65539" s="25">
        <v>2.1837737025547859</v>
      </c>
      <c r="AZ65539" s="26">
        <v>0</v>
      </c>
      <c r="BA65539" s="26">
        <v>0</v>
      </c>
      <c r="BB65539" s="26">
        <v>3.0868178019429213</v>
      </c>
      <c r="BC65539" s="26">
        <v>0</v>
      </c>
      <c r="BD65539" s="26">
        <v>3.0868178019429213</v>
      </c>
      <c r="BE65539" s="14">
        <v>0</v>
      </c>
      <c r="BF65539" s="14">
        <v>4</v>
      </c>
      <c r="BH65539" s="27">
        <v>1.7013150656298508</v>
      </c>
    </row>
    <row r="65540" spans="1:60" x14ac:dyDescent="0.25">
      <c r="A65540" t="s">
        <v>35</v>
      </c>
      <c r="B65540" s="2">
        <v>44917.041666666664</v>
      </c>
      <c r="C65540" s="1">
        <v>44916</v>
      </c>
      <c r="D65540">
        <v>18</v>
      </c>
      <c r="E65540" s="2">
        <v>44916.75</v>
      </c>
      <c r="F65540" s="8" t="s">
        <v>388</v>
      </c>
      <c r="G65540" s="10" t="s">
        <v>389</v>
      </c>
      <c r="J65540" s="14">
        <v>0</v>
      </c>
      <c r="K65540" s="14">
        <v>-4</v>
      </c>
      <c r="P65540" s="14">
        <v>0</v>
      </c>
      <c r="Q65540" s="14">
        <v>-4</v>
      </c>
      <c r="X65540" s="14">
        <v>0</v>
      </c>
      <c r="AP65540" s="14">
        <v>0</v>
      </c>
      <c r="AS65540" s="14">
        <v>-4</v>
      </c>
      <c r="AT65540" s="25">
        <v>2.2269481401513689</v>
      </c>
      <c r="AU65540" s="25">
        <v>0.8993598661201655</v>
      </c>
      <c r="AV65540" s="25">
        <v>2.1834229931847458</v>
      </c>
      <c r="AZ65540" s="26">
        <v>0</v>
      </c>
      <c r="BA65540" s="26">
        <v>0</v>
      </c>
      <c r="BB65540" s="26">
        <v>3.1015872592496785</v>
      </c>
      <c r="BC65540" s="26">
        <v>0</v>
      </c>
      <c r="BD65540" s="26">
        <v>3.1015872592496785</v>
      </c>
      <c r="BE65540" s="14">
        <v>0</v>
      </c>
      <c r="BF65540" s="14">
        <v>4</v>
      </c>
      <c r="BH65540" s="27">
        <v>1.7094553258717564</v>
      </c>
    </row>
    <row r="65541" spans="1:60" x14ac:dyDescent="0.25">
      <c r="A65541" t="s">
        <v>35</v>
      </c>
      <c r="B65541" s="2">
        <v>44917.083333333336</v>
      </c>
      <c r="C65541" s="1">
        <v>44916</v>
      </c>
      <c r="D65541">
        <v>19</v>
      </c>
      <c r="E65541" s="2">
        <v>44916.791666666664</v>
      </c>
      <c r="F65541" s="8" t="s">
        <v>388</v>
      </c>
      <c r="G65541" s="10" t="s">
        <v>389</v>
      </c>
      <c r="J65541" s="14">
        <v>0</v>
      </c>
      <c r="K65541" s="14">
        <v>-4</v>
      </c>
      <c r="P65541" s="14">
        <v>0</v>
      </c>
      <c r="Q65541" s="14">
        <v>-4</v>
      </c>
      <c r="X65541" s="14">
        <v>0</v>
      </c>
      <c r="AP65541" s="14">
        <v>0</v>
      </c>
      <c r="AS65541" s="14">
        <v>-4</v>
      </c>
      <c r="AT65541" s="25">
        <v>2.2276297863607759</v>
      </c>
      <c r="AU65541" s="25">
        <v>0.89964787656690548</v>
      </c>
      <c r="AV65541" s="25">
        <v>2.1810526213257724</v>
      </c>
      <c r="AZ65541" s="26">
        <v>0</v>
      </c>
      <c r="BA65541" s="26">
        <v>0</v>
      </c>
      <c r="BB65541" s="26">
        <v>3.0818635354966926</v>
      </c>
      <c r="BC65541" s="26">
        <v>0</v>
      </c>
      <c r="BD65541" s="26">
        <v>3.0818635354966926</v>
      </c>
      <c r="BE65541" s="14">
        <v>0</v>
      </c>
      <c r="BF65541" s="14">
        <v>4</v>
      </c>
      <c r="BH65541" s="27">
        <v>1.6985844969066795</v>
      </c>
    </row>
    <row r="65542" spans="1:60" x14ac:dyDescent="0.25">
      <c r="A65542" t="s">
        <v>35</v>
      </c>
      <c r="B65542" s="2">
        <v>44917.125</v>
      </c>
      <c r="C65542" s="1">
        <v>44916</v>
      </c>
      <c r="D65542">
        <v>20</v>
      </c>
      <c r="E65542" s="2">
        <v>44916.833333333336</v>
      </c>
      <c r="F65542" s="8" t="s">
        <v>388</v>
      </c>
      <c r="G65542" s="10" t="s">
        <v>389</v>
      </c>
      <c r="J65542" s="14">
        <v>0</v>
      </c>
      <c r="K65542" s="14">
        <v>-4</v>
      </c>
      <c r="P65542" s="14">
        <v>0</v>
      </c>
      <c r="Q65542" s="14">
        <v>-4</v>
      </c>
      <c r="X65542" s="14">
        <v>0</v>
      </c>
      <c r="AP65542" s="14">
        <v>0</v>
      </c>
      <c r="AS65542" s="14">
        <v>-4</v>
      </c>
      <c r="AT65542" s="25">
        <v>2.2282529853988384</v>
      </c>
      <c r="AU65542" s="25">
        <v>0.89987857045131781</v>
      </c>
      <c r="AV65542" s="25">
        <v>2.1856513823182713</v>
      </c>
      <c r="AZ65542" s="26">
        <v>0</v>
      </c>
      <c r="BA65542" s="26">
        <v>0</v>
      </c>
      <c r="BB65542" s="26">
        <v>3.108814304566164</v>
      </c>
      <c r="BC65542" s="26">
        <v>0</v>
      </c>
      <c r="BD65542" s="26">
        <v>3.108814304566164</v>
      </c>
      <c r="BE65542" s="14">
        <v>0</v>
      </c>
      <c r="BF65542" s="14">
        <v>4</v>
      </c>
      <c r="BH65542" s="27">
        <v>1.7134385480331642</v>
      </c>
    </row>
    <row r="65543" spans="1:60" x14ac:dyDescent="0.25">
      <c r="A65543" t="s">
        <v>35</v>
      </c>
      <c r="B65543" s="2">
        <v>44917.166666666664</v>
      </c>
      <c r="C65543" s="1">
        <v>44916</v>
      </c>
      <c r="D65543">
        <v>21</v>
      </c>
      <c r="E65543" s="2">
        <v>44916.875</v>
      </c>
      <c r="F65543" s="8" t="s">
        <v>388</v>
      </c>
      <c r="G65543" s="10" t="s">
        <v>389</v>
      </c>
      <c r="J65543" s="14">
        <v>0</v>
      </c>
      <c r="K65543" s="14">
        <v>-4</v>
      </c>
      <c r="P65543" s="14">
        <v>0</v>
      </c>
      <c r="Q65543" s="14">
        <v>-4</v>
      </c>
      <c r="X65543" s="14">
        <v>0</v>
      </c>
      <c r="AP65543" s="14">
        <v>0</v>
      </c>
      <c r="AS65543" s="14">
        <v>-4</v>
      </c>
      <c r="AT65543" s="25">
        <v>2.22858634864934</v>
      </c>
      <c r="AU65543" s="25">
        <v>0.89921402079835966</v>
      </c>
      <c r="AV65543" s="25">
        <v>2.1808015598314143</v>
      </c>
      <c r="AZ65543" s="26">
        <v>0</v>
      </c>
      <c r="BA65543" s="26">
        <v>0</v>
      </c>
      <c r="BB65543" s="26">
        <v>3.1179660346606486</v>
      </c>
      <c r="BC65543" s="26">
        <v>0</v>
      </c>
      <c r="BD65543" s="26">
        <v>3.1179660346606486</v>
      </c>
      <c r="BE65543" s="14">
        <v>0</v>
      </c>
      <c r="BF65543" s="14">
        <v>4</v>
      </c>
      <c r="BH65543" s="27">
        <v>1.7184825698333899</v>
      </c>
    </row>
    <row r="65544" spans="1:60" x14ac:dyDescent="0.25">
      <c r="A65544" t="s">
        <v>35</v>
      </c>
      <c r="B65544" s="2">
        <v>44917.208333333336</v>
      </c>
      <c r="C65544" s="1">
        <v>44916</v>
      </c>
      <c r="D65544">
        <v>22</v>
      </c>
      <c r="E65544" s="2">
        <v>44916.916666666664</v>
      </c>
      <c r="F65544" s="8" t="s">
        <v>388</v>
      </c>
      <c r="G65544" s="10" t="s">
        <v>389</v>
      </c>
      <c r="J65544" s="14">
        <v>0</v>
      </c>
      <c r="K65544" s="14">
        <v>-4</v>
      </c>
      <c r="P65544" s="14">
        <v>0</v>
      </c>
      <c r="Q65544" s="14">
        <v>-4</v>
      </c>
      <c r="X65544" s="14">
        <v>0</v>
      </c>
      <c r="AP65544" s="14">
        <v>0</v>
      </c>
      <c r="AS65544" s="14">
        <v>-4</v>
      </c>
      <c r="AT65544" s="25">
        <v>2.2299073642461051</v>
      </c>
      <c r="AU65544" s="25">
        <v>0.90064137211131978</v>
      </c>
      <c r="AV65544" s="25">
        <v>2.1436442975447525</v>
      </c>
      <c r="AZ65544" s="26">
        <v>0</v>
      </c>
      <c r="BA65544" s="26">
        <v>0</v>
      </c>
      <c r="BB65544" s="26">
        <v>3.1346323217586334</v>
      </c>
      <c r="BC65544" s="26">
        <v>0</v>
      </c>
      <c r="BD65544" s="26">
        <v>3.1346323217586334</v>
      </c>
      <c r="BE65544" s="14">
        <v>0</v>
      </c>
      <c r="BF65544" s="14">
        <v>4</v>
      </c>
      <c r="BH65544" s="27">
        <v>1.7276682772988794</v>
      </c>
    </row>
    <row r="65545" spans="1:60" x14ac:dyDescent="0.25">
      <c r="A65545" t="s">
        <v>35</v>
      </c>
      <c r="B65545" s="2">
        <v>44917.25</v>
      </c>
      <c r="C65545" s="1">
        <v>44916</v>
      </c>
      <c r="D65545">
        <v>23</v>
      </c>
      <c r="E65545" s="2">
        <v>44916.958333333336</v>
      </c>
      <c r="F65545" s="8" t="s">
        <v>388</v>
      </c>
      <c r="G65545" s="10" t="s">
        <v>389</v>
      </c>
      <c r="J65545" s="14">
        <v>0</v>
      </c>
      <c r="K65545" s="14">
        <v>-5</v>
      </c>
      <c r="P65545" s="14">
        <v>0</v>
      </c>
      <c r="Q65545" s="14">
        <v>-5</v>
      </c>
      <c r="X65545" s="14">
        <v>0</v>
      </c>
      <c r="AP65545" s="14">
        <v>0</v>
      </c>
      <c r="AS65545" s="14">
        <v>-5</v>
      </c>
      <c r="AT65545" s="25">
        <v>2.2291999624733441</v>
      </c>
      <c r="AU65545" s="25">
        <v>0.90050551874180029</v>
      </c>
      <c r="AV65545" s="25">
        <v>2.1475674504434248</v>
      </c>
      <c r="AZ65545" s="26">
        <v>0</v>
      </c>
      <c r="BA65545" s="26">
        <v>0</v>
      </c>
      <c r="BB65545" s="26">
        <v>3.9045814122569706</v>
      </c>
      <c r="BC65545" s="26">
        <v>0</v>
      </c>
      <c r="BD65545" s="26">
        <v>3.9045814122569706</v>
      </c>
      <c r="BE65545" s="14">
        <v>0</v>
      </c>
      <c r="BF65545" s="14">
        <v>5</v>
      </c>
      <c r="BH65545" s="27">
        <v>1.7216236546179924</v>
      </c>
    </row>
    <row r="65546" spans="1:60" x14ac:dyDescent="0.25">
      <c r="A65546" t="s">
        <v>35</v>
      </c>
      <c r="B65546" s="2">
        <v>44917.291666666664</v>
      </c>
      <c r="C65546" s="1">
        <v>44916</v>
      </c>
      <c r="D65546">
        <v>24</v>
      </c>
      <c r="E65546" s="2">
        <v>44917</v>
      </c>
      <c r="F65546" s="8" t="s">
        <v>388</v>
      </c>
      <c r="G65546" s="10" t="s">
        <v>389</v>
      </c>
      <c r="J65546" s="14">
        <v>0</v>
      </c>
      <c r="K65546" s="14">
        <v>-4</v>
      </c>
      <c r="P65546" s="14">
        <v>0</v>
      </c>
      <c r="Q65546" s="14">
        <v>-4</v>
      </c>
      <c r="X65546" s="14">
        <v>0</v>
      </c>
      <c r="AP65546" s="14">
        <v>0</v>
      </c>
      <c r="AS65546" s="14">
        <v>-4</v>
      </c>
      <c r="AT65546" s="25">
        <v>2.2296354100215554</v>
      </c>
      <c r="AU65546" s="25">
        <v>0.90101175826868207</v>
      </c>
      <c r="AV65546" s="25">
        <v>2.1480998387399026</v>
      </c>
      <c r="AZ65546" s="26">
        <v>0</v>
      </c>
      <c r="BA65546" s="26">
        <v>0</v>
      </c>
      <c r="BB65546" s="26">
        <v>3.1759924844904242</v>
      </c>
      <c r="BC65546" s="26">
        <v>0</v>
      </c>
      <c r="BD65546" s="26">
        <v>3.1759924844904242</v>
      </c>
      <c r="BE65546" s="14">
        <v>0</v>
      </c>
      <c r="BF65546" s="14">
        <v>4</v>
      </c>
      <c r="BH65546" s="27">
        <v>1.7504641377893198</v>
      </c>
    </row>
    <row r="65547" spans="1:60" x14ac:dyDescent="0.25">
      <c r="A65547" t="s">
        <v>35</v>
      </c>
      <c r="B65547" s="2">
        <v>44917.333333333336</v>
      </c>
      <c r="C65547" s="1">
        <v>44917</v>
      </c>
      <c r="D65547">
        <v>1</v>
      </c>
      <c r="E65547" s="2">
        <v>44917.041666666664</v>
      </c>
      <c r="F65547" s="8" t="s">
        <v>388</v>
      </c>
      <c r="G65547" s="10" t="s">
        <v>389</v>
      </c>
      <c r="J65547" s="14">
        <v>0</v>
      </c>
      <c r="K65547" s="14">
        <v>-4</v>
      </c>
      <c r="P65547" s="14">
        <v>0</v>
      </c>
      <c r="Q65547" s="14">
        <v>-4</v>
      </c>
      <c r="X65547" s="14">
        <v>0</v>
      </c>
      <c r="AP65547" s="14">
        <v>0</v>
      </c>
      <c r="AS65547" s="14">
        <v>-4</v>
      </c>
      <c r="AT65547" s="25">
        <v>2.2304230041691469</v>
      </c>
      <c r="AU65547" s="25">
        <v>0.90019597748758795</v>
      </c>
      <c r="AV65547" s="25">
        <v>2.149312953177942</v>
      </c>
      <c r="AZ65547" s="26">
        <v>0</v>
      </c>
      <c r="BA65547" s="26">
        <v>0</v>
      </c>
      <c r="BB65547" s="26">
        <v>3.2156278555878113</v>
      </c>
      <c r="BC65547" s="26">
        <v>0</v>
      </c>
      <c r="BD65547" s="26">
        <v>3.2156278555878113</v>
      </c>
      <c r="BE65547" s="14">
        <v>0</v>
      </c>
      <c r="BF65547" s="14">
        <v>4</v>
      </c>
      <c r="BH65547" s="27">
        <v>1.7723093707465001</v>
      </c>
    </row>
    <row r="65548" spans="1:60" x14ac:dyDescent="0.25">
      <c r="A65548" t="s">
        <v>35</v>
      </c>
      <c r="B65548" s="2">
        <v>44917.375</v>
      </c>
      <c r="C65548" s="1">
        <v>44917</v>
      </c>
      <c r="D65548">
        <v>2</v>
      </c>
      <c r="E65548" s="2">
        <v>44917.083333333336</v>
      </c>
      <c r="F65548" s="8" t="s">
        <v>388</v>
      </c>
      <c r="G65548" s="10" t="s">
        <v>389</v>
      </c>
      <c r="J65548" s="14">
        <v>0</v>
      </c>
      <c r="K65548" s="14">
        <v>-4</v>
      </c>
      <c r="P65548" s="14">
        <v>0</v>
      </c>
      <c r="Q65548" s="14">
        <v>-4</v>
      </c>
      <c r="X65548" s="14">
        <v>0</v>
      </c>
      <c r="AP65548" s="14">
        <v>0</v>
      </c>
      <c r="AS65548" s="14">
        <v>-4</v>
      </c>
      <c r="AT65548" s="25">
        <v>2.2312703705735468</v>
      </c>
      <c r="AU65548" s="25">
        <v>0.89969980842113761</v>
      </c>
      <c r="AV65548" s="25">
        <v>2.1580156318610713</v>
      </c>
      <c r="AZ65548" s="26">
        <v>0</v>
      </c>
      <c r="BA65548" s="26">
        <v>0</v>
      </c>
      <c r="BB65548" s="26">
        <v>3.1168972413135805</v>
      </c>
      <c r="BC65548" s="26">
        <v>0</v>
      </c>
      <c r="BD65548" s="26">
        <v>3.1168972413135805</v>
      </c>
      <c r="BE65548" s="14">
        <v>0</v>
      </c>
      <c r="BF65548" s="14">
        <v>4</v>
      </c>
      <c r="BH65548" s="27">
        <v>1.7178934990361863</v>
      </c>
    </row>
    <row r="65549" spans="1:60" x14ac:dyDescent="0.25">
      <c r="A65549" t="s">
        <v>35</v>
      </c>
      <c r="B65549" s="2">
        <v>44917.416666666664</v>
      </c>
      <c r="C65549" s="1">
        <v>44917</v>
      </c>
      <c r="D65549">
        <v>3</v>
      </c>
      <c r="E65549" s="2">
        <v>44917.125</v>
      </c>
      <c r="F65549" s="8" t="s">
        <v>388</v>
      </c>
      <c r="G65549" s="10" t="s">
        <v>389</v>
      </c>
      <c r="J65549" s="14">
        <v>0</v>
      </c>
      <c r="K65549" s="14">
        <v>-4</v>
      </c>
      <c r="P65549" s="14">
        <v>0</v>
      </c>
      <c r="Q65549" s="14">
        <v>-4</v>
      </c>
      <c r="X65549" s="14">
        <v>0</v>
      </c>
      <c r="AP65549" s="14">
        <v>0</v>
      </c>
      <c r="AS65549" s="14">
        <v>-4</v>
      </c>
      <c r="AT65549" s="25">
        <v>2.2320354571679344</v>
      </c>
      <c r="AU65549" s="25">
        <v>0.89993892884629045</v>
      </c>
      <c r="AV65549" s="25">
        <v>2.157703871048112</v>
      </c>
      <c r="AZ65549" s="26">
        <v>0</v>
      </c>
      <c r="BA65549" s="26">
        <v>0</v>
      </c>
      <c r="BB65549" s="26">
        <v>3.0968488469173003</v>
      </c>
      <c r="BC65549" s="26">
        <v>0</v>
      </c>
      <c r="BD65549" s="26">
        <v>3.0968488469173003</v>
      </c>
      <c r="BE65549" s="14">
        <v>0</v>
      </c>
      <c r="BF65549" s="14">
        <v>4</v>
      </c>
      <c r="BH65549" s="27">
        <v>1.7068437262227045</v>
      </c>
    </row>
    <row r="65550" spans="1:60" x14ac:dyDescent="0.25">
      <c r="A65550" t="s">
        <v>35</v>
      </c>
      <c r="B65550" s="2">
        <v>44917.458333333336</v>
      </c>
      <c r="C65550" s="1">
        <v>44917</v>
      </c>
      <c r="D65550">
        <v>4</v>
      </c>
      <c r="E65550" s="2">
        <v>44917.166666666664</v>
      </c>
      <c r="F65550" s="8" t="s">
        <v>388</v>
      </c>
      <c r="G65550" s="10" t="s">
        <v>389</v>
      </c>
      <c r="J65550" s="14">
        <v>0</v>
      </c>
      <c r="K65550" s="14">
        <v>-4</v>
      </c>
      <c r="P65550" s="14">
        <v>0</v>
      </c>
      <c r="Q65550" s="14">
        <v>-4</v>
      </c>
      <c r="X65550" s="14">
        <v>0</v>
      </c>
      <c r="AP65550" s="14">
        <v>0</v>
      </c>
      <c r="AS65550" s="14">
        <v>-4</v>
      </c>
      <c r="AT65550" s="25">
        <v>2.2325317242132816</v>
      </c>
      <c r="AU65550" s="25">
        <v>0.90076624191504295</v>
      </c>
      <c r="AV65550" s="25">
        <v>2.1475207369778393</v>
      </c>
      <c r="AZ65550" s="26">
        <v>0</v>
      </c>
      <c r="BA65550" s="26">
        <v>0</v>
      </c>
      <c r="BB65550" s="26">
        <v>3.1110404451777445</v>
      </c>
      <c r="BC65550" s="26">
        <v>0</v>
      </c>
      <c r="BD65550" s="26">
        <v>3.1110404451777445</v>
      </c>
      <c r="BE65550" s="14">
        <v>0</v>
      </c>
      <c r="BF65550" s="14">
        <v>4</v>
      </c>
      <c r="BH65550" s="27">
        <v>1.7146654965619397</v>
      </c>
    </row>
    <row r="65551" spans="1:60" x14ac:dyDescent="0.25">
      <c r="A65551" t="s">
        <v>35</v>
      </c>
      <c r="B65551" s="2">
        <v>44917.5</v>
      </c>
      <c r="C65551" s="1">
        <v>44917</v>
      </c>
      <c r="D65551">
        <v>5</v>
      </c>
      <c r="E65551" s="2">
        <v>44917.208333333336</v>
      </c>
      <c r="F65551" s="8" t="s">
        <v>388</v>
      </c>
      <c r="G65551" s="10" t="s">
        <v>389</v>
      </c>
      <c r="J65551" s="14">
        <v>0</v>
      </c>
      <c r="K65551" s="14">
        <v>-4</v>
      </c>
      <c r="P65551" s="14">
        <v>0</v>
      </c>
      <c r="Q65551" s="14">
        <v>-4</v>
      </c>
      <c r="X65551" s="14">
        <v>0</v>
      </c>
      <c r="AP65551" s="14">
        <v>0</v>
      </c>
      <c r="AS65551" s="14">
        <v>-4</v>
      </c>
      <c r="AT65551" s="25">
        <v>2.2324826151217794</v>
      </c>
      <c r="AU65551" s="25">
        <v>0.90148396640784823</v>
      </c>
      <c r="AV65551" s="25">
        <v>2.1470587204582436</v>
      </c>
      <c r="AZ65551" s="26">
        <v>0</v>
      </c>
      <c r="BA65551" s="26">
        <v>0</v>
      </c>
      <c r="BB65551" s="26">
        <v>3.1414300332037333</v>
      </c>
      <c r="BC65551" s="26">
        <v>0</v>
      </c>
      <c r="BD65551" s="26">
        <v>3.1414300332037333</v>
      </c>
      <c r="BE65551" s="14">
        <v>0</v>
      </c>
      <c r="BF65551" s="14">
        <v>4</v>
      </c>
      <c r="BH65551" s="27">
        <v>1.7314148699504035</v>
      </c>
    </row>
    <row r="65552" spans="1:60" x14ac:dyDescent="0.25">
      <c r="A65552" t="s">
        <v>35</v>
      </c>
      <c r="B65552" s="2">
        <v>44917.541666666664</v>
      </c>
      <c r="C65552" s="1">
        <v>44917</v>
      </c>
      <c r="D65552">
        <v>6</v>
      </c>
      <c r="E65552" s="2">
        <v>44917.25</v>
      </c>
      <c r="F65552" s="8" t="s">
        <v>388</v>
      </c>
      <c r="G65552" s="10" t="s">
        <v>389</v>
      </c>
      <c r="J65552" s="14">
        <v>0</v>
      </c>
      <c r="K65552" s="14">
        <v>-4</v>
      </c>
      <c r="P65552" s="14">
        <v>0</v>
      </c>
      <c r="Q65552" s="14">
        <v>-4</v>
      </c>
      <c r="X65552" s="14">
        <v>0</v>
      </c>
      <c r="AP65552" s="14">
        <v>0</v>
      </c>
      <c r="AS65552" s="14">
        <v>-4</v>
      </c>
      <c r="AT65552" s="25">
        <v>2.2312591394730203</v>
      </c>
      <c r="AU65552" s="25">
        <v>0.90097618802413659</v>
      </c>
      <c r="AV65552" s="25">
        <v>2.144733812283349</v>
      </c>
      <c r="AZ65552" s="26">
        <v>0</v>
      </c>
      <c r="BA65552" s="26">
        <v>0</v>
      </c>
      <c r="BB65552" s="26">
        <v>3.1706419175463427</v>
      </c>
      <c r="BC65552" s="26">
        <v>0</v>
      </c>
      <c r="BD65552" s="26">
        <v>3.1706419175463427</v>
      </c>
      <c r="BE65552" s="14">
        <v>0</v>
      </c>
      <c r="BF65552" s="14">
        <v>4</v>
      </c>
      <c r="BH65552" s="27">
        <v>1.7475151460652545</v>
      </c>
    </row>
    <row r="65553" spans="1:60" x14ac:dyDescent="0.25">
      <c r="A65553" t="s">
        <v>35</v>
      </c>
      <c r="B65553" s="2">
        <v>44917.583333333336</v>
      </c>
      <c r="C65553" s="1">
        <v>44917</v>
      </c>
      <c r="D65553">
        <v>7</v>
      </c>
      <c r="E65553" s="2">
        <v>44917.291666666664</v>
      </c>
      <c r="F65553" s="8" t="s">
        <v>388</v>
      </c>
      <c r="G65553" s="10" t="s">
        <v>389</v>
      </c>
      <c r="J65553" s="14">
        <v>0</v>
      </c>
      <c r="K65553" s="14">
        <v>-4</v>
      </c>
      <c r="P65553" s="14">
        <v>0</v>
      </c>
      <c r="Q65553" s="14">
        <v>-4</v>
      </c>
      <c r="X65553" s="14">
        <v>0</v>
      </c>
      <c r="AP65553" s="14">
        <v>0</v>
      </c>
      <c r="AS65553" s="14">
        <v>-4</v>
      </c>
      <c r="AT65553" s="25">
        <v>2.2299989297094815</v>
      </c>
      <c r="AU65553" s="25">
        <v>0.90074335515646342</v>
      </c>
      <c r="AV65553" s="25">
        <v>2.1427932324388426</v>
      </c>
      <c r="AZ65553" s="26">
        <v>0</v>
      </c>
      <c r="BA65553" s="26">
        <v>0</v>
      </c>
      <c r="BB65553" s="26">
        <v>3.1532226994841563</v>
      </c>
      <c r="BC65553" s="26">
        <v>0</v>
      </c>
      <c r="BD65553" s="26">
        <v>3.1532226994841563</v>
      </c>
      <c r="BE65553" s="14">
        <v>0</v>
      </c>
      <c r="BF65553" s="14">
        <v>4</v>
      </c>
      <c r="BH65553" s="27">
        <v>1.7379144569341902</v>
      </c>
    </row>
    <row r="65554" spans="1:60" x14ac:dyDescent="0.25">
      <c r="A65554" t="s">
        <v>35</v>
      </c>
      <c r="B65554" s="2">
        <v>44917.625</v>
      </c>
      <c r="C65554" s="1">
        <v>44917</v>
      </c>
      <c r="D65554">
        <v>8</v>
      </c>
      <c r="E65554" s="2">
        <v>44917.333333333336</v>
      </c>
      <c r="F65554" s="8" t="s">
        <v>388</v>
      </c>
      <c r="G65554" s="10" t="s">
        <v>389</v>
      </c>
      <c r="J65554" s="14">
        <v>0</v>
      </c>
      <c r="K65554" s="14">
        <v>-4</v>
      </c>
      <c r="P65554" s="14">
        <v>0</v>
      </c>
      <c r="Q65554" s="14">
        <v>-4</v>
      </c>
      <c r="X65554" s="14">
        <v>0</v>
      </c>
      <c r="AP65554" s="14">
        <v>0</v>
      </c>
      <c r="AS65554" s="14">
        <v>-4</v>
      </c>
      <c r="AT65554" s="25">
        <v>2.2287175085092543</v>
      </c>
      <c r="AU65554" s="25">
        <v>0.90063180333081061</v>
      </c>
      <c r="AV65554" s="25">
        <v>2.1447154310461172</v>
      </c>
      <c r="AZ65554" s="26">
        <v>0</v>
      </c>
      <c r="BA65554" s="26">
        <v>0</v>
      </c>
      <c r="BB65554" s="26">
        <v>3.1828903694329895</v>
      </c>
      <c r="BC65554" s="26">
        <v>0</v>
      </c>
      <c r="BD65554" s="26">
        <v>3.1828903694329895</v>
      </c>
      <c r="BE65554" s="14">
        <v>0</v>
      </c>
      <c r="BF65554" s="14">
        <v>4</v>
      </c>
      <c r="BH65554" s="27">
        <v>1.7542659415648394</v>
      </c>
    </row>
    <row r="65555" spans="1:60" x14ac:dyDescent="0.25">
      <c r="A65555" t="s">
        <v>35</v>
      </c>
      <c r="B65555" s="2">
        <v>44917.666666666664</v>
      </c>
      <c r="C65555" s="1">
        <v>44917</v>
      </c>
      <c r="D65555">
        <v>9</v>
      </c>
      <c r="E65555" s="2">
        <v>44917.375</v>
      </c>
      <c r="F65555" s="8" t="s">
        <v>388</v>
      </c>
      <c r="G65555" s="10" t="s">
        <v>389</v>
      </c>
      <c r="J65555" s="14">
        <v>0</v>
      </c>
      <c r="K65555" s="14">
        <v>-4</v>
      </c>
      <c r="P65555" s="14">
        <v>0</v>
      </c>
      <c r="Q65555" s="14">
        <v>-4</v>
      </c>
      <c r="X65555" s="14">
        <v>0</v>
      </c>
      <c r="AP65555" s="14">
        <v>0</v>
      </c>
      <c r="AS65555" s="14">
        <v>-4</v>
      </c>
      <c r="AT65555" s="25">
        <v>2.2279504700998185</v>
      </c>
      <c r="AU65555" s="25">
        <v>0.9002723870311321</v>
      </c>
      <c r="AV65555" s="25">
        <v>2.1424686450647665</v>
      </c>
      <c r="AZ65555" s="26">
        <v>0</v>
      </c>
      <c r="BA65555" s="26">
        <v>0</v>
      </c>
      <c r="BB65555" s="26">
        <v>3.1990765150813223</v>
      </c>
      <c r="BC65555" s="26">
        <v>0</v>
      </c>
      <c r="BD65555" s="26">
        <v>3.1990765150813223</v>
      </c>
      <c r="BE65555" s="14">
        <v>0</v>
      </c>
      <c r="BF65555" s="14">
        <v>4</v>
      </c>
      <c r="BH65555" s="27">
        <v>1.7631870166696459</v>
      </c>
    </row>
    <row r="65556" spans="1:60" x14ac:dyDescent="0.25">
      <c r="A65556" t="s">
        <v>35</v>
      </c>
      <c r="B65556" s="2">
        <v>44917.708333333336</v>
      </c>
      <c r="C65556" s="1">
        <v>44917</v>
      </c>
      <c r="D65556">
        <v>10</v>
      </c>
      <c r="E65556" s="2">
        <v>44917.416666666664</v>
      </c>
      <c r="F65556" s="8" t="s">
        <v>388</v>
      </c>
      <c r="G65556" s="10" t="s">
        <v>389</v>
      </c>
      <c r="J65556" s="14">
        <v>0</v>
      </c>
      <c r="K65556" s="14">
        <v>-4</v>
      </c>
      <c r="P65556" s="14">
        <v>0</v>
      </c>
      <c r="Q65556" s="14">
        <v>-4</v>
      </c>
      <c r="X65556" s="14">
        <v>0</v>
      </c>
      <c r="AP65556" s="14">
        <v>0</v>
      </c>
      <c r="AS65556" s="14">
        <v>-4</v>
      </c>
      <c r="AT65556" s="25">
        <v>2.2274537535300651</v>
      </c>
      <c r="AU65556" s="25">
        <v>0.90026155297131638</v>
      </c>
      <c r="AV65556" s="25">
        <v>2.1421954309749101</v>
      </c>
      <c r="AZ65556" s="26">
        <v>0</v>
      </c>
      <c r="BA65556" s="26">
        <v>0</v>
      </c>
      <c r="BB65556" s="26">
        <v>3.1717232683688872</v>
      </c>
      <c r="BC65556" s="26">
        <v>0</v>
      </c>
      <c r="BD65556" s="26">
        <v>3.1717232683688872</v>
      </c>
      <c r="BE65556" s="14">
        <v>0</v>
      </c>
      <c r="BF65556" s="14">
        <v>4</v>
      </c>
      <c r="BH65556" s="27">
        <v>1.748111137977854</v>
      </c>
    </row>
    <row r="65557" spans="1:60" x14ac:dyDescent="0.25">
      <c r="A65557" t="s">
        <v>35</v>
      </c>
      <c r="B65557" s="2">
        <v>44917.75</v>
      </c>
      <c r="C65557" s="1">
        <v>44917</v>
      </c>
      <c r="D65557">
        <v>11</v>
      </c>
      <c r="E65557" s="2">
        <v>44917.458333333336</v>
      </c>
      <c r="F65557" s="8" t="s">
        <v>388</v>
      </c>
      <c r="G65557" s="10" t="s">
        <v>389</v>
      </c>
      <c r="J65557" s="14">
        <v>0</v>
      </c>
      <c r="K65557" s="14">
        <v>-2</v>
      </c>
      <c r="P65557" s="14">
        <v>0</v>
      </c>
      <c r="Q65557" s="14">
        <v>-2</v>
      </c>
      <c r="X65557" s="14">
        <v>0</v>
      </c>
      <c r="AP65557" s="14">
        <v>0</v>
      </c>
      <c r="AS65557" s="14">
        <v>-2</v>
      </c>
      <c r="AT65557" s="25">
        <v>2.2271298607093994</v>
      </c>
      <c r="AU65557" s="25">
        <v>0.90024726585979542</v>
      </c>
      <c r="AV65557" s="25">
        <v>2.1532739706789958</v>
      </c>
      <c r="AZ65557" s="26">
        <v>0</v>
      </c>
      <c r="BA65557" s="26">
        <v>0</v>
      </c>
      <c r="BB65557" s="26">
        <v>1.5923564184611974</v>
      </c>
      <c r="BC65557" s="26">
        <v>0</v>
      </c>
      <c r="BD65557" s="26">
        <v>1.5923564184611974</v>
      </c>
      <c r="BE65557" s="14">
        <v>0</v>
      </c>
      <c r="BF65557" s="14">
        <v>2</v>
      </c>
      <c r="BH65557" s="27">
        <v>1.7552704036339624</v>
      </c>
    </row>
    <row r="65558" spans="1:60" x14ac:dyDescent="0.25">
      <c r="A65558" t="s">
        <v>35</v>
      </c>
      <c r="B65558" s="2">
        <v>44917.791666666664</v>
      </c>
      <c r="C65558" s="1">
        <v>44917</v>
      </c>
      <c r="D65558">
        <v>12</v>
      </c>
      <c r="E65558" s="2">
        <v>44917.5</v>
      </c>
      <c r="F65558" s="8" t="s">
        <v>388</v>
      </c>
      <c r="G65558" s="10" t="s">
        <v>389</v>
      </c>
      <c r="J65558" s="14">
        <v>0</v>
      </c>
      <c r="K65558" s="14">
        <v>-3</v>
      </c>
      <c r="P65558" s="14">
        <v>0</v>
      </c>
      <c r="Q65558" s="14">
        <v>-3</v>
      </c>
      <c r="X65558" s="14">
        <v>0</v>
      </c>
      <c r="AP65558" s="14">
        <v>0</v>
      </c>
      <c r="AS65558" s="14">
        <v>-3</v>
      </c>
      <c r="AT65558" s="25">
        <v>2.2265333697191152</v>
      </c>
      <c r="AU65558" s="25">
        <v>0.90010601565763804</v>
      </c>
      <c r="AV65558" s="25">
        <v>2.1424571258409313</v>
      </c>
      <c r="AZ65558" s="26">
        <v>0</v>
      </c>
      <c r="BA65558" s="26">
        <v>0</v>
      </c>
      <c r="BB65558" s="26">
        <v>2.3900272560686373</v>
      </c>
      <c r="BC65558" s="26">
        <v>0</v>
      </c>
      <c r="BD65558" s="26">
        <v>2.3900272560686373</v>
      </c>
      <c r="BE65558" s="14">
        <v>0</v>
      </c>
      <c r="BF65558" s="14">
        <v>3</v>
      </c>
      <c r="BH65558" s="27">
        <v>1.7563672964246795</v>
      </c>
    </row>
    <row r="65559" spans="1:60" x14ac:dyDescent="0.25">
      <c r="A65559" t="s">
        <v>35</v>
      </c>
      <c r="B65559" s="2">
        <v>44917.833333333336</v>
      </c>
      <c r="C65559" s="1">
        <v>44917</v>
      </c>
      <c r="D65559">
        <v>13</v>
      </c>
      <c r="E65559" s="2">
        <v>44917.541666666664</v>
      </c>
      <c r="F65559" s="8" t="s">
        <v>388</v>
      </c>
      <c r="G65559" s="10" t="s">
        <v>389</v>
      </c>
      <c r="J65559" s="14">
        <v>0</v>
      </c>
      <c r="K65559" s="14">
        <v>-4</v>
      </c>
      <c r="P65559" s="14">
        <v>0</v>
      </c>
      <c r="Q65559" s="14">
        <v>-4</v>
      </c>
      <c r="X65559" s="14">
        <v>0</v>
      </c>
      <c r="AP65559" s="14">
        <v>0</v>
      </c>
      <c r="AS65559" s="14">
        <v>-4</v>
      </c>
      <c r="AT65559" s="25">
        <v>2.2257870480259641</v>
      </c>
      <c r="AU65559" s="25">
        <v>0.90029646537945229</v>
      </c>
      <c r="AV65559" s="25">
        <v>2.1435718534749175</v>
      </c>
      <c r="AZ65559" s="26">
        <v>0</v>
      </c>
      <c r="BA65559" s="26">
        <v>0</v>
      </c>
      <c r="BB65559" s="26">
        <v>3.1300190454696155</v>
      </c>
      <c r="BC65559" s="26">
        <v>0</v>
      </c>
      <c r="BD65559" s="26">
        <v>3.1300190454696155</v>
      </c>
      <c r="BE65559" s="14">
        <v>0</v>
      </c>
      <c r="BF65559" s="14">
        <v>4</v>
      </c>
      <c r="BH65559" s="27">
        <v>1.7251256470058058</v>
      </c>
    </row>
    <row r="65560" spans="1:60" x14ac:dyDescent="0.25">
      <c r="A65560" t="s">
        <v>35</v>
      </c>
      <c r="B65560" s="2">
        <v>44917.875</v>
      </c>
      <c r="C65560" s="1">
        <v>44917</v>
      </c>
      <c r="D65560">
        <v>14</v>
      </c>
      <c r="E65560" s="2">
        <v>44917.583333333336</v>
      </c>
      <c r="F65560" s="8" t="s">
        <v>388</v>
      </c>
      <c r="G65560" s="10" t="s">
        <v>389</v>
      </c>
      <c r="J65560" s="14">
        <v>0</v>
      </c>
      <c r="K65560" s="14">
        <v>-4</v>
      </c>
      <c r="P65560" s="14">
        <v>0</v>
      </c>
      <c r="Q65560" s="14">
        <v>-4</v>
      </c>
      <c r="X65560" s="14">
        <v>0</v>
      </c>
      <c r="AP65560" s="14">
        <v>0</v>
      </c>
      <c r="AS65560" s="14">
        <v>-4</v>
      </c>
      <c r="AT65560" s="25">
        <v>2.2258526847328874</v>
      </c>
      <c r="AU65560" s="25">
        <v>0.89987969084436803</v>
      </c>
      <c r="AV65560" s="25">
        <v>2.1469026921817163</v>
      </c>
      <c r="AZ65560" s="26">
        <v>0</v>
      </c>
      <c r="BA65560" s="26">
        <v>0</v>
      </c>
      <c r="BB65560" s="26">
        <v>3.103284275125489</v>
      </c>
      <c r="BC65560" s="26">
        <v>0</v>
      </c>
      <c r="BD65560" s="26">
        <v>3.103284275125489</v>
      </c>
      <c r="BE65560" s="14">
        <v>0</v>
      </c>
      <c r="BF65560" s="14">
        <v>4</v>
      </c>
      <c r="BH65560" s="27">
        <v>1.7103906446567887</v>
      </c>
    </row>
    <row r="65561" spans="1:60" x14ac:dyDescent="0.25">
      <c r="A65561" t="s">
        <v>35</v>
      </c>
      <c r="B65561" s="2">
        <v>44917.916666666664</v>
      </c>
      <c r="C65561" s="1">
        <v>44917</v>
      </c>
      <c r="D65561">
        <v>15</v>
      </c>
      <c r="E65561" s="2">
        <v>44917.625</v>
      </c>
      <c r="F65561" s="8" t="s">
        <v>388</v>
      </c>
      <c r="G65561" s="10" t="s">
        <v>389</v>
      </c>
      <c r="J65561" s="14">
        <v>0</v>
      </c>
      <c r="K65561" s="14">
        <v>-4</v>
      </c>
      <c r="P65561" s="14">
        <v>0</v>
      </c>
      <c r="Q65561" s="14">
        <v>-4</v>
      </c>
      <c r="X65561" s="14">
        <v>0</v>
      </c>
      <c r="AP65561" s="14">
        <v>0</v>
      </c>
      <c r="AS65561" s="14">
        <v>-4</v>
      </c>
      <c r="AT65561" s="25">
        <v>2.2266429184906138</v>
      </c>
      <c r="AU65561" s="25">
        <v>0.89982457969817853</v>
      </c>
      <c r="AV65561" s="25">
        <v>2.1459142665871682</v>
      </c>
      <c r="AZ65561" s="26">
        <v>0</v>
      </c>
      <c r="BA65561" s="26">
        <v>0</v>
      </c>
      <c r="BB65561" s="26">
        <v>3.0547989730509162</v>
      </c>
      <c r="BC65561" s="26">
        <v>0</v>
      </c>
      <c r="BD65561" s="26">
        <v>3.0547989730509162</v>
      </c>
      <c r="BE65561" s="14">
        <v>0</v>
      </c>
      <c r="BF65561" s="14">
        <v>4</v>
      </c>
      <c r="BH65561" s="27">
        <v>1.6836677279918777</v>
      </c>
    </row>
    <row r="65562" spans="1:60" x14ac:dyDescent="0.25">
      <c r="A65562" t="s">
        <v>35</v>
      </c>
      <c r="B65562" s="2">
        <v>44917.958333333336</v>
      </c>
      <c r="C65562" s="1">
        <v>44917</v>
      </c>
      <c r="D65562">
        <v>16</v>
      </c>
      <c r="E65562" s="2">
        <v>44917.666666666664</v>
      </c>
      <c r="F65562" s="8" t="s">
        <v>388</v>
      </c>
      <c r="G65562" s="10" t="s">
        <v>389</v>
      </c>
      <c r="J65562" s="14">
        <v>0</v>
      </c>
      <c r="K65562" s="14">
        <v>-4</v>
      </c>
      <c r="P65562" s="14">
        <v>0</v>
      </c>
      <c r="Q65562" s="14">
        <v>-4</v>
      </c>
      <c r="X65562" s="14">
        <v>0</v>
      </c>
      <c r="AP65562" s="14">
        <v>0</v>
      </c>
      <c r="AS65562" s="14">
        <v>-4</v>
      </c>
      <c r="AT65562" s="25">
        <v>2.2276454042059721</v>
      </c>
      <c r="AU65562" s="25">
        <v>0.89886018882793539</v>
      </c>
      <c r="AV65562" s="25">
        <v>2.1412111860821716</v>
      </c>
      <c r="AZ65562" s="26">
        <v>0</v>
      </c>
      <c r="BA65562" s="26">
        <v>0</v>
      </c>
      <c r="BB65562" s="26">
        <v>3.0342026083672615</v>
      </c>
      <c r="BC65562" s="26">
        <v>0</v>
      </c>
      <c r="BD65562" s="26">
        <v>3.0342026083672615</v>
      </c>
      <c r="BE65562" s="14">
        <v>0</v>
      </c>
      <c r="BF65562" s="14">
        <v>4</v>
      </c>
      <c r="BH65562" s="27">
        <v>1.6723159386146578</v>
      </c>
    </row>
    <row r="65563" spans="1:60" x14ac:dyDescent="0.25">
      <c r="A65563" t="s">
        <v>35</v>
      </c>
      <c r="B65563" s="2">
        <v>44918</v>
      </c>
      <c r="C65563" s="1">
        <v>44917</v>
      </c>
      <c r="D65563">
        <v>17</v>
      </c>
      <c r="E65563" s="2">
        <v>44917.708333333336</v>
      </c>
      <c r="F65563" s="8" t="s">
        <v>388</v>
      </c>
      <c r="G65563" s="10" t="s">
        <v>389</v>
      </c>
      <c r="J65563" s="14">
        <v>0</v>
      </c>
      <c r="K65563" s="14">
        <v>-4</v>
      </c>
      <c r="P65563" s="14">
        <v>0</v>
      </c>
      <c r="Q65563" s="14">
        <v>-4</v>
      </c>
      <c r="X65563" s="14">
        <v>0</v>
      </c>
      <c r="AP65563" s="14">
        <v>0</v>
      </c>
      <c r="AS65563" s="14">
        <v>-4</v>
      </c>
      <c r="AT65563" s="25">
        <v>2.2265413852128093</v>
      </c>
      <c r="AU65563" s="25">
        <v>0.89808824129920051</v>
      </c>
      <c r="AV65563" s="25">
        <v>2.1297962728382607</v>
      </c>
      <c r="AZ65563" s="26">
        <v>0</v>
      </c>
      <c r="BA65563" s="26">
        <v>0</v>
      </c>
      <c r="BB65563" s="26">
        <v>3.1082118180181002</v>
      </c>
      <c r="BC65563" s="26">
        <v>0</v>
      </c>
      <c r="BD65563" s="26">
        <v>3.1082118180181002</v>
      </c>
      <c r="BE65563" s="14">
        <v>0</v>
      </c>
      <c r="BF65563" s="14">
        <v>4</v>
      </c>
      <c r="BH65563" s="27">
        <v>1.7131064845597659</v>
      </c>
    </row>
    <row r="65564" spans="1:60" x14ac:dyDescent="0.25">
      <c r="A65564" t="s">
        <v>35</v>
      </c>
      <c r="B65564" s="2">
        <v>44918.041666666664</v>
      </c>
      <c r="C65564" s="1">
        <v>44917</v>
      </c>
      <c r="D65564">
        <v>18</v>
      </c>
      <c r="E65564" s="2">
        <v>44917.75</v>
      </c>
      <c r="F65564" s="8" t="s">
        <v>388</v>
      </c>
      <c r="G65564" s="10" t="s">
        <v>389</v>
      </c>
      <c r="J65564" s="14">
        <v>0</v>
      </c>
      <c r="K65564" s="14">
        <v>-4</v>
      </c>
      <c r="P65564" s="14">
        <v>0</v>
      </c>
      <c r="Q65564" s="14">
        <v>-4</v>
      </c>
      <c r="X65564" s="14">
        <v>0</v>
      </c>
      <c r="AP65564" s="14">
        <v>0</v>
      </c>
      <c r="AS65564" s="14">
        <v>-4</v>
      </c>
      <c r="AT65564" s="25">
        <v>2.2252081973134672</v>
      </c>
      <c r="AU65564" s="25">
        <v>0.89677330971446134</v>
      </c>
      <c r="AV65564" s="25">
        <v>2.1183051831558029</v>
      </c>
      <c r="AZ65564" s="26">
        <v>0</v>
      </c>
      <c r="BA65564" s="26">
        <v>0</v>
      </c>
      <c r="BB65564" s="26">
        <v>3.1428889501186177</v>
      </c>
      <c r="BC65564" s="26">
        <v>0</v>
      </c>
      <c r="BD65564" s="26">
        <v>3.1428889501186177</v>
      </c>
      <c r="BE65564" s="14">
        <v>0</v>
      </c>
      <c r="BF65564" s="14">
        <v>4</v>
      </c>
      <c r="BH65564" s="27">
        <v>1.7322189593026267</v>
      </c>
    </row>
    <row r="65565" spans="1:60" x14ac:dyDescent="0.25">
      <c r="A65565" t="s">
        <v>35</v>
      </c>
      <c r="B65565" s="2">
        <v>44918.083333333336</v>
      </c>
      <c r="C65565" s="1">
        <v>44917</v>
      </c>
      <c r="D65565">
        <v>19</v>
      </c>
      <c r="E65565" s="2">
        <v>44917.791666666664</v>
      </c>
      <c r="F65565" s="8" t="s">
        <v>388</v>
      </c>
      <c r="G65565" s="10" t="s">
        <v>389</v>
      </c>
      <c r="J65565" s="14">
        <v>0</v>
      </c>
      <c r="K65565" s="14">
        <v>-4</v>
      </c>
      <c r="P65565" s="14">
        <v>0</v>
      </c>
      <c r="Q65565" s="14">
        <v>-4</v>
      </c>
      <c r="X65565" s="14">
        <v>0</v>
      </c>
      <c r="AP65565" s="14">
        <v>0</v>
      </c>
      <c r="AS65565" s="14">
        <v>-4</v>
      </c>
      <c r="AT65565" s="25">
        <v>2.2250340609545654</v>
      </c>
      <c r="AU65565" s="25">
        <v>0.89603181682172561</v>
      </c>
      <c r="AV65565" s="25">
        <v>2.1078311621085288</v>
      </c>
      <c r="AZ65565" s="26">
        <v>0</v>
      </c>
      <c r="BA65565" s="26">
        <v>0</v>
      </c>
      <c r="BB65565" s="26">
        <v>3.1406916022182405</v>
      </c>
      <c r="BC65565" s="26">
        <v>0</v>
      </c>
      <c r="BD65565" s="26">
        <v>3.1406916022182405</v>
      </c>
      <c r="BE65565" s="14">
        <v>0</v>
      </c>
      <c r="BF65565" s="14">
        <v>4</v>
      </c>
      <c r="BH65565" s="27">
        <v>1.7310078800205944</v>
      </c>
    </row>
    <row r="65566" spans="1:60" x14ac:dyDescent="0.25">
      <c r="A65566" t="s">
        <v>35</v>
      </c>
      <c r="B65566" s="2">
        <v>44918.125</v>
      </c>
      <c r="C65566" s="1">
        <v>44917</v>
      </c>
      <c r="D65566">
        <v>20</v>
      </c>
      <c r="E65566" s="2">
        <v>44917.833333333336</v>
      </c>
      <c r="F65566" s="8" t="s">
        <v>388</v>
      </c>
      <c r="G65566" s="10" t="s">
        <v>389</v>
      </c>
      <c r="J65566" s="14">
        <v>0</v>
      </c>
      <c r="K65566" s="14">
        <v>-4</v>
      </c>
      <c r="P65566" s="14">
        <v>0</v>
      </c>
      <c r="Q65566" s="14">
        <v>-4</v>
      </c>
      <c r="X65566" s="14">
        <v>0</v>
      </c>
      <c r="AP65566" s="14">
        <v>0</v>
      </c>
      <c r="AS65566" s="14">
        <v>-4</v>
      </c>
      <c r="AT65566" s="25">
        <v>2.2249570197482447</v>
      </c>
      <c r="AU65566" s="25">
        <v>0.89492519278214722</v>
      </c>
      <c r="AV65566" s="25">
        <v>2.1132418145111265</v>
      </c>
      <c r="AZ65566" s="26">
        <v>0</v>
      </c>
      <c r="BA65566" s="26">
        <v>0</v>
      </c>
      <c r="BB65566" s="26">
        <v>3.1459471251055331</v>
      </c>
      <c r="BC65566" s="26">
        <v>0</v>
      </c>
      <c r="BD65566" s="26">
        <v>3.1459471251055331</v>
      </c>
      <c r="BE65566" s="14">
        <v>0</v>
      </c>
      <c r="BF65566" s="14">
        <v>4</v>
      </c>
      <c r="BH65566" s="27">
        <v>1.73390448773754</v>
      </c>
    </row>
    <row r="65567" spans="1:60" x14ac:dyDescent="0.25">
      <c r="A65567" t="s">
        <v>35</v>
      </c>
      <c r="B65567" s="2">
        <v>44918.166666666664</v>
      </c>
      <c r="C65567" s="1">
        <v>44917</v>
      </c>
      <c r="D65567">
        <v>21</v>
      </c>
      <c r="E65567" s="2">
        <v>44917.875</v>
      </c>
      <c r="F65567" s="8" t="s">
        <v>388</v>
      </c>
      <c r="G65567" s="10" t="s">
        <v>389</v>
      </c>
      <c r="J65567" s="14">
        <v>0</v>
      </c>
      <c r="K65567" s="14">
        <v>-3</v>
      </c>
      <c r="P65567" s="14">
        <v>0</v>
      </c>
      <c r="Q65567" s="14">
        <v>-3</v>
      </c>
      <c r="X65567" s="14">
        <v>0</v>
      </c>
      <c r="AP65567" s="14">
        <v>0</v>
      </c>
      <c r="AS65567" s="14">
        <v>-3</v>
      </c>
      <c r="AT65567" s="25">
        <v>2.224366323008657</v>
      </c>
      <c r="AU65567" s="25">
        <v>0.89372586011885058</v>
      </c>
      <c r="AV65567" s="25">
        <v>2.1152881020136389</v>
      </c>
      <c r="AZ65567" s="26">
        <v>0</v>
      </c>
      <c r="BA65567" s="26">
        <v>0</v>
      </c>
      <c r="BB65567" s="26">
        <v>2.356128271298092</v>
      </c>
      <c r="BC65567" s="26">
        <v>0</v>
      </c>
      <c r="BD65567" s="26">
        <v>2.356128271298092</v>
      </c>
      <c r="BE65567" s="14">
        <v>0</v>
      </c>
      <c r="BF65567" s="14">
        <v>3</v>
      </c>
      <c r="BH65567" s="27">
        <v>1.731455836489733</v>
      </c>
    </row>
    <row r="65568" spans="1:60" x14ac:dyDescent="0.25">
      <c r="A65568" t="s">
        <v>35</v>
      </c>
      <c r="B65568" s="2">
        <v>44918.208333333336</v>
      </c>
      <c r="C65568" s="1">
        <v>44917</v>
      </c>
      <c r="D65568">
        <v>22</v>
      </c>
      <c r="E65568" s="2">
        <v>44917.916666666664</v>
      </c>
      <c r="F65568" s="8" t="s">
        <v>388</v>
      </c>
      <c r="G65568" s="10" t="s">
        <v>389</v>
      </c>
      <c r="J65568" s="14">
        <v>0</v>
      </c>
      <c r="K65568" s="14">
        <v>-4</v>
      </c>
      <c r="P65568" s="14">
        <v>0</v>
      </c>
      <c r="Q65568" s="14">
        <v>-4</v>
      </c>
      <c r="X65568" s="14">
        <v>0</v>
      </c>
      <c r="AP65568" s="14">
        <v>0</v>
      </c>
      <c r="AS65568" s="14">
        <v>-4</v>
      </c>
      <c r="AT65568" s="25">
        <v>2.2239176261553721</v>
      </c>
      <c r="AU65568" s="25">
        <v>0.89461368331181734</v>
      </c>
      <c r="AV65568" s="25">
        <v>2.1136143401089589</v>
      </c>
      <c r="AZ65568" s="26">
        <v>0</v>
      </c>
      <c r="BA65568" s="26">
        <v>0</v>
      </c>
      <c r="BB65568" s="26">
        <v>3.1207666495167485</v>
      </c>
      <c r="BC65568" s="26">
        <v>0</v>
      </c>
      <c r="BD65568" s="26">
        <v>3.1207666495167485</v>
      </c>
      <c r="BE65568" s="14">
        <v>0</v>
      </c>
      <c r="BF65568" s="14">
        <v>4</v>
      </c>
      <c r="BH65568" s="27">
        <v>1.7200261427144035</v>
      </c>
    </row>
    <row r="65569" spans="1:60" x14ac:dyDescent="0.25">
      <c r="A65569" t="s">
        <v>35</v>
      </c>
      <c r="B65569" s="2">
        <v>44918.25</v>
      </c>
      <c r="C65569" s="1">
        <v>44917</v>
      </c>
      <c r="D65569">
        <v>23</v>
      </c>
      <c r="E65569" s="2">
        <v>44917.958333333336</v>
      </c>
      <c r="F65569" s="8" t="s">
        <v>388</v>
      </c>
      <c r="G65569" s="10" t="s">
        <v>389</v>
      </c>
      <c r="J65569" s="14">
        <v>0</v>
      </c>
      <c r="K65569" s="14">
        <v>-4</v>
      </c>
      <c r="P65569" s="14">
        <v>0</v>
      </c>
      <c r="Q65569" s="14">
        <v>-4</v>
      </c>
      <c r="X65569" s="14">
        <v>0</v>
      </c>
      <c r="AP65569" s="14">
        <v>0</v>
      </c>
      <c r="AS65569" s="14">
        <v>-4</v>
      </c>
      <c r="AT65569" s="25">
        <v>2.2241397159071417</v>
      </c>
      <c r="AU65569" s="25">
        <v>0.8922141529395925</v>
      </c>
      <c r="AV65569" s="25">
        <v>2.1102053212456631</v>
      </c>
      <c r="AZ65569" s="26">
        <v>0</v>
      </c>
      <c r="BA65569" s="26">
        <v>0</v>
      </c>
      <c r="BB65569" s="26">
        <v>3.0863621639961893</v>
      </c>
      <c r="BC65569" s="26">
        <v>0</v>
      </c>
      <c r="BD65569" s="26">
        <v>3.0863621639961893</v>
      </c>
      <c r="BE65569" s="14">
        <v>0</v>
      </c>
      <c r="BF65569" s="14">
        <v>4</v>
      </c>
      <c r="BH65569" s="27">
        <v>1.7010639384973196</v>
      </c>
    </row>
    <row r="65570" spans="1:60" x14ac:dyDescent="0.25">
      <c r="A65570" t="s">
        <v>35</v>
      </c>
      <c r="B65570" s="2">
        <v>44918.291666666664</v>
      </c>
      <c r="C65570" s="1">
        <v>44917</v>
      </c>
      <c r="D65570">
        <v>24</v>
      </c>
      <c r="E65570" s="2">
        <v>44918</v>
      </c>
      <c r="F65570" s="8" t="s">
        <v>388</v>
      </c>
      <c r="G65570" s="10" t="s">
        <v>389</v>
      </c>
      <c r="J65570" s="14">
        <v>0</v>
      </c>
      <c r="K65570" s="14">
        <v>-4</v>
      </c>
      <c r="P65570" s="14">
        <v>0</v>
      </c>
      <c r="Q65570" s="14">
        <v>-4</v>
      </c>
      <c r="X65570" s="14">
        <v>0</v>
      </c>
      <c r="AP65570" s="14">
        <v>0</v>
      </c>
      <c r="AS65570" s="14">
        <v>-4</v>
      </c>
      <c r="AT65570" s="25">
        <v>2.2238901976927519</v>
      </c>
      <c r="AU65570" s="25">
        <v>0.89172428070758858</v>
      </c>
      <c r="AV65570" s="25">
        <v>2.1024132353379397</v>
      </c>
      <c r="AZ65570" s="26">
        <v>0</v>
      </c>
      <c r="BA65570" s="26">
        <v>0</v>
      </c>
      <c r="BB65570" s="26">
        <v>3.0694622269001517</v>
      </c>
      <c r="BC65570" s="26">
        <v>0</v>
      </c>
      <c r="BD65570" s="26">
        <v>3.0694622269001517</v>
      </c>
      <c r="BE65570" s="14">
        <v>0</v>
      </c>
      <c r="BF65570" s="14">
        <v>4</v>
      </c>
      <c r="BH65570" s="27">
        <v>1.6917494536671529</v>
      </c>
    </row>
    <row r="65571" spans="1:60" x14ac:dyDescent="0.25">
      <c r="A65571" t="s">
        <v>35</v>
      </c>
      <c r="B65571" s="2">
        <v>44918.333333333336</v>
      </c>
      <c r="C65571" s="1">
        <v>44918</v>
      </c>
      <c r="D65571">
        <v>1</v>
      </c>
      <c r="E65571" s="2">
        <v>44918.041666666664</v>
      </c>
      <c r="F65571" s="8" t="s">
        <v>388</v>
      </c>
      <c r="G65571" s="10" t="s">
        <v>389</v>
      </c>
      <c r="J65571" s="14">
        <v>0</v>
      </c>
      <c r="K65571" s="14">
        <v>-4</v>
      </c>
      <c r="P65571" s="14">
        <v>0</v>
      </c>
      <c r="Q65571" s="14">
        <v>-4</v>
      </c>
      <c r="X65571" s="14">
        <v>0</v>
      </c>
      <c r="AP65571" s="14">
        <v>0</v>
      </c>
      <c r="AS65571" s="14">
        <v>-4</v>
      </c>
      <c r="AT65571" s="25">
        <v>2.2246102319703853</v>
      </c>
      <c r="AU65571" s="25">
        <v>0.89172852853649021</v>
      </c>
      <c r="AV65571" s="25">
        <v>2.0943297488362624</v>
      </c>
      <c r="AZ65571" s="26">
        <v>0</v>
      </c>
      <c r="BA65571" s="26">
        <v>0</v>
      </c>
      <c r="BB65571" s="26">
        <v>3.0374904322963858</v>
      </c>
      <c r="BC65571" s="26">
        <v>0</v>
      </c>
      <c r="BD65571" s="26">
        <v>3.0374904322963858</v>
      </c>
      <c r="BE65571" s="14">
        <v>0</v>
      </c>
      <c r="BF65571" s="14">
        <v>4</v>
      </c>
      <c r="BH65571" s="27">
        <v>1.6741280392123143</v>
      </c>
    </row>
    <row r="65572" spans="1:60" x14ac:dyDescent="0.25">
      <c r="A65572" t="s">
        <v>35</v>
      </c>
      <c r="B65572" s="2">
        <v>44918.375</v>
      </c>
      <c r="C65572" s="1">
        <v>44918</v>
      </c>
      <c r="D65572">
        <v>2</v>
      </c>
      <c r="E65572" s="2">
        <v>44918.083333333336</v>
      </c>
      <c r="F65572" s="8" t="s">
        <v>388</v>
      </c>
      <c r="G65572" s="10" t="s">
        <v>389</v>
      </c>
      <c r="J65572" s="14">
        <v>0</v>
      </c>
      <c r="K65572" s="14">
        <v>-4</v>
      </c>
      <c r="P65572" s="14">
        <v>0</v>
      </c>
      <c r="Q65572" s="14">
        <v>-4</v>
      </c>
      <c r="X65572" s="14">
        <v>0</v>
      </c>
      <c r="AP65572" s="14">
        <v>0</v>
      </c>
      <c r="AS65572" s="14">
        <v>-4</v>
      </c>
      <c r="AT65572" s="25">
        <v>2.2254699560652575</v>
      </c>
      <c r="AU65572" s="25">
        <v>0.89244468281992506</v>
      </c>
      <c r="AV65572" s="25">
        <v>2.1128178286713832</v>
      </c>
      <c r="AZ65572" s="26">
        <v>0</v>
      </c>
      <c r="BA65572" s="26">
        <v>0</v>
      </c>
      <c r="BB65572" s="26">
        <v>3.0203568937286951</v>
      </c>
      <c r="BC65572" s="26">
        <v>0</v>
      </c>
      <c r="BD65572" s="26">
        <v>3.0203568937286951</v>
      </c>
      <c r="BE65572" s="14">
        <v>0</v>
      </c>
      <c r="BF65572" s="14">
        <v>4</v>
      </c>
      <c r="BH65572" s="27">
        <v>1.6646848037630388</v>
      </c>
    </row>
    <row r="65573" spans="1:60" x14ac:dyDescent="0.25">
      <c r="A65573" t="s">
        <v>35</v>
      </c>
      <c r="B65573" s="2">
        <v>44918.416666666664</v>
      </c>
      <c r="C65573" s="1">
        <v>44918</v>
      </c>
      <c r="D65573">
        <v>3</v>
      </c>
      <c r="E65573" s="2">
        <v>44918.125</v>
      </c>
      <c r="F65573" s="8" t="s">
        <v>388</v>
      </c>
      <c r="G65573" s="10" t="s">
        <v>389</v>
      </c>
      <c r="J65573" s="14">
        <v>0</v>
      </c>
      <c r="K65573" s="14">
        <v>-3</v>
      </c>
      <c r="P65573" s="14">
        <v>0</v>
      </c>
      <c r="Q65573" s="14">
        <v>-3</v>
      </c>
      <c r="X65573" s="14">
        <v>0</v>
      </c>
      <c r="AP65573" s="14">
        <v>0</v>
      </c>
      <c r="AS65573" s="14">
        <v>-3</v>
      </c>
      <c r="AT65573" s="25">
        <v>2.2255133655387165</v>
      </c>
      <c r="AU65573" s="25">
        <v>0.89331671962842962</v>
      </c>
      <c r="AV65573" s="25">
        <v>2.1151981801497368</v>
      </c>
      <c r="AZ65573" s="26">
        <v>0</v>
      </c>
      <c r="BA65573" s="26">
        <v>0</v>
      </c>
      <c r="BB65573" s="26">
        <v>2.2620380504892434</v>
      </c>
      <c r="BC65573" s="26">
        <v>0</v>
      </c>
      <c r="BD65573" s="26">
        <v>2.2620380504892434</v>
      </c>
      <c r="BE65573" s="14">
        <v>0</v>
      </c>
      <c r="BF65573" s="14">
        <v>3</v>
      </c>
      <c r="BH65573" s="27">
        <v>1.6623114422898653</v>
      </c>
    </row>
    <row r="65574" spans="1:60" x14ac:dyDescent="0.25">
      <c r="A65574" t="s">
        <v>35</v>
      </c>
      <c r="B65574" s="2">
        <v>44918.458333333336</v>
      </c>
      <c r="C65574" s="1">
        <v>44918</v>
      </c>
      <c r="D65574">
        <v>4</v>
      </c>
      <c r="E65574" s="2">
        <v>44918.166666666664</v>
      </c>
      <c r="F65574" s="8" t="s">
        <v>388</v>
      </c>
      <c r="G65574" s="10" t="s">
        <v>389</v>
      </c>
      <c r="J65574" s="14">
        <v>0</v>
      </c>
      <c r="K65574" s="14">
        <v>-4</v>
      </c>
      <c r="P65574" s="14">
        <v>0</v>
      </c>
      <c r="Q65574" s="14">
        <v>-4</v>
      </c>
      <c r="X65574" s="14">
        <v>0</v>
      </c>
      <c r="AP65574" s="14">
        <v>0</v>
      </c>
      <c r="AS65574" s="14">
        <v>-4</v>
      </c>
      <c r="AT65574" s="25">
        <v>2.2274102685055692</v>
      </c>
      <c r="AU65574" s="25">
        <v>0.89364696563626733</v>
      </c>
      <c r="AV65574" s="25">
        <v>2.1081132257525312</v>
      </c>
      <c r="AZ65574" s="26">
        <v>0</v>
      </c>
      <c r="BA65574" s="26">
        <v>0</v>
      </c>
      <c r="BB65574" s="26">
        <v>3.0671416944911747</v>
      </c>
      <c r="BC65574" s="26">
        <v>0</v>
      </c>
      <c r="BD65574" s="26">
        <v>3.0671416944911747</v>
      </c>
      <c r="BE65574" s="14">
        <v>0</v>
      </c>
      <c r="BF65574" s="14">
        <v>4</v>
      </c>
      <c r="BH65574" s="27">
        <v>1.6904704806272832</v>
      </c>
    </row>
    <row r="65575" spans="1:60" x14ac:dyDescent="0.25">
      <c r="A65575" t="s">
        <v>35</v>
      </c>
      <c r="B65575" s="2">
        <v>44918.5</v>
      </c>
      <c r="C65575" s="1">
        <v>44918</v>
      </c>
      <c r="D65575">
        <v>5</v>
      </c>
      <c r="E65575" s="2">
        <v>44918.208333333336</v>
      </c>
      <c r="F65575" s="8" t="s">
        <v>388</v>
      </c>
      <c r="G65575" s="10" t="s">
        <v>389</v>
      </c>
      <c r="J65575" s="14">
        <v>0</v>
      </c>
      <c r="K65575" s="14">
        <v>-4</v>
      </c>
      <c r="P65575" s="14">
        <v>0</v>
      </c>
      <c r="Q65575" s="14">
        <v>-4</v>
      </c>
      <c r="X65575" s="14">
        <v>0</v>
      </c>
      <c r="AP65575" s="14">
        <v>0</v>
      </c>
      <c r="AS65575" s="14">
        <v>-4</v>
      </c>
      <c r="AT65575" s="25">
        <v>2.2289759030143825</v>
      </c>
      <c r="AU65575" s="25">
        <v>0.89345577446204194</v>
      </c>
      <c r="AV65575" s="25">
        <v>2.1088791470567068</v>
      </c>
      <c r="AZ65575" s="26">
        <v>0</v>
      </c>
      <c r="BA65575" s="26">
        <v>0</v>
      </c>
      <c r="BB65575" s="26">
        <v>3.1007393630761384</v>
      </c>
      <c r="BC65575" s="26">
        <v>0</v>
      </c>
      <c r="BD65575" s="26">
        <v>3.1007393630761384</v>
      </c>
      <c r="BE65575" s="14">
        <v>0</v>
      </c>
      <c r="BF65575" s="14">
        <v>4</v>
      </c>
      <c r="BH65575" s="27">
        <v>1.708988003656229</v>
      </c>
    </row>
    <row r="65576" spans="1:60" x14ac:dyDescent="0.25">
      <c r="A65576" t="s">
        <v>35</v>
      </c>
      <c r="B65576" s="2">
        <v>44918.541666666664</v>
      </c>
      <c r="C65576" s="1">
        <v>44918</v>
      </c>
      <c r="D65576">
        <v>6</v>
      </c>
      <c r="E65576" s="2">
        <v>44918.25</v>
      </c>
      <c r="F65576" s="8" t="s">
        <v>388</v>
      </c>
      <c r="G65576" s="10" t="s">
        <v>389</v>
      </c>
      <c r="J65576" s="14">
        <v>0</v>
      </c>
      <c r="K65576" s="14">
        <v>-4</v>
      </c>
      <c r="P65576" s="14">
        <v>0</v>
      </c>
      <c r="Q65576" s="14">
        <v>-4</v>
      </c>
      <c r="X65576" s="14">
        <v>0</v>
      </c>
      <c r="AP65576" s="14">
        <v>0</v>
      </c>
      <c r="AS65576" s="14">
        <v>-4</v>
      </c>
      <c r="AT65576" s="25">
        <v>2.2298075351112203</v>
      </c>
      <c r="AU65576" s="25">
        <v>0.89278330619714608</v>
      </c>
      <c r="AV65576" s="25">
        <v>2.122739990362791</v>
      </c>
      <c r="AZ65576" s="26">
        <v>0</v>
      </c>
      <c r="BA65576" s="26">
        <v>0</v>
      </c>
      <c r="BB65576" s="26">
        <v>3.1056431159556714</v>
      </c>
      <c r="BC65576" s="26">
        <v>0</v>
      </c>
      <c r="BD65576" s="26">
        <v>3.1056431159556714</v>
      </c>
      <c r="BE65576" s="14">
        <v>0</v>
      </c>
      <c r="BF65576" s="14">
        <v>4</v>
      </c>
      <c r="BH65576" s="27">
        <v>1.711690731574548</v>
      </c>
    </row>
    <row r="65577" spans="1:60" x14ac:dyDescent="0.25">
      <c r="A65577" t="s">
        <v>35</v>
      </c>
      <c r="B65577" s="2">
        <v>44918.583333333336</v>
      </c>
      <c r="C65577" s="1">
        <v>44918</v>
      </c>
      <c r="D65577">
        <v>7</v>
      </c>
      <c r="E65577" s="2">
        <v>44918.291666666664</v>
      </c>
      <c r="F65577" s="8" t="s">
        <v>388</v>
      </c>
      <c r="G65577" s="10" t="s">
        <v>389</v>
      </c>
      <c r="J65577" s="14">
        <v>0</v>
      </c>
      <c r="K65577" s="14">
        <v>-4</v>
      </c>
      <c r="P65577" s="14">
        <v>0</v>
      </c>
      <c r="Q65577" s="14">
        <v>-4</v>
      </c>
      <c r="X65577" s="14">
        <v>0</v>
      </c>
      <c r="AP65577" s="14">
        <v>0</v>
      </c>
      <c r="AS65577" s="14">
        <v>-4</v>
      </c>
      <c r="AT65577" s="25">
        <v>2.2308066417466517</v>
      </c>
      <c r="AU65577" s="25">
        <v>0.89254199344028973</v>
      </c>
      <c r="AV65577" s="25">
        <v>2.1134669860955828</v>
      </c>
      <c r="AZ65577" s="26">
        <v>0</v>
      </c>
      <c r="BA65577" s="26">
        <v>0</v>
      </c>
      <c r="BB65577" s="26">
        <v>3.1219483494445801</v>
      </c>
      <c r="BC65577" s="26">
        <v>0</v>
      </c>
      <c r="BD65577" s="26">
        <v>3.1219483494445801</v>
      </c>
      <c r="BE65577" s="14">
        <v>0</v>
      </c>
      <c r="BF65577" s="14">
        <v>4</v>
      </c>
      <c r="BH65577" s="27">
        <v>1.7206774425381275</v>
      </c>
    </row>
    <row r="65578" spans="1:60" x14ac:dyDescent="0.25">
      <c r="A65578" t="s">
        <v>35</v>
      </c>
      <c r="B65578" s="2">
        <v>44918.625</v>
      </c>
      <c r="C65578" s="1">
        <v>44918</v>
      </c>
      <c r="D65578">
        <v>8</v>
      </c>
      <c r="E65578" s="2">
        <v>44918.333333333336</v>
      </c>
      <c r="F65578" s="8" t="s">
        <v>388</v>
      </c>
      <c r="G65578" s="10" t="s">
        <v>389</v>
      </c>
      <c r="J65578" s="14">
        <v>0</v>
      </c>
      <c r="K65578" s="14">
        <v>-4</v>
      </c>
      <c r="P65578" s="14">
        <v>0</v>
      </c>
      <c r="Q65578" s="14">
        <v>-4</v>
      </c>
      <c r="X65578" s="14">
        <v>0</v>
      </c>
      <c r="AP65578" s="14">
        <v>0</v>
      </c>
      <c r="AS65578" s="14">
        <v>-4</v>
      </c>
      <c r="AT65578" s="25">
        <v>2.2307881498824802</v>
      </c>
      <c r="AU65578" s="25">
        <v>0.89187247164670536</v>
      </c>
      <c r="AV65578" s="25">
        <v>2.1549217561638967</v>
      </c>
      <c r="AZ65578" s="26">
        <v>0</v>
      </c>
      <c r="BA65578" s="26">
        <v>0</v>
      </c>
      <c r="BB65578" s="26">
        <v>3.0841349816114256</v>
      </c>
      <c r="BC65578" s="26">
        <v>0</v>
      </c>
      <c r="BD65578" s="26">
        <v>3.0841349816114256</v>
      </c>
      <c r="BE65578" s="14">
        <v>0</v>
      </c>
      <c r="BF65578" s="14">
        <v>4</v>
      </c>
      <c r="BH65578" s="27">
        <v>1.6998364157900452</v>
      </c>
    </row>
    <row r="65579" spans="1:60" x14ac:dyDescent="0.25">
      <c r="A65579" t="s">
        <v>35</v>
      </c>
      <c r="B65579" s="2">
        <v>44918.666666666664</v>
      </c>
      <c r="C65579" s="1">
        <v>44918</v>
      </c>
      <c r="D65579">
        <v>9</v>
      </c>
      <c r="E65579" s="2">
        <v>44918.375</v>
      </c>
      <c r="F65579" s="8" t="s">
        <v>388</v>
      </c>
      <c r="G65579" s="10" t="s">
        <v>389</v>
      </c>
      <c r="J65579" s="14">
        <v>0</v>
      </c>
      <c r="K65579" s="14">
        <v>-4</v>
      </c>
      <c r="P65579" s="14">
        <v>0</v>
      </c>
      <c r="Q65579" s="14">
        <v>-4</v>
      </c>
      <c r="X65579" s="14">
        <v>0</v>
      </c>
      <c r="AP65579" s="14">
        <v>0</v>
      </c>
      <c r="AS65579" s="14">
        <v>-4</v>
      </c>
      <c r="AT65579" s="25">
        <v>2.231213135135937</v>
      </c>
      <c r="AU65579" s="25">
        <v>0.89133946431567734</v>
      </c>
      <c r="AV65579" s="25">
        <v>2.1803853732906444</v>
      </c>
      <c r="AZ65579" s="26">
        <v>0</v>
      </c>
      <c r="BA65579" s="26">
        <v>0</v>
      </c>
      <c r="BB65579" s="26">
        <v>3.0475279092305354</v>
      </c>
      <c r="BC65579" s="26">
        <v>0</v>
      </c>
      <c r="BD65579" s="26">
        <v>3.0475279092305354</v>
      </c>
      <c r="BE65579" s="14">
        <v>0</v>
      </c>
      <c r="BF65579" s="14">
        <v>4</v>
      </c>
      <c r="BH65579" s="27">
        <v>1.6796602448119555</v>
      </c>
    </row>
    <row r="65580" spans="1:60" x14ac:dyDescent="0.25">
      <c r="A65580" t="s">
        <v>35</v>
      </c>
      <c r="B65580" s="2">
        <v>44918.708333333336</v>
      </c>
      <c r="C65580" s="1">
        <v>44918</v>
      </c>
      <c r="D65580">
        <v>10</v>
      </c>
      <c r="E65580" s="2">
        <v>44918.416666666664</v>
      </c>
      <c r="F65580" s="8" t="s">
        <v>388</v>
      </c>
      <c r="G65580" s="10" t="s">
        <v>389</v>
      </c>
      <c r="J65580" s="14">
        <v>0</v>
      </c>
      <c r="K65580" s="14">
        <v>-4</v>
      </c>
      <c r="P65580" s="14">
        <v>0</v>
      </c>
      <c r="Q65580" s="14">
        <v>-4</v>
      </c>
      <c r="X65580" s="14">
        <v>0</v>
      </c>
      <c r="AP65580" s="14">
        <v>0</v>
      </c>
      <c r="AS65580" s="14">
        <v>-4</v>
      </c>
      <c r="AT65580" s="25">
        <v>2.2304854372716529</v>
      </c>
      <c r="AU65580" s="25">
        <v>0.89187049237630112</v>
      </c>
      <c r="AV65580" s="25">
        <v>2.1942821643255113</v>
      </c>
      <c r="AZ65580" s="26">
        <v>0</v>
      </c>
      <c r="BA65580" s="26">
        <v>0</v>
      </c>
      <c r="BB65580" s="26">
        <v>3.0844012431214622</v>
      </c>
      <c r="BC65580" s="26">
        <v>0</v>
      </c>
      <c r="BD65580" s="26">
        <v>3.0844012431214622</v>
      </c>
      <c r="BE65580" s="14">
        <v>0</v>
      </c>
      <c r="BF65580" s="14">
        <v>4</v>
      </c>
      <c r="BH65580" s="27">
        <v>1.6999831671526093</v>
      </c>
    </row>
    <row r="65581" spans="1:60" x14ac:dyDescent="0.25">
      <c r="A65581" t="s">
        <v>35</v>
      </c>
      <c r="B65581" s="2">
        <v>44918.75</v>
      </c>
      <c r="C65581" s="1">
        <v>44918</v>
      </c>
      <c r="D65581">
        <v>11</v>
      </c>
      <c r="E65581" s="2">
        <v>44918.458333333336</v>
      </c>
      <c r="F65581" s="8" t="s">
        <v>388</v>
      </c>
      <c r="G65581" s="10" t="s">
        <v>389</v>
      </c>
      <c r="J65581" s="14">
        <v>0</v>
      </c>
      <c r="K65581" s="14">
        <v>-3</v>
      </c>
      <c r="P65581" s="14">
        <v>0</v>
      </c>
      <c r="Q65581" s="14">
        <v>-3</v>
      </c>
      <c r="X65581" s="14">
        <v>0</v>
      </c>
      <c r="AP65581" s="14">
        <v>0</v>
      </c>
      <c r="AS65581" s="14">
        <v>-3</v>
      </c>
      <c r="AT65581" s="25">
        <v>2.2306006713876001</v>
      </c>
      <c r="AU65581" s="25">
        <v>0.89152753938320461</v>
      </c>
      <c r="AV65581" s="25">
        <v>2.1992154810815099</v>
      </c>
      <c r="AZ65581" s="26">
        <v>0</v>
      </c>
      <c r="BA65581" s="26">
        <v>0</v>
      </c>
      <c r="BB65581" s="26">
        <v>2.285373281053221</v>
      </c>
      <c r="BC65581" s="26">
        <v>0</v>
      </c>
      <c r="BD65581" s="26">
        <v>2.285373281053221</v>
      </c>
      <c r="BE65581" s="14">
        <v>0</v>
      </c>
      <c r="BF65581" s="14">
        <v>3</v>
      </c>
      <c r="BH65581" s="27">
        <v>1.6794598809585175</v>
      </c>
    </row>
    <row r="65582" spans="1:60" x14ac:dyDescent="0.25">
      <c r="A65582" t="s">
        <v>35</v>
      </c>
      <c r="B65582" s="2">
        <v>44918.791666666664</v>
      </c>
      <c r="C65582" s="1">
        <v>44918</v>
      </c>
      <c r="D65582">
        <v>12</v>
      </c>
      <c r="E65582" s="2">
        <v>44918.5</v>
      </c>
      <c r="F65582" s="8" t="s">
        <v>388</v>
      </c>
      <c r="G65582" s="10" t="s">
        <v>389</v>
      </c>
      <c r="J65582" s="14">
        <v>0</v>
      </c>
      <c r="K65582" s="14">
        <v>-4</v>
      </c>
      <c r="P65582" s="14">
        <v>0</v>
      </c>
      <c r="Q65582" s="14">
        <v>-4</v>
      </c>
      <c r="X65582" s="14">
        <v>0</v>
      </c>
      <c r="AP65582" s="14">
        <v>0</v>
      </c>
      <c r="AS65582" s="14">
        <v>-4</v>
      </c>
      <c r="AT65582" s="25">
        <v>2.2311807577304039</v>
      </c>
      <c r="AU65582" s="25">
        <v>0.89153145873914563</v>
      </c>
      <c r="AV65582" s="25">
        <v>2.1895416426357857</v>
      </c>
      <c r="AZ65582" s="26">
        <v>0</v>
      </c>
      <c r="BA65582" s="26">
        <v>0</v>
      </c>
      <c r="BB65582" s="26">
        <v>2.9560661049404513</v>
      </c>
      <c r="BC65582" s="26">
        <v>0</v>
      </c>
      <c r="BD65582" s="26">
        <v>2.9560661049404513</v>
      </c>
      <c r="BE65582" s="14">
        <v>0</v>
      </c>
      <c r="BF65582" s="14">
        <v>4</v>
      </c>
      <c r="BH65582" s="27">
        <v>1.6292506140684544</v>
      </c>
    </row>
    <row r="65583" spans="1:60" x14ac:dyDescent="0.25">
      <c r="A65583" t="s">
        <v>35</v>
      </c>
      <c r="B65583" s="2">
        <v>44918.833333333336</v>
      </c>
      <c r="C65583" s="1">
        <v>44918</v>
      </c>
      <c r="D65583">
        <v>13</v>
      </c>
      <c r="E65583" s="2">
        <v>44918.541666666664</v>
      </c>
      <c r="F65583" s="8" t="s">
        <v>388</v>
      </c>
      <c r="G65583" s="10" t="s">
        <v>389</v>
      </c>
      <c r="J65583" s="14">
        <v>0</v>
      </c>
      <c r="K65583" s="14">
        <v>-4</v>
      </c>
      <c r="P65583" s="14">
        <v>0</v>
      </c>
      <c r="Q65583" s="14">
        <v>-4</v>
      </c>
      <c r="X65583" s="14">
        <v>0</v>
      </c>
      <c r="AP65583" s="14">
        <v>0</v>
      </c>
      <c r="AS65583" s="14">
        <v>-4</v>
      </c>
      <c r="AT65583" s="25">
        <v>2.2316110909874172</v>
      </c>
      <c r="AU65583" s="25">
        <v>0.89305027016108596</v>
      </c>
      <c r="AV65583" s="25">
        <v>2.1987098218621406</v>
      </c>
      <c r="AZ65583" s="26">
        <v>0</v>
      </c>
      <c r="BA65583" s="26">
        <v>0</v>
      </c>
      <c r="BB65583" s="26">
        <v>2.9498078053923491</v>
      </c>
      <c r="BC65583" s="26">
        <v>0</v>
      </c>
      <c r="BD65583" s="26">
        <v>2.9498078053923491</v>
      </c>
      <c r="BE65583" s="14">
        <v>0</v>
      </c>
      <c r="BF65583" s="14">
        <v>4</v>
      </c>
      <c r="BH65583" s="27">
        <v>1.62580132098102</v>
      </c>
    </row>
    <row r="65584" spans="1:60" x14ac:dyDescent="0.25">
      <c r="A65584" t="s">
        <v>35</v>
      </c>
      <c r="B65584" s="2">
        <v>44918.875</v>
      </c>
      <c r="C65584" s="1">
        <v>44918</v>
      </c>
      <c r="D65584">
        <v>14</v>
      </c>
      <c r="E65584" s="2">
        <v>44918.583333333336</v>
      </c>
      <c r="F65584" s="8" t="s">
        <v>388</v>
      </c>
      <c r="G65584" s="10" t="s">
        <v>389</v>
      </c>
      <c r="J65584" s="14">
        <v>0</v>
      </c>
      <c r="K65584" s="14">
        <v>-3</v>
      </c>
      <c r="P65584" s="14">
        <v>0</v>
      </c>
      <c r="Q65584" s="14">
        <v>-3</v>
      </c>
      <c r="X65584" s="14">
        <v>0</v>
      </c>
      <c r="AP65584" s="14">
        <v>0</v>
      </c>
      <c r="AS65584" s="14">
        <v>-3</v>
      </c>
      <c r="AT65584" s="25">
        <v>2.232371226191229</v>
      </c>
      <c r="AU65584" s="25">
        <v>0.89414327188691178</v>
      </c>
      <c r="AV65584" s="25">
        <v>2.2091338489713519</v>
      </c>
      <c r="AZ65584" s="26">
        <v>0</v>
      </c>
      <c r="BA65584" s="26">
        <v>0</v>
      </c>
      <c r="BB65584" s="26">
        <v>2.2411065324758894</v>
      </c>
      <c r="BC65584" s="26">
        <v>0</v>
      </c>
      <c r="BD65584" s="26">
        <v>2.2411065324758894</v>
      </c>
      <c r="BE65584" s="14">
        <v>0</v>
      </c>
      <c r="BF65584" s="14">
        <v>3</v>
      </c>
      <c r="BH65584" s="27">
        <v>1.6469294278756652</v>
      </c>
    </row>
    <row r="65585" spans="1:60" x14ac:dyDescent="0.25">
      <c r="A65585" t="s">
        <v>35</v>
      </c>
      <c r="B65585" s="2">
        <v>44918.916666666664</v>
      </c>
      <c r="C65585" s="1">
        <v>44918</v>
      </c>
      <c r="D65585">
        <v>15</v>
      </c>
      <c r="E65585" s="2">
        <v>44918.625</v>
      </c>
      <c r="F65585" s="8" t="s">
        <v>388</v>
      </c>
      <c r="G65585" s="10" t="s">
        <v>389</v>
      </c>
      <c r="J65585" s="14">
        <v>0</v>
      </c>
      <c r="K65585" s="14">
        <v>-4</v>
      </c>
      <c r="P65585" s="14">
        <v>0</v>
      </c>
      <c r="Q65585" s="14">
        <v>-4</v>
      </c>
      <c r="X65585" s="14">
        <v>0</v>
      </c>
      <c r="AP65585" s="14">
        <v>0</v>
      </c>
      <c r="AS65585" s="14">
        <v>-4</v>
      </c>
      <c r="AT65585" s="25">
        <v>2.2325778394838864</v>
      </c>
      <c r="AU65585" s="25">
        <v>0.89433557168946565</v>
      </c>
      <c r="AV65585" s="25">
        <v>2.2085432296264798</v>
      </c>
      <c r="AZ65585" s="26">
        <v>0</v>
      </c>
      <c r="BA65585" s="26">
        <v>0</v>
      </c>
      <c r="BB65585" s="26">
        <v>3.0485226041600044</v>
      </c>
      <c r="BC65585" s="26">
        <v>0</v>
      </c>
      <c r="BD65585" s="26">
        <v>3.0485226041600044</v>
      </c>
      <c r="BE65585" s="14">
        <v>0</v>
      </c>
      <c r="BF65585" s="14">
        <v>4</v>
      </c>
      <c r="BH65585" s="27">
        <v>1.6802084758958071</v>
      </c>
    </row>
    <row r="65586" spans="1:60" x14ac:dyDescent="0.25">
      <c r="A65586" t="s">
        <v>35</v>
      </c>
      <c r="B65586" s="2">
        <v>44918.958333333336</v>
      </c>
      <c r="C65586" s="1">
        <v>44918</v>
      </c>
      <c r="D65586">
        <v>16</v>
      </c>
      <c r="E65586" s="2">
        <v>44918.666666666664</v>
      </c>
      <c r="F65586" s="8" t="s">
        <v>388</v>
      </c>
      <c r="G65586" s="10" t="s">
        <v>389</v>
      </c>
      <c r="J65586" s="14">
        <v>0</v>
      </c>
      <c r="K65586" s="14">
        <v>-4</v>
      </c>
      <c r="P65586" s="14">
        <v>0</v>
      </c>
      <c r="Q65586" s="14">
        <v>-4</v>
      </c>
      <c r="X65586" s="14">
        <v>0</v>
      </c>
      <c r="AP65586" s="14">
        <v>0</v>
      </c>
      <c r="AS65586" s="14">
        <v>-4</v>
      </c>
      <c r="AT65586" s="25">
        <v>2.2320327881214523</v>
      </c>
      <c r="AU65586" s="25">
        <v>0.89410664309952337</v>
      </c>
      <c r="AV65586" s="25">
        <v>2.1996094072912515</v>
      </c>
      <c r="AZ65586" s="26">
        <v>0</v>
      </c>
      <c r="BA65586" s="26">
        <v>0</v>
      </c>
      <c r="BB65586" s="26">
        <v>3.0529205020294583</v>
      </c>
      <c r="BC65586" s="26">
        <v>0</v>
      </c>
      <c r="BD65586" s="26">
        <v>3.0529205020294583</v>
      </c>
      <c r="BE65586" s="14">
        <v>0</v>
      </c>
      <c r="BF65586" s="14">
        <v>4</v>
      </c>
      <c r="BH65586" s="27">
        <v>1.6826323992960461</v>
      </c>
    </row>
    <row r="65587" spans="1:60" x14ac:dyDescent="0.25">
      <c r="A65587" t="s">
        <v>35</v>
      </c>
      <c r="B65587" s="2">
        <v>44919</v>
      </c>
      <c r="C65587" s="1">
        <v>44918</v>
      </c>
      <c r="D65587">
        <v>17</v>
      </c>
      <c r="E65587" s="2">
        <v>44918.708333333336</v>
      </c>
      <c r="F65587" s="8" t="s">
        <v>388</v>
      </c>
      <c r="G65587" s="10" t="s">
        <v>389</v>
      </c>
      <c r="J65587" s="14">
        <v>0</v>
      </c>
      <c r="K65587" s="14">
        <v>-4</v>
      </c>
      <c r="P65587" s="14">
        <v>0</v>
      </c>
      <c r="Q65587" s="14">
        <v>-4</v>
      </c>
      <c r="X65587" s="14">
        <v>0</v>
      </c>
      <c r="AP65587" s="14">
        <v>0</v>
      </c>
      <c r="AS65587" s="14">
        <v>-4</v>
      </c>
      <c r="AT65587" s="25">
        <v>2.2313258601119328</v>
      </c>
      <c r="AU65587" s="25">
        <v>0.89238493218480486</v>
      </c>
      <c r="AV65587" s="25">
        <v>2.1961316869474921</v>
      </c>
      <c r="AZ65587" s="26">
        <v>0</v>
      </c>
      <c r="BA65587" s="26">
        <v>0</v>
      </c>
      <c r="BB65587" s="26">
        <v>3.0643313542353834</v>
      </c>
      <c r="BC65587" s="26">
        <v>0</v>
      </c>
      <c r="BD65587" s="26">
        <v>3.0643313542353834</v>
      </c>
      <c r="BE65587" s="14">
        <v>0</v>
      </c>
      <c r="BF65587" s="14">
        <v>4</v>
      </c>
      <c r="BH65587" s="27">
        <v>1.6889215475436026</v>
      </c>
    </row>
    <row r="65588" spans="1:60" x14ac:dyDescent="0.25">
      <c r="A65588" t="s">
        <v>35</v>
      </c>
      <c r="B65588" s="2">
        <v>44919.041666666664</v>
      </c>
      <c r="C65588" s="1">
        <v>44918</v>
      </c>
      <c r="D65588">
        <v>18</v>
      </c>
      <c r="E65588" s="2">
        <v>44918.75</v>
      </c>
      <c r="F65588" s="8" t="s">
        <v>388</v>
      </c>
      <c r="G65588" s="10" t="s">
        <v>389</v>
      </c>
      <c r="J65588" s="14">
        <v>0</v>
      </c>
      <c r="K65588" s="14">
        <v>-4</v>
      </c>
      <c r="P65588" s="14">
        <v>0</v>
      </c>
      <c r="Q65588" s="14">
        <v>-4</v>
      </c>
      <c r="X65588" s="14">
        <v>0</v>
      </c>
      <c r="AP65588" s="14">
        <v>0</v>
      </c>
      <c r="AS65588" s="14">
        <v>-4</v>
      </c>
      <c r="AT65588" s="25">
        <v>2.2308060712256075</v>
      </c>
      <c r="AU65588" s="25">
        <v>0.89268973553379316</v>
      </c>
      <c r="AV65588" s="25">
        <v>2.2010406044422983</v>
      </c>
      <c r="AZ65588" s="26">
        <v>0</v>
      </c>
      <c r="BA65588" s="26">
        <v>0</v>
      </c>
      <c r="BB65588" s="26">
        <v>3.0238559221047425</v>
      </c>
      <c r="BC65588" s="26">
        <v>0</v>
      </c>
      <c r="BD65588" s="26">
        <v>3.0238559221047425</v>
      </c>
      <c r="BE65588" s="14">
        <v>0</v>
      </c>
      <c r="BF65588" s="14">
        <v>4</v>
      </c>
      <c r="BH65588" s="27">
        <v>1.6666133107476393</v>
      </c>
    </row>
    <row r="65589" spans="1:60" x14ac:dyDescent="0.25">
      <c r="A65589" t="s">
        <v>35</v>
      </c>
      <c r="B65589" s="2">
        <v>44919.083333333336</v>
      </c>
      <c r="C65589" s="1">
        <v>44918</v>
      </c>
      <c r="D65589">
        <v>19</v>
      </c>
      <c r="E65589" s="2">
        <v>44918.791666666664</v>
      </c>
      <c r="F65589" s="8" t="s">
        <v>388</v>
      </c>
      <c r="G65589" s="10" t="s">
        <v>389</v>
      </c>
      <c r="J65589" s="14">
        <v>0</v>
      </c>
      <c r="K65589" s="14">
        <v>-4</v>
      </c>
      <c r="P65589" s="14">
        <v>0</v>
      </c>
      <c r="Q65589" s="14">
        <v>-4</v>
      </c>
      <c r="X65589" s="14">
        <v>0</v>
      </c>
      <c r="AP65589" s="14">
        <v>0</v>
      </c>
      <c r="AS65589" s="14">
        <v>-4</v>
      </c>
      <c r="AT65589" s="25">
        <v>2.2308551837618666</v>
      </c>
      <c r="AU65589" s="25">
        <v>0.89287112370756438</v>
      </c>
      <c r="AV65589" s="25">
        <v>2.1995434688000621</v>
      </c>
      <c r="AZ65589" s="26">
        <v>0</v>
      </c>
      <c r="BA65589" s="26">
        <v>0</v>
      </c>
      <c r="BB65589" s="26">
        <v>2.9485356118336452</v>
      </c>
      <c r="BC65589" s="26">
        <v>0</v>
      </c>
      <c r="BD65589" s="26">
        <v>2.9485356118336452</v>
      </c>
      <c r="BE65589" s="14">
        <v>0</v>
      </c>
      <c r="BF65589" s="14">
        <v>4</v>
      </c>
      <c r="BH65589" s="27">
        <v>1.6251001451401725</v>
      </c>
    </row>
    <row r="65590" spans="1:60" x14ac:dyDescent="0.25">
      <c r="A65590" t="s">
        <v>35</v>
      </c>
      <c r="B65590" s="2">
        <v>44919.125</v>
      </c>
      <c r="C65590" s="1">
        <v>44918</v>
      </c>
      <c r="D65590">
        <v>20</v>
      </c>
      <c r="E65590" s="2">
        <v>44918.833333333336</v>
      </c>
      <c r="F65590" s="8" t="s">
        <v>388</v>
      </c>
      <c r="G65590" s="10" t="s">
        <v>389</v>
      </c>
      <c r="J65590" s="14">
        <v>0</v>
      </c>
      <c r="K65590" s="14">
        <v>-4</v>
      </c>
      <c r="P65590" s="14">
        <v>0</v>
      </c>
      <c r="Q65590" s="14">
        <v>-4</v>
      </c>
      <c r="X65590" s="14">
        <v>0</v>
      </c>
      <c r="AP65590" s="14">
        <v>0</v>
      </c>
      <c r="AS65590" s="14">
        <v>-4</v>
      </c>
      <c r="AT65590" s="25">
        <v>2.2309698481962594</v>
      </c>
      <c r="AU65590" s="25">
        <v>0.89239257306207165</v>
      </c>
      <c r="AV65590" s="25">
        <v>2.2012283192122681</v>
      </c>
      <c r="AZ65590" s="26">
        <v>0</v>
      </c>
      <c r="BA65590" s="26">
        <v>0</v>
      </c>
      <c r="BB65590" s="26">
        <v>2.9091787425951714</v>
      </c>
      <c r="BC65590" s="26">
        <v>0</v>
      </c>
      <c r="BD65590" s="26">
        <v>2.9091787425951714</v>
      </c>
      <c r="BE65590" s="14">
        <v>0</v>
      </c>
      <c r="BF65590" s="14">
        <v>4</v>
      </c>
      <c r="BH65590" s="27">
        <v>1.6034084098750416</v>
      </c>
    </row>
    <row r="65591" spans="1:60" x14ac:dyDescent="0.25">
      <c r="A65591" t="s">
        <v>35</v>
      </c>
      <c r="B65591" s="2">
        <v>44919.166666666664</v>
      </c>
      <c r="C65591" s="1">
        <v>44918</v>
      </c>
      <c r="D65591">
        <v>21</v>
      </c>
      <c r="E65591" s="2">
        <v>44918.875</v>
      </c>
      <c r="F65591" s="8" t="s">
        <v>388</v>
      </c>
      <c r="G65591" s="10" t="s">
        <v>389</v>
      </c>
      <c r="J65591" s="14">
        <v>0</v>
      </c>
      <c r="K65591" s="14">
        <v>-4</v>
      </c>
      <c r="P65591" s="14">
        <v>0</v>
      </c>
      <c r="Q65591" s="14">
        <v>-4</v>
      </c>
      <c r="X65591" s="14">
        <v>0</v>
      </c>
      <c r="AP65591" s="14">
        <v>0</v>
      </c>
      <c r="AS65591" s="14">
        <v>-4</v>
      </c>
      <c r="AT65591" s="25">
        <v>2.2307865911103169</v>
      </c>
      <c r="AU65591" s="25">
        <v>0.89190163814034351</v>
      </c>
      <c r="AV65591" s="25">
        <v>2.1974830375828724</v>
      </c>
      <c r="AZ65591" s="26">
        <v>0</v>
      </c>
      <c r="BA65591" s="26">
        <v>0</v>
      </c>
      <c r="BB65591" s="26">
        <v>2.8117432456987084</v>
      </c>
      <c r="BC65591" s="26">
        <v>0</v>
      </c>
      <c r="BD65591" s="26">
        <v>2.8117432456987084</v>
      </c>
      <c r="BE65591" s="14">
        <v>0</v>
      </c>
      <c r="BF65591" s="14">
        <v>4</v>
      </c>
      <c r="BH65591" s="27">
        <v>1.5497063485830715</v>
      </c>
    </row>
    <row r="65592" spans="1:60" x14ac:dyDescent="0.25">
      <c r="A65592" t="s">
        <v>35</v>
      </c>
      <c r="B65592" s="2">
        <v>44919.208333333336</v>
      </c>
      <c r="C65592" s="1">
        <v>44918</v>
      </c>
      <c r="D65592">
        <v>22</v>
      </c>
      <c r="E65592" s="2">
        <v>44918.916666666664</v>
      </c>
      <c r="F65592" s="8" t="s">
        <v>388</v>
      </c>
      <c r="G65592" s="10" t="s">
        <v>389</v>
      </c>
      <c r="J65592" s="14">
        <v>0</v>
      </c>
      <c r="K65592" s="14">
        <v>-4</v>
      </c>
      <c r="P65592" s="14">
        <v>0</v>
      </c>
      <c r="Q65592" s="14">
        <v>-4</v>
      </c>
      <c r="X65592" s="14">
        <v>0</v>
      </c>
      <c r="AP65592" s="14">
        <v>0</v>
      </c>
      <c r="AS65592" s="14">
        <v>-4</v>
      </c>
      <c r="AT65592" s="25">
        <v>2.2278488011368314</v>
      </c>
      <c r="AU65592" s="25">
        <v>0.88911621898814763</v>
      </c>
      <c r="AV65592" s="25">
        <v>2.1004092742319358</v>
      </c>
      <c r="AZ65592" s="26">
        <v>0</v>
      </c>
      <c r="BA65592" s="26">
        <v>0</v>
      </c>
      <c r="BB65592" s="26">
        <v>2.7783628288580653</v>
      </c>
      <c r="BC65592" s="26">
        <v>0</v>
      </c>
      <c r="BD65592" s="26">
        <v>2.7783628288580653</v>
      </c>
      <c r="BE65592" s="14">
        <v>0</v>
      </c>
      <c r="BF65592" s="14">
        <v>4</v>
      </c>
      <c r="BH65592" s="27">
        <v>1.531308564939267</v>
      </c>
    </row>
    <row r="65593" spans="1:60" x14ac:dyDescent="0.25">
      <c r="A65593" t="s">
        <v>35</v>
      </c>
      <c r="B65593" s="2">
        <v>44919.25</v>
      </c>
      <c r="C65593" s="1">
        <v>44918</v>
      </c>
      <c r="D65593">
        <v>23</v>
      </c>
      <c r="E65593" s="2">
        <v>44918.958333333336</v>
      </c>
      <c r="F65593" s="8" t="s">
        <v>388</v>
      </c>
      <c r="G65593" s="10" t="s">
        <v>389</v>
      </c>
      <c r="J65593" s="14">
        <v>0</v>
      </c>
      <c r="K65593" s="14">
        <v>-4</v>
      </c>
      <c r="P65593" s="14">
        <v>0</v>
      </c>
      <c r="Q65593" s="14">
        <v>-4</v>
      </c>
      <c r="X65593" s="14">
        <v>0</v>
      </c>
      <c r="AP65593" s="14">
        <v>0</v>
      </c>
      <c r="AS65593" s="14">
        <v>-4</v>
      </c>
      <c r="AT65593" s="25">
        <v>2.2309965888916188</v>
      </c>
      <c r="AU65593" s="25">
        <v>0.89211540656291199</v>
      </c>
      <c r="AV65593" s="25">
        <v>2.2227964099834208</v>
      </c>
      <c r="AZ65593" s="26">
        <v>0</v>
      </c>
      <c r="BA65593" s="26">
        <v>0</v>
      </c>
      <c r="BB65593" s="26">
        <v>2.7988100739791029</v>
      </c>
      <c r="BC65593" s="26">
        <v>0</v>
      </c>
      <c r="BD65593" s="26">
        <v>2.7988100739791029</v>
      </c>
      <c r="BE65593" s="14">
        <v>0</v>
      </c>
      <c r="BF65593" s="14">
        <v>4</v>
      </c>
      <c r="BH65593" s="27">
        <v>1.5425781663239524</v>
      </c>
    </row>
    <row r="65594" spans="1:60" x14ac:dyDescent="0.25">
      <c r="A65594" t="s">
        <v>35</v>
      </c>
      <c r="B65594" s="2">
        <v>44919.291666666664</v>
      </c>
      <c r="C65594" s="1">
        <v>44918</v>
      </c>
      <c r="D65594">
        <v>24</v>
      </c>
      <c r="E65594" s="2">
        <v>44919</v>
      </c>
      <c r="F65594" s="8" t="s">
        <v>388</v>
      </c>
      <c r="G65594" s="10" t="s">
        <v>389</v>
      </c>
      <c r="J65594" s="14">
        <v>0</v>
      </c>
      <c r="K65594" s="14">
        <v>-3</v>
      </c>
      <c r="P65594" s="14">
        <v>0</v>
      </c>
      <c r="Q65594" s="14">
        <v>-3</v>
      </c>
      <c r="X65594" s="14">
        <v>0</v>
      </c>
      <c r="AP65594" s="14">
        <v>0</v>
      </c>
      <c r="AS65594" s="14">
        <v>-3</v>
      </c>
      <c r="AT65594" s="25">
        <v>2.2315372329992904</v>
      </c>
      <c r="AU65594" s="25">
        <v>0.8918602896576503</v>
      </c>
      <c r="AV65594" s="25">
        <v>2.2192419997146802</v>
      </c>
      <c r="AZ65594" s="26">
        <v>0</v>
      </c>
      <c r="BA65594" s="26">
        <v>0</v>
      </c>
      <c r="BB65594" s="26">
        <v>2.0693533233931154</v>
      </c>
      <c r="BC65594" s="26">
        <v>0</v>
      </c>
      <c r="BD65594" s="26">
        <v>2.0693533233931154</v>
      </c>
      <c r="BE65594" s="14">
        <v>0</v>
      </c>
      <c r="BF65594" s="14">
        <v>3</v>
      </c>
      <c r="BH65594" s="27">
        <v>1.5207125746063099</v>
      </c>
    </row>
    <row r="65595" spans="1:60" x14ac:dyDescent="0.25">
      <c r="A65595" t="s">
        <v>35</v>
      </c>
      <c r="B65595" s="2">
        <v>44919.333333333336</v>
      </c>
      <c r="C65595" s="1">
        <v>44919</v>
      </c>
      <c r="D65595">
        <v>1</v>
      </c>
      <c r="E65595" s="2">
        <v>44919.041666666664</v>
      </c>
      <c r="F65595" s="8" t="s">
        <v>388</v>
      </c>
      <c r="G65595" s="10" t="s">
        <v>389</v>
      </c>
      <c r="J65595" s="14">
        <v>0</v>
      </c>
      <c r="K65595" s="14">
        <v>-3</v>
      </c>
      <c r="P65595" s="14">
        <v>0</v>
      </c>
      <c r="Q65595" s="14">
        <v>-3</v>
      </c>
      <c r="X65595" s="14">
        <v>0</v>
      </c>
      <c r="AP65595" s="14">
        <v>0</v>
      </c>
      <c r="AS65595" s="14">
        <v>-3</v>
      </c>
      <c r="AT65595" s="25">
        <v>2.231619120630151</v>
      </c>
      <c r="AU65595" s="25">
        <v>0.89196803445536532</v>
      </c>
      <c r="AV65595" s="25">
        <v>2.2189748245137948</v>
      </c>
      <c r="AZ65595" s="26">
        <v>0</v>
      </c>
      <c r="BA65595" s="26">
        <v>0</v>
      </c>
      <c r="BB65595" s="26">
        <v>2.0950509327803548</v>
      </c>
      <c r="BC65595" s="26">
        <v>0</v>
      </c>
      <c r="BD65595" s="26">
        <v>2.0950509327803548</v>
      </c>
      <c r="BE65595" s="14">
        <v>0</v>
      </c>
      <c r="BF65595" s="14">
        <v>3</v>
      </c>
      <c r="BH65595" s="27">
        <v>1.5395970624754085</v>
      </c>
    </row>
    <row r="65596" spans="1:60" x14ac:dyDescent="0.25">
      <c r="A65596" t="s">
        <v>35</v>
      </c>
      <c r="B65596" s="2">
        <v>44919.375</v>
      </c>
      <c r="C65596" s="1">
        <v>44919</v>
      </c>
      <c r="D65596">
        <v>2</v>
      </c>
      <c r="E65596" s="2">
        <v>44919.083333333336</v>
      </c>
      <c r="F65596" s="8" t="s">
        <v>388</v>
      </c>
      <c r="G65596" s="10" t="s">
        <v>389</v>
      </c>
      <c r="J65596" s="14">
        <v>0</v>
      </c>
      <c r="K65596" s="14">
        <v>-3</v>
      </c>
      <c r="P65596" s="14">
        <v>0</v>
      </c>
      <c r="Q65596" s="14">
        <v>-3</v>
      </c>
      <c r="X65596" s="14">
        <v>0</v>
      </c>
      <c r="AP65596" s="14">
        <v>0</v>
      </c>
      <c r="AS65596" s="14">
        <v>-3</v>
      </c>
      <c r="AT65596" s="25">
        <v>2.231631455718595</v>
      </c>
      <c r="AU65596" s="25">
        <v>0.89176853027610736</v>
      </c>
      <c r="AV65596" s="25">
        <v>2.2197045261810233</v>
      </c>
      <c r="AZ65596" s="26">
        <v>0</v>
      </c>
      <c r="BA65596" s="26">
        <v>0</v>
      </c>
      <c r="BB65596" s="26">
        <v>2.1081282435221196</v>
      </c>
      <c r="BC65596" s="26">
        <v>0</v>
      </c>
      <c r="BD65596" s="26">
        <v>2.1081282435221196</v>
      </c>
      <c r="BE65596" s="14">
        <v>0</v>
      </c>
      <c r="BF65596" s="14">
        <v>3</v>
      </c>
      <c r="BH65596" s="27">
        <v>1.5492072294112449</v>
      </c>
    </row>
    <row r="65597" spans="1:60" x14ac:dyDescent="0.25">
      <c r="A65597" t="s">
        <v>35</v>
      </c>
      <c r="B65597" s="2">
        <v>44919.416666666664</v>
      </c>
      <c r="C65597" s="1">
        <v>44919</v>
      </c>
      <c r="D65597">
        <v>3</v>
      </c>
      <c r="E65597" s="2">
        <v>44919.125</v>
      </c>
      <c r="F65597" s="8" t="s">
        <v>388</v>
      </c>
      <c r="G65597" s="10" t="s">
        <v>389</v>
      </c>
      <c r="J65597" s="14">
        <v>0</v>
      </c>
      <c r="K65597" s="14">
        <v>-3</v>
      </c>
      <c r="P65597" s="14">
        <v>0</v>
      </c>
      <c r="Q65597" s="14">
        <v>-3</v>
      </c>
      <c r="X65597" s="14">
        <v>0</v>
      </c>
      <c r="AP65597" s="14">
        <v>0</v>
      </c>
      <c r="AS65597" s="14">
        <v>-3</v>
      </c>
      <c r="AT65597" s="25">
        <v>2.2318532887852123</v>
      </c>
      <c r="AU65597" s="25">
        <v>0.89170551060975367</v>
      </c>
      <c r="AV65597" s="25">
        <v>2.2134383335677073</v>
      </c>
      <c r="AZ65597" s="26">
        <v>0</v>
      </c>
      <c r="BA65597" s="26">
        <v>0</v>
      </c>
      <c r="BB65597" s="26">
        <v>2.0844486999296743</v>
      </c>
      <c r="BC65597" s="26">
        <v>0</v>
      </c>
      <c r="BD65597" s="26">
        <v>2.0844486999296743</v>
      </c>
      <c r="BE65597" s="14">
        <v>0</v>
      </c>
      <c r="BF65597" s="14">
        <v>3</v>
      </c>
      <c r="BH65597" s="27">
        <v>1.5318057642796528</v>
      </c>
    </row>
    <row r="65598" spans="1:60" x14ac:dyDescent="0.25">
      <c r="A65598" t="s">
        <v>35</v>
      </c>
      <c r="B65598" s="2">
        <v>44919.458333333336</v>
      </c>
      <c r="C65598" s="1">
        <v>44919</v>
      </c>
      <c r="D65598">
        <v>4</v>
      </c>
      <c r="E65598" s="2">
        <v>44919.166666666664</v>
      </c>
      <c r="F65598" s="8" t="s">
        <v>388</v>
      </c>
      <c r="G65598" s="10" t="s">
        <v>389</v>
      </c>
      <c r="J65598" s="14">
        <v>0</v>
      </c>
      <c r="K65598" s="14">
        <v>-4</v>
      </c>
      <c r="P65598" s="14">
        <v>0</v>
      </c>
      <c r="Q65598" s="14">
        <v>-4</v>
      </c>
      <c r="X65598" s="14">
        <v>0</v>
      </c>
      <c r="AP65598" s="14">
        <v>0</v>
      </c>
      <c r="AS65598" s="14">
        <v>-4</v>
      </c>
      <c r="AT65598" s="25">
        <v>2.232121471832766</v>
      </c>
      <c r="AU65598" s="25">
        <v>0.89164873989324833</v>
      </c>
      <c r="AV65598" s="25">
        <v>2.2143087193292499</v>
      </c>
      <c r="AZ65598" s="26">
        <v>0</v>
      </c>
      <c r="BA65598" s="26">
        <v>0</v>
      </c>
      <c r="BB65598" s="26">
        <v>2.795052117646442</v>
      </c>
      <c r="BC65598" s="26">
        <v>0</v>
      </c>
      <c r="BD65598" s="26">
        <v>2.795052117646442</v>
      </c>
      <c r="BE65598" s="14">
        <v>0</v>
      </c>
      <c r="BF65598" s="14">
        <v>4</v>
      </c>
      <c r="BH65598" s="27">
        <v>1.5405069499014246</v>
      </c>
    </row>
    <row r="65599" spans="1:60" x14ac:dyDescent="0.25">
      <c r="A65599" t="s">
        <v>35</v>
      </c>
      <c r="B65599" s="2">
        <v>44919.5</v>
      </c>
      <c r="C65599" s="1">
        <v>44919</v>
      </c>
      <c r="D65599">
        <v>5</v>
      </c>
      <c r="E65599" s="2">
        <v>44919.208333333336</v>
      </c>
      <c r="F65599" s="8" t="s">
        <v>388</v>
      </c>
      <c r="G65599" s="10" t="s">
        <v>389</v>
      </c>
      <c r="J65599" s="14">
        <v>0</v>
      </c>
      <c r="K65599" s="14">
        <v>-4</v>
      </c>
      <c r="P65599" s="14">
        <v>0</v>
      </c>
      <c r="Q65599" s="14">
        <v>-4</v>
      </c>
      <c r="X65599" s="14">
        <v>0</v>
      </c>
      <c r="AP65599" s="14">
        <v>0</v>
      </c>
      <c r="AS65599" s="14">
        <v>-4</v>
      </c>
      <c r="AT65599" s="25">
        <v>2.2322735959059332</v>
      </c>
      <c r="AU65599" s="25">
        <v>0.89172101148196847</v>
      </c>
      <c r="AV65599" s="25">
        <v>2.2131397814086577</v>
      </c>
      <c r="AZ65599" s="26">
        <v>0</v>
      </c>
      <c r="BA65599" s="26">
        <v>0</v>
      </c>
      <c r="BB65599" s="26">
        <v>2.8132528368643492</v>
      </c>
      <c r="BC65599" s="26">
        <v>0</v>
      </c>
      <c r="BD65599" s="26">
        <v>2.8132528368643492</v>
      </c>
      <c r="BE65599" s="14">
        <v>0</v>
      </c>
      <c r="BF65599" s="14">
        <v>4</v>
      </c>
      <c r="BH65599" s="27">
        <v>1.5505383673019704</v>
      </c>
    </row>
    <row r="65600" spans="1:60" x14ac:dyDescent="0.25">
      <c r="A65600" t="s">
        <v>35</v>
      </c>
      <c r="B65600" s="2">
        <v>44919.541666666664</v>
      </c>
      <c r="C65600" s="1">
        <v>44919</v>
      </c>
      <c r="D65600">
        <v>6</v>
      </c>
      <c r="E65600" s="2">
        <v>44919.25</v>
      </c>
      <c r="F65600" s="8" t="s">
        <v>388</v>
      </c>
      <c r="G65600" s="10" t="s">
        <v>389</v>
      </c>
      <c r="J65600" s="14">
        <v>0</v>
      </c>
      <c r="K65600" s="14">
        <v>-3</v>
      </c>
      <c r="P65600" s="14">
        <v>0</v>
      </c>
      <c r="Q65600" s="14">
        <v>-3</v>
      </c>
      <c r="X65600" s="14">
        <v>0</v>
      </c>
      <c r="AP65600" s="14">
        <v>0</v>
      </c>
      <c r="AS65600" s="14">
        <v>-3</v>
      </c>
      <c r="AT65600" s="25">
        <v>2.2318792539041268</v>
      </c>
      <c r="AU65600" s="25">
        <v>0.89222085252359207</v>
      </c>
      <c r="AV65600" s="25">
        <v>2.2102149151337573</v>
      </c>
      <c r="AZ65600" s="26">
        <v>0</v>
      </c>
      <c r="BA65600" s="26">
        <v>0</v>
      </c>
      <c r="BB65600" s="26">
        <v>2.0834162147880524</v>
      </c>
      <c r="BC65600" s="26">
        <v>0</v>
      </c>
      <c r="BD65600" s="26">
        <v>2.0834162147880524</v>
      </c>
      <c r="BE65600" s="14">
        <v>0</v>
      </c>
      <c r="BF65600" s="14">
        <v>3</v>
      </c>
      <c r="BH65600" s="27">
        <v>1.5310470184820122</v>
      </c>
    </row>
    <row r="65601" spans="1:60" x14ac:dyDescent="0.25">
      <c r="A65601" t="s">
        <v>35</v>
      </c>
      <c r="B65601" s="2">
        <v>44919.583333333336</v>
      </c>
      <c r="C65601" s="1">
        <v>44919</v>
      </c>
      <c r="D65601">
        <v>7</v>
      </c>
      <c r="E65601" s="2">
        <v>44919.291666666664</v>
      </c>
      <c r="F65601" s="8" t="s">
        <v>388</v>
      </c>
      <c r="G65601" s="10" t="s">
        <v>389</v>
      </c>
      <c r="J65601" s="14">
        <v>0</v>
      </c>
      <c r="K65601" s="14">
        <v>-3</v>
      </c>
      <c r="P65601" s="14">
        <v>0</v>
      </c>
      <c r="Q65601" s="14">
        <v>-3</v>
      </c>
      <c r="X65601" s="14">
        <v>0</v>
      </c>
      <c r="AP65601" s="14">
        <v>0</v>
      </c>
      <c r="AS65601" s="14">
        <v>-3</v>
      </c>
      <c r="AT65601" s="25">
        <v>2.2313293040141899</v>
      </c>
      <c r="AU65601" s="25">
        <v>0.89221832162199077</v>
      </c>
      <c r="AV65601" s="25">
        <v>2.2082659303145293</v>
      </c>
      <c r="AZ65601" s="26">
        <v>0</v>
      </c>
      <c r="BA65601" s="26">
        <v>0</v>
      </c>
      <c r="BB65601" s="26">
        <v>2.0753652471216091</v>
      </c>
      <c r="BC65601" s="26">
        <v>0</v>
      </c>
      <c r="BD65601" s="26">
        <v>2.0753652471216091</v>
      </c>
      <c r="BE65601" s="14">
        <v>0</v>
      </c>
      <c r="BF65601" s="14">
        <v>3</v>
      </c>
      <c r="BH65601" s="27">
        <v>1.5251305770364139</v>
      </c>
    </row>
    <row r="65602" spans="1:60" x14ac:dyDescent="0.25">
      <c r="A65602" t="s">
        <v>35</v>
      </c>
      <c r="B65602" s="2">
        <v>44919.625</v>
      </c>
      <c r="C65602" s="1">
        <v>44919</v>
      </c>
      <c r="D65602">
        <v>8</v>
      </c>
      <c r="E65602" s="2">
        <v>44919.333333333336</v>
      </c>
      <c r="F65602" s="8" t="s">
        <v>388</v>
      </c>
      <c r="G65602" s="10" t="s">
        <v>389</v>
      </c>
      <c r="J65602" s="14">
        <v>0</v>
      </c>
      <c r="K65602" s="14">
        <v>-3</v>
      </c>
      <c r="P65602" s="14">
        <v>0</v>
      </c>
      <c r="Q65602" s="14">
        <v>-3</v>
      </c>
      <c r="X65602" s="14">
        <v>0</v>
      </c>
      <c r="AP65602" s="14">
        <v>0</v>
      </c>
      <c r="AS65602" s="14">
        <v>-3</v>
      </c>
      <c r="AT65602" s="25">
        <v>2.2309400624645375</v>
      </c>
      <c r="AU65602" s="25">
        <v>0.89239273745415015</v>
      </c>
      <c r="AV65602" s="25">
        <v>2.2050012967922648</v>
      </c>
      <c r="AZ65602" s="26">
        <v>0</v>
      </c>
      <c r="BA65602" s="26">
        <v>0</v>
      </c>
      <c r="BB65602" s="26">
        <v>2.0617452986468221</v>
      </c>
      <c r="BC65602" s="26">
        <v>0</v>
      </c>
      <c r="BD65602" s="26">
        <v>2.0617452986468221</v>
      </c>
      <c r="BE65602" s="14">
        <v>0</v>
      </c>
      <c r="BF65602" s="14">
        <v>3</v>
      </c>
      <c r="BH65602" s="27">
        <v>1.5151216401009191</v>
      </c>
    </row>
    <row r="65603" spans="1:60" x14ac:dyDescent="0.25">
      <c r="A65603" t="s">
        <v>35</v>
      </c>
      <c r="B65603" s="2">
        <v>44919.666666666664</v>
      </c>
      <c r="C65603" s="1">
        <v>44919</v>
      </c>
      <c r="D65603">
        <v>9</v>
      </c>
      <c r="E65603" s="2">
        <v>44919.375</v>
      </c>
      <c r="F65603" s="8" t="s">
        <v>388</v>
      </c>
      <c r="G65603" s="10" t="s">
        <v>389</v>
      </c>
      <c r="J65603" s="14">
        <v>0</v>
      </c>
      <c r="K65603" s="14">
        <v>-3</v>
      </c>
      <c r="P65603" s="14">
        <v>0</v>
      </c>
      <c r="Q65603" s="14">
        <v>-3</v>
      </c>
      <c r="X65603" s="14">
        <v>0</v>
      </c>
      <c r="AP65603" s="14">
        <v>0</v>
      </c>
      <c r="AS65603" s="14">
        <v>-3</v>
      </c>
      <c r="AT65603" s="25">
        <v>2.2313234425653077</v>
      </c>
      <c r="AU65603" s="25">
        <v>0.89209532229890798</v>
      </c>
      <c r="AV65603" s="25">
        <v>2.2048890643717116</v>
      </c>
      <c r="AZ65603" s="26">
        <v>0</v>
      </c>
      <c r="BA65603" s="26">
        <v>0</v>
      </c>
      <c r="BB65603" s="26">
        <v>2.0541439827249079</v>
      </c>
      <c r="BC65603" s="26">
        <v>0</v>
      </c>
      <c r="BD65603" s="26">
        <v>2.0541439827249079</v>
      </c>
      <c r="BE65603" s="14">
        <v>0</v>
      </c>
      <c r="BF65603" s="14">
        <v>3</v>
      </c>
      <c r="BH65603" s="27">
        <v>1.5095356357316621</v>
      </c>
    </row>
    <row r="65604" spans="1:60" x14ac:dyDescent="0.25">
      <c r="A65604" t="s">
        <v>35</v>
      </c>
      <c r="B65604" s="2">
        <v>44919.708333333336</v>
      </c>
      <c r="C65604" s="1">
        <v>44919</v>
      </c>
      <c r="D65604">
        <v>10</v>
      </c>
      <c r="E65604" s="2">
        <v>44919.416666666664</v>
      </c>
      <c r="F65604" s="8" t="s">
        <v>388</v>
      </c>
      <c r="G65604" s="10" t="s">
        <v>389</v>
      </c>
      <c r="J65604" s="14">
        <v>0</v>
      </c>
      <c r="K65604" s="14">
        <v>-2</v>
      </c>
      <c r="P65604" s="14">
        <v>0</v>
      </c>
      <c r="Q65604" s="14">
        <v>-2</v>
      </c>
      <c r="X65604" s="14">
        <v>0</v>
      </c>
      <c r="AP65604" s="14">
        <v>0</v>
      </c>
      <c r="AS65604" s="14">
        <v>-2</v>
      </c>
      <c r="AT65604" s="25">
        <v>2.2314560219761557</v>
      </c>
      <c r="AU65604" s="25">
        <v>0.89189720459320398</v>
      </c>
      <c r="AV65604" s="25">
        <v>2.2096707083804814</v>
      </c>
      <c r="AZ65604" s="26">
        <v>0</v>
      </c>
      <c r="BA65604" s="26">
        <v>0</v>
      </c>
      <c r="BB65604" s="26">
        <v>1.3468039127946356</v>
      </c>
      <c r="BC65604" s="26">
        <v>0</v>
      </c>
      <c r="BD65604" s="26">
        <v>1.3468039127946356</v>
      </c>
      <c r="BE65604" s="14">
        <v>0</v>
      </c>
      <c r="BF65604" s="14">
        <v>2</v>
      </c>
      <c r="BH65604" s="27">
        <v>1.4845954211126549</v>
      </c>
    </row>
    <row r="65605" spans="1:60" x14ac:dyDescent="0.25">
      <c r="A65605" t="s">
        <v>35</v>
      </c>
      <c r="B65605" s="2">
        <v>44919.75</v>
      </c>
      <c r="C65605" s="1">
        <v>44919</v>
      </c>
      <c r="D65605">
        <v>11</v>
      </c>
      <c r="E65605" s="2">
        <v>44919.458333333336</v>
      </c>
      <c r="F65605" s="8" t="s">
        <v>388</v>
      </c>
      <c r="G65605" s="10" t="s">
        <v>389</v>
      </c>
      <c r="J65605" s="14">
        <v>0</v>
      </c>
      <c r="K65605" s="14">
        <v>-3</v>
      </c>
      <c r="P65605" s="14">
        <v>0</v>
      </c>
      <c r="Q65605" s="14">
        <v>-3</v>
      </c>
      <c r="X65605" s="14">
        <v>0</v>
      </c>
      <c r="AP65605" s="14">
        <v>0</v>
      </c>
      <c r="AS65605" s="14">
        <v>-3</v>
      </c>
      <c r="AT65605" s="25">
        <v>2.2311776216759411</v>
      </c>
      <c r="AU65605" s="25">
        <v>0.89193325900402076</v>
      </c>
      <c r="AV65605" s="25">
        <v>2.2095599280366005</v>
      </c>
      <c r="AZ65605" s="26">
        <v>0</v>
      </c>
      <c r="BA65605" s="26">
        <v>0</v>
      </c>
      <c r="BB65605" s="26">
        <v>1.9998460390884738</v>
      </c>
      <c r="BC65605" s="26">
        <v>0</v>
      </c>
      <c r="BD65605" s="26">
        <v>1.9998460390884738</v>
      </c>
      <c r="BE65605" s="14">
        <v>0</v>
      </c>
      <c r="BF65605" s="14">
        <v>3</v>
      </c>
      <c r="BH65605" s="27">
        <v>1.4696335248984103</v>
      </c>
    </row>
    <row r="65606" spans="1:60" x14ac:dyDescent="0.25">
      <c r="A65606" t="s">
        <v>35</v>
      </c>
      <c r="B65606" s="2">
        <v>44919.791666666664</v>
      </c>
      <c r="C65606" s="1">
        <v>44919</v>
      </c>
      <c r="D65606">
        <v>12</v>
      </c>
      <c r="E65606" s="2">
        <v>44919.5</v>
      </c>
      <c r="F65606" s="8" t="s">
        <v>388</v>
      </c>
      <c r="G65606" s="10" t="s">
        <v>389</v>
      </c>
      <c r="J65606" s="14">
        <v>0</v>
      </c>
      <c r="K65606" s="14">
        <v>-3</v>
      </c>
      <c r="P65606" s="14">
        <v>0</v>
      </c>
      <c r="Q65606" s="14">
        <v>-3</v>
      </c>
      <c r="X65606" s="14">
        <v>0</v>
      </c>
      <c r="AP65606" s="14">
        <v>0</v>
      </c>
      <c r="AS65606" s="14">
        <v>-3</v>
      </c>
      <c r="AT65606" s="25">
        <v>2.2312136372954572</v>
      </c>
      <c r="AU65606" s="25">
        <v>0.89255613968899761</v>
      </c>
      <c r="AV65606" s="25">
        <v>2.1990820226162788</v>
      </c>
      <c r="AZ65606" s="26">
        <v>0</v>
      </c>
      <c r="BA65606" s="26">
        <v>0</v>
      </c>
      <c r="BB65606" s="26">
        <v>1.9879789291155512</v>
      </c>
      <c r="BC65606" s="26">
        <v>0</v>
      </c>
      <c r="BD65606" s="26">
        <v>1.9879789291155512</v>
      </c>
      <c r="BE65606" s="14">
        <v>0</v>
      </c>
      <c r="BF65606" s="14">
        <v>3</v>
      </c>
      <c r="BH65606" s="27">
        <v>1.4609127022355755</v>
      </c>
    </row>
    <row r="65607" spans="1:60" x14ac:dyDescent="0.25">
      <c r="A65607" t="s">
        <v>35</v>
      </c>
      <c r="B65607" s="2">
        <v>44919.833333333336</v>
      </c>
      <c r="C65607" s="1">
        <v>44919</v>
      </c>
      <c r="D65607">
        <v>13</v>
      </c>
      <c r="E65607" s="2">
        <v>44919.541666666664</v>
      </c>
      <c r="F65607" s="8" t="s">
        <v>388</v>
      </c>
      <c r="G65607" s="10" t="s">
        <v>389</v>
      </c>
      <c r="J65607" s="14">
        <v>0</v>
      </c>
      <c r="K65607" s="14">
        <v>-2</v>
      </c>
      <c r="P65607" s="14">
        <v>0</v>
      </c>
      <c r="Q65607" s="14">
        <v>-2</v>
      </c>
      <c r="X65607" s="14">
        <v>0</v>
      </c>
      <c r="AP65607" s="14">
        <v>0</v>
      </c>
      <c r="AS65607" s="14">
        <v>-2</v>
      </c>
      <c r="AT65607" s="25">
        <v>2.2315955172744135</v>
      </c>
      <c r="AU65607" s="25">
        <v>0.89301018937677334</v>
      </c>
      <c r="AV65607" s="25">
        <v>2.1935758218570909</v>
      </c>
      <c r="AZ65607" s="26">
        <v>0</v>
      </c>
      <c r="BA65607" s="26">
        <v>0</v>
      </c>
      <c r="BB65607" s="26">
        <v>1.3450651008835419</v>
      </c>
      <c r="BC65607" s="26">
        <v>0</v>
      </c>
      <c r="BD65607" s="26">
        <v>1.3450651008835419</v>
      </c>
      <c r="BE65607" s="14">
        <v>0</v>
      </c>
      <c r="BF65607" s="14">
        <v>2</v>
      </c>
      <c r="BH65607" s="27">
        <v>1.4826787113549369</v>
      </c>
    </row>
    <row r="65608" spans="1:60" x14ac:dyDescent="0.25">
      <c r="A65608" t="s">
        <v>35</v>
      </c>
      <c r="B65608" s="2">
        <v>44919.875</v>
      </c>
      <c r="C65608" s="1">
        <v>44919</v>
      </c>
      <c r="D65608">
        <v>14</v>
      </c>
      <c r="E65608" s="2">
        <v>44919.583333333336</v>
      </c>
      <c r="F65608" s="8" t="s">
        <v>388</v>
      </c>
      <c r="G65608" s="10" t="s">
        <v>389</v>
      </c>
      <c r="J65608" s="14">
        <v>0</v>
      </c>
      <c r="K65608" s="14">
        <v>-2</v>
      </c>
      <c r="P65608" s="14">
        <v>0</v>
      </c>
      <c r="Q65608" s="14">
        <v>-2</v>
      </c>
      <c r="X65608" s="14">
        <v>0</v>
      </c>
      <c r="AP65608" s="14">
        <v>0</v>
      </c>
      <c r="AS65608" s="14">
        <v>-2</v>
      </c>
      <c r="AT65608" s="25">
        <v>2.2323031997413629</v>
      </c>
      <c r="AU65608" s="25">
        <v>0.89376031181251059</v>
      </c>
      <c r="AV65608" s="25">
        <v>2.1985125786839266</v>
      </c>
      <c r="AZ65608" s="26">
        <v>0</v>
      </c>
      <c r="BA65608" s="26">
        <v>0</v>
      </c>
      <c r="BB65608" s="26">
        <v>1.3359825870288331</v>
      </c>
      <c r="BC65608" s="26">
        <v>0</v>
      </c>
      <c r="BD65608" s="26">
        <v>1.3359825870288331</v>
      </c>
      <c r="BE65608" s="14">
        <v>0</v>
      </c>
      <c r="BF65608" s="14">
        <v>2</v>
      </c>
      <c r="BH65608" s="27">
        <v>1.4726669655077531</v>
      </c>
    </row>
    <row r="65609" spans="1:60" x14ac:dyDescent="0.25">
      <c r="A65609" t="s">
        <v>35</v>
      </c>
      <c r="B65609" s="2">
        <v>44919.916666666664</v>
      </c>
      <c r="C65609" s="1">
        <v>44919</v>
      </c>
      <c r="D65609">
        <v>15</v>
      </c>
      <c r="E65609" s="2">
        <v>44919.625</v>
      </c>
      <c r="F65609" s="8" t="s">
        <v>388</v>
      </c>
      <c r="G65609" s="10" t="s">
        <v>389</v>
      </c>
      <c r="J65609" s="14">
        <v>0</v>
      </c>
      <c r="K65609" s="14">
        <v>-3</v>
      </c>
      <c r="P65609" s="14">
        <v>0</v>
      </c>
      <c r="Q65609" s="14">
        <v>-3</v>
      </c>
      <c r="X65609" s="14">
        <v>0</v>
      </c>
      <c r="AP65609" s="14">
        <v>0</v>
      </c>
      <c r="AS65609" s="14">
        <v>-3</v>
      </c>
      <c r="AT65609" s="25">
        <v>2.232808951675445</v>
      </c>
      <c r="AU65609" s="25">
        <v>0.89438574893767875</v>
      </c>
      <c r="AV65609" s="25">
        <v>2.1988211844359573</v>
      </c>
      <c r="AZ65609" s="26">
        <v>0</v>
      </c>
      <c r="BA65609" s="26">
        <v>0</v>
      </c>
      <c r="BB65609" s="26">
        <v>2.0401474151521648</v>
      </c>
      <c r="BC65609" s="26">
        <v>0</v>
      </c>
      <c r="BD65609" s="26">
        <v>2.0401474151521648</v>
      </c>
      <c r="BE65609" s="14">
        <v>0</v>
      </c>
      <c r="BF65609" s="14">
        <v>3</v>
      </c>
      <c r="BH65609" s="27">
        <v>1.4992499314642551</v>
      </c>
    </row>
    <row r="65610" spans="1:60" x14ac:dyDescent="0.25">
      <c r="A65610" t="s">
        <v>35</v>
      </c>
      <c r="B65610" s="2">
        <v>44919.958333333336</v>
      </c>
      <c r="C65610" s="1">
        <v>44919</v>
      </c>
      <c r="D65610">
        <v>16</v>
      </c>
      <c r="E65610" s="2">
        <v>44919.666666666664</v>
      </c>
      <c r="F65610" s="8" t="s">
        <v>388</v>
      </c>
      <c r="G65610" s="10" t="s">
        <v>389</v>
      </c>
      <c r="J65610" s="14">
        <v>0</v>
      </c>
      <c r="K65610" s="14">
        <v>-2</v>
      </c>
      <c r="P65610" s="14">
        <v>0</v>
      </c>
      <c r="Q65610" s="14">
        <v>-2</v>
      </c>
      <c r="X65610" s="14">
        <v>0</v>
      </c>
      <c r="AP65610" s="14">
        <v>0</v>
      </c>
      <c r="AS65610" s="14">
        <v>-2</v>
      </c>
      <c r="AT65610" s="25">
        <v>2.2316769726722456</v>
      </c>
      <c r="AU65610" s="25">
        <v>0.89427717342622726</v>
      </c>
      <c r="AV65610" s="25">
        <v>2.1965899588985534</v>
      </c>
      <c r="AZ65610" s="26">
        <v>0</v>
      </c>
      <c r="BA65610" s="26">
        <v>0</v>
      </c>
      <c r="BB65610" s="26">
        <v>1.3770216224477958</v>
      </c>
      <c r="BC65610" s="26">
        <v>0</v>
      </c>
      <c r="BD65610" s="26">
        <v>1.3770216224477958</v>
      </c>
      <c r="BE65610" s="14">
        <v>0</v>
      </c>
      <c r="BF65610" s="14">
        <v>2</v>
      </c>
      <c r="BH65610" s="27">
        <v>1.5179047046404299</v>
      </c>
    </row>
    <row r="65611" spans="1:60" x14ac:dyDescent="0.25">
      <c r="A65611" t="s">
        <v>35</v>
      </c>
      <c r="B65611" s="2">
        <v>44920</v>
      </c>
      <c r="C65611" s="1">
        <v>44919</v>
      </c>
      <c r="D65611">
        <v>17</v>
      </c>
      <c r="E65611" s="2">
        <v>44919.708333333336</v>
      </c>
      <c r="F65611" s="8" t="s">
        <v>388</v>
      </c>
      <c r="G65611" s="10" t="s">
        <v>389</v>
      </c>
      <c r="J65611" s="14">
        <v>0</v>
      </c>
      <c r="K65611" s="14">
        <v>-2</v>
      </c>
      <c r="P65611" s="14">
        <v>0</v>
      </c>
      <c r="Q65611" s="14">
        <v>-2</v>
      </c>
      <c r="X65611" s="14">
        <v>0</v>
      </c>
      <c r="AP65611" s="14">
        <v>0</v>
      </c>
      <c r="AS65611" s="14">
        <v>-2</v>
      </c>
      <c r="AT65611" s="25">
        <v>2.2301914975231227</v>
      </c>
      <c r="AU65611" s="25">
        <v>0.89293474123539063</v>
      </c>
      <c r="AV65611" s="25">
        <v>2.1907299680858685</v>
      </c>
      <c r="AZ65611" s="26">
        <v>0</v>
      </c>
      <c r="BA65611" s="26">
        <v>0</v>
      </c>
      <c r="BB65611" s="26">
        <v>1.4048773725080774</v>
      </c>
      <c r="BC65611" s="26">
        <v>0</v>
      </c>
      <c r="BD65611" s="26">
        <v>1.4048773725080774</v>
      </c>
      <c r="BE65611" s="14">
        <v>0</v>
      </c>
      <c r="BF65611" s="14">
        <v>2</v>
      </c>
      <c r="BH65611" s="27">
        <v>1.5486103764893788</v>
      </c>
    </row>
    <row r="65612" spans="1:60" x14ac:dyDescent="0.25">
      <c r="A65612" t="s">
        <v>35</v>
      </c>
      <c r="B65612" s="2">
        <v>44920.041666666664</v>
      </c>
      <c r="C65612" s="1">
        <v>44919</v>
      </c>
      <c r="D65612">
        <v>18</v>
      </c>
      <c r="E65612" s="2">
        <v>44919.75</v>
      </c>
      <c r="F65612" s="8" t="s">
        <v>388</v>
      </c>
      <c r="G65612" s="10" t="s">
        <v>389</v>
      </c>
      <c r="J65612" s="14">
        <v>0</v>
      </c>
      <c r="K65612" s="14">
        <v>-2</v>
      </c>
      <c r="P65612" s="14">
        <v>0</v>
      </c>
      <c r="Q65612" s="14">
        <v>-2</v>
      </c>
      <c r="X65612" s="14">
        <v>0</v>
      </c>
      <c r="AP65612" s="14">
        <v>0</v>
      </c>
      <c r="AS65612" s="14">
        <v>-2</v>
      </c>
      <c r="AT65612" s="25">
        <v>2.2293065699466186</v>
      </c>
      <c r="AU65612" s="25">
        <v>0.89275482461378919</v>
      </c>
      <c r="AV65612" s="25">
        <v>2.190758663002681</v>
      </c>
      <c r="AZ65612" s="26">
        <v>0</v>
      </c>
      <c r="BA65612" s="26">
        <v>0</v>
      </c>
      <c r="BB65612" s="26">
        <v>1.3918836487659547</v>
      </c>
      <c r="BC65612" s="26">
        <v>0</v>
      </c>
      <c r="BD65612" s="26">
        <v>1.3918836487659547</v>
      </c>
      <c r="BE65612" s="14">
        <v>0</v>
      </c>
      <c r="BF65612" s="14">
        <v>2</v>
      </c>
      <c r="BH65612" s="27">
        <v>1.5342872648711996</v>
      </c>
    </row>
    <row r="65613" spans="1:60" x14ac:dyDescent="0.25">
      <c r="A65613" t="s">
        <v>35</v>
      </c>
      <c r="B65613" s="2">
        <v>44920.083333333336</v>
      </c>
      <c r="C65613" s="1">
        <v>44919</v>
      </c>
      <c r="D65613">
        <v>19</v>
      </c>
      <c r="E65613" s="2">
        <v>44919.791666666664</v>
      </c>
      <c r="F65613" s="8" t="s">
        <v>388</v>
      </c>
      <c r="G65613" s="10" t="s">
        <v>389</v>
      </c>
      <c r="J65613" s="14">
        <v>0</v>
      </c>
      <c r="K65613" s="14">
        <v>-3</v>
      </c>
      <c r="P65613" s="14">
        <v>0</v>
      </c>
      <c r="Q65613" s="14">
        <v>-3</v>
      </c>
      <c r="X65613" s="14">
        <v>0</v>
      </c>
      <c r="AP65613" s="14">
        <v>0</v>
      </c>
      <c r="AS65613" s="14">
        <v>-3</v>
      </c>
      <c r="AT65613" s="25">
        <v>2.2291104601899425</v>
      </c>
      <c r="AU65613" s="25">
        <v>0.89421399977144478</v>
      </c>
      <c r="AV65613" s="25">
        <v>2.1858403080300581</v>
      </c>
      <c r="AZ65613" s="26">
        <v>0</v>
      </c>
      <c r="BA65613" s="26">
        <v>0</v>
      </c>
      <c r="BB65613" s="26">
        <v>2.0751551511322663</v>
      </c>
      <c r="BC65613" s="26">
        <v>0</v>
      </c>
      <c r="BD65613" s="26">
        <v>2.0751551511322663</v>
      </c>
      <c r="BE65613" s="14">
        <v>0</v>
      </c>
      <c r="BF65613" s="14">
        <v>3</v>
      </c>
      <c r="BH65613" s="27">
        <v>1.5249761830964057</v>
      </c>
    </row>
    <row r="65614" spans="1:60" x14ac:dyDescent="0.25">
      <c r="A65614" t="s">
        <v>35</v>
      </c>
      <c r="B65614" s="2">
        <v>44920.125</v>
      </c>
      <c r="C65614" s="1">
        <v>44919</v>
      </c>
      <c r="D65614">
        <v>20</v>
      </c>
      <c r="E65614" s="2">
        <v>44919.833333333336</v>
      </c>
      <c r="F65614" s="8" t="s">
        <v>388</v>
      </c>
      <c r="G65614" s="10" t="s">
        <v>389</v>
      </c>
      <c r="J65614" s="14">
        <v>0</v>
      </c>
      <c r="K65614" s="14">
        <v>-2</v>
      </c>
      <c r="P65614" s="14">
        <v>0</v>
      </c>
      <c r="Q65614" s="14">
        <v>-2</v>
      </c>
      <c r="X65614" s="14">
        <v>0</v>
      </c>
      <c r="AP65614" s="14">
        <v>0</v>
      </c>
      <c r="AS65614" s="14">
        <v>-2</v>
      </c>
      <c r="AT65614" s="25">
        <v>2.2294978440299702</v>
      </c>
      <c r="AU65614" s="25">
        <v>0.8942355243366622</v>
      </c>
      <c r="AV65614" s="25">
        <v>2.1866635333772293</v>
      </c>
      <c r="AZ65614" s="26">
        <v>0</v>
      </c>
      <c r="BA65614" s="26">
        <v>0</v>
      </c>
      <c r="BB65614" s="26">
        <v>1.3840708256714453</v>
      </c>
      <c r="BC65614" s="26">
        <v>0</v>
      </c>
      <c r="BD65614" s="26">
        <v>1.3840708256714453</v>
      </c>
      <c r="BE65614" s="14">
        <v>0</v>
      </c>
      <c r="BF65614" s="14">
        <v>2</v>
      </c>
      <c r="BH65614" s="27">
        <v>1.5256751118458909</v>
      </c>
    </row>
    <row r="65615" spans="1:60" x14ac:dyDescent="0.25">
      <c r="A65615" t="s">
        <v>35</v>
      </c>
      <c r="B65615" s="2">
        <v>44920.166666666664</v>
      </c>
      <c r="C65615" s="1">
        <v>44919</v>
      </c>
      <c r="D65615">
        <v>21</v>
      </c>
      <c r="E65615" s="2">
        <v>44919.875</v>
      </c>
      <c r="F65615" s="8" t="s">
        <v>388</v>
      </c>
      <c r="G65615" s="10" t="s">
        <v>389</v>
      </c>
      <c r="J65615" s="14">
        <v>0</v>
      </c>
      <c r="K65615" s="14">
        <v>-2</v>
      </c>
      <c r="P65615" s="14">
        <v>0</v>
      </c>
      <c r="Q65615" s="14">
        <v>-2</v>
      </c>
      <c r="X65615" s="14">
        <v>0</v>
      </c>
      <c r="AP65615" s="14">
        <v>0</v>
      </c>
      <c r="AS65615" s="14">
        <v>-2</v>
      </c>
      <c r="AT65615" s="25">
        <v>2.2295872916451076</v>
      </c>
      <c r="AU65615" s="25">
        <v>0.89406740470772372</v>
      </c>
      <c r="AV65615" s="25">
        <v>2.1867928263749254</v>
      </c>
      <c r="AZ65615" s="26">
        <v>0</v>
      </c>
      <c r="BA65615" s="26">
        <v>0</v>
      </c>
      <c r="BB65615" s="26">
        <v>1.3837195051178566</v>
      </c>
      <c r="BC65615" s="26">
        <v>0</v>
      </c>
      <c r="BD65615" s="26">
        <v>1.3837195051178566</v>
      </c>
      <c r="BE65615" s="14">
        <v>0</v>
      </c>
      <c r="BF65615" s="14">
        <v>2</v>
      </c>
      <c r="BH65615" s="27">
        <v>1.5252878476864644</v>
      </c>
    </row>
    <row r="65616" spans="1:60" x14ac:dyDescent="0.25">
      <c r="A65616" t="s">
        <v>35</v>
      </c>
      <c r="B65616" s="2">
        <v>44920.208333333336</v>
      </c>
      <c r="C65616" s="1">
        <v>44919</v>
      </c>
      <c r="D65616">
        <v>22</v>
      </c>
      <c r="E65616" s="2">
        <v>44919.916666666664</v>
      </c>
      <c r="F65616" s="8" t="s">
        <v>388</v>
      </c>
      <c r="G65616" s="10" t="s">
        <v>389</v>
      </c>
      <c r="J65616" s="14">
        <v>0</v>
      </c>
      <c r="K65616" s="14">
        <v>-2</v>
      </c>
      <c r="P65616" s="14">
        <v>0</v>
      </c>
      <c r="Q65616" s="14">
        <v>-2</v>
      </c>
      <c r="X65616" s="14">
        <v>0</v>
      </c>
      <c r="AP65616" s="14">
        <v>0</v>
      </c>
      <c r="AS65616" s="14">
        <v>-2</v>
      </c>
      <c r="AT65616" s="25">
        <v>2.2301036505113419</v>
      </c>
      <c r="AU65616" s="25">
        <v>0.89481973980703222</v>
      </c>
      <c r="AV65616" s="25">
        <v>2.2060768656759375</v>
      </c>
      <c r="AZ65616" s="26">
        <v>0</v>
      </c>
      <c r="BA65616" s="26">
        <v>0</v>
      </c>
      <c r="BB65616" s="26">
        <v>1.3888481722288062</v>
      </c>
      <c r="BC65616" s="26">
        <v>0</v>
      </c>
      <c r="BD65616" s="26">
        <v>1.3888481722288062</v>
      </c>
      <c r="BE65616" s="14">
        <v>0</v>
      </c>
      <c r="BF65616" s="14">
        <v>2</v>
      </c>
      <c r="BH65616" s="27">
        <v>1.5309412287295352</v>
      </c>
    </row>
    <row r="65617" spans="1:60" x14ac:dyDescent="0.25">
      <c r="A65617" t="s">
        <v>35</v>
      </c>
      <c r="B65617" s="2">
        <v>44920.25</v>
      </c>
      <c r="C65617" s="1">
        <v>44919</v>
      </c>
      <c r="D65617">
        <v>23</v>
      </c>
      <c r="E65617" s="2">
        <v>44919.958333333336</v>
      </c>
      <c r="F65617" s="8" t="s">
        <v>388</v>
      </c>
      <c r="G65617" s="10" t="s">
        <v>389</v>
      </c>
      <c r="J65617" s="14">
        <v>0</v>
      </c>
      <c r="K65617" s="14">
        <v>-3</v>
      </c>
      <c r="P65617" s="14">
        <v>0</v>
      </c>
      <c r="Q65617" s="14">
        <v>-3</v>
      </c>
      <c r="X65617" s="14">
        <v>0</v>
      </c>
      <c r="AP65617" s="14">
        <v>0</v>
      </c>
      <c r="AS65617" s="14">
        <v>-3</v>
      </c>
      <c r="AT65617" s="25">
        <v>2.2300849072979432</v>
      </c>
      <c r="AU65617" s="25">
        <v>0.89386819758925817</v>
      </c>
      <c r="AV65617" s="25">
        <v>2.1641910494910532</v>
      </c>
      <c r="AZ65617" s="26">
        <v>0</v>
      </c>
      <c r="BA65617" s="26">
        <v>0</v>
      </c>
      <c r="BB65617" s="26">
        <v>2.104003857131433</v>
      </c>
      <c r="BC65617" s="26">
        <v>0</v>
      </c>
      <c r="BD65617" s="26">
        <v>2.104003857131433</v>
      </c>
      <c r="BE65617" s="14">
        <v>0</v>
      </c>
      <c r="BF65617" s="14">
        <v>3</v>
      </c>
      <c r="BH65617" s="27">
        <v>1.5461763278363667</v>
      </c>
    </row>
    <row r="65618" spans="1:60" x14ac:dyDescent="0.25">
      <c r="A65618" t="s">
        <v>35</v>
      </c>
      <c r="B65618" s="2">
        <v>44920.291666666664</v>
      </c>
      <c r="C65618" s="1">
        <v>44919</v>
      </c>
      <c r="D65618">
        <v>24</v>
      </c>
      <c r="E65618" s="2">
        <v>44920</v>
      </c>
      <c r="F65618" s="8" t="s">
        <v>388</v>
      </c>
      <c r="G65618" s="10" t="s">
        <v>389</v>
      </c>
      <c r="J65618" s="14">
        <v>0</v>
      </c>
      <c r="K65618" s="14">
        <v>-2</v>
      </c>
      <c r="P65618" s="14">
        <v>0</v>
      </c>
      <c r="Q65618" s="14">
        <v>-2</v>
      </c>
      <c r="X65618" s="14">
        <v>0</v>
      </c>
      <c r="AP65618" s="14">
        <v>0</v>
      </c>
      <c r="AS65618" s="14">
        <v>-2</v>
      </c>
      <c r="AT65618" s="25">
        <v>2.2298350148134678</v>
      </c>
      <c r="AU65618" s="25">
        <v>0.89447428904708448</v>
      </c>
      <c r="AV65618" s="25">
        <v>2.1687308404676906</v>
      </c>
      <c r="AZ65618" s="26">
        <v>0</v>
      </c>
      <c r="BA65618" s="26">
        <v>0</v>
      </c>
      <c r="BB65618" s="26">
        <v>1.4103621772434218</v>
      </c>
      <c r="BC65618" s="26">
        <v>0</v>
      </c>
      <c r="BD65618" s="26">
        <v>1.4103621772434218</v>
      </c>
      <c r="BE65618" s="14">
        <v>0</v>
      </c>
      <c r="BF65618" s="14">
        <v>2</v>
      </c>
      <c r="BH65618" s="27">
        <v>1.5546563315971962</v>
      </c>
    </row>
    <row r="65619" spans="1:60" x14ac:dyDescent="0.25">
      <c r="A65619" t="s">
        <v>35</v>
      </c>
      <c r="B65619" s="2">
        <v>44920.333333333336</v>
      </c>
      <c r="C65619" s="1">
        <v>44920</v>
      </c>
      <c r="D65619">
        <v>1</v>
      </c>
      <c r="E65619" s="2">
        <v>44920.041666666664</v>
      </c>
      <c r="F65619" s="8" t="s">
        <v>388</v>
      </c>
      <c r="G65619" s="10" t="s">
        <v>389</v>
      </c>
      <c r="J65619" s="14">
        <v>0</v>
      </c>
      <c r="K65619" s="14">
        <v>-2</v>
      </c>
      <c r="P65619" s="14">
        <v>0</v>
      </c>
      <c r="Q65619" s="14">
        <v>-2</v>
      </c>
      <c r="X65619" s="14">
        <v>0</v>
      </c>
      <c r="AP65619" s="14">
        <v>0</v>
      </c>
      <c r="AS65619" s="14">
        <v>-2</v>
      </c>
      <c r="AT65619" s="25">
        <v>2.2299145868874009</v>
      </c>
      <c r="AU65619" s="25">
        <v>0.89472595434053614</v>
      </c>
      <c r="AV65619" s="25">
        <v>2.1693277076177866</v>
      </c>
      <c r="AZ65619" s="26">
        <v>0</v>
      </c>
      <c r="BA65619" s="26">
        <v>0</v>
      </c>
      <c r="BB65619" s="26">
        <v>1.3826162606465817</v>
      </c>
      <c r="BC65619" s="26">
        <v>0</v>
      </c>
      <c r="BD65619" s="26">
        <v>1.3826162606465817</v>
      </c>
      <c r="BE65619" s="14">
        <v>0</v>
      </c>
      <c r="BF65619" s="14">
        <v>2</v>
      </c>
      <c r="BH65619" s="27">
        <v>1.5240717302733335</v>
      </c>
    </row>
    <row r="65620" spans="1:60" x14ac:dyDescent="0.25">
      <c r="A65620" t="s">
        <v>35</v>
      </c>
      <c r="B65620" s="2">
        <v>44920.375</v>
      </c>
      <c r="C65620" s="1">
        <v>44920</v>
      </c>
      <c r="D65620">
        <v>2</v>
      </c>
      <c r="E65620" s="2">
        <v>44920.083333333336</v>
      </c>
      <c r="F65620" s="8" t="s">
        <v>388</v>
      </c>
      <c r="G65620" s="10" t="s">
        <v>389</v>
      </c>
      <c r="J65620" s="14">
        <v>0</v>
      </c>
      <c r="K65620" s="14">
        <v>-2</v>
      </c>
      <c r="P65620" s="14">
        <v>0</v>
      </c>
      <c r="Q65620" s="14">
        <v>-2</v>
      </c>
      <c r="X65620" s="14">
        <v>0</v>
      </c>
      <c r="AP65620" s="14">
        <v>0</v>
      </c>
      <c r="AS65620" s="14">
        <v>-2</v>
      </c>
      <c r="AT65620" s="25">
        <v>2.2301418022635406</v>
      </c>
      <c r="AU65620" s="25">
        <v>0.89486163308249245</v>
      </c>
      <c r="AV65620" s="25">
        <v>2.1723873660960926</v>
      </c>
      <c r="AZ65620" s="26">
        <v>0</v>
      </c>
      <c r="BA65620" s="26">
        <v>0</v>
      </c>
      <c r="BB65620" s="26">
        <v>1.3817084429933495</v>
      </c>
      <c r="BC65620" s="26">
        <v>0</v>
      </c>
      <c r="BD65620" s="26">
        <v>1.3817084429933495</v>
      </c>
      <c r="BE65620" s="14">
        <v>0</v>
      </c>
      <c r="BF65620" s="14">
        <v>2</v>
      </c>
      <c r="BH65620" s="27">
        <v>1.523071033795999</v>
      </c>
    </row>
    <row r="65621" spans="1:60" x14ac:dyDescent="0.25">
      <c r="A65621" t="s">
        <v>35</v>
      </c>
      <c r="B65621" s="2">
        <v>44920.416666666664</v>
      </c>
      <c r="C65621" s="1">
        <v>44920</v>
      </c>
      <c r="D65621">
        <v>3</v>
      </c>
      <c r="E65621" s="2">
        <v>44920.125</v>
      </c>
      <c r="F65621" s="8" t="s">
        <v>388</v>
      </c>
      <c r="G65621" s="10" t="s">
        <v>389</v>
      </c>
      <c r="J65621" s="14">
        <v>0</v>
      </c>
      <c r="K65621" s="14">
        <v>-2</v>
      </c>
      <c r="P65621" s="14">
        <v>0</v>
      </c>
      <c r="Q65621" s="14">
        <v>-2</v>
      </c>
      <c r="X65621" s="14">
        <v>0</v>
      </c>
      <c r="AP65621" s="14">
        <v>0</v>
      </c>
      <c r="AS65621" s="14">
        <v>-2</v>
      </c>
      <c r="AT65621" s="25">
        <v>2.230263508729887</v>
      </c>
      <c r="AU65621" s="25">
        <v>0.89480344656532507</v>
      </c>
      <c r="AV65621" s="25">
        <v>2.1745729484637657</v>
      </c>
      <c r="AZ65621" s="26">
        <v>0</v>
      </c>
      <c r="BA65621" s="26">
        <v>0</v>
      </c>
      <c r="BB65621" s="26">
        <v>1.375529576337861</v>
      </c>
      <c r="BC65621" s="26">
        <v>0</v>
      </c>
      <c r="BD65621" s="26">
        <v>1.375529576337861</v>
      </c>
      <c r="BE65621" s="14">
        <v>0</v>
      </c>
      <c r="BF65621" s="14">
        <v>2</v>
      </c>
      <c r="BH65621" s="27">
        <v>1.5162600072929875</v>
      </c>
    </row>
    <row r="65622" spans="1:60" x14ac:dyDescent="0.25">
      <c r="A65622" t="s">
        <v>35</v>
      </c>
      <c r="B65622" s="2">
        <v>44920.458333333336</v>
      </c>
      <c r="C65622" s="1">
        <v>44920</v>
      </c>
      <c r="D65622">
        <v>4</v>
      </c>
      <c r="E65622" s="2">
        <v>44920.166666666664</v>
      </c>
      <c r="F65622" s="8" t="s">
        <v>388</v>
      </c>
      <c r="G65622" s="10" t="s">
        <v>389</v>
      </c>
      <c r="J65622" s="14">
        <v>0</v>
      </c>
      <c r="K65622" s="14">
        <v>-3</v>
      </c>
      <c r="P65622" s="14">
        <v>0</v>
      </c>
      <c r="Q65622" s="14">
        <v>-3</v>
      </c>
      <c r="X65622" s="14">
        <v>0</v>
      </c>
      <c r="AP65622" s="14">
        <v>0</v>
      </c>
      <c r="AS65622" s="14">
        <v>-3</v>
      </c>
      <c r="AT65622" s="25">
        <v>2.2302383310274312</v>
      </c>
      <c r="AU65622" s="25">
        <v>0.89471863078343949</v>
      </c>
      <c r="AV65622" s="25">
        <v>2.172848219941327</v>
      </c>
      <c r="AZ65622" s="26">
        <v>0</v>
      </c>
      <c r="BA65622" s="26">
        <v>0</v>
      </c>
      <c r="BB65622" s="26">
        <v>2.0316129991277223</v>
      </c>
      <c r="BC65622" s="26">
        <v>0</v>
      </c>
      <c r="BD65622" s="26">
        <v>2.0316129991277223</v>
      </c>
      <c r="BE65622" s="14">
        <v>0</v>
      </c>
      <c r="BF65622" s="14">
        <v>3</v>
      </c>
      <c r="BH65622" s="27">
        <v>1.4929782167123198</v>
      </c>
    </row>
    <row r="65623" spans="1:60" x14ac:dyDescent="0.25">
      <c r="A65623" t="s">
        <v>35</v>
      </c>
      <c r="B65623" s="2">
        <v>44920.5</v>
      </c>
      <c r="C65623" s="1">
        <v>44920</v>
      </c>
      <c r="D65623">
        <v>5</v>
      </c>
      <c r="E65623" s="2">
        <v>44920.208333333336</v>
      </c>
      <c r="F65623" s="8" t="s">
        <v>388</v>
      </c>
      <c r="G65623" s="10" t="s">
        <v>389</v>
      </c>
      <c r="J65623" s="14">
        <v>0</v>
      </c>
      <c r="K65623" s="14">
        <v>-2</v>
      </c>
      <c r="P65623" s="14">
        <v>0</v>
      </c>
      <c r="Q65623" s="14">
        <v>-2</v>
      </c>
      <c r="X65623" s="14">
        <v>0</v>
      </c>
      <c r="AP65623" s="14">
        <v>0</v>
      </c>
      <c r="AS65623" s="14">
        <v>-2</v>
      </c>
      <c r="AT65623" s="25">
        <v>2.2301118521589629</v>
      </c>
      <c r="AU65623" s="25">
        <v>0.89524413852019513</v>
      </c>
      <c r="AV65623" s="25">
        <v>2.1802135343510312</v>
      </c>
      <c r="AZ65623" s="26">
        <v>0</v>
      </c>
      <c r="BA65623" s="26">
        <v>0</v>
      </c>
      <c r="BB65623" s="26">
        <v>1.3571877470434575</v>
      </c>
      <c r="BC65623" s="26">
        <v>0</v>
      </c>
      <c r="BD65623" s="26">
        <v>1.3571877470434575</v>
      </c>
      <c r="BE65623" s="14">
        <v>0</v>
      </c>
      <c r="BF65623" s="14">
        <v>2</v>
      </c>
      <c r="BH65623" s="27">
        <v>1.4960416254434736</v>
      </c>
    </row>
    <row r="65624" spans="1:60" x14ac:dyDescent="0.25">
      <c r="A65624" t="s">
        <v>35</v>
      </c>
      <c r="B65624" s="2">
        <v>44920.541666666664</v>
      </c>
      <c r="C65624" s="1">
        <v>44920</v>
      </c>
      <c r="D65624">
        <v>6</v>
      </c>
      <c r="E65624" s="2">
        <v>44920.25</v>
      </c>
      <c r="F65624" s="8" t="s">
        <v>388</v>
      </c>
      <c r="G65624" s="10" t="s">
        <v>389</v>
      </c>
      <c r="J65624" s="14">
        <v>0</v>
      </c>
      <c r="K65624" s="14">
        <v>-3</v>
      </c>
      <c r="P65624" s="14">
        <v>0</v>
      </c>
      <c r="Q65624" s="14">
        <v>-3</v>
      </c>
      <c r="X65624" s="14">
        <v>0</v>
      </c>
      <c r="AP65624" s="14">
        <v>0</v>
      </c>
      <c r="AS65624" s="14">
        <v>-3</v>
      </c>
      <c r="AT65624" s="25">
        <v>2.229899385012116</v>
      </c>
      <c r="AU65624" s="25">
        <v>0.89467324739315313</v>
      </c>
      <c r="AV65624" s="25">
        <v>2.1793436194059472</v>
      </c>
      <c r="AZ65624" s="26">
        <v>0</v>
      </c>
      <c r="BA65624" s="26">
        <v>0</v>
      </c>
      <c r="BB65624" s="26">
        <v>2.0130943374213506</v>
      </c>
      <c r="BC65624" s="26">
        <v>0</v>
      </c>
      <c r="BD65624" s="26">
        <v>2.0130943374213506</v>
      </c>
      <c r="BE65624" s="14">
        <v>0</v>
      </c>
      <c r="BF65624" s="14">
        <v>3</v>
      </c>
      <c r="BH65624" s="27">
        <v>1.4793693460552859</v>
      </c>
    </row>
    <row r="65625" spans="1:60" x14ac:dyDescent="0.25">
      <c r="A65625" t="s">
        <v>35</v>
      </c>
      <c r="B65625" s="2">
        <v>44920.583333333336</v>
      </c>
      <c r="C65625" s="1">
        <v>44920</v>
      </c>
      <c r="D65625">
        <v>7</v>
      </c>
      <c r="E65625" s="2">
        <v>44920.291666666664</v>
      </c>
      <c r="F65625" s="8" t="s">
        <v>388</v>
      </c>
      <c r="G65625" s="10" t="s">
        <v>389</v>
      </c>
      <c r="J65625" s="14">
        <v>0</v>
      </c>
      <c r="K65625" s="14">
        <v>-2</v>
      </c>
      <c r="P65625" s="14">
        <v>0</v>
      </c>
      <c r="Q65625" s="14">
        <v>-2</v>
      </c>
      <c r="X65625" s="14">
        <v>0</v>
      </c>
      <c r="AP65625" s="14">
        <v>0</v>
      </c>
      <c r="AS65625" s="14">
        <v>-2</v>
      </c>
      <c r="AT65625" s="25">
        <v>2.2297620293158587</v>
      </c>
      <c r="AU65625" s="25">
        <v>0.89416570106908844</v>
      </c>
      <c r="AV65625" s="25">
        <v>2.1629381114347761</v>
      </c>
      <c r="AZ65625" s="26">
        <v>0</v>
      </c>
      <c r="BA65625" s="26">
        <v>0</v>
      </c>
      <c r="BB65625" s="26">
        <v>1.3352416858654084</v>
      </c>
      <c r="BC65625" s="26">
        <v>0</v>
      </c>
      <c r="BD65625" s="26">
        <v>1.3352416858654084</v>
      </c>
      <c r="BE65625" s="14">
        <v>0</v>
      </c>
      <c r="BF65625" s="14">
        <v>2</v>
      </c>
      <c r="BH65625" s="27">
        <v>1.4718502627462984</v>
      </c>
    </row>
    <row r="65626" spans="1:60" x14ac:dyDescent="0.25">
      <c r="A65626" t="s">
        <v>35</v>
      </c>
      <c r="B65626" s="2">
        <v>44920.625</v>
      </c>
      <c r="C65626" s="1">
        <v>44920</v>
      </c>
      <c r="D65626">
        <v>8</v>
      </c>
      <c r="E65626" s="2">
        <v>44920.333333333336</v>
      </c>
      <c r="F65626" s="8" t="s">
        <v>388</v>
      </c>
      <c r="G65626" s="10" t="s">
        <v>389</v>
      </c>
      <c r="J65626" s="14">
        <v>0</v>
      </c>
      <c r="K65626" s="14">
        <v>-2</v>
      </c>
      <c r="P65626" s="14">
        <v>0</v>
      </c>
      <c r="Q65626" s="14">
        <v>-2</v>
      </c>
      <c r="X65626" s="14">
        <v>0</v>
      </c>
      <c r="AP65626" s="14">
        <v>0</v>
      </c>
      <c r="AS65626" s="14">
        <v>-2</v>
      </c>
      <c r="AT65626" s="25">
        <v>2.229973104760766</v>
      </c>
      <c r="AU65626" s="25">
        <v>0.89417904010652483</v>
      </c>
      <c r="AV65626" s="25">
        <v>2.1539438096918082</v>
      </c>
      <c r="AZ65626" s="26">
        <v>0</v>
      </c>
      <c r="BA65626" s="26">
        <v>0</v>
      </c>
      <c r="BB65626" s="26">
        <v>1.3273539962422054</v>
      </c>
      <c r="BC65626" s="26">
        <v>0</v>
      </c>
      <c r="BD65626" s="26">
        <v>1.3273539962422054</v>
      </c>
      <c r="BE65626" s="14">
        <v>0</v>
      </c>
      <c r="BF65626" s="14">
        <v>2</v>
      </c>
      <c r="BH65626" s="27">
        <v>1.4631555835977454</v>
      </c>
    </row>
    <row r="65627" spans="1:60" x14ac:dyDescent="0.25">
      <c r="A65627" t="s">
        <v>35</v>
      </c>
      <c r="B65627" s="2">
        <v>44920.666666666664</v>
      </c>
      <c r="C65627" s="1">
        <v>44920</v>
      </c>
      <c r="D65627">
        <v>9</v>
      </c>
      <c r="E65627" s="2">
        <v>44920.375</v>
      </c>
      <c r="F65627" s="8" t="s">
        <v>388</v>
      </c>
      <c r="G65627" s="10" t="s">
        <v>389</v>
      </c>
      <c r="J65627" s="14">
        <v>0</v>
      </c>
      <c r="K65627" s="14">
        <v>-3</v>
      </c>
      <c r="P65627" s="14">
        <v>0</v>
      </c>
      <c r="Q65627" s="14">
        <v>-3</v>
      </c>
      <c r="X65627" s="14">
        <v>0</v>
      </c>
      <c r="AP65627" s="14">
        <v>0</v>
      </c>
      <c r="AS65627" s="14">
        <v>-3</v>
      </c>
      <c r="AT65627" s="25">
        <v>2.2304795002617848</v>
      </c>
      <c r="AU65627" s="25">
        <v>0.8942703418056499</v>
      </c>
      <c r="AV65627" s="25">
        <v>2.1546591123484964</v>
      </c>
      <c r="AZ65627" s="26">
        <v>0</v>
      </c>
      <c r="BA65627" s="26">
        <v>0</v>
      </c>
      <c r="BB65627" s="26">
        <v>2.0034818808087893</v>
      </c>
      <c r="BC65627" s="26">
        <v>0</v>
      </c>
      <c r="BD65627" s="26">
        <v>2.0034818808087893</v>
      </c>
      <c r="BE65627" s="14">
        <v>0</v>
      </c>
      <c r="BF65627" s="14">
        <v>3</v>
      </c>
      <c r="BH65627" s="27">
        <v>1.472305408022891</v>
      </c>
    </row>
    <row r="65628" spans="1:60" x14ac:dyDescent="0.25">
      <c r="A65628" t="s">
        <v>35</v>
      </c>
      <c r="B65628" s="2">
        <v>44920.708333333336</v>
      </c>
      <c r="C65628" s="1">
        <v>44920</v>
      </c>
      <c r="D65628">
        <v>10</v>
      </c>
      <c r="E65628" s="2">
        <v>44920.416666666664</v>
      </c>
      <c r="F65628" s="8" t="s">
        <v>388</v>
      </c>
      <c r="G65628" s="10" t="s">
        <v>389</v>
      </c>
      <c r="J65628" s="14">
        <v>0</v>
      </c>
      <c r="K65628" s="14">
        <v>-2</v>
      </c>
      <c r="P65628" s="14">
        <v>0</v>
      </c>
      <c r="Q65628" s="14">
        <v>-2</v>
      </c>
      <c r="X65628" s="14">
        <v>0</v>
      </c>
      <c r="AP65628" s="14">
        <v>0</v>
      </c>
      <c r="AS65628" s="14">
        <v>-2</v>
      </c>
      <c r="AT65628" s="25">
        <v>2.2313759317441488</v>
      </c>
      <c r="AU65628" s="25">
        <v>0.8942012368843093</v>
      </c>
      <c r="AV65628" s="25">
        <v>2.1630468554271509</v>
      </c>
      <c r="AZ65628" s="26">
        <v>0</v>
      </c>
      <c r="BA65628" s="26">
        <v>0</v>
      </c>
      <c r="BB65628" s="26">
        <v>1.3340303357840311</v>
      </c>
      <c r="BC65628" s="26">
        <v>0</v>
      </c>
      <c r="BD65628" s="26">
        <v>1.3340303357840311</v>
      </c>
      <c r="BE65628" s="14">
        <v>0</v>
      </c>
      <c r="BF65628" s="14">
        <v>2</v>
      </c>
      <c r="BH65628" s="27">
        <v>1.4705149794380952</v>
      </c>
    </row>
    <row r="65629" spans="1:60" x14ac:dyDescent="0.25">
      <c r="A65629" t="s">
        <v>35</v>
      </c>
      <c r="B65629" s="2">
        <v>44920.75</v>
      </c>
      <c r="C65629" s="1">
        <v>44920</v>
      </c>
      <c r="D65629">
        <v>11</v>
      </c>
      <c r="E65629" s="2">
        <v>44920.458333333336</v>
      </c>
      <c r="F65629" s="8" t="s">
        <v>388</v>
      </c>
      <c r="G65629" s="10" t="s">
        <v>389</v>
      </c>
      <c r="J65629" s="14">
        <v>0</v>
      </c>
      <c r="K65629" s="14">
        <v>-3</v>
      </c>
      <c r="P65629" s="14">
        <v>0</v>
      </c>
      <c r="Q65629" s="14">
        <v>-3</v>
      </c>
      <c r="X65629" s="14">
        <v>0</v>
      </c>
      <c r="AP65629" s="14">
        <v>0</v>
      </c>
      <c r="AS65629" s="14">
        <v>-3</v>
      </c>
      <c r="AT65629" s="25">
        <v>2.2325317280536705</v>
      </c>
      <c r="AU65629" s="25">
        <v>0.89486266807777848</v>
      </c>
      <c r="AV65629" s="25">
        <v>2.1695714029773678</v>
      </c>
      <c r="AZ65629" s="26">
        <v>0</v>
      </c>
      <c r="BA65629" s="26">
        <v>0</v>
      </c>
      <c r="BB65629" s="26">
        <v>1.9950032680855283</v>
      </c>
      <c r="BC65629" s="26">
        <v>0</v>
      </c>
      <c r="BD65629" s="26">
        <v>1.9950032680855283</v>
      </c>
      <c r="BE65629" s="14">
        <v>0</v>
      </c>
      <c r="BF65629" s="14">
        <v>3</v>
      </c>
      <c r="BH65629" s="27">
        <v>1.4660747016289057</v>
      </c>
    </row>
    <row r="65630" spans="1:60" x14ac:dyDescent="0.25">
      <c r="A65630" t="s">
        <v>35</v>
      </c>
      <c r="B65630" s="2">
        <v>44920.791666666664</v>
      </c>
      <c r="C65630" s="1">
        <v>44920</v>
      </c>
      <c r="D65630">
        <v>12</v>
      </c>
      <c r="E65630" s="2">
        <v>44920.5</v>
      </c>
      <c r="F65630" s="8" t="s">
        <v>388</v>
      </c>
      <c r="G65630" s="10" t="s">
        <v>389</v>
      </c>
      <c r="J65630" s="14">
        <v>0</v>
      </c>
      <c r="K65630" s="14">
        <v>-2</v>
      </c>
      <c r="P65630" s="14">
        <v>0</v>
      </c>
      <c r="Q65630" s="14">
        <v>-2</v>
      </c>
      <c r="X65630" s="14">
        <v>0</v>
      </c>
      <c r="AP65630" s="14">
        <v>0</v>
      </c>
      <c r="AS65630" s="14">
        <v>-2</v>
      </c>
      <c r="AT65630" s="25">
        <v>2.2329321531454256</v>
      </c>
      <c r="AU65630" s="25">
        <v>0.8957913605870913</v>
      </c>
      <c r="AV65630" s="25">
        <v>2.172724220406498</v>
      </c>
      <c r="AZ65630" s="26">
        <v>0</v>
      </c>
      <c r="BA65630" s="26">
        <v>0</v>
      </c>
      <c r="BB65630" s="26">
        <v>1.3188442426136782</v>
      </c>
      <c r="BC65630" s="26">
        <v>0</v>
      </c>
      <c r="BD65630" s="26">
        <v>1.3188442426136782</v>
      </c>
      <c r="BE65630" s="14">
        <v>0</v>
      </c>
      <c r="BF65630" s="14">
        <v>2</v>
      </c>
      <c r="BH65630" s="27">
        <v>1.4537751970754835</v>
      </c>
    </row>
    <row r="65631" spans="1:60" x14ac:dyDescent="0.25">
      <c r="A65631" t="s">
        <v>35</v>
      </c>
      <c r="B65631" s="2">
        <v>44920.833333333336</v>
      </c>
      <c r="C65631" s="1">
        <v>44920</v>
      </c>
      <c r="D65631">
        <v>13</v>
      </c>
      <c r="E65631" s="2">
        <v>44920.541666666664</v>
      </c>
      <c r="F65631" s="8" t="s">
        <v>388</v>
      </c>
      <c r="G65631" s="10" t="s">
        <v>389</v>
      </c>
      <c r="J65631" s="14">
        <v>0</v>
      </c>
      <c r="K65631" s="14">
        <v>-2</v>
      </c>
      <c r="P65631" s="14">
        <v>0</v>
      </c>
      <c r="Q65631" s="14">
        <v>-2</v>
      </c>
      <c r="X65631" s="14">
        <v>0</v>
      </c>
      <c r="AP65631" s="14">
        <v>0</v>
      </c>
      <c r="AS65631" s="14">
        <v>-2</v>
      </c>
      <c r="AT65631" s="25">
        <v>2.2344609971642115</v>
      </c>
      <c r="AU65631" s="25">
        <v>0.89625036677512548</v>
      </c>
      <c r="AV65631" s="25">
        <v>2.1654658679273702</v>
      </c>
      <c r="AZ65631" s="26">
        <v>0</v>
      </c>
      <c r="BA65631" s="26">
        <v>0</v>
      </c>
      <c r="BB65631" s="26">
        <v>1.3525139663317809</v>
      </c>
      <c r="BC65631" s="26">
        <v>0</v>
      </c>
      <c r="BD65631" s="26">
        <v>1.3525139663317809</v>
      </c>
      <c r="BE65631" s="14">
        <v>0</v>
      </c>
      <c r="BF65631" s="14">
        <v>2</v>
      </c>
      <c r="BH65631" s="27">
        <v>1.4908896702271854</v>
      </c>
    </row>
    <row r="65632" spans="1:60" x14ac:dyDescent="0.25">
      <c r="A65632" t="s">
        <v>35</v>
      </c>
      <c r="B65632" s="2">
        <v>44920.875</v>
      </c>
      <c r="C65632" s="1">
        <v>44920</v>
      </c>
      <c r="D65632">
        <v>14</v>
      </c>
      <c r="E65632" s="2">
        <v>44920.583333333336</v>
      </c>
      <c r="F65632" s="8" t="s">
        <v>388</v>
      </c>
      <c r="G65632" s="10" t="s">
        <v>389</v>
      </c>
      <c r="J65632" s="14">
        <v>7</v>
      </c>
      <c r="K65632" s="14">
        <v>5</v>
      </c>
      <c r="P65632" s="14">
        <v>7</v>
      </c>
      <c r="Q65632" s="14">
        <v>5</v>
      </c>
      <c r="X65632" s="14">
        <v>7</v>
      </c>
      <c r="AP65632" s="14">
        <v>7</v>
      </c>
      <c r="AS65632" s="14">
        <v>5</v>
      </c>
      <c r="AT65632" s="25">
        <v>2.236998251078516</v>
      </c>
      <c r="AU65632" s="25">
        <v>0.89686783695997863</v>
      </c>
      <c r="AV65632" s="25">
        <v>2.1668984182476665</v>
      </c>
      <c r="AZ65632" s="26">
        <v>4.6627662316917166E-2</v>
      </c>
      <c r="BA65632" s="26">
        <v>4.6627662316917166E-2</v>
      </c>
      <c r="BB65632" s="26">
        <v>0</v>
      </c>
      <c r="BC65632" s="26">
        <v>3.3305473083512262E-2</v>
      </c>
      <c r="BD65632" s="26">
        <v>1.3322189233404905E-2</v>
      </c>
      <c r="BE65632" s="14">
        <v>7</v>
      </c>
      <c r="BF65632" s="14">
        <v>2</v>
      </c>
      <c r="BG65632" s="27">
        <v>1.4685182413874559E-2</v>
      </c>
      <c r="BH65632" s="27">
        <v>1.4685182413874561E-2</v>
      </c>
    </row>
    <row r="65633" spans="1:59" x14ac:dyDescent="0.25">
      <c r="A65633" t="s">
        <v>35</v>
      </c>
      <c r="B65633" s="2">
        <v>44920.916666666664</v>
      </c>
      <c r="C65633" s="1">
        <v>44920</v>
      </c>
      <c r="D65633">
        <v>15</v>
      </c>
      <c r="E65633" s="2">
        <v>44920.625</v>
      </c>
      <c r="F65633" s="8" t="s">
        <v>388</v>
      </c>
      <c r="G65633" s="10" t="s">
        <v>389</v>
      </c>
      <c r="J65633" s="14">
        <v>41</v>
      </c>
      <c r="K65633" s="14">
        <v>41</v>
      </c>
      <c r="P65633" s="14">
        <v>41</v>
      </c>
      <c r="Q65633" s="14">
        <v>41</v>
      </c>
      <c r="X65633" s="14">
        <v>41</v>
      </c>
      <c r="AP65633" s="14">
        <v>41</v>
      </c>
      <c r="AS65633" s="14">
        <v>41</v>
      </c>
      <c r="AT65633" s="25">
        <v>2.2390030519842674</v>
      </c>
      <c r="AU65633" s="25">
        <v>0.89729355756096429</v>
      </c>
      <c r="AV65633" s="25">
        <v>2.1670569127133179</v>
      </c>
      <c r="AZ65633" s="26">
        <v>0.27310487928480054</v>
      </c>
      <c r="BA65633" s="26">
        <v>0.27310487928480054</v>
      </c>
      <c r="BB65633" s="26">
        <v>0</v>
      </c>
      <c r="BC65633" s="26">
        <v>0.27310487928480054</v>
      </c>
      <c r="BD65633" s="26">
        <v>0</v>
      </c>
      <c r="BE65633" s="14">
        <v>41</v>
      </c>
      <c r="BF65633" s="14">
        <v>0</v>
      </c>
      <c r="BG65633" s="27">
        <v>1.4685182413874558E-2</v>
      </c>
    </row>
    <row r="65634" spans="1:59" x14ac:dyDescent="0.25">
      <c r="A65634" t="s">
        <v>35</v>
      </c>
      <c r="B65634" s="2">
        <v>44920.958333333336</v>
      </c>
      <c r="C65634" s="1">
        <v>44920</v>
      </c>
      <c r="D65634">
        <v>16</v>
      </c>
      <c r="E65634" s="2">
        <v>44920.666666666664</v>
      </c>
      <c r="F65634" s="8" t="s">
        <v>388</v>
      </c>
      <c r="G65634" s="10" t="s">
        <v>389</v>
      </c>
      <c r="J65634" s="14">
        <v>55</v>
      </c>
      <c r="K65634" s="14">
        <v>55</v>
      </c>
      <c r="P65634" s="14">
        <v>55</v>
      </c>
      <c r="Q65634" s="14">
        <v>55</v>
      </c>
      <c r="X65634" s="14">
        <v>55</v>
      </c>
      <c r="AP65634" s="14">
        <v>55</v>
      </c>
      <c r="AS65634" s="14">
        <v>55</v>
      </c>
      <c r="AT65634" s="25">
        <v>2.2394287972765294</v>
      </c>
      <c r="AU65634" s="25">
        <v>0.89735169248767688</v>
      </c>
      <c r="AV65634" s="25">
        <v>2.1686940584877683</v>
      </c>
      <c r="AZ65634" s="26">
        <v>0.36636020391863477</v>
      </c>
      <c r="BA65634" s="26">
        <v>0.36636020391863477</v>
      </c>
      <c r="BB65634" s="26">
        <v>0</v>
      </c>
      <c r="BC65634" s="26">
        <v>0.36636020391863483</v>
      </c>
      <c r="BD65634" s="26">
        <v>-5.5511151231257827E-17</v>
      </c>
      <c r="BE65634" s="14">
        <v>55</v>
      </c>
      <c r="BF65634" s="14">
        <v>0</v>
      </c>
      <c r="BG65634" s="27">
        <v>1.4685182413874556E-2</v>
      </c>
    </row>
    <row r="65635" spans="1:59" x14ac:dyDescent="0.25">
      <c r="A65635" t="s">
        <v>35</v>
      </c>
      <c r="B65635" s="2">
        <v>44921</v>
      </c>
      <c r="C65635" s="1">
        <v>44920</v>
      </c>
      <c r="D65635">
        <v>17</v>
      </c>
      <c r="E65635" s="2">
        <v>44920.708333333336</v>
      </c>
      <c r="F65635" s="8" t="s">
        <v>388</v>
      </c>
      <c r="G65635" s="10" t="s">
        <v>389</v>
      </c>
      <c r="J65635" s="14">
        <v>54</v>
      </c>
      <c r="K65635" s="14">
        <v>54</v>
      </c>
      <c r="P65635" s="14">
        <v>54</v>
      </c>
      <c r="Q65635" s="14">
        <v>54</v>
      </c>
      <c r="X65635" s="14">
        <v>54</v>
      </c>
      <c r="AP65635" s="14">
        <v>54</v>
      </c>
      <c r="AS65635" s="14">
        <v>54</v>
      </c>
      <c r="AT65635" s="25">
        <v>2.2381770654819357</v>
      </c>
      <c r="AU65635" s="25">
        <v>0.89709276001091709</v>
      </c>
      <c r="AV65635" s="25">
        <v>2.168447576073866</v>
      </c>
      <c r="AZ65635" s="26">
        <v>0.35969910930193233</v>
      </c>
      <c r="BA65635" s="26">
        <v>0.35969910930193233</v>
      </c>
      <c r="BB65635" s="26">
        <v>0</v>
      </c>
      <c r="BC65635" s="26">
        <v>0.35969910930193238</v>
      </c>
      <c r="BD65635" s="26">
        <v>-5.5511151231257827E-17</v>
      </c>
      <c r="BE65635" s="14">
        <v>54</v>
      </c>
      <c r="BF65635" s="14">
        <v>0</v>
      </c>
      <c r="BG65635" s="27">
        <v>1.4685182413874556E-2</v>
      </c>
    </row>
    <row r="65636" spans="1:59" x14ac:dyDescent="0.25">
      <c r="A65636" t="s">
        <v>35</v>
      </c>
      <c r="B65636" s="2">
        <v>44921.041666666664</v>
      </c>
      <c r="C65636" s="1">
        <v>44920</v>
      </c>
      <c r="D65636">
        <v>18</v>
      </c>
      <c r="E65636" s="2">
        <v>44920.75</v>
      </c>
      <c r="F65636" s="8" t="s">
        <v>388</v>
      </c>
      <c r="G65636" s="10" t="s">
        <v>389</v>
      </c>
      <c r="J65636" s="14">
        <v>42</v>
      </c>
      <c r="K65636" s="14">
        <v>42</v>
      </c>
      <c r="P65636" s="14">
        <v>42</v>
      </c>
      <c r="Q65636" s="14">
        <v>42</v>
      </c>
      <c r="X65636" s="14">
        <v>42</v>
      </c>
      <c r="AP65636" s="14">
        <v>42</v>
      </c>
      <c r="AS65636" s="14">
        <v>42</v>
      </c>
      <c r="AT65636" s="25">
        <v>2.2377497723438706</v>
      </c>
      <c r="AU65636" s="25">
        <v>0.89719479943159031</v>
      </c>
      <c r="AV65636" s="25">
        <v>2.1711765201638258</v>
      </c>
      <c r="AZ65636" s="26">
        <v>0.27976597390150298</v>
      </c>
      <c r="BA65636" s="26">
        <v>0.27976597390150298</v>
      </c>
      <c r="BB65636" s="26">
        <v>0</v>
      </c>
      <c r="BC65636" s="26">
        <v>0.27976597390150298</v>
      </c>
      <c r="BD65636" s="26">
        <v>0</v>
      </c>
      <c r="BE65636" s="14">
        <v>42</v>
      </c>
      <c r="BF65636" s="14">
        <v>0</v>
      </c>
      <c r="BG65636" s="27">
        <v>1.4685182413874559E-2</v>
      </c>
    </row>
    <row r="65637" spans="1:59" x14ac:dyDescent="0.25">
      <c r="A65637" t="s">
        <v>35</v>
      </c>
      <c r="B65637" s="2">
        <v>44921.083333333336</v>
      </c>
      <c r="C65637" s="1">
        <v>44920</v>
      </c>
      <c r="D65637">
        <v>19</v>
      </c>
      <c r="E65637" s="2">
        <v>44920.791666666664</v>
      </c>
      <c r="F65637" s="8" t="s">
        <v>388</v>
      </c>
      <c r="G65637" s="10" t="s">
        <v>389</v>
      </c>
      <c r="J65637" s="14">
        <v>39</v>
      </c>
      <c r="K65637" s="14">
        <v>39</v>
      </c>
      <c r="P65637" s="14">
        <v>39</v>
      </c>
      <c r="Q65637" s="14">
        <v>39</v>
      </c>
      <c r="X65637" s="14">
        <v>39</v>
      </c>
      <c r="AP65637" s="14">
        <v>39</v>
      </c>
      <c r="AS65637" s="14">
        <v>39</v>
      </c>
      <c r="AT65637" s="25">
        <v>2.2381402837081734</v>
      </c>
      <c r="AU65637" s="25">
        <v>0.89730360160115896</v>
      </c>
      <c r="AV65637" s="25">
        <v>2.1740535948886817</v>
      </c>
      <c r="AZ65637" s="26">
        <v>0.25978269005139565</v>
      </c>
      <c r="BA65637" s="26">
        <v>0.25978269005139565</v>
      </c>
      <c r="BB65637" s="26">
        <v>0</v>
      </c>
      <c r="BC65637" s="26">
        <v>0.25978269005139565</v>
      </c>
      <c r="BD65637" s="26">
        <v>0</v>
      </c>
      <c r="BE65637" s="14">
        <v>39</v>
      </c>
      <c r="BF65637" s="14">
        <v>0</v>
      </c>
      <c r="BG65637" s="27">
        <v>1.4685182413874559E-2</v>
      </c>
    </row>
    <row r="65638" spans="1:59" x14ac:dyDescent="0.25">
      <c r="A65638" t="s">
        <v>35</v>
      </c>
      <c r="B65638" s="2">
        <v>44921.125</v>
      </c>
      <c r="C65638" s="1">
        <v>44920</v>
      </c>
      <c r="D65638">
        <v>20</v>
      </c>
      <c r="E65638" s="2">
        <v>44920.833333333336</v>
      </c>
      <c r="F65638" s="8" t="s">
        <v>388</v>
      </c>
      <c r="G65638" s="10" t="s">
        <v>389</v>
      </c>
      <c r="J65638" s="14">
        <v>19</v>
      </c>
      <c r="K65638" s="14">
        <v>19</v>
      </c>
      <c r="P65638" s="14">
        <v>19</v>
      </c>
      <c r="Q65638" s="14">
        <v>19</v>
      </c>
      <c r="X65638" s="14">
        <v>19</v>
      </c>
      <c r="AP65638" s="14">
        <v>19</v>
      </c>
      <c r="AS65638" s="14">
        <v>19</v>
      </c>
      <c r="AT65638" s="25">
        <v>2.2384210200693966</v>
      </c>
      <c r="AU65638" s="25">
        <v>0.89701062088711736</v>
      </c>
      <c r="AV65638" s="25">
        <v>2.17440096941939</v>
      </c>
      <c r="AZ65638" s="26">
        <v>0.1265607977173466</v>
      </c>
      <c r="BA65638" s="26">
        <v>0.1265607977173466</v>
      </c>
      <c r="BB65638" s="26">
        <v>0</v>
      </c>
      <c r="BC65638" s="26">
        <v>0.12656079771734663</v>
      </c>
      <c r="BD65638" s="26">
        <v>-2.7755575615628914E-17</v>
      </c>
      <c r="BE65638" s="14">
        <v>19</v>
      </c>
      <c r="BF65638" s="14">
        <v>0</v>
      </c>
      <c r="BG65638" s="27">
        <v>1.4685182413874561E-2</v>
      </c>
    </row>
    <row r="65639" spans="1:59" x14ac:dyDescent="0.25">
      <c r="A65639" t="s">
        <v>35</v>
      </c>
      <c r="B65639" s="2">
        <v>44921.166666666664</v>
      </c>
      <c r="C65639" s="1">
        <v>44920</v>
      </c>
      <c r="D65639">
        <v>21</v>
      </c>
      <c r="E65639" s="2">
        <v>44920.875</v>
      </c>
      <c r="F65639" s="8" t="s">
        <v>388</v>
      </c>
      <c r="G65639" s="10" t="s">
        <v>389</v>
      </c>
      <c r="J65639" s="14">
        <v>6</v>
      </c>
      <c r="K65639" s="14">
        <v>6</v>
      </c>
      <c r="P65639" s="14">
        <v>6</v>
      </c>
      <c r="Q65639" s="14">
        <v>6</v>
      </c>
      <c r="X65639" s="14">
        <v>6</v>
      </c>
      <c r="AP65639" s="14">
        <v>6</v>
      </c>
      <c r="AS65639" s="14">
        <v>6</v>
      </c>
      <c r="AT65639" s="25">
        <v>2.2380267368277527</v>
      </c>
      <c r="AU65639" s="25">
        <v>0.89676755883495229</v>
      </c>
      <c r="AV65639" s="25">
        <v>2.1768920125022184</v>
      </c>
      <c r="AZ65639" s="26">
        <v>3.9966567700214707E-2</v>
      </c>
      <c r="BA65639" s="26">
        <v>3.9966567700214707E-2</v>
      </c>
      <c r="BB65639" s="26">
        <v>0</v>
      </c>
      <c r="BC65639" s="26">
        <v>3.9966567700214707E-2</v>
      </c>
      <c r="BD65639" s="26">
        <v>0</v>
      </c>
      <c r="BE65639" s="14">
        <v>6</v>
      </c>
      <c r="BF65639" s="14">
        <v>0</v>
      </c>
      <c r="BG65639" s="27">
        <v>1.4685182413874558E-2</v>
      </c>
    </row>
    <row r="65640" spans="1:59" x14ac:dyDescent="0.25">
      <c r="A65640" t="s">
        <v>35</v>
      </c>
      <c r="B65640" s="2">
        <v>44921.208333333336</v>
      </c>
      <c r="C65640" s="1">
        <v>44920</v>
      </c>
      <c r="D65640">
        <v>22</v>
      </c>
      <c r="E65640" s="2">
        <v>44920.916666666664</v>
      </c>
      <c r="F65640" s="8" t="s">
        <v>388</v>
      </c>
      <c r="G65640" s="10" t="s">
        <v>389</v>
      </c>
      <c r="J65640" s="14">
        <v>18</v>
      </c>
      <c r="K65640" s="14">
        <v>18</v>
      </c>
      <c r="P65640" s="14">
        <v>18</v>
      </c>
      <c r="Q65640" s="14">
        <v>18</v>
      </c>
      <c r="X65640" s="14">
        <v>18</v>
      </c>
      <c r="AP65640" s="14">
        <v>18</v>
      </c>
      <c r="AS65640" s="14">
        <v>18</v>
      </c>
      <c r="AT65640" s="25">
        <v>2.2373266226866488</v>
      </c>
      <c r="AU65640" s="25">
        <v>0.89890380962503624</v>
      </c>
      <c r="AV65640" s="25">
        <v>2.1849793716453818</v>
      </c>
      <c r="AZ65640" s="26">
        <v>0.11989970310064414</v>
      </c>
      <c r="BA65640" s="26">
        <v>0.11989970310064414</v>
      </c>
      <c r="BB65640" s="26">
        <v>0</v>
      </c>
      <c r="BC65640" s="26">
        <v>0.11989970310064414</v>
      </c>
      <c r="BD65640" s="26">
        <v>0</v>
      </c>
      <c r="BE65640" s="14">
        <v>18</v>
      </c>
      <c r="BF65640" s="14">
        <v>0</v>
      </c>
      <c r="BG65640" s="27">
        <v>1.4685182413874559E-2</v>
      </c>
    </row>
    <row r="65641" spans="1:59" x14ac:dyDescent="0.25">
      <c r="A65641" t="s">
        <v>35</v>
      </c>
      <c r="B65641" s="2">
        <v>44921.25</v>
      </c>
      <c r="C65641" s="1">
        <v>44920</v>
      </c>
      <c r="D65641">
        <v>23</v>
      </c>
      <c r="E65641" s="2">
        <v>44920.958333333336</v>
      </c>
      <c r="F65641" s="8" t="s">
        <v>388</v>
      </c>
      <c r="G65641" s="10" t="s">
        <v>389</v>
      </c>
      <c r="J65641" s="14">
        <v>22</v>
      </c>
      <c r="K65641" s="14">
        <v>22</v>
      </c>
      <c r="P65641" s="14">
        <v>22</v>
      </c>
      <c r="Q65641" s="14">
        <v>22</v>
      </c>
      <c r="X65641" s="14">
        <v>22</v>
      </c>
      <c r="AP65641" s="14">
        <v>22</v>
      </c>
      <c r="AS65641" s="14">
        <v>22</v>
      </c>
      <c r="AT65641" s="25">
        <v>2.2364331873002046</v>
      </c>
      <c r="AU65641" s="25">
        <v>0.898720339024913</v>
      </c>
      <c r="AV65641" s="25">
        <v>2.136017788578211</v>
      </c>
      <c r="AZ65641" s="26">
        <v>0.14654408156745397</v>
      </c>
      <c r="BA65641" s="26">
        <v>0.14654408156745397</v>
      </c>
      <c r="BB65641" s="26">
        <v>0</v>
      </c>
      <c r="BC65641" s="26">
        <v>0.14654408156745399</v>
      </c>
      <c r="BD65641" s="26">
        <v>-2.7755575615628914E-17</v>
      </c>
      <c r="BE65641" s="14">
        <v>22</v>
      </c>
      <c r="BF65641" s="14">
        <v>0</v>
      </c>
      <c r="BG65641" s="27">
        <v>1.4685182413874561E-2</v>
      </c>
    </row>
    <row r="65642" spans="1:59" x14ac:dyDescent="0.25">
      <c r="A65642" t="s">
        <v>35</v>
      </c>
      <c r="B65642" s="2">
        <v>44921.291666666664</v>
      </c>
      <c r="C65642" s="1">
        <v>44920</v>
      </c>
      <c r="D65642">
        <v>24</v>
      </c>
      <c r="E65642" s="2">
        <v>44921</v>
      </c>
      <c r="F65642" s="8" t="s">
        <v>388</v>
      </c>
      <c r="G65642" s="10" t="s">
        <v>389</v>
      </c>
      <c r="J65642" s="14">
        <v>25</v>
      </c>
      <c r="K65642" s="14">
        <v>25</v>
      </c>
      <c r="P65642" s="14">
        <v>25</v>
      </c>
      <c r="Q65642" s="14">
        <v>25</v>
      </c>
      <c r="X65642" s="14">
        <v>25</v>
      </c>
      <c r="AP65642" s="14">
        <v>25</v>
      </c>
      <c r="AS65642" s="14">
        <v>25</v>
      </c>
      <c r="AT65642" s="25">
        <v>2.2360530752541994</v>
      </c>
      <c r="AU65642" s="25">
        <v>0.89966762335950246</v>
      </c>
      <c r="AV65642" s="25">
        <v>2.1354847034117159</v>
      </c>
      <c r="AZ65642" s="26">
        <v>0.16652736541756127</v>
      </c>
      <c r="BA65642" s="26">
        <v>0.16652736541756127</v>
      </c>
      <c r="BB65642" s="26">
        <v>0</v>
      </c>
      <c r="BC65642" s="26">
        <v>0.16652736541756127</v>
      </c>
      <c r="BD65642" s="26">
        <v>0</v>
      </c>
      <c r="BE65642" s="14">
        <v>25</v>
      </c>
      <c r="BF65642" s="14">
        <v>0</v>
      </c>
      <c r="BG65642" s="27">
        <v>1.4685182413874556E-2</v>
      </c>
    </row>
    <row r="65643" spans="1:59" x14ac:dyDescent="0.25">
      <c r="A65643" t="s">
        <v>35</v>
      </c>
      <c r="B65643" s="2">
        <v>44921.333333333336</v>
      </c>
      <c r="C65643" s="1">
        <v>44921</v>
      </c>
      <c r="D65643">
        <v>1</v>
      </c>
      <c r="E65643" s="2">
        <v>44921.041666666664</v>
      </c>
      <c r="F65643" s="8" t="s">
        <v>388</v>
      </c>
      <c r="G65643" s="10" t="s">
        <v>389</v>
      </c>
      <c r="J65643" s="14">
        <v>25</v>
      </c>
      <c r="K65643" s="14">
        <v>25</v>
      </c>
      <c r="P65643" s="14">
        <v>25</v>
      </c>
      <c r="Q65643" s="14">
        <v>25</v>
      </c>
      <c r="X65643" s="14">
        <v>25</v>
      </c>
      <c r="AP65643" s="14">
        <v>25</v>
      </c>
      <c r="AS65643" s="14">
        <v>25</v>
      </c>
      <c r="AT65643" s="25">
        <v>2.2352851144991437</v>
      </c>
      <c r="AU65643" s="25">
        <v>0.90012147464230752</v>
      </c>
      <c r="AV65643" s="25">
        <v>2.1360405141830014</v>
      </c>
      <c r="AZ65643" s="26">
        <v>0.1665273654175613</v>
      </c>
      <c r="BA65643" s="26">
        <v>0.1665273654175613</v>
      </c>
      <c r="BB65643" s="26">
        <v>0</v>
      </c>
      <c r="BC65643" s="26">
        <v>0.1665273654175613</v>
      </c>
      <c r="BD65643" s="26">
        <v>0</v>
      </c>
      <c r="BE65643" s="14">
        <v>25</v>
      </c>
      <c r="BF65643" s="14">
        <v>0</v>
      </c>
      <c r="BG65643" s="27">
        <v>1.4685182413874559E-2</v>
      </c>
    </row>
    <row r="65644" spans="1:59" x14ac:dyDescent="0.25">
      <c r="A65644" t="s">
        <v>35</v>
      </c>
      <c r="B65644" s="2">
        <v>44921.375</v>
      </c>
      <c r="C65644" s="1">
        <v>44921</v>
      </c>
      <c r="D65644">
        <v>2</v>
      </c>
      <c r="E65644" s="2">
        <v>44921.083333333336</v>
      </c>
      <c r="F65644" s="8" t="s">
        <v>388</v>
      </c>
      <c r="G65644" s="10" t="s">
        <v>389</v>
      </c>
      <c r="J65644" s="14">
        <v>50</v>
      </c>
      <c r="K65644" s="14">
        <v>50</v>
      </c>
      <c r="P65644" s="14">
        <v>50</v>
      </c>
      <c r="Q65644" s="14">
        <v>50</v>
      </c>
      <c r="X65644" s="14">
        <v>50</v>
      </c>
      <c r="AP65644" s="14">
        <v>50</v>
      </c>
      <c r="AS65644" s="14">
        <v>50</v>
      </c>
      <c r="AT65644" s="25">
        <v>2.2348756681566715</v>
      </c>
      <c r="AU65644" s="25">
        <v>0.90043733217553779</v>
      </c>
      <c r="AV65644" s="25">
        <v>2.1469203362723421</v>
      </c>
      <c r="AZ65644" s="26">
        <v>0.3330547308351226</v>
      </c>
      <c r="BA65644" s="26">
        <v>0.3330547308351226</v>
      </c>
      <c r="BB65644" s="26">
        <v>0</v>
      </c>
      <c r="BC65644" s="26">
        <v>0.3330547308351226</v>
      </c>
      <c r="BD65644" s="26">
        <v>0</v>
      </c>
      <c r="BE65644" s="14">
        <v>50</v>
      </c>
      <c r="BF65644" s="14">
        <v>0</v>
      </c>
      <c r="BG65644" s="27">
        <v>1.4685182413874559E-2</v>
      </c>
    </row>
    <row r="65645" spans="1:59" x14ac:dyDescent="0.25">
      <c r="A65645" t="s">
        <v>35</v>
      </c>
      <c r="B65645" s="2">
        <v>44921.416666666664</v>
      </c>
      <c r="C65645" s="1">
        <v>44921</v>
      </c>
      <c r="D65645">
        <v>3</v>
      </c>
      <c r="E65645" s="2">
        <v>44921.125</v>
      </c>
      <c r="F65645" s="8" t="s">
        <v>388</v>
      </c>
      <c r="G65645" s="10" t="s">
        <v>389</v>
      </c>
      <c r="J65645" s="14">
        <v>55</v>
      </c>
      <c r="K65645" s="14">
        <v>55</v>
      </c>
      <c r="P65645" s="14">
        <v>55</v>
      </c>
      <c r="Q65645" s="14">
        <v>55</v>
      </c>
      <c r="X65645" s="14">
        <v>55</v>
      </c>
      <c r="AP65645" s="14">
        <v>55</v>
      </c>
      <c r="AS65645" s="14">
        <v>55</v>
      </c>
      <c r="AT65645" s="25">
        <v>2.2354533387502418</v>
      </c>
      <c r="AU65645" s="25">
        <v>0.90049781347456737</v>
      </c>
      <c r="AV65645" s="25">
        <v>2.1549758996991288</v>
      </c>
      <c r="AZ65645" s="26">
        <v>0.36636020391863489</v>
      </c>
      <c r="BA65645" s="26">
        <v>0.36636020391863489</v>
      </c>
      <c r="BB65645" s="26">
        <v>0</v>
      </c>
      <c r="BC65645" s="26">
        <v>0.36636020391863489</v>
      </c>
      <c r="BD65645" s="26">
        <v>0</v>
      </c>
      <c r="BE65645" s="14">
        <v>55</v>
      </c>
      <c r="BF65645" s="14">
        <v>0</v>
      </c>
      <c r="BG65645" s="27">
        <v>1.4685182413874561E-2</v>
      </c>
    </row>
    <row r="65646" spans="1:59" x14ac:dyDescent="0.25">
      <c r="A65646" t="s">
        <v>35</v>
      </c>
      <c r="B65646" s="2">
        <v>44921.458333333336</v>
      </c>
      <c r="C65646" s="1">
        <v>44921</v>
      </c>
      <c r="D65646">
        <v>4</v>
      </c>
      <c r="E65646" s="2">
        <v>44921.166666666664</v>
      </c>
      <c r="F65646" s="8" t="s">
        <v>388</v>
      </c>
      <c r="G65646" s="10" t="s">
        <v>389</v>
      </c>
      <c r="J65646" s="14">
        <v>57</v>
      </c>
      <c r="K65646" s="14">
        <v>57</v>
      </c>
      <c r="P65646" s="14">
        <v>57</v>
      </c>
      <c r="Q65646" s="14">
        <v>57</v>
      </c>
      <c r="X65646" s="14">
        <v>57</v>
      </c>
      <c r="AP65646" s="14">
        <v>57</v>
      </c>
      <c r="AS65646" s="14">
        <v>57</v>
      </c>
      <c r="AT65646" s="25">
        <v>2.2358594054796326</v>
      </c>
      <c r="AU65646" s="25">
        <v>0.90028482488425743</v>
      </c>
      <c r="AV65646" s="25">
        <v>2.1625073650650997</v>
      </c>
      <c r="AZ65646" s="26">
        <v>0.37968239315203978</v>
      </c>
      <c r="BA65646" s="26">
        <v>0.37968239315203978</v>
      </c>
      <c r="BB65646" s="26">
        <v>0</v>
      </c>
      <c r="BC65646" s="26">
        <v>0.37968239315203978</v>
      </c>
      <c r="BD65646" s="26">
        <v>0</v>
      </c>
      <c r="BE65646" s="14">
        <v>57</v>
      </c>
      <c r="BF65646" s="14">
        <v>0</v>
      </c>
      <c r="BG65646" s="27">
        <v>1.4685182413874559E-2</v>
      </c>
    </row>
    <row r="65647" spans="1:59" x14ac:dyDescent="0.25">
      <c r="A65647" t="s">
        <v>35</v>
      </c>
      <c r="B65647" s="2">
        <v>44921.5</v>
      </c>
      <c r="C65647" s="1">
        <v>44921</v>
      </c>
      <c r="D65647">
        <v>5</v>
      </c>
      <c r="E65647" s="2">
        <v>44921.208333333336</v>
      </c>
      <c r="F65647" s="8" t="s">
        <v>388</v>
      </c>
      <c r="G65647" s="10" t="s">
        <v>389</v>
      </c>
      <c r="J65647" s="14">
        <v>60</v>
      </c>
      <c r="K65647" s="14">
        <v>60</v>
      </c>
      <c r="P65647" s="14">
        <v>60</v>
      </c>
      <c r="Q65647" s="14">
        <v>60</v>
      </c>
      <c r="X65647" s="14">
        <v>60</v>
      </c>
      <c r="AP65647" s="14">
        <v>60</v>
      </c>
      <c r="AS65647" s="14">
        <v>60</v>
      </c>
      <c r="AT65647" s="25">
        <v>2.2360181384114655</v>
      </c>
      <c r="AU65647" s="25">
        <v>0.90057458879861663</v>
      </c>
      <c r="AV65647" s="25">
        <v>2.1792933804158681</v>
      </c>
      <c r="AZ65647" s="26">
        <v>0.39966567700214717</v>
      </c>
      <c r="BA65647" s="26">
        <v>0.39966567700214717</v>
      </c>
      <c r="BB65647" s="26">
        <v>0</v>
      </c>
      <c r="BC65647" s="26">
        <v>0.39966567700214717</v>
      </c>
      <c r="BD65647" s="26">
        <v>0</v>
      </c>
      <c r="BE65647" s="14">
        <v>60</v>
      </c>
      <c r="BF65647" s="14">
        <v>0</v>
      </c>
      <c r="BG65647" s="27">
        <v>1.4685182413874559E-2</v>
      </c>
    </row>
    <row r="65648" spans="1:59" x14ac:dyDescent="0.25">
      <c r="A65648" t="s">
        <v>35</v>
      </c>
      <c r="B65648" s="2">
        <v>44921.541666666664</v>
      </c>
      <c r="C65648" s="1">
        <v>44921</v>
      </c>
      <c r="D65648">
        <v>6</v>
      </c>
      <c r="E65648" s="2">
        <v>44921.25</v>
      </c>
      <c r="F65648" s="8" t="s">
        <v>388</v>
      </c>
      <c r="G65648" s="10" t="s">
        <v>389</v>
      </c>
      <c r="J65648" s="14">
        <v>67</v>
      </c>
      <c r="K65648" s="14">
        <v>67</v>
      </c>
      <c r="P65648" s="14">
        <v>67</v>
      </c>
      <c r="Q65648" s="14">
        <v>67</v>
      </c>
      <c r="X65648" s="14">
        <v>67</v>
      </c>
      <c r="AP65648" s="14">
        <v>67</v>
      </c>
      <c r="AS65648" s="14">
        <v>67</v>
      </c>
      <c r="AT65648" s="25">
        <v>2.2359116035393876</v>
      </c>
      <c r="AU65648" s="25">
        <v>0.90030574711132749</v>
      </c>
      <c r="AV65648" s="25">
        <v>2.1723375945840173</v>
      </c>
      <c r="AZ65648" s="26">
        <v>0.44629333931906418</v>
      </c>
      <c r="BA65648" s="26">
        <v>0.44629333931906418</v>
      </c>
      <c r="BB65648" s="26">
        <v>0</v>
      </c>
      <c r="BC65648" s="26">
        <v>0.44629333931906423</v>
      </c>
      <c r="BD65648" s="26">
        <v>-5.5511151231257827E-17</v>
      </c>
      <c r="BE65648" s="14">
        <v>67</v>
      </c>
      <c r="BF65648" s="14">
        <v>0</v>
      </c>
      <c r="BG65648" s="27">
        <v>1.4685182413874556E-2</v>
      </c>
    </row>
    <row r="65649" spans="1:59" x14ac:dyDescent="0.25">
      <c r="A65649" t="s">
        <v>35</v>
      </c>
      <c r="B65649" s="2">
        <v>44921.583333333336</v>
      </c>
      <c r="C65649" s="1">
        <v>44921</v>
      </c>
      <c r="D65649">
        <v>7</v>
      </c>
      <c r="E65649" s="2">
        <v>44921.291666666664</v>
      </c>
      <c r="F65649" s="8" t="s">
        <v>388</v>
      </c>
      <c r="G65649" s="10" t="s">
        <v>389</v>
      </c>
      <c r="J65649" s="14">
        <v>66</v>
      </c>
      <c r="K65649" s="14">
        <v>66</v>
      </c>
      <c r="P65649" s="14">
        <v>66</v>
      </c>
      <c r="Q65649" s="14">
        <v>66</v>
      </c>
      <c r="X65649" s="14">
        <v>66</v>
      </c>
      <c r="AP65649" s="14">
        <v>66</v>
      </c>
      <c r="AS65649" s="14">
        <v>66</v>
      </c>
      <c r="AT65649" s="25">
        <v>2.2358633586387704</v>
      </c>
      <c r="AU65649" s="25">
        <v>0.90032533568825324</v>
      </c>
      <c r="AV65649" s="25">
        <v>2.1370357041289179</v>
      </c>
      <c r="AZ65649" s="26">
        <v>0.43963224470236201</v>
      </c>
      <c r="BA65649" s="26">
        <v>0.43963224470236201</v>
      </c>
      <c r="BB65649" s="26">
        <v>0</v>
      </c>
      <c r="BC65649" s="26">
        <v>0.43963224470236206</v>
      </c>
      <c r="BD65649" s="26">
        <v>-5.5511151231257827E-17</v>
      </c>
      <c r="BE65649" s="14">
        <v>66</v>
      </c>
      <c r="BF65649" s="14">
        <v>0</v>
      </c>
      <c r="BG65649" s="27">
        <v>1.4685182413874565E-2</v>
      </c>
    </row>
    <row r="65650" spans="1:59" x14ac:dyDescent="0.25">
      <c r="A65650" t="s">
        <v>35</v>
      </c>
      <c r="B65650" s="2">
        <v>44921.625</v>
      </c>
      <c r="C65650" s="1">
        <v>44921</v>
      </c>
      <c r="D65650">
        <v>8</v>
      </c>
      <c r="E65650" s="2">
        <v>44921.333333333336</v>
      </c>
      <c r="F65650" s="8" t="s">
        <v>388</v>
      </c>
      <c r="G65650" s="10" t="s">
        <v>389</v>
      </c>
      <c r="J65650" s="14">
        <v>65</v>
      </c>
      <c r="K65650" s="14">
        <v>65</v>
      </c>
      <c r="P65650" s="14">
        <v>65</v>
      </c>
      <c r="Q65650" s="14">
        <v>65</v>
      </c>
      <c r="X65650" s="14">
        <v>65</v>
      </c>
      <c r="AP65650" s="14">
        <v>65</v>
      </c>
      <c r="AS65650" s="14">
        <v>65</v>
      </c>
      <c r="AT65650" s="25">
        <v>2.2356624926562789</v>
      </c>
      <c r="AU65650" s="25">
        <v>0.9007225612856502</v>
      </c>
      <c r="AV65650" s="25">
        <v>2.1311578542831016</v>
      </c>
      <c r="AZ65650" s="26">
        <v>0.43297115008565934</v>
      </c>
      <c r="BA65650" s="26">
        <v>0.43297115008565934</v>
      </c>
      <c r="BB65650" s="26">
        <v>0</v>
      </c>
      <c r="BC65650" s="26">
        <v>0.43297115008565934</v>
      </c>
      <c r="BD65650" s="26">
        <v>0</v>
      </c>
      <c r="BE65650" s="14">
        <v>65</v>
      </c>
      <c r="BF65650" s="14">
        <v>0</v>
      </c>
      <c r="BG65650" s="27">
        <v>1.4685182413874558E-2</v>
      </c>
    </row>
    <row r="65651" spans="1:59" x14ac:dyDescent="0.25">
      <c r="A65651" t="s">
        <v>35</v>
      </c>
      <c r="B65651" s="2">
        <v>44921.666666666664</v>
      </c>
      <c r="C65651" s="1">
        <v>44921</v>
      </c>
      <c r="D65651">
        <v>9</v>
      </c>
      <c r="E65651" s="2">
        <v>44921.375</v>
      </c>
      <c r="F65651" s="8" t="s">
        <v>388</v>
      </c>
      <c r="G65651" s="10" t="s">
        <v>389</v>
      </c>
      <c r="J65651" s="14">
        <v>56</v>
      </c>
      <c r="K65651" s="14">
        <v>56</v>
      </c>
      <c r="P65651" s="14">
        <v>56</v>
      </c>
      <c r="Q65651" s="14">
        <v>56</v>
      </c>
      <c r="X65651" s="14">
        <v>56</v>
      </c>
      <c r="AP65651" s="14">
        <v>56</v>
      </c>
      <c r="AS65651" s="14">
        <v>56</v>
      </c>
      <c r="AT65651" s="25">
        <v>2.2361607992340393</v>
      </c>
      <c r="AU65651" s="25">
        <v>0.9008227417793806</v>
      </c>
      <c r="AV65651" s="25">
        <v>2.1394919838780764</v>
      </c>
      <c r="AZ65651" s="26">
        <v>0.37302129853533728</v>
      </c>
      <c r="BA65651" s="26">
        <v>0.37302129853533728</v>
      </c>
      <c r="BB65651" s="26">
        <v>0</v>
      </c>
      <c r="BC65651" s="26">
        <v>0.37302129853533728</v>
      </c>
      <c r="BD65651" s="26">
        <v>0</v>
      </c>
      <c r="BE65651" s="14">
        <v>56</v>
      </c>
      <c r="BF65651" s="14">
        <v>0</v>
      </c>
      <c r="BG65651" s="27">
        <v>1.4685182413874558E-2</v>
      </c>
    </row>
    <row r="65652" spans="1:59" x14ac:dyDescent="0.25">
      <c r="A65652" t="s">
        <v>35</v>
      </c>
      <c r="B65652" s="2">
        <v>44921.708333333336</v>
      </c>
      <c r="C65652" s="1">
        <v>44921</v>
      </c>
      <c r="D65652">
        <v>10</v>
      </c>
      <c r="E65652" s="2">
        <v>44921.416666666664</v>
      </c>
      <c r="F65652" s="8" t="s">
        <v>388</v>
      </c>
      <c r="G65652" s="10" t="s">
        <v>389</v>
      </c>
      <c r="J65652" s="14">
        <v>59</v>
      </c>
      <c r="K65652" s="14">
        <v>59</v>
      </c>
      <c r="P65652" s="14">
        <v>59</v>
      </c>
      <c r="Q65652" s="14">
        <v>59</v>
      </c>
      <c r="X65652" s="14">
        <v>59</v>
      </c>
      <c r="AP65652" s="14">
        <v>59</v>
      </c>
      <c r="AS65652" s="14">
        <v>59</v>
      </c>
      <c r="AT65652" s="25">
        <v>2.2361699310481966</v>
      </c>
      <c r="AU65652" s="25">
        <v>0.90070394633163986</v>
      </c>
      <c r="AV65652" s="25">
        <v>2.1377098926048652</v>
      </c>
      <c r="AZ65652" s="26">
        <v>0.39300458238544472</v>
      </c>
      <c r="BA65652" s="26">
        <v>0.39300458238544472</v>
      </c>
      <c r="BB65652" s="26">
        <v>0</v>
      </c>
      <c r="BC65652" s="26">
        <v>0.39300458238544472</v>
      </c>
      <c r="BD65652" s="26">
        <v>0</v>
      </c>
      <c r="BE65652" s="14">
        <v>59</v>
      </c>
      <c r="BF65652" s="14">
        <v>0</v>
      </c>
      <c r="BG65652" s="27">
        <v>1.4685182413874561E-2</v>
      </c>
    </row>
    <row r="65653" spans="1:59" x14ac:dyDescent="0.25">
      <c r="A65653" t="s">
        <v>35</v>
      </c>
      <c r="B65653" s="2">
        <v>44921.75</v>
      </c>
      <c r="C65653" s="1">
        <v>44921</v>
      </c>
      <c r="D65653">
        <v>11</v>
      </c>
      <c r="E65653" s="2">
        <v>44921.458333333336</v>
      </c>
      <c r="F65653" s="8" t="s">
        <v>388</v>
      </c>
      <c r="G65653" s="10" t="s">
        <v>389</v>
      </c>
      <c r="J65653" s="14">
        <v>68</v>
      </c>
      <c r="K65653" s="14">
        <v>68</v>
      </c>
      <c r="P65653" s="14">
        <v>68</v>
      </c>
      <c r="Q65653" s="14">
        <v>68</v>
      </c>
      <c r="X65653" s="14">
        <v>68</v>
      </c>
      <c r="AP65653" s="14">
        <v>68</v>
      </c>
      <c r="AS65653" s="14">
        <v>68</v>
      </c>
      <c r="AT65653" s="25">
        <v>2.2354139671879065</v>
      </c>
      <c r="AU65653" s="25">
        <v>0.90028349046541634</v>
      </c>
      <c r="AV65653" s="25">
        <v>2.1376907924364592</v>
      </c>
      <c r="AZ65653" s="26">
        <v>0.45295443393576679</v>
      </c>
      <c r="BA65653" s="26">
        <v>0.45295443393576679</v>
      </c>
      <c r="BB65653" s="26">
        <v>0</v>
      </c>
      <c r="BC65653" s="26">
        <v>0.45295443393576673</v>
      </c>
      <c r="BD65653" s="26">
        <v>5.5511151231257827E-17</v>
      </c>
      <c r="BE65653" s="14">
        <v>68</v>
      </c>
      <c r="BF65653" s="14">
        <v>0</v>
      </c>
      <c r="BG65653" s="27">
        <v>1.4685182413874561E-2</v>
      </c>
    </row>
    <row r="65654" spans="1:59" x14ac:dyDescent="0.25">
      <c r="A65654" t="s">
        <v>35</v>
      </c>
      <c r="B65654" s="2">
        <v>44921.791666666664</v>
      </c>
      <c r="C65654" s="1">
        <v>44921</v>
      </c>
      <c r="D65654">
        <v>12</v>
      </c>
      <c r="E65654" s="2">
        <v>44921.5</v>
      </c>
      <c r="F65654" s="8" t="s">
        <v>388</v>
      </c>
      <c r="G65654" s="10" t="s">
        <v>389</v>
      </c>
      <c r="J65654" s="14">
        <v>72</v>
      </c>
      <c r="K65654" s="14">
        <v>72</v>
      </c>
      <c r="P65654" s="14">
        <v>72</v>
      </c>
      <c r="Q65654" s="14">
        <v>72</v>
      </c>
      <c r="X65654" s="14">
        <v>72</v>
      </c>
      <c r="AP65654" s="14">
        <v>72</v>
      </c>
      <c r="AS65654" s="14">
        <v>72</v>
      </c>
      <c r="AT65654" s="25">
        <v>2.2349638526014379</v>
      </c>
      <c r="AU65654" s="25">
        <v>0.89998176007669217</v>
      </c>
      <c r="AV65654" s="25">
        <v>2.1324534847089502</v>
      </c>
      <c r="AZ65654" s="26">
        <v>0.47959881240257657</v>
      </c>
      <c r="BA65654" s="26">
        <v>0.47959881240257657</v>
      </c>
      <c r="BB65654" s="26">
        <v>0</v>
      </c>
      <c r="BC65654" s="26">
        <v>0.47959881240257657</v>
      </c>
      <c r="BD65654" s="26">
        <v>0</v>
      </c>
      <c r="BE65654" s="14">
        <v>72</v>
      </c>
      <c r="BF65654" s="14">
        <v>0</v>
      </c>
      <c r="BG65654" s="27">
        <v>1.4685182413874559E-2</v>
      </c>
    </row>
    <row r="65655" spans="1:59" x14ac:dyDescent="0.25">
      <c r="A65655" t="s">
        <v>35</v>
      </c>
      <c r="B65655" s="2">
        <v>44921.833333333336</v>
      </c>
      <c r="C65655" s="1">
        <v>44921</v>
      </c>
      <c r="D65655">
        <v>13</v>
      </c>
      <c r="E65655" s="2">
        <v>44921.541666666664</v>
      </c>
      <c r="F65655" s="8" t="s">
        <v>388</v>
      </c>
      <c r="G65655" s="10" t="s">
        <v>389</v>
      </c>
      <c r="J65655" s="14">
        <v>84</v>
      </c>
      <c r="K65655" s="14">
        <v>84</v>
      </c>
      <c r="P65655" s="14">
        <v>84</v>
      </c>
      <c r="Q65655" s="14">
        <v>84</v>
      </c>
      <c r="X65655" s="14">
        <v>84</v>
      </c>
      <c r="AP65655" s="14">
        <v>84</v>
      </c>
      <c r="AS65655" s="14">
        <v>84</v>
      </c>
      <c r="AT65655" s="25">
        <v>2.2349194625159958</v>
      </c>
      <c r="AU65655" s="25">
        <v>0.89946627543770807</v>
      </c>
      <c r="AV65655" s="25">
        <v>2.1316667210087785</v>
      </c>
      <c r="AZ65655" s="26">
        <v>0.55953194780300619</v>
      </c>
      <c r="BA65655" s="26">
        <v>0.55953194780300619</v>
      </c>
      <c r="BB65655" s="26">
        <v>0</v>
      </c>
      <c r="BC65655" s="26">
        <v>0.55953194780300619</v>
      </c>
      <c r="BD65655" s="26">
        <v>0</v>
      </c>
      <c r="BE65655" s="14">
        <v>84</v>
      </c>
      <c r="BF65655" s="14">
        <v>0</v>
      </c>
      <c r="BG65655" s="27">
        <v>1.4685182413874565E-2</v>
      </c>
    </row>
    <row r="65656" spans="1:59" x14ac:dyDescent="0.25">
      <c r="A65656" t="s">
        <v>35</v>
      </c>
      <c r="B65656" s="2">
        <v>44921.875</v>
      </c>
      <c r="C65656" s="1">
        <v>44921</v>
      </c>
      <c r="D65656">
        <v>14</v>
      </c>
      <c r="E65656" s="2">
        <v>44921.583333333336</v>
      </c>
      <c r="F65656" s="8" t="s">
        <v>388</v>
      </c>
      <c r="G65656" s="10" t="s">
        <v>389</v>
      </c>
      <c r="J65656" s="14">
        <v>89</v>
      </c>
      <c r="K65656" s="14">
        <v>89</v>
      </c>
      <c r="P65656" s="14">
        <v>89</v>
      </c>
      <c r="Q65656" s="14">
        <v>89</v>
      </c>
      <c r="X65656" s="14">
        <v>89</v>
      </c>
      <c r="AP65656" s="14">
        <v>89</v>
      </c>
      <c r="AS65656" s="14">
        <v>89</v>
      </c>
      <c r="AT65656" s="25">
        <v>2.234681383190503</v>
      </c>
      <c r="AU65656" s="25">
        <v>0.89915994341425309</v>
      </c>
      <c r="AV65656" s="25">
        <v>2.1320135557650053</v>
      </c>
      <c r="AZ65656" s="26">
        <v>0.59283742088651825</v>
      </c>
      <c r="BA65656" s="26">
        <v>0.59283742088651825</v>
      </c>
      <c r="BB65656" s="26">
        <v>0</v>
      </c>
      <c r="BC65656" s="26">
        <v>0.59283742088651825</v>
      </c>
      <c r="BD65656" s="26">
        <v>0</v>
      </c>
      <c r="BE65656" s="14">
        <v>89</v>
      </c>
      <c r="BF65656" s="14">
        <v>0</v>
      </c>
      <c r="BG65656" s="27">
        <v>1.4685182413874559E-2</v>
      </c>
    </row>
    <row r="65657" spans="1:59" x14ac:dyDescent="0.25">
      <c r="A65657" t="s">
        <v>35</v>
      </c>
      <c r="B65657" s="2">
        <v>44921.916666666664</v>
      </c>
      <c r="C65657" s="1">
        <v>44921</v>
      </c>
      <c r="D65657">
        <v>15</v>
      </c>
      <c r="E65657" s="2">
        <v>44921.625</v>
      </c>
      <c r="F65657" s="8" t="s">
        <v>388</v>
      </c>
      <c r="G65657" s="10" t="s">
        <v>389</v>
      </c>
      <c r="J65657" s="14">
        <v>91</v>
      </c>
      <c r="K65657" s="14">
        <v>91</v>
      </c>
      <c r="P65657" s="14">
        <v>91</v>
      </c>
      <c r="Q65657" s="14">
        <v>91</v>
      </c>
      <c r="X65657" s="14">
        <v>91</v>
      </c>
      <c r="AP65657" s="14">
        <v>91</v>
      </c>
      <c r="AS65657" s="14">
        <v>91</v>
      </c>
      <c r="AT65657" s="25">
        <v>2.2345886597096629</v>
      </c>
      <c r="AU65657" s="25">
        <v>0.89946977235727543</v>
      </c>
      <c r="AV65657" s="25">
        <v>2.153279707909709</v>
      </c>
      <c r="AZ65657" s="26">
        <v>0.60615961011992303</v>
      </c>
      <c r="BA65657" s="26">
        <v>0.60615961011992303</v>
      </c>
      <c r="BB65657" s="26">
        <v>0</v>
      </c>
      <c r="BC65657" s="26">
        <v>0.60615961011992303</v>
      </c>
      <c r="BD65657" s="26">
        <v>0</v>
      </c>
      <c r="BE65657" s="14">
        <v>91</v>
      </c>
      <c r="BF65657" s="14">
        <v>0</v>
      </c>
      <c r="BG65657" s="27">
        <v>1.4685182413874558E-2</v>
      </c>
    </row>
    <row r="65658" spans="1:59" x14ac:dyDescent="0.25">
      <c r="A65658" t="s">
        <v>35</v>
      </c>
      <c r="B65658" s="2">
        <v>44921.958333333336</v>
      </c>
      <c r="C65658" s="1">
        <v>44921</v>
      </c>
      <c r="D65658">
        <v>16</v>
      </c>
      <c r="E65658" s="2">
        <v>44921.666666666664</v>
      </c>
      <c r="F65658" s="8" t="s">
        <v>388</v>
      </c>
      <c r="G65658" s="10" t="s">
        <v>389</v>
      </c>
      <c r="J65658" s="14">
        <v>46</v>
      </c>
      <c r="K65658" s="14">
        <v>46</v>
      </c>
      <c r="P65658" s="14">
        <v>46</v>
      </c>
      <c r="Q65658" s="14">
        <v>46</v>
      </c>
      <c r="X65658" s="14">
        <v>46</v>
      </c>
      <c r="AP65658" s="14">
        <v>46</v>
      </c>
      <c r="AS65658" s="14">
        <v>46</v>
      </c>
      <c r="AT65658" s="25">
        <v>2.2350819291638344</v>
      </c>
      <c r="AU65658" s="25">
        <v>0.89815888166521196</v>
      </c>
      <c r="AV65658" s="25">
        <v>2.1560508804695764</v>
      </c>
      <c r="AZ65658" s="26">
        <v>0.30641035236831288</v>
      </c>
      <c r="BA65658" s="26">
        <v>0.30641035236831288</v>
      </c>
      <c r="BB65658" s="26">
        <v>0</v>
      </c>
      <c r="BC65658" s="26">
        <v>0.30641035236831288</v>
      </c>
      <c r="BD65658" s="26">
        <v>0</v>
      </c>
      <c r="BE65658" s="14">
        <v>46</v>
      </c>
      <c r="BF65658" s="14">
        <v>0</v>
      </c>
      <c r="BG65658" s="27">
        <v>1.4685182413874563E-2</v>
      </c>
    </row>
    <row r="65659" spans="1:59" x14ac:dyDescent="0.25">
      <c r="A65659" t="s">
        <v>35</v>
      </c>
      <c r="B65659" s="2">
        <v>44922</v>
      </c>
      <c r="C65659" s="1">
        <v>44921</v>
      </c>
      <c r="D65659">
        <v>17</v>
      </c>
      <c r="E65659" s="2">
        <v>44921.708333333336</v>
      </c>
      <c r="F65659" s="8" t="s">
        <v>388</v>
      </c>
      <c r="G65659" s="10" t="s">
        <v>389</v>
      </c>
      <c r="J65659" s="14">
        <v>48</v>
      </c>
      <c r="K65659" s="14">
        <v>48</v>
      </c>
      <c r="P65659" s="14">
        <v>48</v>
      </c>
      <c r="Q65659" s="14">
        <v>48</v>
      </c>
      <c r="X65659" s="14">
        <v>48</v>
      </c>
      <c r="AP65659" s="14">
        <v>48</v>
      </c>
      <c r="AS65659" s="14">
        <v>48</v>
      </c>
      <c r="AT65659" s="25">
        <v>2.2331182397674607</v>
      </c>
      <c r="AU65659" s="25">
        <v>0.89595747443501972</v>
      </c>
      <c r="AV65659" s="25">
        <v>2.1564310216691949</v>
      </c>
      <c r="AZ65659" s="26">
        <v>0.31973254160171771</v>
      </c>
      <c r="BA65659" s="26">
        <v>0.31973254160171771</v>
      </c>
      <c r="BB65659" s="26">
        <v>0</v>
      </c>
      <c r="BC65659" s="26">
        <v>0.31973254160171771</v>
      </c>
      <c r="BD65659" s="26">
        <v>0</v>
      </c>
      <c r="BE65659" s="14">
        <v>48</v>
      </c>
      <c r="BF65659" s="14">
        <v>0</v>
      </c>
      <c r="BG65659" s="27">
        <v>1.4685182413874559E-2</v>
      </c>
    </row>
    <row r="65660" spans="1:59" x14ac:dyDescent="0.25">
      <c r="A65660" t="s">
        <v>35</v>
      </c>
      <c r="B65660" s="2">
        <v>44922.041666666664</v>
      </c>
      <c r="C65660" s="1">
        <v>44921</v>
      </c>
      <c r="D65660">
        <v>18</v>
      </c>
      <c r="E65660" s="2">
        <v>44921.75</v>
      </c>
      <c r="F65660" s="8" t="s">
        <v>388</v>
      </c>
      <c r="G65660" s="10" t="s">
        <v>389</v>
      </c>
      <c r="J65660" s="14">
        <v>88</v>
      </c>
      <c r="K65660" s="14">
        <v>88</v>
      </c>
      <c r="P65660" s="14">
        <v>88</v>
      </c>
      <c r="Q65660" s="14">
        <v>88</v>
      </c>
      <c r="X65660" s="14">
        <v>88</v>
      </c>
      <c r="AP65660" s="14">
        <v>88</v>
      </c>
      <c r="AS65660" s="14">
        <v>88</v>
      </c>
      <c r="AT65660" s="25">
        <v>2.2319428049295849</v>
      </c>
      <c r="AU65660" s="25">
        <v>0.89566462650005885</v>
      </c>
      <c r="AV65660" s="25">
        <v>2.1565793494133403</v>
      </c>
      <c r="AZ65660" s="26">
        <v>0.58617632626981564</v>
      </c>
      <c r="BA65660" s="26">
        <v>0.58617632626981564</v>
      </c>
      <c r="BB65660" s="26">
        <v>0</v>
      </c>
      <c r="BC65660" s="26">
        <v>0.58617632626981575</v>
      </c>
      <c r="BD65660" s="26">
        <v>-1.1102230246251565E-16</v>
      </c>
      <c r="BE65660" s="14">
        <v>88</v>
      </c>
      <c r="BF65660" s="14">
        <v>0</v>
      </c>
      <c r="BG65660" s="27">
        <v>1.4685182413874556E-2</v>
      </c>
    </row>
    <row r="65661" spans="1:59" x14ac:dyDescent="0.25">
      <c r="A65661" t="s">
        <v>35</v>
      </c>
      <c r="B65661" s="2">
        <v>44922.083333333336</v>
      </c>
      <c r="C65661" s="1">
        <v>44921</v>
      </c>
      <c r="D65661">
        <v>19</v>
      </c>
      <c r="E65661" s="2">
        <v>44921.791666666664</v>
      </c>
      <c r="F65661" s="8" t="s">
        <v>388</v>
      </c>
      <c r="G65661" s="10" t="s">
        <v>389</v>
      </c>
      <c r="J65661" s="14">
        <v>93</v>
      </c>
      <c r="K65661" s="14">
        <v>93</v>
      </c>
      <c r="P65661" s="14">
        <v>93</v>
      </c>
      <c r="Q65661" s="14">
        <v>93</v>
      </c>
      <c r="X65661" s="14">
        <v>93</v>
      </c>
      <c r="AP65661" s="14">
        <v>93</v>
      </c>
      <c r="AS65661" s="14">
        <v>93</v>
      </c>
      <c r="AT65661" s="25">
        <v>2.2315535444009011</v>
      </c>
      <c r="AU65661" s="25">
        <v>0.8958615135431357</v>
      </c>
      <c r="AV65661" s="25">
        <v>2.1404755632977084</v>
      </c>
      <c r="AZ65661" s="26">
        <v>0.61948179935332837</v>
      </c>
      <c r="BA65661" s="26">
        <v>0.61948179935332837</v>
      </c>
      <c r="BB65661" s="26">
        <v>0</v>
      </c>
      <c r="BC65661" s="26">
        <v>0.61948179935332826</v>
      </c>
      <c r="BD65661" s="26">
        <v>1.1102230246251565E-16</v>
      </c>
      <c r="BE65661" s="14">
        <v>93</v>
      </c>
      <c r="BF65661" s="14">
        <v>0</v>
      </c>
      <c r="BG65661" s="27">
        <v>1.4685182413874568E-2</v>
      </c>
    </row>
    <row r="65662" spans="1:59" x14ac:dyDescent="0.25">
      <c r="A65662" t="s">
        <v>35</v>
      </c>
      <c r="B65662" s="2">
        <v>44922.125</v>
      </c>
      <c r="C65662" s="1">
        <v>44921</v>
      </c>
      <c r="D65662">
        <v>20</v>
      </c>
      <c r="E65662" s="2">
        <v>44921.833333333336</v>
      </c>
      <c r="F65662" s="8" t="s">
        <v>388</v>
      </c>
      <c r="G65662" s="10" t="s">
        <v>389</v>
      </c>
      <c r="J65662" s="14">
        <v>94</v>
      </c>
      <c r="K65662" s="14">
        <v>94</v>
      </c>
      <c r="P65662" s="14">
        <v>94</v>
      </c>
      <c r="Q65662" s="14">
        <v>94</v>
      </c>
      <c r="X65662" s="14">
        <v>94</v>
      </c>
      <c r="AP65662" s="14">
        <v>94</v>
      </c>
      <c r="AS65662" s="14">
        <v>94</v>
      </c>
      <c r="AT65662" s="25">
        <v>2.2315051753065669</v>
      </c>
      <c r="AU65662" s="25">
        <v>0.89598009310501825</v>
      </c>
      <c r="AV65662" s="25">
        <v>2.1345707255096977</v>
      </c>
      <c r="AZ65662" s="26">
        <v>0.62614289397003098</v>
      </c>
      <c r="BA65662" s="26">
        <v>0.62614289397003098</v>
      </c>
      <c r="BB65662" s="26">
        <v>0</v>
      </c>
      <c r="BC65662" s="26">
        <v>0.62614289397003098</v>
      </c>
      <c r="BD65662" s="26">
        <v>0</v>
      </c>
      <c r="BE65662" s="14">
        <v>94</v>
      </c>
      <c r="BF65662" s="14">
        <v>0</v>
      </c>
      <c r="BG65662" s="27">
        <v>1.468518241387457E-2</v>
      </c>
    </row>
    <row r="65663" spans="1:59" x14ac:dyDescent="0.25">
      <c r="A65663" t="s">
        <v>35</v>
      </c>
      <c r="B65663" s="2">
        <v>44922.166666666664</v>
      </c>
      <c r="C65663" s="1">
        <v>44921</v>
      </c>
      <c r="D65663">
        <v>21</v>
      </c>
      <c r="E65663" s="2">
        <v>44921.875</v>
      </c>
      <c r="F65663" s="8" t="s">
        <v>388</v>
      </c>
      <c r="G65663" s="10" t="s">
        <v>389</v>
      </c>
      <c r="J65663" s="14">
        <v>88</v>
      </c>
      <c r="K65663" s="14">
        <v>88</v>
      </c>
      <c r="P65663" s="14">
        <v>88</v>
      </c>
      <c r="Q65663" s="14">
        <v>88</v>
      </c>
      <c r="X65663" s="14">
        <v>88</v>
      </c>
      <c r="AP65663" s="14">
        <v>88</v>
      </c>
      <c r="AS65663" s="14">
        <v>88</v>
      </c>
      <c r="AT65663" s="25">
        <v>2.2314657923387986</v>
      </c>
      <c r="AU65663" s="25">
        <v>0.89560288880404237</v>
      </c>
      <c r="AV65663" s="25">
        <v>2.1373512400575922</v>
      </c>
      <c r="AZ65663" s="26">
        <v>0.58617632626981608</v>
      </c>
      <c r="BA65663" s="26">
        <v>0.58617632626981608</v>
      </c>
      <c r="BB65663" s="26">
        <v>0</v>
      </c>
      <c r="BC65663" s="26">
        <v>0.58617632626981608</v>
      </c>
      <c r="BD65663" s="26">
        <v>0</v>
      </c>
      <c r="BE65663" s="14">
        <v>88</v>
      </c>
      <c r="BF65663" s="14">
        <v>0</v>
      </c>
      <c r="BG65663" s="27">
        <v>1.4685182413874566E-2</v>
      </c>
    </row>
    <row r="65664" spans="1:59" x14ac:dyDescent="0.25">
      <c r="A65664" t="s">
        <v>35</v>
      </c>
      <c r="B65664" s="2">
        <v>44922.208333333336</v>
      </c>
      <c r="C65664" s="1">
        <v>44921</v>
      </c>
      <c r="D65664">
        <v>22</v>
      </c>
      <c r="E65664" s="2">
        <v>44921.916666666664</v>
      </c>
      <c r="F65664" s="8" t="s">
        <v>388</v>
      </c>
      <c r="G65664" s="10" t="s">
        <v>389</v>
      </c>
      <c r="J65664" s="14">
        <v>75</v>
      </c>
      <c r="K65664" s="14">
        <v>75</v>
      </c>
      <c r="P65664" s="14">
        <v>75</v>
      </c>
      <c r="Q65664" s="14">
        <v>75</v>
      </c>
      <c r="X65664" s="14">
        <v>75</v>
      </c>
      <c r="AP65664" s="14">
        <v>75</v>
      </c>
      <c r="AS65664" s="14">
        <v>75</v>
      </c>
      <c r="AT65664" s="25">
        <v>2.2317861756410098</v>
      </c>
      <c r="AU65664" s="25">
        <v>0.89573680920057619</v>
      </c>
      <c r="AV65664" s="25">
        <v>2.1509159938987978</v>
      </c>
      <c r="AZ65664" s="26">
        <v>0.49958209625268402</v>
      </c>
      <c r="BA65664" s="26">
        <v>0.49958209625268402</v>
      </c>
      <c r="BB65664" s="26">
        <v>0</v>
      </c>
      <c r="BC65664" s="26">
        <v>0.49958209625268407</v>
      </c>
      <c r="BD65664" s="26">
        <v>-5.5511151231257827E-17</v>
      </c>
      <c r="BE65664" s="14">
        <v>75</v>
      </c>
      <c r="BF65664" s="14">
        <v>0</v>
      </c>
      <c r="BG65664" s="27">
        <v>1.4685182413874563E-2</v>
      </c>
    </row>
    <row r="65665" spans="1:59" x14ac:dyDescent="0.25">
      <c r="A65665" t="s">
        <v>35</v>
      </c>
      <c r="B65665" s="2">
        <v>44922.25</v>
      </c>
      <c r="C65665" s="1">
        <v>44921</v>
      </c>
      <c r="D65665">
        <v>23</v>
      </c>
      <c r="E65665" s="2">
        <v>44921.958333333336</v>
      </c>
      <c r="F65665" s="8" t="s">
        <v>388</v>
      </c>
      <c r="G65665" s="10" t="s">
        <v>389</v>
      </c>
      <c r="J65665" s="14">
        <v>77</v>
      </c>
      <c r="K65665" s="14">
        <v>77</v>
      </c>
      <c r="P65665" s="14">
        <v>77</v>
      </c>
      <c r="Q65665" s="14">
        <v>77</v>
      </c>
      <c r="X65665" s="14">
        <v>77</v>
      </c>
      <c r="AP65665" s="14">
        <v>77</v>
      </c>
      <c r="AS65665" s="14">
        <v>77</v>
      </c>
      <c r="AT65665" s="25">
        <v>2.2319759916059145</v>
      </c>
      <c r="AU65665" s="25">
        <v>0.89594659165016866</v>
      </c>
      <c r="AV65665" s="25">
        <v>2.1634707244268903</v>
      </c>
      <c r="AZ65665" s="26">
        <v>0.51290428548608868</v>
      </c>
      <c r="BA65665" s="26">
        <v>0.51290428548608868</v>
      </c>
      <c r="BB65665" s="26">
        <v>0</v>
      </c>
      <c r="BC65665" s="26">
        <v>0.51290428548608868</v>
      </c>
      <c r="BD65665" s="26">
        <v>0</v>
      </c>
      <c r="BE65665" s="14">
        <v>77</v>
      </c>
      <c r="BF65665" s="14">
        <v>0</v>
      </c>
      <c r="BG65665" s="27">
        <v>1.4685182413874556E-2</v>
      </c>
    </row>
    <row r="65666" spans="1:59" x14ac:dyDescent="0.25">
      <c r="A65666" t="s">
        <v>35</v>
      </c>
      <c r="B65666" s="2">
        <v>44922.291666666664</v>
      </c>
      <c r="C65666" s="1">
        <v>44921</v>
      </c>
      <c r="D65666">
        <v>24</v>
      </c>
      <c r="E65666" s="2">
        <v>44922</v>
      </c>
      <c r="F65666" s="8" t="s">
        <v>388</v>
      </c>
      <c r="G65666" s="10" t="s">
        <v>389</v>
      </c>
      <c r="J65666" s="14">
        <v>66</v>
      </c>
      <c r="K65666" s="14">
        <v>66</v>
      </c>
      <c r="P65666" s="14">
        <v>66</v>
      </c>
      <c r="Q65666" s="14">
        <v>66</v>
      </c>
      <c r="X65666" s="14">
        <v>66</v>
      </c>
      <c r="AP65666" s="14">
        <v>66</v>
      </c>
      <c r="AS65666" s="14">
        <v>66</v>
      </c>
      <c r="AT65666" s="25">
        <v>2.232587235620596</v>
      </c>
      <c r="AU65666" s="25">
        <v>0.89694829934726161</v>
      </c>
      <c r="AV65666" s="25">
        <v>2.1682872162522799</v>
      </c>
      <c r="AZ65666" s="26">
        <v>0.43963224470236173</v>
      </c>
      <c r="BA65666" s="26">
        <v>0.43963224470236173</v>
      </c>
      <c r="BB65666" s="26">
        <v>0</v>
      </c>
      <c r="BC65666" s="26">
        <v>0.43963224470236173</v>
      </c>
      <c r="BD65666" s="26">
        <v>0</v>
      </c>
      <c r="BE65666" s="14">
        <v>66</v>
      </c>
      <c r="BF65666" s="14">
        <v>0</v>
      </c>
      <c r="BG65666" s="27">
        <v>1.4685182413874554E-2</v>
      </c>
    </row>
    <row r="65667" spans="1:59" x14ac:dyDescent="0.25">
      <c r="A65667" t="s">
        <v>35</v>
      </c>
      <c r="B65667" s="2">
        <v>44922.333333333336</v>
      </c>
      <c r="C65667" s="1">
        <v>44922</v>
      </c>
      <c r="D65667">
        <v>1</v>
      </c>
      <c r="E65667" s="2">
        <v>44922.041666666664</v>
      </c>
      <c r="F65667" s="8" t="s">
        <v>388</v>
      </c>
      <c r="G65667" s="10" t="s">
        <v>389</v>
      </c>
      <c r="J65667" s="14">
        <v>66</v>
      </c>
      <c r="K65667" s="14">
        <v>66</v>
      </c>
      <c r="P65667" s="14">
        <v>66</v>
      </c>
      <c r="Q65667" s="14">
        <v>66</v>
      </c>
      <c r="X65667" s="14">
        <v>66</v>
      </c>
      <c r="AP65667" s="14">
        <v>66</v>
      </c>
      <c r="AS65667" s="14">
        <v>66</v>
      </c>
      <c r="AT65667" s="25">
        <v>2.2336066948351077</v>
      </c>
      <c r="AU65667" s="25">
        <v>0.8978464162086538</v>
      </c>
      <c r="AV65667" s="25">
        <v>2.1704051201386165</v>
      </c>
      <c r="AZ65667" s="26">
        <v>0.43963224470236167</v>
      </c>
      <c r="BA65667" s="26">
        <v>0.43963224470236167</v>
      </c>
      <c r="BB65667" s="26">
        <v>0</v>
      </c>
      <c r="BC65667" s="26">
        <v>0.43963224470236167</v>
      </c>
      <c r="BD65667" s="26">
        <v>0</v>
      </c>
      <c r="BE65667" s="14">
        <v>66</v>
      </c>
      <c r="BF65667" s="14">
        <v>0</v>
      </c>
      <c r="BG65667" s="27">
        <v>1.4685182413874552E-2</v>
      </c>
    </row>
    <row r="65668" spans="1:59" x14ac:dyDescent="0.25">
      <c r="A65668" t="s">
        <v>35</v>
      </c>
      <c r="B65668" s="2">
        <v>44922.375</v>
      </c>
      <c r="C65668" s="1">
        <v>44922</v>
      </c>
      <c r="D65668">
        <v>2</v>
      </c>
      <c r="E65668" s="2">
        <v>44922.083333333336</v>
      </c>
      <c r="F65668" s="8" t="s">
        <v>388</v>
      </c>
      <c r="G65668" s="10" t="s">
        <v>389</v>
      </c>
      <c r="J65668" s="14">
        <v>4</v>
      </c>
      <c r="K65668" s="14">
        <v>4</v>
      </c>
      <c r="P65668" s="14">
        <v>4</v>
      </c>
      <c r="Q65668" s="14">
        <v>4</v>
      </c>
      <c r="X65668" s="14">
        <v>4</v>
      </c>
      <c r="AP65668" s="14">
        <v>4</v>
      </c>
      <c r="AS65668" s="14">
        <v>4</v>
      </c>
      <c r="AT65668" s="25">
        <v>2.2336859513345471</v>
      </c>
      <c r="AU65668" s="25">
        <v>0.89822157546435155</v>
      </c>
      <c r="AV65668" s="25">
        <v>2.1861913282329501</v>
      </c>
      <c r="AZ65668" s="26">
        <v>2.6644378466809813E-2</v>
      </c>
      <c r="BA65668" s="26">
        <v>2.6644378466809813E-2</v>
      </c>
      <c r="BB65668" s="26">
        <v>0</v>
      </c>
      <c r="BC65668" s="26">
        <v>2.6644378466809816E-2</v>
      </c>
      <c r="BD65668" s="26">
        <v>-3.4694469519536142E-18</v>
      </c>
      <c r="BE65668" s="14">
        <v>4</v>
      </c>
      <c r="BF65668" s="14">
        <v>0</v>
      </c>
      <c r="BG65668" s="27">
        <v>1.4685182413874563E-2</v>
      </c>
    </row>
    <row r="65669" spans="1:59" x14ac:dyDescent="0.25">
      <c r="A65669" t="s">
        <v>35</v>
      </c>
      <c r="B65669" s="2">
        <v>44922.416666666664</v>
      </c>
      <c r="C65669" s="1">
        <v>44922</v>
      </c>
      <c r="D65669">
        <v>3</v>
      </c>
      <c r="E65669" s="2">
        <v>44922.125</v>
      </c>
      <c r="F65669" s="8" t="s">
        <v>388</v>
      </c>
      <c r="G65669" s="10" t="s">
        <v>389</v>
      </c>
      <c r="J65669" s="14">
        <v>6</v>
      </c>
      <c r="K65669" s="14">
        <v>6</v>
      </c>
      <c r="P65669" s="14">
        <v>6</v>
      </c>
      <c r="Q65669" s="14">
        <v>6</v>
      </c>
      <c r="X65669" s="14">
        <v>6</v>
      </c>
      <c r="AP65669" s="14">
        <v>6</v>
      </c>
      <c r="AS65669" s="14">
        <v>6</v>
      </c>
      <c r="AT65669" s="25">
        <v>2.2333550531609512</v>
      </c>
      <c r="AU65669" s="25">
        <v>0.89839241264133551</v>
      </c>
      <c r="AV65669" s="25">
        <v>2.1965440114201416</v>
      </c>
      <c r="AZ65669" s="26">
        <v>3.9966567700214721E-2</v>
      </c>
      <c r="BA65669" s="26">
        <v>3.9966567700214721E-2</v>
      </c>
      <c r="BB65669" s="26">
        <v>0</v>
      </c>
      <c r="BC65669" s="26">
        <v>3.9966567700214721E-2</v>
      </c>
      <c r="BD65669" s="26">
        <v>0</v>
      </c>
      <c r="BE65669" s="14">
        <v>6</v>
      </c>
      <c r="BF65669" s="14">
        <v>0</v>
      </c>
      <c r="BG65669" s="27">
        <v>1.4685182413874561E-2</v>
      </c>
    </row>
    <row r="65670" spans="1:59" x14ac:dyDescent="0.25">
      <c r="A65670" t="s">
        <v>35</v>
      </c>
      <c r="B65670" s="2">
        <v>44922.458333333336</v>
      </c>
      <c r="C65670" s="1">
        <v>44922</v>
      </c>
      <c r="D65670">
        <v>4</v>
      </c>
      <c r="E65670" s="2">
        <v>44922.166666666664</v>
      </c>
      <c r="F65670" s="8" t="s">
        <v>388</v>
      </c>
      <c r="G65670" s="10" t="s">
        <v>389</v>
      </c>
      <c r="J65670" s="14">
        <v>19</v>
      </c>
      <c r="K65670" s="14">
        <v>19</v>
      </c>
      <c r="P65670" s="14">
        <v>19</v>
      </c>
      <c r="Q65670" s="14">
        <v>19</v>
      </c>
      <c r="X65670" s="14">
        <v>19</v>
      </c>
      <c r="AP65670" s="14">
        <v>19</v>
      </c>
      <c r="AS65670" s="14">
        <v>19</v>
      </c>
      <c r="AT65670" s="25">
        <v>2.2332438412242412</v>
      </c>
      <c r="AU65670" s="25">
        <v>0.89911154719449982</v>
      </c>
      <c r="AV65670" s="25">
        <v>2.1953149732230757</v>
      </c>
      <c r="AZ65670" s="26">
        <v>0.12656079771734666</v>
      </c>
      <c r="BA65670" s="26">
        <v>0.12656079771734666</v>
      </c>
      <c r="BB65670" s="26">
        <v>0</v>
      </c>
      <c r="BC65670" s="26">
        <v>0.12656079771734666</v>
      </c>
      <c r="BD65670" s="26">
        <v>0</v>
      </c>
      <c r="BE65670" s="14">
        <v>19</v>
      </c>
      <c r="BF65670" s="14">
        <v>0</v>
      </c>
      <c r="BG65670" s="27">
        <v>1.4685182413874566E-2</v>
      </c>
    </row>
    <row r="65671" spans="1:59" x14ac:dyDescent="0.25">
      <c r="A65671" t="s">
        <v>35</v>
      </c>
      <c r="B65671" s="2">
        <v>44922.5</v>
      </c>
      <c r="C65671" s="1">
        <v>44922</v>
      </c>
      <c r="D65671">
        <v>5</v>
      </c>
      <c r="E65671" s="2">
        <v>44922.208333333336</v>
      </c>
      <c r="F65671" s="8" t="s">
        <v>388</v>
      </c>
      <c r="G65671" s="10" t="s">
        <v>389</v>
      </c>
      <c r="J65671" s="14">
        <v>27</v>
      </c>
      <c r="K65671" s="14">
        <v>27</v>
      </c>
      <c r="P65671" s="14">
        <v>27</v>
      </c>
      <c r="Q65671" s="14">
        <v>27</v>
      </c>
      <c r="X65671" s="14">
        <v>27</v>
      </c>
      <c r="AP65671" s="14">
        <v>27</v>
      </c>
      <c r="AS65671" s="14">
        <v>27</v>
      </c>
      <c r="AT65671" s="25">
        <v>2.2340246192837188</v>
      </c>
      <c r="AU65671" s="25">
        <v>0.89962143113259951</v>
      </c>
      <c r="AV65671" s="25">
        <v>2.1887464936967183</v>
      </c>
      <c r="AZ65671" s="26">
        <v>0.17984955465096625</v>
      </c>
      <c r="BA65671" s="26">
        <v>0.17984955465096625</v>
      </c>
      <c r="BB65671" s="26">
        <v>0</v>
      </c>
      <c r="BC65671" s="26">
        <v>0.17984955465096625</v>
      </c>
      <c r="BD65671" s="26">
        <v>0</v>
      </c>
      <c r="BE65671" s="14">
        <v>27</v>
      </c>
      <c r="BF65671" s="14">
        <v>0</v>
      </c>
      <c r="BG65671" s="27">
        <v>1.4685182413874561E-2</v>
      </c>
    </row>
    <row r="65672" spans="1:59" x14ac:dyDescent="0.25">
      <c r="A65672" t="s">
        <v>35</v>
      </c>
      <c r="B65672" s="2">
        <v>44922.541666666664</v>
      </c>
      <c r="C65672" s="1">
        <v>44922</v>
      </c>
      <c r="D65672">
        <v>6</v>
      </c>
      <c r="E65672" s="2">
        <v>44922.25</v>
      </c>
      <c r="F65672" s="8" t="s">
        <v>388</v>
      </c>
      <c r="G65672" s="10" t="s">
        <v>389</v>
      </c>
      <c r="J65672" s="14">
        <v>25</v>
      </c>
      <c r="K65672" s="14">
        <v>25</v>
      </c>
      <c r="P65672" s="14">
        <v>25</v>
      </c>
      <c r="Q65672" s="14">
        <v>25</v>
      </c>
      <c r="X65672" s="14">
        <v>25</v>
      </c>
      <c r="AP65672" s="14">
        <v>25</v>
      </c>
      <c r="AS65672" s="14">
        <v>25</v>
      </c>
      <c r="AT65672" s="25">
        <v>2.2345186897171407</v>
      </c>
      <c r="AU65672" s="25">
        <v>0.89948239296716948</v>
      </c>
      <c r="AV65672" s="25">
        <v>2.1807921887627719</v>
      </c>
      <c r="AZ65672" s="26">
        <v>0.1665273654175613</v>
      </c>
      <c r="BA65672" s="26">
        <v>0.1665273654175613</v>
      </c>
      <c r="BB65672" s="26">
        <v>0</v>
      </c>
      <c r="BC65672" s="26">
        <v>0.16652736541756127</v>
      </c>
      <c r="BD65672" s="26">
        <v>2.7755575615628914E-17</v>
      </c>
      <c r="BE65672" s="14">
        <v>25</v>
      </c>
      <c r="BF65672" s="14">
        <v>0</v>
      </c>
      <c r="BG65672" s="27">
        <v>1.4685182413874559E-2</v>
      </c>
    </row>
    <row r="65673" spans="1:59" x14ac:dyDescent="0.25">
      <c r="A65673" t="s">
        <v>35</v>
      </c>
      <c r="B65673" s="2">
        <v>44922.583333333336</v>
      </c>
      <c r="C65673" s="1">
        <v>44922</v>
      </c>
      <c r="D65673">
        <v>7</v>
      </c>
      <c r="E65673" s="2">
        <v>44922.291666666664</v>
      </c>
      <c r="F65673" s="8" t="s">
        <v>388</v>
      </c>
      <c r="G65673" s="10" t="s">
        <v>389</v>
      </c>
      <c r="J65673" s="14">
        <v>6</v>
      </c>
      <c r="K65673" s="14">
        <v>6</v>
      </c>
      <c r="P65673" s="14">
        <v>6</v>
      </c>
      <c r="Q65673" s="14">
        <v>6</v>
      </c>
      <c r="X65673" s="14">
        <v>6</v>
      </c>
      <c r="AP65673" s="14">
        <v>6</v>
      </c>
      <c r="AS65673" s="14">
        <v>6</v>
      </c>
      <c r="AT65673" s="25">
        <v>2.2344210628554748</v>
      </c>
      <c r="AU65673" s="25">
        <v>0.8988802886180286</v>
      </c>
      <c r="AV65673" s="25">
        <v>2.1740911731266377</v>
      </c>
      <c r="AZ65673" s="26">
        <v>3.9966567700214707E-2</v>
      </c>
      <c r="BA65673" s="26">
        <v>3.9966567700214707E-2</v>
      </c>
      <c r="BB65673" s="26">
        <v>0</v>
      </c>
      <c r="BC65673" s="26">
        <v>3.9966567700214707E-2</v>
      </c>
      <c r="BD65673" s="26">
        <v>0</v>
      </c>
      <c r="BE65673" s="14">
        <v>6</v>
      </c>
      <c r="BF65673" s="14">
        <v>0</v>
      </c>
      <c r="BG65673" s="27">
        <v>1.4685182413874558E-2</v>
      </c>
    </row>
    <row r="65674" spans="1:59" x14ac:dyDescent="0.25">
      <c r="A65674" t="s">
        <v>35</v>
      </c>
      <c r="B65674" s="2">
        <v>44922.625</v>
      </c>
      <c r="C65674" s="1">
        <v>44922</v>
      </c>
      <c r="D65674">
        <v>8</v>
      </c>
      <c r="E65674" s="2">
        <v>44922.333333333336</v>
      </c>
      <c r="F65674" s="8" t="s">
        <v>388</v>
      </c>
      <c r="G65674" s="10" t="s">
        <v>389</v>
      </c>
      <c r="J65674" s="14">
        <v>29</v>
      </c>
      <c r="K65674" s="14">
        <v>29</v>
      </c>
      <c r="P65674" s="14">
        <v>29</v>
      </c>
      <c r="Q65674" s="14">
        <v>29</v>
      </c>
      <c r="X65674" s="14">
        <v>29</v>
      </c>
      <c r="AP65674" s="14">
        <v>29</v>
      </c>
      <c r="AS65674" s="14">
        <v>29</v>
      </c>
      <c r="AT65674" s="25">
        <v>2.2339868244790049</v>
      </c>
      <c r="AU65674" s="25">
        <v>0.89823374113308463</v>
      </c>
      <c r="AV65674" s="25">
        <v>2.1699200693698466</v>
      </c>
      <c r="AZ65674" s="26">
        <v>0.19317174388437114</v>
      </c>
      <c r="BA65674" s="26">
        <v>0.19317174388437114</v>
      </c>
      <c r="BB65674" s="26">
        <v>0</v>
      </c>
      <c r="BC65674" s="26">
        <v>0.19317174388437117</v>
      </c>
      <c r="BD65674" s="26">
        <v>-2.7755575615628914E-17</v>
      </c>
      <c r="BE65674" s="14">
        <v>29</v>
      </c>
      <c r="BF65674" s="14">
        <v>0</v>
      </c>
      <c r="BG65674" s="27">
        <v>1.4685182413874561E-2</v>
      </c>
    </row>
    <row r="65675" spans="1:59" x14ac:dyDescent="0.25">
      <c r="A65675" t="s">
        <v>35</v>
      </c>
      <c r="B65675" s="2">
        <v>44922.666666666664</v>
      </c>
      <c r="C65675" s="1">
        <v>44922</v>
      </c>
      <c r="D65675">
        <v>9</v>
      </c>
      <c r="E65675" s="2">
        <v>44922.375</v>
      </c>
      <c r="F65675" s="8" t="s">
        <v>388</v>
      </c>
      <c r="G65675" s="10" t="s">
        <v>389</v>
      </c>
      <c r="J65675" s="14">
        <v>62</v>
      </c>
      <c r="K65675" s="14">
        <v>62</v>
      </c>
      <c r="P65675" s="14">
        <v>62</v>
      </c>
      <c r="Q65675" s="14">
        <v>62</v>
      </c>
      <c r="X65675" s="14">
        <v>62</v>
      </c>
      <c r="AP65675" s="14">
        <v>62</v>
      </c>
      <c r="AS65675" s="14">
        <v>62</v>
      </c>
      <c r="AT65675" s="25">
        <v>2.2343434643349722</v>
      </c>
      <c r="AU65675" s="25">
        <v>0.89860320814826866</v>
      </c>
      <c r="AV65675" s="25">
        <v>2.1604065453163139</v>
      </c>
      <c r="AZ65675" s="26">
        <v>0.41298786623555184</v>
      </c>
      <c r="BA65675" s="26">
        <v>0.41298786623555184</v>
      </c>
      <c r="BB65675" s="26">
        <v>0</v>
      </c>
      <c r="BC65675" s="26">
        <v>0.41298786623555189</v>
      </c>
      <c r="BD65675" s="26">
        <v>-5.5511151231257827E-17</v>
      </c>
      <c r="BE65675" s="14">
        <v>62</v>
      </c>
      <c r="BF65675" s="14">
        <v>0</v>
      </c>
      <c r="BG65675" s="27">
        <v>1.4685182413874552E-2</v>
      </c>
    </row>
    <row r="65676" spans="1:59" x14ac:dyDescent="0.25">
      <c r="A65676" t="s">
        <v>35</v>
      </c>
      <c r="B65676" s="2">
        <v>44922.708333333336</v>
      </c>
      <c r="C65676" s="1">
        <v>44922</v>
      </c>
      <c r="D65676">
        <v>10</v>
      </c>
      <c r="E65676" s="2">
        <v>44922.416666666664</v>
      </c>
      <c r="F65676" s="8" t="s">
        <v>388</v>
      </c>
      <c r="G65676" s="10" t="s">
        <v>389</v>
      </c>
      <c r="J65676" s="14">
        <v>76</v>
      </c>
      <c r="K65676" s="14">
        <v>76</v>
      </c>
      <c r="P65676" s="14">
        <v>76</v>
      </c>
      <c r="Q65676" s="14">
        <v>76</v>
      </c>
      <c r="X65676" s="14">
        <v>76</v>
      </c>
      <c r="AP65676" s="14">
        <v>76</v>
      </c>
      <c r="AS65676" s="14">
        <v>76</v>
      </c>
      <c r="AT65676" s="25">
        <v>2.2340616478481343</v>
      </c>
      <c r="AU65676" s="25">
        <v>0.89883480074921629</v>
      </c>
      <c r="AV65676" s="25">
        <v>2.1573770083563661</v>
      </c>
      <c r="AZ65676" s="26">
        <v>0.50624319086938641</v>
      </c>
      <c r="BA65676" s="26">
        <v>0.50624319086938641</v>
      </c>
      <c r="BB65676" s="26">
        <v>0</v>
      </c>
      <c r="BC65676" s="26">
        <v>0.50624319086938652</v>
      </c>
      <c r="BD65676" s="26">
        <v>-1.1102230246251565E-16</v>
      </c>
      <c r="BE65676" s="14">
        <v>76</v>
      </c>
      <c r="BF65676" s="14">
        <v>0</v>
      </c>
      <c r="BG65676" s="27">
        <v>1.4685182413874561E-2</v>
      </c>
    </row>
    <row r="65677" spans="1:59" x14ac:dyDescent="0.25">
      <c r="A65677" t="s">
        <v>35</v>
      </c>
      <c r="B65677" s="2">
        <v>44922.75</v>
      </c>
      <c r="C65677" s="1">
        <v>44922</v>
      </c>
      <c r="D65677">
        <v>11</v>
      </c>
      <c r="E65677" s="2">
        <v>44922.458333333336</v>
      </c>
      <c r="F65677" s="8" t="s">
        <v>388</v>
      </c>
      <c r="G65677" s="10" t="s">
        <v>389</v>
      </c>
      <c r="J65677" s="14">
        <v>84</v>
      </c>
      <c r="K65677" s="14">
        <v>84</v>
      </c>
      <c r="P65677" s="14">
        <v>84</v>
      </c>
      <c r="Q65677" s="14">
        <v>84</v>
      </c>
      <c r="X65677" s="14">
        <v>84</v>
      </c>
      <c r="AP65677" s="14">
        <v>84</v>
      </c>
      <c r="AS65677" s="14">
        <v>84</v>
      </c>
      <c r="AT65677" s="25">
        <v>2.234050205112867</v>
      </c>
      <c r="AU65677" s="25">
        <v>0.89967390335795383</v>
      </c>
      <c r="AV65677" s="25">
        <v>2.1592117471981229</v>
      </c>
      <c r="AZ65677" s="26">
        <v>0.55953194780300608</v>
      </c>
      <c r="BA65677" s="26">
        <v>0.55953194780300608</v>
      </c>
      <c r="BB65677" s="26">
        <v>0</v>
      </c>
      <c r="BC65677" s="26">
        <v>0.55953194780300608</v>
      </c>
      <c r="BD65677" s="26">
        <v>0</v>
      </c>
      <c r="BE65677" s="14">
        <v>84</v>
      </c>
      <c r="BF65677" s="14">
        <v>0</v>
      </c>
      <c r="BG65677" s="27">
        <v>1.4685182413874561E-2</v>
      </c>
    </row>
    <row r="65678" spans="1:59" x14ac:dyDescent="0.25">
      <c r="A65678" t="s">
        <v>35</v>
      </c>
      <c r="B65678" s="2">
        <v>44922.791666666664</v>
      </c>
      <c r="C65678" s="1">
        <v>44922</v>
      </c>
      <c r="D65678">
        <v>12</v>
      </c>
      <c r="E65678" s="2">
        <v>44922.5</v>
      </c>
      <c r="F65678" s="8" t="s">
        <v>388</v>
      </c>
      <c r="G65678" s="10" t="s">
        <v>389</v>
      </c>
      <c r="J65678" s="14">
        <v>83</v>
      </c>
      <c r="K65678" s="14">
        <v>83</v>
      </c>
      <c r="P65678" s="14">
        <v>83</v>
      </c>
      <c r="Q65678" s="14">
        <v>83</v>
      </c>
      <c r="X65678" s="14">
        <v>83</v>
      </c>
      <c r="AP65678" s="14">
        <v>83</v>
      </c>
      <c r="AS65678" s="14">
        <v>83</v>
      </c>
      <c r="AT65678" s="25">
        <v>2.2342208553686471</v>
      </c>
      <c r="AU65678" s="25">
        <v>0.90047118973471219</v>
      </c>
      <c r="AV65678" s="25">
        <v>2.1540123105896973</v>
      </c>
      <c r="AZ65678" s="26">
        <v>0.55287085318630358</v>
      </c>
      <c r="BA65678" s="26">
        <v>0.55287085318630358</v>
      </c>
      <c r="BB65678" s="26">
        <v>0</v>
      </c>
      <c r="BC65678" s="26">
        <v>0.55287085318630358</v>
      </c>
      <c r="BD65678" s="26">
        <v>0</v>
      </c>
      <c r="BE65678" s="14">
        <v>83</v>
      </c>
      <c r="BF65678" s="14">
        <v>0</v>
      </c>
      <c r="BG65678" s="27">
        <v>1.4685182413874561E-2</v>
      </c>
    </row>
    <row r="65679" spans="1:59" x14ac:dyDescent="0.25">
      <c r="A65679" t="s">
        <v>35</v>
      </c>
      <c r="B65679" s="2">
        <v>44922.833333333336</v>
      </c>
      <c r="C65679" s="1">
        <v>44922</v>
      </c>
      <c r="D65679">
        <v>13</v>
      </c>
      <c r="E65679" s="2">
        <v>44922.541666666664</v>
      </c>
      <c r="F65679" s="8" t="s">
        <v>388</v>
      </c>
      <c r="G65679" s="10" t="s">
        <v>389</v>
      </c>
      <c r="J65679" s="14">
        <v>78</v>
      </c>
      <c r="K65679" s="14">
        <v>78</v>
      </c>
      <c r="P65679" s="14">
        <v>78</v>
      </c>
      <c r="Q65679" s="14">
        <v>78</v>
      </c>
      <c r="X65679" s="14">
        <v>78</v>
      </c>
      <c r="AP65679" s="14">
        <v>78</v>
      </c>
      <c r="AS65679" s="14">
        <v>78</v>
      </c>
      <c r="AT65679" s="25">
        <v>2.2345134933620674</v>
      </c>
      <c r="AU65679" s="25">
        <v>0.90055467357341723</v>
      </c>
      <c r="AV65679" s="25">
        <v>2.1525980462715011</v>
      </c>
      <c r="AZ65679" s="26">
        <v>0.51956538010279119</v>
      </c>
      <c r="BA65679" s="26">
        <v>0.51956538010279119</v>
      </c>
      <c r="BB65679" s="26">
        <v>0</v>
      </c>
      <c r="BC65679" s="26">
        <v>0.51956538010279119</v>
      </c>
      <c r="BD65679" s="26">
        <v>0</v>
      </c>
      <c r="BE65679" s="14">
        <v>78</v>
      </c>
      <c r="BF65679" s="14">
        <v>0</v>
      </c>
      <c r="BG65679" s="27">
        <v>1.4685182413874556E-2</v>
      </c>
    </row>
    <row r="65680" spans="1:59" x14ac:dyDescent="0.25">
      <c r="A65680" t="s">
        <v>35</v>
      </c>
      <c r="B65680" s="2">
        <v>44922.875</v>
      </c>
      <c r="C65680" s="1">
        <v>44922</v>
      </c>
      <c r="D65680">
        <v>14</v>
      </c>
      <c r="E65680" s="2">
        <v>44922.583333333336</v>
      </c>
      <c r="F65680" s="8" t="s">
        <v>388</v>
      </c>
      <c r="G65680" s="10" t="s">
        <v>389</v>
      </c>
      <c r="J65680" s="14">
        <v>97</v>
      </c>
      <c r="K65680" s="14">
        <v>97</v>
      </c>
      <c r="P65680" s="14">
        <v>97</v>
      </c>
      <c r="Q65680" s="14">
        <v>97</v>
      </c>
      <c r="X65680" s="14">
        <v>97</v>
      </c>
      <c r="AP65680" s="14">
        <v>97</v>
      </c>
      <c r="AS65680" s="14">
        <v>97</v>
      </c>
      <c r="AT65680" s="25">
        <v>2.2346268439835142</v>
      </c>
      <c r="AU65680" s="25">
        <v>0.90102609047041737</v>
      </c>
      <c r="AV65680" s="25">
        <v>2.15966470468247</v>
      </c>
      <c r="AZ65680" s="26">
        <v>0.64612617782013793</v>
      </c>
      <c r="BA65680" s="26">
        <v>0.64612617782013793</v>
      </c>
      <c r="BB65680" s="26">
        <v>0</v>
      </c>
      <c r="BC65680" s="26">
        <v>0.64612617782013793</v>
      </c>
      <c r="BD65680" s="26">
        <v>0</v>
      </c>
      <c r="BE65680" s="14">
        <v>97</v>
      </c>
      <c r="BF65680" s="14">
        <v>0</v>
      </c>
      <c r="BG65680" s="27">
        <v>1.4685182413874559E-2</v>
      </c>
    </row>
    <row r="65681" spans="1:59" x14ac:dyDescent="0.25">
      <c r="A65681" t="s">
        <v>35</v>
      </c>
      <c r="B65681" s="2">
        <v>44922.916666666664</v>
      </c>
      <c r="C65681" s="1">
        <v>44922</v>
      </c>
      <c r="D65681">
        <v>15</v>
      </c>
      <c r="E65681" s="2">
        <v>44922.625</v>
      </c>
      <c r="F65681" s="8" t="s">
        <v>388</v>
      </c>
      <c r="G65681" s="10" t="s">
        <v>389</v>
      </c>
      <c r="J65681" s="14">
        <v>120</v>
      </c>
      <c r="K65681" s="14">
        <v>120</v>
      </c>
      <c r="P65681" s="14">
        <v>120</v>
      </c>
      <c r="Q65681" s="14">
        <v>120</v>
      </c>
      <c r="X65681" s="14">
        <v>120</v>
      </c>
      <c r="AP65681" s="14">
        <v>120</v>
      </c>
      <c r="AS65681" s="14">
        <v>120</v>
      </c>
      <c r="AT65681" s="25">
        <v>2.235936933884922</v>
      </c>
      <c r="AU65681" s="25">
        <v>0.90142886612245543</v>
      </c>
      <c r="AV65681" s="25">
        <v>2.1718192796003937</v>
      </c>
      <c r="AZ65681" s="26">
        <v>0.799331354004294</v>
      </c>
      <c r="BA65681" s="26">
        <v>0.799331354004294</v>
      </c>
      <c r="BB65681" s="26">
        <v>0</v>
      </c>
      <c r="BC65681" s="26">
        <v>0.79933135400429411</v>
      </c>
      <c r="BD65681" s="26">
        <v>-1.1102230246251565E-16</v>
      </c>
      <c r="BE65681" s="14">
        <v>120</v>
      </c>
      <c r="BF65681" s="14">
        <v>0</v>
      </c>
      <c r="BG65681" s="27">
        <v>1.4685182413874554E-2</v>
      </c>
    </row>
    <row r="65682" spans="1:59" x14ac:dyDescent="0.25">
      <c r="A65682" t="s">
        <v>35</v>
      </c>
      <c r="B65682" s="2">
        <v>44922.958333333336</v>
      </c>
      <c r="C65682" s="1">
        <v>44922</v>
      </c>
      <c r="D65682">
        <v>16</v>
      </c>
      <c r="E65682" s="2">
        <v>44922.666666666664</v>
      </c>
      <c r="F65682" s="8" t="s">
        <v>388</v>
      </c>
      <c r="G65682" s="10" t="s">
        <v>389</v>
      </c>
      <c r="J65682" s="14">
        <v>128</v>
      </c>
      <c r="K65682" s="14">
        <v>128</v>
      </c>
      <c r="P65682" s="14">
        <v>128</v>
      </c>
      <c r="Q65682" s="14">
        <v>128</v>
      </c>
      <c r="X65682" s="14">
        <v>128</v>
      </c>
      <c r="AP65682" s="14">
        <v>128</v>
      </c>
      <c r="AS65682" s="14">
        <v>128</v>
      </c>
      <c r="AT65682" s="25">
        <v>2.2366032796854003</v>
      </c>
      <c r="AU65682" s="25">
        <v>0.90136939081791434</v>
      </c>
      <c r="AV65682" s="25">
        <v>2.1731556006156514</v>
      </c>
      <c r="AZ65682" s="26">
        <v>0.85262011093791401</v>
      </c>
      <c r="BA65682" s="26">
        <v>0.85262011093791401</v>
      </c>
      <c r="BB65682" s="26">
        <v>0</v>
      </c>
      <c r="BC65682" s="26">
        <v>0.85262011093791412</v>
      </c>
      <c r="BD65682" s="26">
        <v>-1.1102230246251565E-16</v>
      </c>
      <c r="BE65682" s="14">
        <v>128</v>
      </c>
      <c r="BF65682" s="14">
        <v>0</v>
      </c>
      <c r="BG65682" s="27">
        <v>1.4685182413874563E-2</v>
      </c>
    </row>
    <row r="65683" spans="1:59" x14ac:dyDescent="0.25">
      <c r="A65683" t="s">
        <v>35</v>
      </c>
      <c r="B65683" s="2">
        <v>44923</v>
      </c>
      <c r="C65683" s="1">
        <v>44922</v>
      </c>
      <c r="D65683">
        <v>17</v>
      </c>
      <c r="E65683" s="2">
        <v>44922.708333333336</v>
      </c>
      <c r="F65683" s="8" t="s">
        <v>388</v>
      </c>
      <c r="G65683" s="10" t="s">
        <v>389</v>
      </c>
      <c r="J65683" s="14">
        <v>129</v>
      </c>
      <c r="K65683" s="14">
        <v>129</v>
      </c>
      <c r="P65683" s="14">
        <v>129</v>
      </c>
      <c r="Q65683" s="14">
        <v>129</v>
      </c>
      <c r="X65683" s="14">
        <v>129</v>
      </c>
      <c r="AP65683" s="14">
        <v>129</v>
      </c>
      <c r="AS65683" s="14">
        <v>129</v>
      </c>
      <c r="AT65683" s="25">
        <v>2.2365472391089689</v>
      </c>
      <c r="AU65683" s="25">
        <v>0.9009953091132028</v>
      </c>
      <c r="AV65683" s="25">
        <v>2.171240592548346</v>
      </c>
      <c r="AZ65683" s="26">
        <v>0.85928120555461651</v>
      </c>
      <c r="BA65683" s="26">
        <v>0.85928120555461651</v>
      </c>
      <c r="BB65683" s="26">
        <v>0</v>
      </c>
      <c r="BC65683" s="26">
        <v>0.85928120555461662</v>
      </c>
      <c r="BD65683" s="26">
        <v>-1.1102230246251565E-16</v>
      </c>
      <c r="BE65683" s="14">
        <v>129</v>
      </c>
      <c r="BF65683" s="14">
        <v>0</v>
      </c>
      <c r="BG65683" s="27">
        <v>1.4685182413874563E-2</v>
      </c>
    </row>
    <row r="65684" spans="1:59" x14ac:dyDescent="0.25">
      <c r="A65684" t="s">
        <v>35</v>
      </c>
      <c r="B65684" s="2">
        <v>44923.041666666664</v>
      </c>
      <c r="C65684" s="1">
        <v>44922</v>
      </c>
      <c r="D65684">
        <v>18</v>
      </c>
      <c r="E65684" s="2">
        <v>44922.75</v>
      </c>
      <c r="F65684" s="8" t="s">
        <v>388</v>
      </c>
      <c r="G65684" s="10" t="s">
        <v>389</v>
      </c>
      <c r="J65684" s="14">
        <v>133</v>
      </c>
      <c r="K65684" s="14">
        <v>133</v>
      </c>
      <c r="P65684" s="14">
        <v>133</v>
      </c>
      <c r="Q65684" s="14">
        <v>133</v>
      </c>
      <c r="X65684" s="14">
        <v>133</v>
      </c>
      <c r="AP65684" s="14">
        <v>133</v>
      </c>
      <c r="AS65684" s="14">
        <v>133</v>
      </c>
      <c r="AT65684" s="25">
        <v>2.2356943736887493</v>
      </c>
      <c r="AU65684" s="25">
        <v>0.90077337127492207</v>
      </c>
      <c r="AV65684" s="25">
        <v>2.1740669054436554</v>
      </c>
      <c r="AZ65684" s="26">
        <v>0.88592558402142652</v>
      </c>
      <c r="BA65684" s="26">
        <v>0.88592558402142652</v>
      </c>
      <c r="BB65684" s="26">
        <v>0</v>
      </c>
      <c r="BC65684" s="26">
        <v>0.88592558402142663</v>
      </c>
      <c r="BD65684" s="26">
        <v>-1.1102230246251565E-16</v>
      </c>
      <c r="BE65684" s="14">
        <v>133</v>
      </c>
      <c r="BF65684" s="14">
        <v>0</v>
      </c>
      <c r="BG65684" s="27">
        <v>1.4685182413874566E-2</v>
      </c>
    </row>
    <row r="65685" spans="1:59" x14ac:dyDescent="0.25">
      <c r="A65685" t="s">
        <v>35</v>
      </c>
      <c r="B65685" s="2">
        <v>44923.083333333336</v>
      </c>
      <c r="C65685" s="1">
        <v>44922</v>
      </c>
      <c r="D65685">
        <v>19</v>
      </c>
      <c r="E65685" s="2">
        <v>44922.791666666664</v>
      </c>
      <c r="F65685" s="8" t="s">
        <v>388</v>
      </c>
      <c r="G65685" s="10" t="s">
        <v>389</v>
      </c>
      <c r="J65685" s="14">
        <v>128</v>
      </c>
      <c r="K65685" s="14">
        <v>128</v>
      </c>
      <c r="P65685" s="14">
        <v>128</v>
      </c>
      <c r="Q65685" s="14">
        <v>128</v>
      </c>
      <c r="X65685" s="14">
        <v>128</v>
      </c>
      <c r="AP65685" s="14">
        <v>128</v>
      </c>
      <c r="AS65685" s="14">
        <v>128</v>
      </c>
      <c r="AT65685" s="25">
        <v>2.2354684156852862</v>
      </c>
      <c r="AU65685" s="25">
        <v>0.90102355345179241</v>
      </c>
      <c r="AV65685" s="25">
        <v>2.1768008464548205</v>
      </c>
      <c r="AZ65685" s="26">
        <v>0.8526201109379139</v>
      </c>
      <c r="BA65685" s="26">
        <v>0.8526201109379139</v>
      </c>
      <c r="BB65685" s="26">
        <v>0</v>
      </c>
      <c r="BC65685" s="26">
        <v>0.8526201109379139</v>
      </c>
      <c r="BD65685" s="26">
        <v>0</v>
      </c>
      <c r="BE65685" s="14">
        <v>128</v>
      </c>
      <c r="BF65685" s="14">
        <v>0</v>
      </c>
      <c r="BG65685" s="27">
        <v>1.4685182413874561E-2</v>
      </c>
    </row>
    <row r="65686" spans="1:59" x14ac:dyDescent="0.25">
      <c r="A65686" t="s">
        <v>35</v>
      </c>
      <c r="B65686" s="2">
        <v>44923.125</v>
      </c>
      <c r="C65686" s="1">
        <v>44922</v>
      </c>
      <c r="D65686">
        <v>20</v>
      </c>
      <c r="E65686" s="2">
        <v>44922.833333333336</v>
      </c>
      <c r="F65686" s="8" t="s">
        <v>388</v>
      </c>
      <c r="G65686" s="10" t="s">
        <v>389</v>
      </c>
      <c r="J65686" s="14">
        <v>133</v>
      </c>
      <c r="K65686" s="14">
        <v>133</v>
      </c>
      <c r="P65686" s="14">
        <v>133</v>
      </c>
      <c r="Q65686" s="14">
        <v>133</v>
      </c>
      <c r="X65686" s="14">
        <v>133</v>
      </c>
      <c r="AP65686" s="14">
        <v>133</v>
      </c>
      <c r="AS65686" s="14">
        <v>133</v>
      </c>
      <c r="AT65686" s="25">
        <v>2.2356814600378447</v>
      </c>
      <c r="AU65686" s="25">
        <v>0.90170075850079023</v>
      </c>
      <c r="AV65686" s="25">
        <v>2.1457712564408702</v>
      </c>
      <c r="AZ65686" s="26">
        <v>0.88592558402142585</v>
      </c>
      <c r="BA65686" s="26">
        <v>0.88592558402142585</v>
      </c>
      <c r="BB65686" s="26">
        <v>0</v>
      </c>
      <c r="BC65686" s="26">
        <v>0.88592558402142585</v>
      </c>
      <c r="BD65686" s="26">
        <v>0</v>
      </c>
      <c r="BE65686" s="14">
        <v>133</v>
      </c>
      <c r="BF65686" s="14">
        <v>0</v>
      </c>
      <c r="BG65686" s="27">
        <v>1.4685182413874556E-2</v>
      </c>
    </row>
    <row r="65687" spans="1:59" x14ac:dyDescent="0.25">
      <c r="A65687" t="s">
        <v>35</v>
      </c>
      <c r="B65687" s="2">
        <v>44923.166666666664</v>
      </c>
      <c r="C65687" s="1">
        <v>44922</v>
      </c>
      <c r="D65687">
        <v>21</v>
      </c>
      <c r="E65687" s="2">
        <v>44922.875</v>
      </c>
      <c r="F65687" s="8" t="s">
        <v>388</v>
      </c>
      <c r="G65687" s="10" t="s">
        <v>389</v>
      </c>
      <c r="J65687" s="14">
        <v>103</v>
      </c>
      <c r="K65687" s="14">
        <v>103</v>
      </c>
      <c r="P65687" s="14">
        <v>103</v>
      </c>
      <c r="Q65687" s="14">
        <v>103</v>
      </c>
      <c r="X65687" s="14">
        <v>103</v>
      </c>
      <c r="AP65687" s="14">
        <v>103</v>
      </c>
      <c r="AS65687" s="14">
        <v>103</v>
      </c>
      <c r="AT65687" s="25">
        <v>2.2363740467598556</v>
      </c>
      <c r="AU65687" s="25">
        <v>0.90135358917632613</v>
      </c>
      <c r="AV65687" s="25">
        <v>2.1273540071010042</v>
      </c>
      <c r="AZ65687" s="26">
        <v>0.68609274552035249</v>
      </c>
      <c r="BA65687" s="26">
        <v>0.68609274552035249</v>
      </c>
      <c r="BB65687" s="26">
        <v>0</v>
      </c>
      <c r="BC65687" s="26">
        <v>0.68609274552035249</v>
      </c>
      <c r="BD65687" s="26">
        <v>0</v>
      </c>
      <c r="BE65687" s="14">
        <v>103</v>
      </c>
      <c r="BF65687" s="14">
        <v>0</v>
      </c>
      <c r="BG65687" s="27">
        <v>1.4685182413874558E-2</v>
      </c>
    </row>
    <row r="65688" spans="1:59" x14ac:dyDescent="0.25">
      <c r="A65688" t="s">
        <v>35</v>
      </c>
      <c r="B65688" s="2">
        <v>44923.208333333336</v>
      </c>
      <c r="C65688" s="1">
        <v>44922</v>
      </c>
      <c r="D65688">
        <v>22</v>
      </c>
      <c r="E65688" s="2">
        <v>44922.916666666664</v>
      </c>
      <c r="F65688" s="8" t="s">
        <v>388</v>
      </c>
      <c r="G65688" s="10" t="s">
        <v>389</v>
      </c>
      <c r="J65688" s="14">
        <v>116</v>
      </c>
      <c r="K65688" s="14">
        <v>116</v>
      </c>
      <c r="P65688" s="14">
        <v>116</v>
      </c>
      <c r="Q65688" s="14">
        <v>116</v>
      </c>
      <c r="X65688" s="14">
        <v>116</v>
      </c>
      <c r="AP65688" s="14">
        <v>116</v>
      </c>
      <c r="AS65688" s="14">
        <v>116</v>
      </c>
      <c r="AT65688" s="25">
        <v>2.238277273831013</v>
      </c>
      <c r="AU65688" s="25">
        <v>0.90045205449493093</v>
      </c>
      <c r="AV65688" s="25">
        <v>2.1747614029036031</v>
      </c>
      <c r="AZ65688" s="26">
        <v>0.77268697553748478</v>
      </c>
      <c r="BA65688" s="26">
        <v>0.77268697553748478</v>
      </c>
      <c r="BB65688" s="26">
        <v>0</v>
      </c>
      <c r="BC65688" s="26">
        <v>0.77268697553748478</v>
      </c>
      <c r="BD65688" s="26">
        <v>0</v>
      </c>
      <c r="BE65688" s="14">
        <v>116</v>
      </c>
      <c r="BF65688" s="14">
        <v>0</v>
      </c>
      <c r="BG65688" s="27">
        <v>1.4685182413874566E-2</v>
      </c>
    </row>
    <row r="65689" spans="1:59" x14ac:dyDescent="0.25">
      <c r="A65689" t="s">
        <v>35</v>
      </c>
      <c r="B65689" s="2">
        <v>44923.25</v>
      </c>
      <c r="C65689" s="1">
        <v>44922</v>
      </c>
      <c r="D65689">
        <v>23</v>
      </c>
      <c r="E65689" s="2">
        <v>44922.958333333336</v>
      </c>
      <c r="F65689" s="8" t="s">
        <v>388</v>
      </c>
      <c r="G65689" s="10" t="s">
        <v>389</v>
      </c>
      <c r="J65689" s="14">
        <v>137</v>
      </c>
      <c r="K65689" s="14">
        <v>137</v>
      </c>
      <c r="P65689" s="14">
        <v>137</v>
      </c>
      <c r="Q65689" s="14">
        <v>137</v>
      </c>
      <c r="X65689" s="14">
        <v>137</v>
      </c>
      <c r="AP65689" s="14">
        <v>137</v>
      </c>
      <c r="AS65689" s="14">
        <v>137</v>
      </c>
      <c r="AT65689" s="25">
        <v>2.2374270563398979</v>
      </c>
      <c r="AU65689" s="25">
        <v>0.89988467571829001</v>
      </c>
      <c r="AV65689" s="25">
        <v>2.1113685539274782</v>
      </c>
      <c r="AZ65689" s="26">
        <v>0.91256996248823596</v>
      </c>
      <c r="BA65689" s="26">
        <v>0.91256996248823596</v>
      </c>
      <c r="BB65689" s="26">
        <v>0</v>
      </c>
      <c r="BC65689" s="26">
        <v>0.91256996248823596</v>
      </c>
      <c r="BD65689" s="26">
        <v>0</v>
      </c>
      <c r="BE65689" s="14">
        <v>137</v>
      </c>
      <c r="BF65689" s="14">
        <v>0</v>
      </c>
      <c r="BG65689" s="27">
        <v>1.4685182413874559E-2</v>
      </c>
    </row>
    <row r="65690" spans="1:59" x14ac:dyDescent="0.25">
      <c r="A65690" t="s">
        <v>35</v>
      </c>
      <c r="B65690" s="2">
        <v>44923.291666666664</v>
      </c>
      <c r="C65690" s="1">
        <v>44922</v>
      </c>
      <c r="D65690">
        <v>24</v>
      </c>
      <c r="E65690" s="2">
        <v>44923</v>
      </c>
      <c r="F65690" s="8" t="s">
        <v>388</v>
      </c>
      <c r="G65690" s="10" t="s">
        <v>389</v>
      </c>
      <c r="J65690" s="14">
        <v>123</v>
      </c>
      <c r="K65690" s="14">
        <v>123</v>
      </c>
      <c r="P65690" s="14">
        <v>123</v>
      </c>
      <c r="Q65690" s="14">
        <v>123</v>
      </c>
      <c r="X65690" s="14">
        <v>123</v>
      </c>
      <c r="AP65690" s="14">
        <v>123</v>
      </c>
      <c r="AS65690" s="14">
        <v>123</v>
      </c>
      <c r="AT65690" s="25">
        <v>2.2388564060619105</v>
      </c>
      <c r="AU65690" s="25">
        <v>0.89983582947398377</v>
      </c>
      <c r="AV65690" s="25">
        <v>2.1116712584584345</v>
      </c>
      <c r="AZ65690" s="26">
        <v>0.81931463785440195</v>
      </c>
      <c r="BA65690" s="26">
        <v>0.81931463785440195</v>
      </c>
      <c r="BB65690" s="26">
        <v>0</v>
      </c>
      <c r="BC65690" s="26">
        <v>0.81931463785440195</v>
      </c>
      <c r="BD65690" s="26">
        <v>0</v>
      </c>
      <c r="BE65690" s="14">
        <v>123</v>
      </c>
      <c r="BF65690" s="14">
        <v>0</v>
      </c>
      <c r="BG65690" s="27">
        <v>1.4685182413874565E-2</v>
      </c>
    </row>
    <row r="65691" spans="1:59" x14ac:dyDescent="0.25">
      <c r="A65691" t="s">
        <v>35</v>
      </c>
      <c r="B65691" s="2">
        <v>44923.333333333336</v>
      </c>
      <c r="C65691" s="1">
        <v>44923</v>
      </c>
      <c r="D65691">
        <v>1</v>
      </c>
      <c r="E65691" s="2">
        <v>44923.041666666664</v>
      </c>
      <c r="F65691" s="8" t="s">
        <v>388</v>
      </c>
      <c r="G65691" s="10" t="s">
        <v>389</v>
      </c>
      <c r="J65691" s="14">
        <v>123</v>
      </c>
      <c r="K65691" s="14">
        <v>123</v>
      </c>
      <c r="P65691" s="14">
        <v>123</v>
      </c>
      <c r="Q65691" s="14">
        <v>123</v>
      </c>
      <c r="X65691" s="14">
        <v>123</v>
      </c>
      <c r="AP65691" s="14">
        <v>123</v>
      </c>
      <c r="AS65691" s="14">
        <v>123</v>
      </c>
      <c r="AT65691" s="25">
        <v>2.2402205751670019</v>
      </c>
      <c r="AU65691" s="25">
        <v>0.90010691538967813</v>
      </c>
      <c r="AV65691" s="25">
        <v>2.1120802986538556</v>
      </c>
      <c r="AZ65691" s="26">
        <v>0.81931463785440173</v>
      </c>
      <c r="BA65691" s="26">
        <v>0.81931463785440173</v>
      </c>
      <c r="BB65691" s="26">
        <v>0</v>
      </c>
      <c r="BC65691" s="26">
        <v>0.81931463785440184</v>
      </c>
      <c r="BD65691" s="26">
        <v>-1.1102230246251565E-16</v>
      </c>
      <c r="BE65691" s="14">
        <v>123</v>
      </c>
      <c r="BF65691" s="14">
        <v>0</v>
      </c>
      <c r="BG65691" s="27">
        <v>1.4685182413874561E-2</v>
      </c>
    </row>
    <row r="65692" spans="1:59" x14ac:dyDescent="0.25">
      <c r="A65692" t="s">
        <v>35</v>
      </c>
      <c r="B65692" s="2">
        <v>44923.375</v>
      </c>
      <c r="C65692" s="1">
        <v>44923</v>
      </c>
      <c r="D65692">
        <v>2</v>
      </c>
      <c r="E65692" s="2">
        <v>44923.083333333336</v>
      </c>
      <c r="F65692" s="8" t="s">
        <v>388</v>
      </c>
      <c r="G65692" s="10" t="s">
        <v>389</v>
      </c>
      <c r="J65692" s="14">
        <v>111</v>
      </c>
      <c r="K65692" s="14">
        <v>111</v>
      </c>
      <c r="P65692" s="14">
        <v>111</v>
      </c>
      <c r="Q65692" s="14">
        <v>111</v>
      </c>
      <c r="X65692" s="14">
        <v>111</v>
      </c>
      <c r="AP65692" s="14">
        <v>111</v>
      </c>
      <c r="AS65692" s="14">
        <v>111</v>
      </c>
      <c r="AT65692" s="25">
        <v>2.2417028508558126</v>
      </c>
      <c r="AU65692" s="25">
        <v>0.89987412958583501</v>
      </c>
      <c r="AV65692" s="25">
        <v>2.1122206399765928</v>
      </c>
      <c r="AZ65692" s="26">
        <v>0.73938150245397227</v>
      </c>
      <c r="BA65692" s="26">
        <v>0.73938150245397227</v>
      </c>
      <c r="BB65692" s="26">
        <v>0</v>
      </c>
      <c r="BC65692" s="26">
        <v>0.73938150245397227</v>
      </c>
      <c r="BD65692" s="26">
        <v>0</v>
      </c>
      <c r="BE65692" s="14">
        <v>111</v>
      </c>
      <c r="BF65692" s="14">
        <v>0</v>
      </c>
      <c r="BG65692" s="27">
        <v>1.4685182413874561E-2</v>
      </c>
    </row>
    <row r="65693" spans="1:59" x14ac:dyDescent="0.25">
      <c r="A65693" t="s">
        <v>35</v>
      </c>
      <c r="B65693" s="2">
        <v>44923.416666666664</v>
      </c>
      <c r="C65693" s="1">
        <v>44923</v>
      </c>
      <c r="D65693">
        <v>3</v>
      </c>
      <c r="E65693" s="2">
        <v>44923.125</v>
      </c>
      <c r="F65693" s="8" t="s">
        <v>388</v>
      </c>
      <c r="G65693" s="10" t="s">
        <v>389</v>
      </c>
      <c r="J65693" s="14">
        <v>122</v>
      </c>
      <c r="K65693" s="14">
        <v>122</v>
      </c>
      <c r="P65693" s="14">
        <v>122</v>
      </c>
      <c r="Q65693" s="14">
        <v>122</v>
      </c>
      <c r="X65693" s="14">
        <v>122</v>
      </c>
      <c r="AP65693" s="14">
        <v>122</v>
      </c>
      <c r="AS65693" s="14">
        <v>122</v>
      </c>
      <c r="AT65693" s="25">
        <v>2.2413597957065052</v>
      </c>
      <c r="AU65693" s="25">
        <v>0.90005517782409172</v>
      </c>
      <c r="AV65693" s="25">
        <v>2.1116443649389156</v>
      </c>
      <c r="AZ65693" s="26">
        <v>0.81265354323769923</v>
      </c>
      <c r="BA65693" s="26">
        <v>0.81265354323769923</v>
      </c>
      <c r="BB65693" s="26">
        <v>0</v>
      </c>
      <c r="BC65693" s="26">
        <v>0.81265354323769923</v>
      </c>
      <c r="BD65693" s="26">
        <v>0</v>
      </c>
      <c r="BE65693" s="14">
        <v>122</v>
      </c>
      <c r="BF65693" s="14">
        <v>0</v>
      </c>
      <c r="BG65693" s="27">
        <v>1.4685182413874561E-2</v>
      </c>
    </row>
    <row r="65694" spans="1:59" x14ac:dyDescent="0.25">
      <c r="A65694" t="s">
        <v>35</v>
      </c>
      <c r="B65694" s="2">
        <v>44923.458333333336</v>
      </c>
      <c r="C65694" s="1">
        <v>44923</v>
      </c>
      <c r="D65694">
        <v>4</v>
      </c>
      <c r="E65694" s="2">
        <v>44923.166666666664</v>
      </c>
      <c r="F65694" s="8" t="s">
        <v>388</v>
      </c>
      <c r="G65694" s="10" t="s">
        <v>389</v>
      </c>
      <c r="J65694" s="14">
        <v>120</v>
      </c>
      <c r="K65694" s="14">
        <v>120</v>
      </c>
      <c r="P65694" s="14">
        <v>120</v>
      </c>
      <c r="Q65694" s="14">
        <v>120</v>
      </c>
      <c r="X65694" s="14">
        <v>120</v>
      </c>
      <c r="AP65694" s="14">
        <v>120</v>
      </c>
      <c r="AS65694" s="14">
        <v>120</v>
      </c>
      <c r="AT65694" s="25">
        <v>2.2410367129827988</v>
      </c>
      <c r="AU65694" s="25">
        <v>0.90034966041451459</v>
      </c>
      <c r="AV65694" s="25">
        <v>2.1492005839892601</v>
      </c>
      <c r="AZ65694" s="26">
        <v>0.79933135400429434</v>
      </c>
      <c r="BA65694" s="26">
        <v>0.79933135400429434</v>
      </c>
      <c r="BB65694" s="26">
        <v>0</v>
      </c>
      <c r="BC65694" s="26">
        <v>0.79933135400429434</v>
      </c>
      <c r="BD65694" s="26">
        <v>0</v>
      </c>
      <c r="BE65694" s="14">
        <v>120</v>
      </c>
      <c r="BF65694" s="14">
        <v>0</v>
      </c>
      <c r="BG65694" s="27">
        <v>1.4685182413874559E-2</v>
      </c>
    </row>
    <row r="65695" spans="1:59" x14ac:dyDescent="0.25">
      <c r="A65695" t="s">
        <v>35</v>
      </c>
      <c r="B65695" s="2">
        <v>44923.5</v>
      </c>
      <c r="C65695" s="1">
        <v>44923</v>
      </c>
      <c r="D65695">
        <v>5</v>
      </c>
      <c r="E65695" s="2">
        <v>44923.208333333336</v>
      </c>
      <c r="F65695" s="8" t="s">
        <v>388</v>
      </c>
      <c r="G65695" s="10" t="s">
        <v>389</v>
      </c>
      <c r="J65695" s="14">
        <v>117</v>
      </c>
      <c r="K65695" s="14">
        <v>117</v>
      </c>
      <c r="P65695" s="14">
        <v>117</v>
      </c>
      <c r="Q65695" s="14">
        <v>117</v>
      </c>
      <c r="X65695" s="14">
        <v>117</v>
      </c>
      <c r="AP65695" s="14">
        <v>117</v>
      </c>
      <c r="AS65695" s="14">
        <v>117</v>
      </c>
      <c r="AT65695" s="25">
        <v>2.2410987362568564</v>
      </c>
      <c r="AU65695" s="25">
        <v>0.90059683956264092</v>
      </c>
      <c r="AV65695" s="25">
        <v>2.1711617041770594</v>
      </c>
      <c r="AZ65695" s="26">
        <v>0.77934807015418728</v>
      </c>
      <c r="BA65695" s="26">
        <v>0.77934807015418728</v>
      </c>
      <c r="BB65695" s="26">
        <v>0</v>
      </c>
      <c r="BC65695" s="26">
        <v>0.77934807015418728</v>
      </c>
      <c r="BD65695" s="26">
        <v>0</v>
      </c>
      <c r="BE65695" s="14">
        <v>117</v>
      </c>
      <c r="BF65695" s="14">
        <v>0</v>
      </c>
      <c r="BG65695" s="27">
        <v>1.4685182413874566E-2</v>
      </c>
    </row>
    <row r="65696" spans="1:59" x14ac:dyDescent="0.25">
      <c r="A65696" t="s">
        <v>35</v>
      </c>
      <c r="B65696" s="2">
        <v>44923.541666666664</v>
      </c>
      <c r="C65696" s="1">
        <v>44923</v>
      </c>
      <c r="D65696">
        <v>6</v>
      </c>
      <c r="E65696" s="2">
        <v>44923.25</v>
      </c>
      <c r="F65696" s="8" t="s">
        <v>388</v>
      </c>
      <c r="G65696" s="10" t="s">
        <v>389</v>
      </c>
      <c r="J65696" s="14">
        <v>111</v>
      </c>
      <c r="K65696" s="14">
        <v>111</v>
      </c>
      <c r="P65696" s="14">
        <v>111</v>
      </c>
      <c r="Q65696" s="14">
        <v>111</v>
      </c>
      <c r="X65696" s="14">
        <v>111</v>
      </c>
      <c r="AP65696" s="14">
        <v>111</v>
      </c>
      <c r="AS65696" s="14">
        <v>111</v>
      </c>
      <c r="AT65696" s="25">
        <v>2.2404345891013007</v>
      </c>
      <c r="AU65696" s="25">
        <v>0.90005336817083315</v>
      </c>
      <c r="AV65696" s="25">
        <v>2.1554672208168322</v>
      </c>
      <c r="AZ65696" s="26">
        <v>0.73938150245397227</v>
      </c>
      <c r="BA65696" s="26">
        <v>0.73938150245397227</v>
      </c>
      <c r="BB65696" s="26">
        <v>0</v>
      </c>
      <c r="BC65696" s="26">
        <v>0.73938150245397227</v>
      </c>
      <c r="BD65696" s="26">
        <v>0</v>
      </c>
      <c r="BE65696" s="14">
        <v>111</v>
      </c>
      <c r="BF65696" s="14">
        <v>0</v>
      </c>
      <c r="BG65696" s="27">
        <v>1.4685182413874561E-2</v>
      </c>
    </row>
    <row r="65697" spans="1:59" x14ac:dyDescent="0.25">
      <c r="A65697" t="s">
        <v>35</v>
      </c>
      <c r="B65697" s="2">
        <v>44923.583333333336</v>
      </c>
      <c r="C65697" s="1">
        <v>44923</v>
      </c>
      <c r="D65697">
        <v>7</v>
      </c>
      <c r="E65697" s="2">
        <v>44923.291666666664</v>
      </c>
      <c r="F65697" s="8" t="s">
        <v>388</v>
      </c>
      <c r="G65697" s="10" t="s">
        <v>389</v>
      </c>
      <c r="J65697" s="14">
        <v>112</v>
      </c>
      <c r="K65697" s="14">
        <v>112</v>
      </c>
      <c r="P65697" s="14">
        <v>112</v>
      </c>
      <c r="Q65697" s="14">
        <v>112</v>
      </c>
      <c r="X65697" s="14">
        <v>112</v>
      </c>
      <c r="AP65697" s="14">
        <v>112</v>
      </c>
      <c r="AS65697" s="14">
        <v>112</v>
      </c>
      <c r="AT65697" s="25">
        <v>2.2385161286785498</v>
      </c>
      <c r="AU65697" s="25">
        <v>0.89942732494553823</v>
      </c>
      <c r="AV65697" s="25">
        <v>2.1100910722603721</v>
      </c>
      <c r="AZ65697" s="26">
        <v>0.74604259707067455</v>
      </c>
      <c r="BA65697" s="26">
        <v>0.74604259707067455</v>
      </c>
      <c r="BB65697" s="26">
        <v>0</v>
      </c>
      <c r="BC65697" s="26">
        <v>0.74604259707067455</v>
      </c>
      <c r="BD65697" s="26">
        <v>0</v>
      </c>
      <c r="BE65697" s="14">
        <v>112</v>
      </c>
      <c r="BF65697" s="14">
        <v>0</v>
      </c>
      <c r="BG65697" s="27">
        <v>1.4685182413874558E-2</v>
      </c>
    </row>
    <row r="65698" spans="1:59" x14ac:dyDescent="0.25">
      <c r="A65698" t="s">
        <v>35</v>
      </c>
      <c r="B65698" s="2">
        <v>44923.625</v>
      </c>
      <c r="C65698" s="1">
        <v>44923</v>
      </c>
      <c r="D65698">
        <v>8</v>
      </c>
      <c r="E65698" s="2">
        <v>44923.333333333336</v>
      </c>
      <c r="F65698" s="8" t="s">
        <v>388</v>
      </c>
      <c r="G65698" s="10" t="s">
        <v>389</v>
      </c>
      <c r="J65698" s="14">
        <v>122</v>
      </c>
      <c r="K65698" s="14">
        <v>122</v>
      </c>
      <c r="P65698" s="14">
        <v>122</v>
      </c>
      <c r="Q65698" s="14">
        <v>122</v>
      </c>
      <c r="X65698" s="14">
        <v>122</v>
      </c>
      <c r="AP65698" s="14">
        <v>122</v>
      </c>
      <c r="AS65698" s="14">
        <v>122</v>
      </c>
      <c r="AT65698" s="25">
        <v>2.2369066862526878</v>
      </c>
      <c r="AU65698" s="25">
        <v>0.89861375099761143</v>
      </c>
      <c r="AV65698" s="25">
        <v>2.1108359501617873</v>
      </c>
      <c r="AZ65698" s="26">
        <v>0.81265354323769923</v>
      </c>
      <c r="BA65698" s="26">
        <v>0.81265354323769923</v>
      </c>
      <c r="BB65698" s="26">
        <v>0</v>
      </c>
      <c r="BC65698" s="26">
        <v>0.81265354323769923</v>
      </c>
      <c r="BD65698" s="26">
        <v>0</v>
      </c>
      <c r="BE65698" s="14">
        <v>122</v>
      </c>
      <c r="BF65698" s="14">
        <v>0</v>
      </c>
      <c r="BG65698" s="27">
        <v>1.4685182413874561E-2</v>
      </c>
    </row>
    <row r="65699" spans="1:59" x14ac:dyDescent="0.25">
      <c r="A65699" t="s">
        <v>35</v>
      </c>
      <c r="B65699" s="2">
        <v>44923.666666666664</v>
      </c>
      <c r="C65699" s="1">
        <v>44923</v>
      </c>
      <c r="D65699">
        <v>9</v>
      </c>
      <c r="E65699" s="2">
        <v>44923.375</v>
      </c>
      <c r="F65699" s="8" t="s">
        <v>388</v>
      </c>
      <c r="G65699" s="10" t="s">
        <v>389</v>
      </c>
      <c r="J65699" s="14">
        <v>69</v>
      </c>
      <c r="K65699" s="14">
        <v>69</v>
      </c>
      <c r="P65699" s="14">
        <v>69</v>
      </c>
      <c r="Q65699" s="14">
        <v>69</v>
      </c>
      <c r="X65699" s="14">
        <v>69</v>
      </c>
      <c r="AP65699" s="14">
        <v>69</v>
      </c>
      <c r="AS65699" s="14">
        <v>69</v>
      </c>
      <c r="AT65699" s="25">
        <v>2.2358407454608686</v>
      </c>
      <c r="AU65699" s="25">
        <v>0.89802417081520736</v>
      </c>
      <c r="AV65699" s="25">
        <v>2.1122408105307295</v>
      </c>
      <c r="AZ65699" s="26">
        <v>0.45961552855246951</v>
      </c>
      <c r="BA65699" s="26">
        <v>0.45961552855246951</v>
      </c>
      <c r="BB65699" s="26">
        <v>0</v>
      </c>
      <c r="BC65699" s="26">
        <v>0.45961552855246957</v>
      </c>
      <c r="BD65699" s="26">
        <v>-5.5511151231257827E-17</v>
      </c>
      <c r="BE65699" s="14">
        <v>69</v>
      </c>
      <c r="BF65699" s="14">
        <v>0</v>
      </c>
      <c r="BG65699" s="27">
        <v>1.468518241387457E-2</v>
      </c>
    </row>
    <row r="65700" spans="1:59" x14ac:dyDescent="0.25">
      <c r="A65700" t="s">
        <v>35</v>
      </c>
      <c r="B65700" s="2">
        <v>44923.708333333336</v>
      </c>
      <c r="C65700" s="1">
        <v>44923</v>
      </c>
      <c r="D65700">
        <v>10</v>
      </c>
      <c r="E65700" s="2">
        <v>44923.416666666664</v>
      </c>
      <c r="F65700" s="8" t="s">
        <v>388</v>
      </c>
      <c r="G65700" s="10" t="s">
        <v>389</v>
      </c>
      <c r="J65700" s="14">
        <v>30</v>
      </c>
      <c r="K65700" s="14">
        <v>30</v>
      </c>
      <c r="P65700" s="14">
        <v>30</v>
      </c>
      <c r="Q65700" s="14">
        <v>30</v>
      </c>
      <c r="X65700" s="14">
        <v>30</v>
      </c>
      <c r="AP65700" s="14">
        <v>30</v>
      </c>
      <c r="AS65700" s="14">
        <v>30</v>
      </c>
      <c r="AT65700" s="25">
        <v>2.234255056096321</v>
      </c>
      <c r="AU65700" s="25">
        <v>0.89802060126678385</v>
      </c>
      <c r="AV65700" s="25">
        <v>2.1143341254221251</v>
      </c>
      <c r="AZ65700" s="26">
        <v>0.19983283850107361</v>
      </c>
      <c r="BA65700" s="26">
        <v>0.19983283850107361</v>
      </c>
      <c r="BB65700" s="26">
        <v>0</v>
      </c>
      <c r="BC65700" s="26">
        <v>0.19983283850107364</v>
      </c>
      <c r="BD65700" s="26">
        <v>-2.7755575615628914E-17</v>
      </c>
      <c r="BE65700" s="14">
        <v>30</v>
      </c>
      <c r="BF65700" s="14">
        <v>0</v>
      </c>
      <c r="BG65700" s="27">
        <v>1.4685182413874563E-2</v>
      </c>
    </row>
    <row r="65701" spans="1:59" x14ac:dyDescent="0.25">
      <c r="A65701" t="s">
        <v>35</v>
      </c>
      <c r="B65701" s="2">
        <v>44923.75</v>
      </c>
      <c r="C65701" s="1">
        <v>44923</v>
      </c>
      <c r="D65701">
        <v>11</v>
      </c>
      <c r="E65701" s="2">
        <v>44923.458333333336</v>
      </c>
      <c r="F65701" s="8" t="s">
        <v>388</v>
      </c>
      <c r="G65701" s="10" t="s">
        <v>389</v>
      </c>
      <c r="J65701" s="14">
        <v>17</v>
      </c>
      <c r="K65701" s="14">
        <v>17</v>
      </c>
      <c r="P65701" s="14">
        <v>17</v>
      </c>
      <c r="Q65701" s="14">
        <v>17</v>
      </c>
      <c r="X65701" s="14">
        <v>17</v>
      </c>
      <c r="AP65701" s="14">
        <v>17</v>
      </c>
      <c r="AS65701" s="14">
        <v>17</v>
      </c>
      <c r="AT65701" s="25">
        <v>2.2338966489781003</v>
      </c>
      <c r="AU65701" s="25">
        <v>0.89862734129359212</v>
      </c>
      <c r="AV65701" s="25">
        <v>2.1143703559535894</v>
      </c>
      <c r="AZ65701" s="26">
        <v>0.11323860848394171</v>
      </c>
      <c r="BA65701" s="26">
        <v>0.11323860848394171</v>
      </c>
      <c r="BB65701" s="26">
        <v>0</v>
      </c>
      <c r="BC65701" s="26">
        <v>0.11323860848394172</v>
      </c>
      <c r="BD65701" s="26">
        <v>-1.3877787807814457E-17</v>
      </c>
      <c r="BE65701" s="14">
        <v>17</v>
      </c>
      <c r="BF65701" s="14">
        <v>0</v>
      </c>
      <c r="BG65701" s="27">
        <v>1.4685182413874563E-2</v>
      </c>
    </row>
    <row r="65702" spans="1:59" x14ac:dyDescent="0.25">
      <c r="A65702" t="s">
        <v>35</v>
      </c>
      <c r="B65702" s="2">
        <v>44923.791666666664</v>
      </c>
      <c r="C65702" s="1">
        <v>44923</v>
      </c>
      <c r="D65702">
        <v>12</v>
      </c>
      <c r="E65702" s="2">
        <v>44923.5</v>
      </c>
      <c r="F65702" s="8" t="s">
        <v>388</v>
      </c>
      <c r="G65702" s="10" t="s">
        <v>389</v>
      </c>
      <c r="J65702" s="14">
        <v>20</v>
      </c>
      <c r="K65702" s="14">
        <v>20</v>
      </c>
      <c r="P65702" s="14">
        <v>20</v>
      </c>
      <c r="Q65702" s="14">
        <v>20</v>
      </c>
      <c r="X65702" s="14">
        <v>20</v>
      </c>
      <c r="AP65702" s="14">
        <v>20</v>
      </c>
      <c r="AS65702" s="14">
        <v>20</v>
      </c>
      <c r="AT65702" s="25">
        <v>2.2321997282505777</v>
      </c>
      <c r="AU65702" s="25">
        <v>0.89895757449348612</v>
      </c>
      <c r="AV65702" s="25">
        <v>2.1187867245677889</v>
      </c>
      <c r="AZ65702" s="26">
        <v>0.13322189233404907</v>
      </c>
      <c r="BA65702" s="26">
        <v>0.13322189233404907</v>
      </c>
      <c r="BB65702" s="26">
        <v>0</v>
      </c>
      <c r="BC65702" s="26">
        <v>0.13322189233404907</v>
      </c>
      <c r="BD65702" s="26">
        <v>0</v>
      </c>
      <c r="BE65702" s="14">
        <v>20</v>
      </c>
      <c r="BF65702" s="14">
        <v>0</v>
      </c>
      <c r="BG65702" s="27">
        <v>1.4685182413874563E-2</v>
      </c>
    </row>
    <row r="65703" spans="1:59" x14ac:dyDescent="0.25">
      <c r="A65703" t="s">
        <v>35</v>
      </c>
      <c r="B65703" s="2">
        <v>44923.833333333336</v>
      </c>
      <c r="C65703" s="1">
        <v>44923</v>
      </c>
      <c r="D65703">
        <v>13</v>
      </c>
      <c r="E65703" s="2">
        <v>44923.541666666664</v>
      </c>
      <c r="F65703" s="8" t="s">
        <v>388</v>
      </c>
      <c r="G65703" s="10" t="s">
        <v>389</v>
      </c>
      <c r="J65703" s="14">
        <v>25</v>
      </c>
      <c r="K65703" s="14">
        <v>25</v>
      </c>
      <c r="P65703" s="14">
        <v>25</v>
      </c>
      <c r="Q65703" s="14">
        <v>25</v>
      </c>
      <c r="X65703" s="14">
        <v>25</v>
      </c>
      <c r="AP65703" s="14">
        <v>25</v>
      </c>
      <c r="AS65703" s="14">
        <v>25</v>
      </c>
      <c r="AT65703" s="25">
        <v>2.2312353052903489</v>
      </c>
      <c r="AU65703" s="25">
        <v>0.89975008077947594</v>
      </c>
      <c r="AV65703" s="25">
        <v>2.1217938553244422</v>
      </c>
      <c r="AZ65703" s="26">
        <v>0.1665273654175613</v>
      </c>
      <c r="BA65703" s="26">
        <v>0.1665273654175613</v>
      </c>
      <c r="BB65703" s="26">
        <v>0</v>
      </c>
      <c r="BC65703" s="26">
        <v>0.1665273654175613</v>
      </c>
      <c r="BD65703" s="26">
        <v>0</v>
      </c>
      <c r="BE65703" s="14">
        <v>25</v>
      </c>
      <c r="BF65703" s="14">
        <v>0</v>
      </c>
      <c r="BG65703" s="27">
        <v>1.4685182413874559E-2</v>
      </c>
    </row>
    <row r="65704" spans="1:59" x14ac:dyDescent="0.25">
      <c r="A65704" t="s">
        <v>35</v>
      </c>
      <c r="B65704" s="2">
        <v>44923.875</v>
      </c>
      <c r="C65704" s="1">
        <v>44923</v>
      </c>
      <c r="D65704">
        <v>14</v>
      </c>
      <c r="E65704" s="2">
        <v>44923.583333333336</v>
      </c>
      <c r="F65704" s="8" t="s">
        <v>388</v>
      </c>
      <c r="G65704" s="10" t="s">
        <v>389</v>
      </c>
      <c r="J65704" s="14">
        <v>48</v>
      </c>
      <c r="K65704" s="14">
        <v>48</v>
      </c>
      <c r="P65704" s="14">
        <v>48</v>
      </c>
      <c r="Q65704" s="14">
        <v>48</v>
      </c>
      <c r="X65704" s="14">
        <v>48</v>
      </c>
      <c r="AP65704" s="14">
        <v>48</v>
      </c>
      <c r="AS65704" s="14">
        <v>48</v>
      </c>
      <c r="AT65704" s="25">
        <v>2.232105517138153</v>
      </c>
      <c r="AU65704" s="25">
        <v>0.90018220348963285</v>
      </c>
      <c r="AV65704" s="25">
        <v>2.1165688595122711</v>
      </c>
      <c r="AZ65704" s="26">
        <v>0.31973254160171766</v>
      </c>
      <c r="BA65704" s="26">
        <v>0.31973254160171766</v>
      </c>
      <c r="BB65704" s="26">
        <v>0</v>
      </c>
      <c r="BC65704" s="26">
        <v>0.31973254160171766</v>
      </c>
      <c r="BD65704" s="26">
        <v>0</v>
      </c>
      <c r="BE65704" s="14">
        <v>48</v>
      </c>
      <c r="BF65704" s="14">
        <v>0</v>
      </c>
      <c r="BG65704" s="27">
        <v>1.4685182413874558E-2</v>
      </c>
    </row>
    <row r="65705" spans="1:59" x14ac:dyDescent="0.25">
      <c r="A65705" t="s">
        <v>35</v>
      </c>
      <c r="B65705" s="2">
        <v>44923.916666666664</v>
      </c>
      <c r="C65705" s="1">
        <v>44923</v>
      </c>
      <c r="D65705">
        <v>15</v>
      </c>
      <c r="E65705" s="2">
        <v>44923.625</v>
      </c>
      <c r="F65705" s="8" t="s">
        <v>388</v>
      </c>
      <c r="G65705" s="10" t="s">
        <v>389</v>
      </c>
      <c r="J65705" s="14">
        <v>41</v>
      </c>
      <c r="K65705" s="14">
        <v>41</v>
      </c>
      <c r="P65705" s="14">
        <v>41</v>
      </c>
      <c r="Q65705" s="14">
        <v>41</v>
      </c>
      <c r="X65705" s="14">
        <v>41</v>
      </c>
      <c r="AP65705" s="14">
        <v>41</v>
      </c>
      <c r="AS65705" s="14">
        <v>41</v>
      </c>
      <c r="AT65705" s="25">
        <v>2.233525427505735</v>
      </c>
      <c r="AU65705" s="25">
        <v>0.90088585149430811</v>
      </c>
      <c r="AV65705" s="25">
        <v>2.1149309385610562</v>
      </c>
      <c r="AZ65705" s="26">
        <v>0.27310487928480059</v>
      </c>
      <c r="BA65705" s="26">
        <v>0.27310487928480059</v>
      </c>
      <c r="BB65705" s="26">
        <v>0</v>
      </c>
      <c r="BC65705" s="26">
        <v>0.27310487928480059</v>
      </c>
      <c r="BD65705" s="26">
        <v>0</v>
      </c>
      <c r="BE65705" s="14">
        <v>41</v>
      </c>
      <c r="BF65705" s="14">
        <v>0</v>
      </c>
      <c r="BG65705" s="27">
        <v>1.4685182413874563E-2</v>
      </c>
    </row>
    <row r="65706" spans="1:59" x14ac:dyDescent="0.25">
      <c r="A65706" t="s">
        <v>35</v>
      </c>
      <c r="B65706" s="2">
        <v>44923.958333333336</v>
      </c>
      <c r="C65706" s="1">
        <v>44923</v>
      </c>
      <c r="D65706">
        <v>16</v>
      </c>
      <c r="E65706" s="2">
        <v>44923.666666666664</v>
      </c>
      <c r="F65706" s="8" t="s">
        <v>388</v>
      </c>
      <c r="G65706" s="10" t="s">
        <v>389</v>
      </c>
      <c r="J65706" s="14">
        <v>23</v>
      </c>
      <c r="K65706" s="14">
        <v>23</v>
      </c>
      <c r="P65706" s="14">
        <v>23</v>
      </c>
      <c r="Q65706" s="14">
        <v>23</v>
      </c>
      <c r="X65706" s="14">
        <v>23</v>
      </c>
      <c r="AP65706" s="14">
        <v>23</v>
      </c>
      <c r="AS65706" s="14">
        <v>23</v>
      </c>
      <c r="AT65706" s="25">
        <v>2.2340668123122169</v>
      </c>
      <c r="AU65706" s="25">
        <v>0.9011181833142915</v>
      </c>
      <c r="AV65706" s="25">
        <v>2.1146503522909015</v>
      </c>
      <c r="AZ65706" s="26">
        <v>0.15320517618415641</v>
      </c>
      <c r="BA65706" s="26">
        <v>0.15320517618415641</v>
      </c>
      <c r="BB65706" s="26">
        <v>0</v>
      </c>
      <c r="BC65706" s="26">
        <v>0.15320517618415641</v>
      </c>
      <c r="BD65706" s="26">
        <v>0</v>
      </c>
      <c r="BE65706" s="14">
        <v>23</v>
      </c>
      <c r="BF65706" s="14">
        <v>0</v>
      </c>
      <c r="BG65706" s="27">
        <v>1.4685182413874559E-2</v>
      </c>
    </row>
    <row r="65707" spans="1:59" x14ac:dyDescent="0.25">
      <c r="A65707" t="s">
        <v>35</v>
      </c>
      <c r="B65707" s="2">
        <v>44924</v>
      </c>
      <c r="C65707" s="1">
        <v>44923</v>
      </c>
      <c r="D65707">
        <v>17</v>
      </c>
      <c r="E65707" s="2">
        <v>44923.708333333336</v>
      </c>
      <c r="F65707" s="8" t="s">
        <v>388</v>
      </c>
      <c r="G65707" s="10" t="s">
        <v>389</v>
      </c>
      <c r="J65707" s="14">
        <v>38</v>
      </c>
      <c r="K65707" s="14">
        <v>38</v>
      </c>
      <c r="P65707" s="14">
        <v>38</v>
      </c>
      <c r="Q65707" s="14">
        <v>38</v>
      </c>
      <c r="X65707" s="14">
        <v>38</v>
      </c>
      <c r="AP65707" s="14">
        <v>38</v>
      </c>
      <c r="AS65707" s="14">
        <v>38</v>
      </c>
      <c r="AT65707" s="25">
        <v>2.233664582329661</v>
      </c>
      <c r="AU65707" s="25">
        <v>0.90133641772288953</v>
      </c>
      <c r="AV65707" s="25">
        <v>2.1147747074973893</v>
      </c>
      <c r="AZ65707" s="26">
        <v>0.25312159543469309</v>
      </c>
      <c r="BA65707" s="26">
        <v>0.25312159543469309</v>
      </c>
      <c r="BB65707" s="26">
        <v>0</v>
      </c>
      <c r="BC65707" s="26">
        <v>0.25312159543469309</v>
      </c>
      <c r="BD65707" s="26">
        <v>0</v>
      </c>
      <c r="BE65707" s="14">
        <v>38</v>
      </c>
      <c r="BF65707" s="14">
        <v>0</v>
      </c>
      <c r="BG65707" s="27">
        <v>1.4685182413874554E-2</v>
      </c>
    </row>
    <row r="65708" spans="1:59" x14ac:dyDescent="0.25">
      <c r="A65708" t="s">
        <v>35</v>
      </c>
      <c r="B65708" s="2">
        <v>44924.041666666664</v>
      </c>
      <c r="C65708" s="1">
        <v>44923</v>
      </c>
      <c r="D65708">
        <v>18</v>
      </c>
      <c r="E65708" s="2">
        <v>44923.75</v>
      </c>
      <c r="F65708" s="8" t="s">
        <v>388</v>
      </c>
      <c r="G65708" s="10" t="s">
        <v>389</v>
      </c>
      <c r="J65708" s="14">
        <v>61</v>
      </c>
      <c r="K65708" s="14">
        <v>61</v>
      </c>
      <c r="P65708" s="14">
        <v>61</v>
      </c>
      <c r="Q65708" s="14">
        <v>61</v>
      </c>
      <c r="X65708" s="14">
        <v>61</v>
      </c>
      <c r="AP65708" s="14">
        <v>61</v>
      </c>
      <c r="AS65708" s="14">
        <v>61</v>
      </c>
      <c r="AT65708" s="25">
        <v>2.2335875149070334</v>
      </c>
      <c r="AU65708" s="25">
        <v>0.90135844962780032</v>
      </c>
      <c r="AV65708" s="25">
        <v>2.1138793424915727</v>
      </c>
      <c r="AZ65708" s="26">
        <v>0.40632677161884961</v>
      </c>
      <c r="BA65708" s="26">
        <v>0.40632677161884961</v>
      </c>
      <c r="BB65708" s="26">
        <v>0</v>
      </c>
      <c r="BC65708" s="26">
        <v>0.40632677161884961</v>
      </c>
      <c r="BD65708" s="26">
        <v>0</v>
      </c>
      <c r="BE65708" s="14">
        <v>61</v>
      </c>
      <c r="BF65708" s="14">
        <v>0</v>
      </c>
      <c r="BG65708" s="27">
        <v>1.4685182413874561E-2</v>
      </c>
    </row>
    <row r="65709" spans="1:59" x14ac:dyDescent="0.25">
      <c r="A65709" t="s">
        <v>35</v>
      </c>
      <c r="B65709" s="2">
        <v>44924.083333333336</v>
      </c>
      <c r="C65709" s="1">
        <v>44923</v>
      </c>
      <c r="D65709">
        <v>19</v>
      </c>
      <c r="E65709" s="2">
        <v>44923.791666666664</v>
      </c>
      <c r="F65709" s="8" t="s">
        <v>388</v>
      </c>
      <c r="G65709" s="10" t="s">
        <v>389</v>
      </c>
      <c r="J65709" s="14">
        <v>62</v>
      </c>
      <c r="K65709" s="14">
        <v>62</v>
      </c>
      <c r="P65709" s="14">
        <v>62</v>
      </c>
      <c r="Q65709" s="14">
        <v>62</v>
      </c>
      <c r="X65709" s="14">
        <v>62</v>
      </c>
      <c r="AP65709" s="14">
        <v>62</v>
      </c>
      <c r="AS65709" s="14">
        <v>62</v>
      </c>
      <c r="AT65709" s="25">
        <v>2.2344916633592207</v>
      </c>
      <c r="AU65709" s="25">
        <v>0.90120803638837421</v>
      </c>
      <c r="AV65709" s="25">
        <v>2.1147169608710938</v>
      </c>
      <c r="AZ65709" s="26">
        <v>0.41298786623555206</v>
      </c>
      <c r="BA65709" s="26">
        <v>0.41298786623555206</v>
      </c>
      <c r="BB65709" s="26">
        <v>0</v>
      </c>
      <c r="BC65709" s="26">
        <v>0.41298786623555206</v>
      </c>
      <c r="BD65709" s="26">
        <v>0</v>
      </c>
      <c r="BE65709" s="14">
        <v>62</v>
      </c>
      <c r="BF65709" s="14">
        <v>0</v>
      </c>
      <c r="BG65709" s="27">
        <v>1.4685182413874561E-2</v>
      </c>
    </row>
    <row r="65710" spans="1:59" x14ac:dyDescent="0.25">
      <c r="A65710" t="s">
        <v>35</v>
      </c>
      <c r="B65710" s="2">
        <v>44924.125</v>
      </c>
      <c r="C65710" s="1">
        <v>44923</v>
      </c>
      <c r="D65710">
        <v>20</v>
      </c>
      <c r="E65710" s="2">
        <v>44923.833333333336</v>
      </c>
      <c r="F65710" s="8" t="s">
        <v>388</v>
      </c>
      <c r="G65710" s="10" t="s">
        <v>389</v>
      </c>
      <c r="J65710" s="14">
        <v>61</v>
      </c>
      <c r="K65710" s="14">
        <v>61</v>
      </c>
      <c r="P65710" s="14">
        <v>61</v>
      </c>
      <c r="Q65710" s="14">
        <v>61</v>
      </c>
      <c r="X65710" s="14">
        <v>61</v>
      </c>
      <c r="AP65710" s="14">
        <v>61</v>
      </c>
      <c r="AS65710" s="14">
        <v>61</v>
      </c>
      <c r="AT65710" s="25">
        <v>2.2354919351219955</v>
      </c>
      <c r="AU65710" s="25">
        <v>0.90131455044565012</v>
      </c>
      <c r="AV65710" s="25">
        <v>2.1173293412492002</v>
      </c>
      <c r="AZ65710" s="26">
        <v>0.40632677161884984</v>
      </c>
      <c r="BA65710" s="26">
        <v>0.40632677161884984</v>
      </c>
      <c r="BB65710" s="26">
        <v>0</v>
      </c>
      <c r="BC65710" s="26">
        <v>0.40632677161884989</v>
      </c>
      <c r="BD65710" s="26">
        <v>-5.5511151231257827E-17</v>
      </c>
      <c r="BE65710" s="14">
        <v>61</v>
      </c>
      <c r="BF65710" s="14">
        <v>0</v>
      </c>
      <c r="BG65710" s="27">
        <v>1.4685182413874568E-2</v>
      </c>
    </row>
    <row r="65711" spans="1:59" x14ac:dyDescent="0.25">
      <c r="A65711" t="s">
        <v>35</v>
      </c>
      <c r="B65711" s="2">
        <v>44924.166666666664</v>
      </c>
      <c r="C65711" s="1">
        <v>44923</v>
      </c>
      <c r="D65711">
        <v>21</v>
      </c>
      <c r="E65711" s="2">
        <v>44923.875</v>
      </c>
      <c r="F65711" s="8" t="s">
        <v>388</v>
      </c>
      <c r="G65711" s="10" t="s">
        <v>389</v>
      </c>
      <c r="J65711" s="14">
        <v>90</v>
      </c>
      <c r="K65711" s="14">
        <v>90</v>
      </c>
      <c r="P65711" s="14">
        <v>90</v>
      </c>
      <c r="Q65711" s="14">
        <v>90</v>
      </c>
      <c r="X65711" s="14">
        <v>90</v>
      </c>
      <c r="AP65711" s="14">
        <v>90</v>
      </c>
      <c r="AS65711" s="14">
        <v>90</v>
      </c>
      <c r="AT65711" s="25">
        <v>2.2362012569883354</v>
      </c>
      <c r="AU65711" s="25">
        <v>0.9014814328854458</v>
      </c>
      <c r="AV65711" s="25">
        <v>2.1205982340376024</v>
      </c>
      <c r="AZ65711" s="26">
        <v>0.59949851550322053</v>
      </c>
      <c r="BA65711" s="26">
        <v>0.59949851550322053</v>
      </c>
      <c r="BB65711" s="26">
        <v>0</v>
      </c>
      <c r="BC65711" s="26">
        <v>0.59949851550322053</v>
      </c>
      <c r="BD65711" s="26">
        <v>0</v>
      </c>
      <c r="BE65711" s="14">
        <v>90</v>
      </c>
      <c r="BF65711" s="14">
        <v>0</v>
      </c>
      <c r="BG65711" s="27">
        <v>1.4685182413874554E-2</v>
      </c>
    </row>
    <row r="65712" spans="1:59" x14ac:dyDescent="0.25">
      <c r="A65712" t="s">
        <v>35</v>
      </c>
      <c r="B65712" s="2">
        <v>44924.208333333336</v>
      </c>
      <c r="C65712" s="1">
        <v>44923</v>
      </c>
      <c r="D65712">
        <v>22</v>
      </c>
      <c r="E65712" s="2">
        <v>44923.916666666664</v>
      </c>
      <c r="F65712" s="8" t="s">
        <v>388</v>
      </c>
      <c r="G65712" s="10" t="s">
        <v>389</v>
      </c>
      <c r="J65712" s="14">
        <v>90</v>
      </c>
      <c r="K65712" s="14">
        <v>90</v>
      </c>
      <c r="P65712" s="14">
        <v>90</v>
      </c>
      <c r="Q65712" s="14">
        <v>90</v>
      </c>
      <c r="X65712" s="14">
        <v>90</v>
      </c>
      <c r="AP65712" s="14">
        <v>90</v>
      </c>
      <c r="AS65712" s="14">
        <v>90</v>
      </c>
      <c r="AT65712" s="25">
        <v>2.2394429173481889</v>
      </c>
      <c r="AU65712" s="25">
        <v>0.90197909332460291</v>
      </c>
      <c r="AV65712" s="25">
        <v>2.1309943203480306</v>
      </c>
      <c r="AZ65712" s="26">
        <v>0.59949851550322097</v>
      </c>
      <c r="BA65712" s="26">
        <v>0.59949851550322097</v>
      </c>
      <c r="BB65712" s="26">
        <v>0</v>
      </c>
      <c r="BC65712" s="26">
        <v>0.59949851550322097</v>
      </c>
      <c r="BD65712" s="26">
        <v>0</v>
      </c>
      <c r="BE65712" s="14">
        <v>90</v>
      </c>
      <c r="BF65712" s="14">
        <v>0</v>
      </c>
      <c r="BG65712" s="27">
        <v>1.4685182413874566E-2</v>
      </c>
    </row>
    <row r="65713" spans="1:59" x14ac:dyDescent="0.25">
      <c r="A65713" t="s">
        <v>35</v>
      </c>
      <c r="B65713" s="2">
        <v>44924.25</v>
      </c>
      <c r="C65713" s="1">
        <v>44923</v>
      </c>
      <c r="D65713">
        <v>23</v>
      </c>
      <c r="E65713" s="2">
        <v>44923.958333333336</v>
      </c>
      <c r="F65713" s="8" t="s">
        <v>388</v>
      </c>
      <c r="G65713" s="10" t="s">
        <v>389</v>
      </c>
      <c r="J65713" s="14">
        <v>98</v>
      </c>
      <c r="K65713" s="14">
        <v>98</v>
      </c>
      <c r="P65713" s="14">
        <v>98</v>
      </c>
      <c r="Q65713" s="14">
        <v>98</v>
      </c>
      <c r="X65713" s="14">
        <v>98</v>
      </c>
      <c r="AP65713" s="14">
        <v>98</v>
      </c>
      <c r="AS65713" s="14">
        <v>98</v>
      </c>
      <c r="AT65713" s="25">
        <v>2.2364781668156688</v>
      </c>
      <c r="AU65713" s="25">
        <v>0.90233340207495827</v>
      </c>
      <c r="AV65713" s="25">
        <v>2.1228739786678399</v>
      </c>
      <c r="AZ65713" s="26">
        <v>0.65278727243684043</v>
      </c>
      <c r="BA65713" s="26">
        <v>0.65278727243684043</v>
      </c>
      <c r="BB65713" s="26">
        <v>0</v>
      </c>
      <c r="BC65713" s="26">
        <v>0.65278727243684043</v>
      </c>
      <c r="BD65713" s="26">
        <v>0</v>
      </c>
      <c r="BE65713" s="14">
        <v>98</v>
      </c>
      <c r="BF65713" s="14">
        <v>0</v>
      </c>
      <c r="BG65713" s="27">
        <v>1.4685182413874563E-2</v>
      </c>
    </row>
    <row r="65714" spans="1:59" x14ac:dyDescent="0.25">
      <c r="A65714" t="s">
        <v>35</v>
      </c>
      <c r="B65714" s="2">
        <v>44924.291666666664</v>
      </c>
      <c r="C65714" s="1">
        <v>44923</v>
      </c>
      <c r="D65714">
        <v>24</v>
      </c>
      <c r="E65714" s="2">
        <v>44924</v>
      </c>
      <c r="F65714" s="8" t="s">
        <v>388</v>
      </c>
      <c r="G65714" s="10" t="s">
        <v>389</v>
      </c>
      <c r="J65714" s="14">
        <v>87</v>
      </c>
      <c r="K65714" s="14">
        <v>87</v>
      </c>
      <c r="P65714" s="14">
        <v>87</v>
      </c>
      <c r="Q65714" s="14">
        <v>87</v>
      </c>
      <c r="X65714" s="14">
        <v>87</v>
      </c>
      <c r="AP65714" s="14">
        <v>87</v>
      </c>
      <c r="AS65714" s="14">
        <v>87</v>
      </c>
      <c r="AT65714" s="25">
        <v>2.2375546551161745</v>
      </c>
      <c r="AU65714" s="25">
        <v>0.90370084072989731</v>
      </c>
      <c r="AV65714" s="25">
        <v>2.1312112851515388</v>
      </c>
      <c r="AZ65714" s="26">
        <v>0.57951523165311336</v>
      </c>
      <c r="BA65714" s="26">
        <v>0.57951523165311336</v>
      </c>
      <c r="BB65714" s="26">
        <v>0</v>
      </c>
      <c r="BC65714" s="26">
        <v>0.57951523165311336</v>
      </c>
      <c r="BD65714" s="26">
        <v>0</v>
      </c>
      <c r="BE65714" s="14">
        <v>87</v>
      </c>
      <c r="BF65714" s="14">
        <v>0</v>
      </c>
      <c r="BG65714" s="27">
        <v>1.4685182413874561E-2</v>
      </c>
    </row>
    <row r="65715" spans="1:59" x14ac:dyDescent="0.25">
      <c r="A65715" t="s">
        <v>35</v>
      </c>
      <c r="B65715" s="2">
        <v>44924.333333333336</v>
      </c>
      <c r="C65715" s="1">
        <v>44924</v>
      </c>
      <c r="D65715">
        <v>1</v>
      </c>
      <c r="E65715" s="2">
        <v>44924.041666666664</v>
      </c>
      <c r="F65715" s="8" t="s">
        <v>388</v>
      </c>
      <c r="G65715" s="10" t="s">
        <v>389</v>
      </c>
      <c r="J65715" s="14">
        <v>87</v>
      </c>
      <c r="K65715" s="14">
        <v>87</v>
      </c>
      <c r="P65715" s="14">
        <v>87</v>
      </c>
      <c r="Q65715" s="14">
        <v>87</v>
      </c>
      <c r="X65715" s="14">
        <v>87</v>
      </c>
      <c r="AP65715" s="14">
        <v>87</v>
      </c>
      <c r="AS65715" s="14">
        <v>87</v>
      </c>
      <c r="AT65715" s="25">
        <v>2.239628111121593</v>
      </c>
      <c r="AU65715" s="25">
        <v>0.9041536230340731</v>
      </c>
      <c r="AV65715" s="25">
        <v>2.1348084855412939</v>
      </c>
      <c r="AZ65715" s="26">
        <v>0.57951523165311336</v>
      </c>
      <c r="BA65715" s="26">
        <v>0.57951523165311336</v>
      </c>
      <c r="BB65715" s="26">
        <v>0</v>
      </c>
      <c r="BC65715" s="26">
        <v>0.57951523165311336</v>
      </c>
      <c r="BD65715" s="26">
        <v>0</v>
      </c>
      <c r="BE65715" s="14">
        <v>87</v>
      </c>
      <c r="BF65715" s="14">
        <v>0</v>
      </c>
      <c r="BG65715" s="27">
        <v>1.4685182413874561E-2</v>
      </c>
    </row>
    <row r="65716" spans="1:59" x14ac:dyDescent="0.25">
      <c r="A65716" t="s">
        <v>35</v>
      </c>
      <c r="B65716" s="2">
        <v>44924.375</v>
      </c>
      <c r="C65716" s="1">
        <v>44924</v>
      </c>
      <c r="D65716">
        <v>2</v>
      </c>
      <c r="E65716" s="2">
        <v>44924.083333333336</v>
      </c>
      <c r="F65716" s="8" t="s">
        <v>388</v>
      </c>
      <c r="G65716" s="10" t="s">
        <v>389</v>
      </c>
      <c r="J65716" s="14">
        <v>93</v>
      </c>
      <c r="K65716" s="14">
        <v>93</v>
      </c>
      <c r="P65716" s="14">
        <v>93</v>
      </c>
      <c r="Q65716" s="14">
        <v>93</v>
      </c>
      <c r="X65716" s="14">
        <v>93</v>
      </c>
      <c r="AP65716" s="14">
        <v>93</v>
      </c>
      <c r="AS65716" s="14">
        <v>93</v>
      </c>
      <c r="AT65716" s="25">
        <v>2.2381779892852056</v>
      </c>
      <c r="AU65716" s="25">
        <v>0.90445775381958715</v>
      </c>
      <c r="AV65716" s="25">
        <v>2.1358440214885959</v>
      </c>
      <c r="AZ65716" s="26">
        <v>0.61948179935332792</v>
      </c>
      <c r="BA65716" s="26">
        <v>0.61948179935332792</v>
      </c>
      <c r="BB65716" s="26">
        <v>0</v>
      </c>
      <c r="BC65716" s="26">
        <v>0.61948179935332792</v>
      </c>
      <c r="BD65716" s="26">
        <v>0</v>
      </c>
      <c r="BE65716" s="14">
        <v>93</v>
      </c>
      <c r="BF65716" s="14">
        <v>0</v>
      </c>
      <c r="BG65716" s="27">
        <v>1.4685182413874556E-2</v>
      </c>
    </row>
    <row r="65717" spans="1:59" x14ac:dyDescent="0.25">
      <c r="A65717" t="s">
        <v>35</v>
      </c>
      <c r="B65717" s="2">
        <v>44924.416666666664</v>
      </c>
      <c r="C65717" s="1">
        <v>44924</v>
      </c>
      <c r="D65717">
        <v>3</v>
      </c>
      <c r="E65717" s="2">
        <v>44924.125</v>
      </c>
      <c r="F65717" s="8" t="s">
        <v>388</v>
      </c>
      <c r="G65717" s="10" t="s">
        <v>389</v>
      </c>
      <c r="J65717" s="14">
        <v>89</v>
      </c>
      <c r="K65717" s="14">
        <v>89</v>
      </c>
      <c r="P65717" s="14">
        <v>89</v>
      </c>
      <c r="Q65717" s="14">
        <v>89</v>
      </c>
      <c r="X65717" s="14">
        <v>89</v>
      </c>
      <c r="AP65717" s="14">
        <v>89</v>
      </c>
      <c r="AS65717" s="14">
        <v>89</v>
      </c>
      <c r="AT65717" s="25">
        <v>2.2387371871755342</v>
      </c>
      <c r="AU65717" s="25">
        <v>0.90505485043151068</v>
      </c>
      <c r="AV65717" s="25">
        <v>2.1378732672245584</v>
      </c>
      <c r="AZ65717" s="26">
        <v>0.59283742088651825</v>
      </c>
      <c r="BA65717" s="26">
        <v>0.59283742088651825</v>
      </c>
      <c r="BB65717" s="26">
        <v>0</v>
      </c>
      <c r="BC65717" s="26">
        <v>0.59283742088651825</v>
      </c>
      <c r="BD65717" s="26">
        <v>0</v>
      </c>
      <c r="BE65717" s="14">
        <v>89</v>
      </c>
      <c r="BF65717" s="14">
        <v>0</v>
      </c>
      <c r="BG65717" s="27">
        <v>1.4685182413874559E-2</v>
      </c>
    </row>
    <row r="65718" spans="1:59" x14ac:dyDescent="0.25">
      <c r="A65718" t="s">
        <v>35</v>
      </c>
      <c r="B65718" s="2">
        <v>44924.458333333336</v>
      </c>
      <c r="C65718" s="1">
        <v>44924</v>
      </c>
      <c r="D65718">
        <v>4</v>
      </c>
      <c r="E65718" s="2">
        <v>44924.166666666664</v>
      </c>
      <c r="F65718" s="8" t="s">
        <v>388</v>
      </c>
      <c r="G65718" s="10" t="s">
        <v>389</v>
      </c>
      <c r="J65718" s="14">
        <v>104</v>
      </c>
      <c r="K65718" s="14">
        <v>104</v>
      </c>
      <c r="P65718" s="14">
        <v>104</v>
      </c>
      <c r="Q65718" s="14">
        <v>104</v>
      </c>
      <c r="X65718" s="14">
        <v>104</v>
      </c>
      <c r="AP65718" s="14">
        <v>104</v>
      </c>
      <c r="AS65718" s="14">
        <v>104</v>
      </c>
      <c r="AT65718" s="25">
        <v>2.239667115789306</v>
      </c>
      <c r="AU65718" s="25">
        <v>0.90559480839759443</v>
      </c>
      <c r="AV65718" s="25">
        <v>2.1412861144840596</v>
      </c>
      <c r="AZ65718" s="26">
        <v>0.69275384013705532</v>
      </c>
      <c r="BA65718" s="26">
        <v>0.69275384013705532</v>
      </c>
      <c r="BB65718" s="26">
        <v>0</v>
      </c>
      <c r="BC65718" s="26">
        <v>0.69275384013705543</v>
      </c>
      <c r="BD65718" s="26">
        <v>-1.1102230246251565E-16</v>
      </c>
      <c r="BE65718" s="14">
        <v>104</v>
      </c>
      <c r="BF65718" s="14">
        <v>0</v>
      </c>
      <c r="BG65718" s="27">
        <v>1.4685182413874565E-2</v>
      </c>
    </row>
    <row r="65719" spans="1:59" x14ac:dyDescent="0.25">
      <c r="A65719" t="s">
        <v>35</v>
      </c>
      <c r="B65719" s="2">
        <v>44924.5</v>
      </c>
      <c r="C65719" s="1">
        <v>44924</v>
      </c>
      <c r="D65719">
        <v>5</v>
      </c>
      <c r="E65719" s="2">
        <v>44924.208333333336</v>
      </c>
      <c r="F65719" s="8" t="s">
        <v>388</v>
      </c>
      <c r="G65719" s="10" t="s">
        <v>389</v>
      </c>
      <c r="J65719" s="14">
        <v>126</v>
      </c>
      <c r="K65719" s="14">
        <v>126</v>
      </c>
      <c r="P65719" s="14">
        <v>126</v>
      </c>
      <c r="Q65719" s="14">
        <v>126</v>
      </c>
      <c r="X65719" s="14">
        <v>126</v>
      </c>
      <c r="AP65719" s="14">
        <v>126</v>
      </c>
      <c r="AS65719" s="14">
        <v>126</v>
      </c>
      <c r="AT65719" s="25">
        <v>2.2392930355731773</v>
      </c>
      <c r="AU65719" s="25">
        <v>0.90494394529417754</v>
      </c>
      <c r="AV65719" s="25">
        <v>2.1538209662706369</v>
      </c>
      <c r="AZ65719" s="26">
        <v>0.83929792170450934</v>
      </c>
      <c r="BA65719" s="26">
        <v>0.83929792170450934</v>
      </c>
      <c r="BB65719" s="26">
        <v>0</v>
      </c>
      <c r="BC65719" s="26">
        <v>0.83929792170450934</v>
      </c>
      <c r="BD65719" s="26">
        <v>0</v>
      </c>
      <c r="BE65719" s="14">
        <v>126</v>
      </c>
      <c r="BF65719" s="14">
        <v>0</v>
      </c>
      <c r="BG65719" s="27">
        <v>1.4685182413874565E-2</v>
      </c>
    </row>
    <row r="65720" spans="1:59" x14ac:dyDescent="0.25">
      <c r="A65720" t="s">
        <v>35</v>
      </c>
      <c r="B65720" s="2">
        <v>44924.541666666664</v>
      </c>
      <c r="C65720" s="1">
        <v>44924</v>
      </c>
      <c r="D65720">
        <v>6</v>
      </c>
      <c r="E65720" s="2">
        <v>44924.25</v>
      </c>
      <c r="F65720" s="8" t="s">
        <v>388</v>
      </c>
      <c r="G65720" s="10" t="s">
        <v>389</v>
      </c>
      <c r="J65720" s="14">
        <v>140</v>
      </c>
      <c r="K65720" s="14">
        <v>140</v>
      </c>
      <c r="P65720" s="14">
        <v>140</v>
      </c>
      <c r="Q65720" s="14">
        <v>140</v>
      </c>
      <c r="X65720" s="14">
        <v>140</v>
      </c>
      <c r="AP65720" s="14">
        <v>140</v>
      </c>
      <c r="AS65720" s="14">
        <v>140</v>
      </c>
      <c r="AT65720" s="25">
        <v>2.2391399553604749</v>
      </c>
      <c r="AU65720" s="25">
        <v>0.90379111984571825</v>
      </c>
      <c r="AV65720" s="25">
        <v>2.1537503576620214</v>
      </c>
      <c r="AZ65720" s="26">
        <v>0.93255324633834336</v>
      </c>
      <c r="BA65720" s="26">
        <v>0.93255324633834336</v>
      </c>
      <c r="BB65720" s="26">
        <v>0</v>
      </c>
      <c r="BC65720" s="26">
        <v>0.93255324633834336</v>
      </c>
      <c r="BD65720" s="26">
        <v>0</v>
      </c>
      <c r="BE65720" s="14">
        <v>140</v>
      </c>
      <c r="BF65720" s="14">
        <v>0</v>
      </c>
      <c r="BG65720" s="27">
        <v>1.4685182413874561E-2</v>
      </c>
    </row>
    <row r="65721" spans="1:59" x14ac:dyDescent="0.25">
      <c r="A65721" t="s">
        <v>35</v>
      </c>
      <c r="B65721" s="2">
        <v>44924.583333333336</v>
      </c>
      <c r="C65721" s="1">
        <v>44924</v>
      </c>
      <c r="D65721">
        <v>7</v>
      </c>
      <c r="E65721" s="2">
        <v>44924.291666666664</v>
      </c>
      <c r="F65721" s="8" t="s">
        <v>388</v>
      </c>
      <c r="G65721" s="10" t="s">
        <v>389</v>
      </c>
      <c r="J65721" s="14">
        <v>127</v>
      </c>
      <c r="K65721" s="14">
        <v>127</v>
      </c>
      <c r="P65721" s="14">
        <v>127</v>
      </c>
      <c r="Q65721" s="14">
        <v>127</v>
      </c>
      <c r="X65721" s="14">
        <v>127</v>
      </c>
      <c r="AP65721" s="14">
        <v>127</v>
      </c>
      <c r="AS65721" s="14">
        <v>127</v>
      </c>
      <c r="AT65721" s="25">
        <v>2.2374296291577047</v>
      </c>
      <c r="AU65721" s="25">
        <v>0.90276581668519906</v>
      </c>
      <c r="AV65721" s="25">
        <v>2.149758616625026</v>
      </c>
      <c r="AZ65721" s="26">
        <v>0.84595901632121162</v>
      </c>
      <c r="BA65721" s="26">
        <v>0.84595901632121162</v>
      </c>
      <c r="BB65721" s="26">
        <v>0</v>
      </c>
      <c r="BC65721" s="26">
        <v>0.84595901632121173</v>
      </c>
      <c r="BD65721" s="26">
        <v>-1.1102230246251565E-16</v>
      </c>
      <c r="BE65721" s="14">
        <v>127</v>
      </c>
      <c r="BF65721" s="14">
        <v>0</v>
      </c>
      <c r="BG65721" s="27">
        <v>1.4685182413874563E-2</v>
      </c>
    </row>
    <row r="65722" spans="1:59" x14ac:dyDescent="0.25">
      <c r="A65722" t="s">
        <v>35</v>
      </c>
      <c r="B65722" s="2">
        <v>44924.625</v>
      </c>
      <c r="C65722" s="1">
        <v>44924</v>
      </c>
      <c r="D65722">
        <v>8</v>
      </c>
      <c r="E65722" s="2">
        <v>44924.333333333336</v>
      </c>
      <c r="F65722" s="8" t="s">
        <v>388</v>
      </c>
      <c r="G65722" s="10" t="s">
        <v>389</v>
      </c>
      <c r="J65722" s="14">
        <v>125</v>
      </c>
      <c r="K65722" s="14">
        <v>125</v>
      </c>
      <c r="P65722" s="14">
        <v>125</v>
      </c>
      <c r="Q65722" s="14">
        <v>125</v>
      </c>
      <c r="X65722" s="14">
        <v>125</v>
      </c>
      <c r="AP65722" s="14">
        <v>125</v>
      </c>
      <c r="AS65722" s="14">
        <v>125</v>
      </c>
      <c r="AT65722" s="25">
        <v>2.2355967355639601</v>
      </c>
      <c r="AU65722" s="25">
        <v>0.90140326488301936</v>
      </c>
      <c r="AV65722" s="25">
        <v>2.1508269784343081</v>
      </c>
      <c r="AZ65722" s="26">
        <v>0.83263682708780651</v>
      </c>
      <c r="BA65722" s="26">
        <v>0.83263682708780651</v>
      </c>
      <c r="BB65722" s="26">
        <v>0</v>
      </c>
      <c r="BC65722" s="26">
        <v>0.83263682708780651</v>
      </c>
      <c r="BD65722" s="26">
        <v>0</v>
      </c>
      <c r="BE65722" s="14">
        <v>125</v>
      </c>
      <c r="BF65722" s="14">
        <v>0</v>
      </c>
      <c r="BG65722" s="27">
        <v>1.4685182413874559E-2</v>
      </c>
    </row>
    <row r="65723" spans="1:59" x14ac:dyDescent="0.25">
      <c r="A65723" t="s">
        <v>35</v>
      </c>
      <c r="B65723" s="2">
        <v>44924.666666666664</v>
      </c>
      <c r="C65723" s="1">
        <v>44924</v>
      </c>
      <c r="D65723">
        <v>9</v>
      </c>
      <c r="E65723" s="2">
        <v>44924.375</v>
      </c>
      <c r="F65723" s="8" t="s">
        <v>388</v>
      </c>
      <c r="G65723" s="10" t="s">
        <v>389</v>
      </c>
      <c r="J65723" s="14">
        <v>128</v>
      </c>
      <c r="K65723" s="14">
        <v>128</v>
      </c>
      <c r="P65723" s="14">
        <v>128</v>
      </c>
      <c r="Q65723" s="14">
        <v>128</v>
      </c>
      <c r="X65723" s="14">
        <v>128</v>
      </c>
      <c r="AP65723" s="14">
        <v>128</v>
      </c>
      <c r="AS65723" s="14">
        <v>128</v>
      </c>
      <c r="AT65723" s="25">
        <v>2.2323410947933162</v>
      </c>
      <c r="AU65723" s="25">
        <v>0.90115320070556515</v>
      </c>
      <c r="AV65723" s="25">
        <v>2.1474440550968521</v>
      </c>
      <c r="AZ65723" s="26">
        <v>0.85262011093791379</v>
      </c>
      <c r="BA65723" s="26">
        <v>0.85262011093791379</v>
      </c>
      <c r="BB65723" s="26">
        <v>0</v>
      </c>
      <c r="BC65723" s="26">
        <v>0.85262011093791379</v>
      </c>
      <c r="BD65723" s="26">
        <v>0</v>
      </c>
      <c r="BE65723" s="14">
        <v>128</v>
      </c>
      <c r="BF65723" s="14">
        <v>0</v>
      </c>
      <c r="BG65723" s="27">
        <v>1.4685182413874558E-2</v>
      </c>
    </row>
    <row r="65724" spans="1:59" x14ac:dyDescent="0.25">
      <c r="A65724" t="s">
        <v>35</v>
      </c>
      <c r="B65724" s="2">
        <v>44924.708333333336</v>
      </c>
      <c r="C65724" s="1">
        <v>44924</v>
      </c>
      <c r="D65724">
        <v>10</v>
      </c>
      <c r="E65724" s="2">
        <v>44924.416666666664</v>
      </c>
      <c r="F65724" s="8" t="s">
        <v>388</v>
      </c>
      <c r="G65724" s="10" t="s">
        <v>389</v>
      </c>
      <c r="J65724" s="14">
        <v>129</v>
      </c>
      <c r="K65724" s="14">
        <v>129</v>
      </c>
      <c r="P65724" s="14">
        <v>129</v>
      </c>
      <c r="Q65724" s="14">
        <v>129</v>
      </c>
      <c r="X65724" s="14">
        <v>129</v>
      </c>
      <c r="AP65724" s="14">
        <v>129</v>
      </c>
      <c r="AS65724" s="14">
        <v>129</v>
      </c>
      <c r="AT65724" s="25">
        <v>2.2297002211000794</v>
      </c>
      <c r="AU65724" s="25">
        <v>0.90122292048073505</v>
      </c>
      <c r="AV65724" s="25">
        <v>2.1475316440426582</v>
      </c>
      <c r="AZ65724" s="26">
        <v>0.85928120555461651</v>
      </c>
      <c r="BA65724" s="26">
        <v>0.85928120555461651</v>
      </c>
      <c r="BB65724" s="26">
        <v>0</v>
      </c>
      <c r="BC65724" s="26">
        <v>0.85928120555461662</v>
      </c>
      <c r="BD65724" s="26">
        <v>-1.1102230246251565E-16</v>
      </c>
      <c r="BE65724" s="14">
        <v>129</v>
      </c>
      <c r="BF65724" s="14">
        <v>0</v>
      </c>
      <c r="BG65724" s="27">
        <v>1.4685182413874563E-2</v>
      </c>
    </row>
    <row r="65725" spans="1:59" x14ac:dyDescent="0.25">
      <c r="A65725" t="s">
        <v>35</v>
      </c>
      <c r="B65725" s="2">
        <v>44924.75</v>
      </c>
      <c r="C65725" s="1">
        <v>44924</v>
      </c>
      <c r="D65725">
        <v>11</v>
      </c>
      <c r="E65725" s="2">
        <v>44924.458333333336</v>
      </c>
      <c r="F65725" s="8" t="s">
        <v>388</v>
      </c>
      <c r="G65725" s="10" t="s">
        <v>389</v>
      </c>
      <c r="J65725" s="14">
        <v>117</v>
      </c>
      <c r="K65725" s="14">
        <v>117</v>
      </c>
      <c r="P65725" s="14">
        <v>117</v>
      </c>
      <c r="Q65725" s="14">
        <v>117</v>
      </c>
      <c r="X65725" s="14">
        <v>117</v>
      </c>
      <c r="AP65725" s="14">
        <v>117</v>
      </c>
      <c r="AS65725" s="14">
        <v>117</v>
      </c>
      <c r="AT65725" s="25">
        <v>2.2282631328601115</v>
      </c>
      <c r="AU65725" s="25">
        <v>0.90081683526775413</v>
      </c>
      <c r="AV65725" s="25">
        <v>2.1476703025875654</v>
      </c>
      <c r="AZ65725" s="26">
        <v>0.77934807015418694</v>
      </c>
      <c r="BA65725" s="26">
        <v>0.77934807015418694</v>
      </c>
      <c r="BB65725" s="26">
        <v>0</v>
      </c>
      <c r="BC65725" s="26">
        <v>0.77934807015418694</v>
      </c>
      <c r="BD65725" s="26">
        <v>0</v>
      </c>
      <c r="BE65725" s="14">
        <v>117</v>
      </c>
      <c r="BF65725" s="14">
        <v>0</v>
      </c>
      <c r="BG65725" s="27">
        <v>1.4685182413874561E-2</v>
      </c>
    </row>
    <row r="65726" spans="1:59" x14ac:dyDescent="0.25">
      <c r="A65726" t="s">
        <v>35</v>
      </c>
      <c r="B65726" s="2">
        <v>44924.791666666664</v>
      </c>
      <c r="C65726" s="1">
        <v>44924</v>
      </c>
      <c r="D65726">
        <v>12</v>
      </c>
      <c r="E65726" s="2">
        <v>44924.5</v>
      </c>
      <c r="F65726" s="8" t="s">
        <v>388</v>
      </c>
      <c r="G65726" s="10" t="s">
        <v>389</v>
      </c>
      <c r="J65726" s="14">
        <v>104</v>
      </c>
      <c r="K65726" s="14">
        <v>104</v>
      </c>
      <c r="P65726" s="14">
        <v>104</v>
      </c>
      <c r="Q65726" s="14">
        <v>104</v>
      </c>
      <c r="X65726" s="14">
        <v>104</v>
      </c>
      <c r="AP65726" s="14">
        <v>104</v>
      </c>
      <c r="AS65726" s="14">
        <v>104</v>
      </c>
      <c r="AT65726" s="25">
        <v>2.2268918705478637</v>
      </c>
      <c r="AU65726" s="25">
        <v>0.90063770432849133</v>
      </c>
      <c r="AV65726" s="25">
        <v>2.1652852722543887</v>
      </c>
      <c r="AZ65726" s="26">
        <v>0.6927538401370551</v>
      </c>
      <c r="BA65726" s="26">
        <v>0.6927538401370551</v>
      </c>
      <c r="BB65726" s="26">
        <v>0</v>
      </c>
      <c r="BC65726" s="26">
        <v>0.69275384013705521</v>
      </c>
      <c r="BD65726" s="26">
        <v>-1.1102230246251565E-16</v>
      </c>
      <c r="BE65726" s="14">
        <v>104</v>
      </c>
      <c r="BF65726" s="14">
        <v>0</v>
      </c>
      <c r="BG65726" s="27">
        <v>1.4685182413874561E-2</v>
      </c>
    </row>
    <row r="65727" spans="1:59" x14ac:dyDescent="0.25">
      <c r="A65727" t="s">
        <v>35</v>
      </c>
      <c r="B65727" s="2">
        <v>44924.833333333336</v>
      </c>
      <c r="C65727" s="1">
        <v>44924</v>
      </c>
      <c r="D65727">
        <v>13</v>
      </c>
      <c r="E65727" s="2">
        <v>44924.541666666664</v>
      </c>
      <c r="F65727" s="8" t="s">
        <v>388</v>
      </c>
      <c r="G65727" s="10" t="s">
        <v>389</v>
      </c>
      <c r="J65727" s="14">
        <v>103</v>
      </c>
      <c r="K65727" s="14">
        <v>103</v>
      </c>
      <c r="P65727" s="14">
        <v>103</v>
      </c>
      <c r="Q65727" s="14">
        <v>103</v>
      </c>
      <c r="X65727" s="14">
        <v>103</v>
      </c>
      <c r="AP65727" s="14">
        <v>103</v>
      </c>
      <c r="AS65727" s="14">
        <v>103</v>
      </c>
      <c r="AT65727" s="25">
        <v>2.226358628666981</v>
      </c>
      <c r="AU65727" s="25">
        <v>0.90046521878660979</v>
      </c>
      <c r="AV65727" s="25">
        <v>2.1446483626611856</v>
      </c>
      <c r="AZ65727" s="26">
        <v>0.68609274552035238</v>
      </c>
      <c r="BA65727" s="26">
        <v>0.68609274552035238</v>
      </c>
      <c r="BB65727" s="26">
        <v>0</v>
      </c>
      <c r="BC65727" s="26">
        <v>0.68609274552035238</v>
      </c>
      <c r="BD65727" s="26">
        <v>0</v>
      </c>
      <c r="BE65727" s="14">
        <v>103</v>
      </c>
      <c r="BF65727" s="14">
        <v>0</v>
      </c>
      <c r="BG65727" s="27">
        <v>1.4685182413874556E-2</v>
      </c>
    </row>
    <row r="65728" spans="1:59" x14ac:dyDescent="0.25">
      <c r="A65728" t="s">
        <v>35</v>
      </c>
      <c r="B65728" s="2">
        <v>44924.875</v>
      </c>
      <c r="C65728" s="1">
        <v>44924</v>
      </c>
      <c r="D65728">
        <v>14</v>
      </c>
      <c r="E65728" s="2">
        <v>44924.583333333336</v>
      </c>
      <c r="F65728" s="8" t="s">
        <v>388</v>
      </c>
      <c r="G65728" s="10" t="s">
        <v>389</v>
      </c>
      <c r="J65728" s="14">
        <v>101</v>
      </c>
      <c r="K65728" s="14">
        <v>101</v>
      </c>
      <c r="P65728" s="14">
        <v>101</v>
      </c>
      <c r="Q65728" s="14">
        <v>101</v>
      </c>
      <c r="X65728" s="14">
        <v>101</v>
      </c>
      <c r="AP65728" s="14">
        <v>101</v>
      </c>
      <c r="AS65728" s="14">
        <v>101</v>
      </c>
      <c r="AT65728" s="25">
        <v>2.2259873166976187</v>
      </c>
      <c r="AU65728" s="25">
        <v>0.89982262232907206</v>
      </c>
      <c r="AV65728" s="25">
        <v>2.1444201547557529</v>
      </c>
      <c r="AZ65728" s="26">
        <v>0.67277055628694782</v>
      </c>
      <c r="BA65728" s="26">
        <v>0.67277055628694782</v>
      </c>
      <c r="BB65728" s="26">
        <v>0</v>
      </c>
      <c r="BC65728" s="26">
        <v>0.67277055628694782</v>
      </c>
      <c r="BD65728" s="26">
        <v>0</v>
      </c>
      <c r="BE65728" s="14">
        <v>101</v>
      </c>
      <c r="BF65728" s="14">
        <v>0</v>
      </c>
      <c r="BG65728" s="27">
        <v>1.4685182413874563E-2</v>
      </c>
    </row>
    <row r="65729" spans="1:59" x14ac:dyDescent="0.25">
      <c r="A65729" t="s">
        <v>35</v>
      </c>
      <c r="B65729" s="2">
        <v>44924.916666666664</v>
      </c>
      <c r="C65729" s="1">
        <v>44924</v>
      </c>
      <c r="D65729">
        <v>15</v>
      </c>
      <c r="E65729" s="2">
        <v>44924.625</v>
      </c>
      <c r="F65729" s="8" t="s">
        <v>388</v>
      </c>
      <c r="G65729" s="10" t="s">
        <v>389</v>
      </c>
      <c r="J65729" s="14">
        <v>111</v>
      </c>
      <c r="K65729" s="14">
        <v>111</v>
      </c>
      <c r="P65729" s="14">
        <v>111</v>
      </c>
      <c r="Q65729" s="14">
        <v>111</v>
      </c>
      <c r="X65729" s="14">
        <v>111</v>
      </c>
      <c r="AP65729" s="14">
        <v>111</v>
      </c>
      <c r="AS65729" s="14">
        <v>111</v>
      </c>
      <c r="AT65729" s="25">
        <v>2.2271750461217739</v>
      </c>
      <c r="AU65729" s="25">
        <v>0.90028891657445564</v>
      </c>
      <c r="AV65729" s="25">
        <v>2.1354840516185232</v>
      </c>
      <c r="AZ65729" s="26">
        <v>0.73938150245397227</v>
      </c>
      <c r="BA65729" s="26">
        <v>0.73938150245397227</v>
      </c>
      <c r="BB65729" s="26">
        <v>0</v>
      </c>
      <c r="BC65729" s="26">
        <v>0.73938150245397238</v>
      </c>
      <c r="BD65729" s="26">
        <v>-1.1102230246251565E-16</v>
      </c>
      <c r="BE65729" s="14">
        <v>111</v>
      </c>
      <c r="BF65729" s="14">
        <v>0</v>
      </c>
      <c r="BG65729" s="27">
        <v>1.4685182413874561E-2</v>
      </c>
    </row>
    <row r="65730" spans="1:59" x14ac:dyDescent="0.25">
      <c r="A65730" t="s">
        <v>35</v>
      </c>
      <c r="B65730" s="2">
        <v>44924.958333333336</v>
      </c>
      <c r="C65730" s="1">
        <v>44924</v>
      </c>
      <c r="D65730">
        <v>16</v>
      </c>
      <c r="E65730" s="2">
        <v>44924.666666666664</v>
      </c>
      <c r="F65730" s="8" t="s">
        <v>388</v>
      </c>
      <c r="G65730" s="10" t="s">
        <v>389</v>
      </c>
      <c r="J65730" s="14">
        <v>67</v>
      </c>
      <c r="K65730" s="14">
        <v>67</v>
      </c>
      <c r="P65730" s="14">
        <v>67</v>
      </c>
      <c r="Q65730" s="14">
        <v>67</v>
      </c>
      <c r="X65730" s="14">
        <v>67</v>
      </c>
      <c r="AP65730" s="14">
        <v>67</v>
      </c>
      <c r="AS65730" s="14">
        <v>67</v>
      </c>
      <c r="AT65730" s="25">
        <v>2.2286559408035305</v>
      </c>
      <c r="AU65730" s="25">
        <v>0.89975345158106812</v>
      </c>
      <c r="AV65730" s="25">
        <v>2.1338388459313791</v>
      </c>
      <c r="AZ65730" s="26">
        <v>0.44629333931906412</v>
      </c>
      <c r="BA65730" s="26">
        <v>0.44629333931906412</v>
      </c>
      <c r="BB65730" s="26">
        <v>0</v>
      </c>
      <c r="BC65730" s="26">
        <v>0.44629333931906418</v>
      </c>
      <c r="BD65730" s="26">
        <v>-5.5511151231257827E-17</v>
      </c>
      <c r="BE65730" s="14">
        <v>67</v>
      </c>
      <c r="BF65730" s="14">
        <v>0</v>
      </c>
      <c r="BG65730" s="27">
        <v>1.4685182413874554E-2</v>
      </c>
    </row>
    <row r="65731" spans="1:59" x14ac:dyDescent="0.25">
      <c r="A65731" t="s">
        <v>35</v>
      </c>
      <c r="B65731" s="2">
        <v>44925</v>
      </c>
      <c r="C65731" s="1">
        <v>44924</v>
      </c>
      <c r="D65731">
        <v>17</v>
      </c>
      <c r="E65731" s="2">
        <v>44924.708333333336</v>
      </c>
      <c r="F65731" s="8" t="s">
        <v>388</v>
      </c>
      <c r="G65731" s="10" t="s">
        <v>389</v>
      </c>
      <c r="J65731" s="14">
        <v>78</v>
      </c>
      <c r="K65731" s="14">
        <v>78</v>
      </c>
      <c r="P65731" s="14">
        <v>78</v>
      </c>
      <c r="Q65731" s="14">
        <v>78</v>
      </c>
      <c r="X65731" s="14">
        <v>78</v>
      </c>
      <c r="AP65731" s="14">
        <v>78</v>
      </c>
      <c r="AS65731" s="14">
        <v>78</v>
      </c>
      <c r="AT65731" s="25">
        <v>2.2281760951587319</v>
      </c>
      <c r="AU65731" s="25">
        <v>0.89814911338546843</v>
      </c>
      <c r="AV65731" s="25">
        <v>2.1349062855143961</v>
      </c>
      <c r="AZ65731" s="26">
        <v>0.51956538010279141</v>
      </c>
      <c r="BA65731" s="26">
        <v>0.51956538010279141</v>
      </c>
      <c r="BB65731" s="26">
        <v>0</v>
      </c>
      <c r="BC65731" s="26">
        <v>0.51956538010279141</v>
      </c>
      <c r="BD65731" s="26">
        <v>0</v>
      </c>
      <c r="BE65731" s="14">
        <v>78</v>
      </c>
      <c r="BF65731" s="14">
        <v>0</v>
      </c>
      <c r="BG65731" s="27">
        <v>1.4685182413874565E-2</v>
      </c>
    </row>
    <row r="65732" spans="1:59" x14ac:dyDescent="0.25">
      <c r="A65732" t="s">
        <v>35</v>
      </c>
      <c r="B65732" s="2">
        <v>44925.041666666664</v>
      </c>
      <c r="C65732" s="1">
        <v>44924</v>
      </c>
      <c r="D65732">
        <v>18</v>
      </c>
      <c r="E65732" s="2">
        <v>44924.75</v>
      </c>
      <c r="F65732" s="8" t="s">
        <v>388</v>
      </c>
      <c r="G65732" s="10" t="s">
        <v>389</v>
      </c>
      <c r="J65732" s="14">
        <v>62</v>
      </c>
      <c r="K65732" s="14">
        <v>62</v>
      </c>
      <c r="P65732" s="14">
        <v>62</v>
      </c>
      <c r="Q65732" s="14">
        <v>62</v>
      </c>
      <c r="X65732" s="14">
        <v>62</v>
      </c>
      <c r="AP65732" s="14">
        <v>62</v>
      </c>
      <c r="AS65732" s="14">
        <v>62</v>
      </c>
      <c r="AT65732" s="25">
        <v>2.2268866567654455</v>
      </c>
      <c r="AU65732" s="25">
        <v>0.89784562476300767</v>
      </c>
      <c r="AV65732" s="25">
        <v>2.1348559562266098</v>
      </c>
      <c r="AZ65732" s="26">
        <v>0.41298786623555206</v>
      </c>
      <c r="BA65732" s="26">
        <v>0.41298786623555206</v>
      </c>
      <c r="BB65732" s="26">
        <v>0</v>
      </c>
      <c r="BC65732" s="26">
        <v>0.41298786623555206</v>
      </c>
      <c r="BD65732" s="26">
        <v>0</v>
      </c>
      <c r="BE65732" s="14">
        <v>62</v>
      </c>
      <c r="BF65732" s="14">
        <v>0</v>
      </c>
      <c r="BG65732" s="27">
        <v>1.4685182413874561E-2</v>
      </c>
    </row>
    <row r="65733" spans="1:59" x14ac:dyDescent="0.25">
      <c r="A65733" t="s">
        <v>35</v>
      </c>
      <c r="B65733" s="2">
        <v>44925.083333333336</v>
      </c>
      <c r="C65733" s="1">
        <v>44924</v>
      </c>
      <c r="D65733">
        <v>19</v>
      </c>
      <c r="E65733" s="2">
        <v>44924.791666666664</v>
      </c>
      <c r="F65733" s="8" t="s">
        <v>388</v>
      </c>
      <c r="G65733" s="10" t="s">
        <v>389</v>
      </c>
      <c r="J65733" s="14">
        <v>77</v>
      </c>
      <c r="K65733" s="14">
        <v>77</v>
      </c>
      <c r="P65733" s="14">
        <v>77</v>
      </c>
      <c r="Q65733" s="14">
        <v>77</v>
      </c>
      <c r="X65733" s="14">
        <v>77</v>
      </c>
      <c r="AP65733" s="14">
        <v>77</v>
      </c>
      <c r="AS65733" s="14">
        <v>77</v>
      </c>
      <c r="AT65733" s="25">
        <v>2.2269170322161873</v>
      </c>
      <c r="AU65733" s="25">
        <v>0.89735256701220989</v>
      </c>
      <c r="AV65733" s="25">
        <v>2.1352111810922563</v>
      </c>
      <c r="AZ65733" s="26">
        <v>0.51290428548608891</v>
      </c>
      <c r="BA65733" s="26">
        <v>0.51290428548608891</v>
      </c>
      <c r="BB65733" s="26">
        <v>0</v>
      </c>
      <c r="BC65733" s="26">
        <v>0.51290428548608891</v>
      </c>
      <c r="BD65733" s="26">
        <v>0</v>
      </c>
      <c r="BE65733" s="14">
        <v>77</v>
      </c>
      <c r="BF65733" s="14">
        <v>0</v>
      </c>
      <c r="BG65733" s="27">
        <v>1.4685182413874561E-2</v>
      </c>
    </row>
    <row r="65734" spans="1:59" x14ac:dyDescent="0.25">
      <c r="A65734" t="s">
        <v>35</v>
      </c>
      <c r="B65734" s="2">
        <v>44925.125</v>
      </c>
      <c r="C65734" s="1">
        <v>44924</v>
      </c>
      <c r="D65734">
        <v>20</v>
      </c>
      <c r="E65734" s="2">
        <v>44924.833333333336</v>
      </c>
      <c r="F65734" s="8" t="s">
        <v>388</v>
      </c>
      <c r="G65734" s="10" t="s">
        <v>389</v>
      </c>
      <c r="J65734" s="14">
        <v>95</v>
      </c>
      <c r="K65734" s="14">
        <v>95</v>
      </c>
      <c r="P65734" s="14">
        <v>95</v>
      </c>
      <c r="Q65734" s="14">
        <v>95</v>
      </c>
      <c r="X65734" s="14">
        <v>95</v>
      </c>
      <c r="AP65734" s="14">
        <v>95</v>
      </c>
      <c r="AS65734" s="14">
        <v>95</v>
      </c>
      <c r="AT65734" s="25">
        <v>2.2264094635797669</v>
      </c>
      <c r="AU65734" s="25">
        <v>0.89715045236717228</v>
      </c>
      <c r="AV65734" s="25">
        <v>2.1373436258178997</v>
      </c>
      <c r="AZ65734" s="26">
        <v>0.63280398858673303</v>
      </c>
      <c r="BA65734" s="26">
        <v>0.63280398858673303</v>
      </c>
      <c r="BB65734" s="26">
        <v>0</v>
      </c>
      <c r="BC65734" s="26">
        <v>0.63280398858673315</v>
      </c>
      <c r="BD65734" s="26">
        <v>-1.1102230246251565E-16</v>
      </c>
      <c r="BE65734" s="14">
        <v>95</v>
      </c>
      <c r="BF65734" s="14">
        <v>0</v>
      </c>
      <c r="BG65734" s="27">
        <v>1.4685182413874561E-2</v>
      </c>
    </row>
    <row r="65735" spans="1:59" x14ac:dyDescent="0.25">
      <c r="A65735" t="s">
        <v>35</v>
      </c>
      <c r="B65735" s="2">
        <v>44925.166666666664</v>
      </c>
      <c r="C65735" s="1">
        <v>44924</v>
      </c>
      <c r="D65735">
        <v>21</v>
      </c>
      <c r="E65735" s="2">
        <v>44924.875</v>
      </c>
      <c r="F65735" s="8" t="s">
        <v>388</v>
      </c>
      <c r="G65735" s="10" t="s">
        <v>389</v>
      </c>
      <c r="J65735" s="14">
        <v>123</v>
      </c>
      <c r="K65735" s="14">
        <v>123</v>
      </c>
      <c r="P65735" s="14">
        <v>123</v>
      </c>
      <c r="Q65735" s="14">
        <v>123</v>
      </c>
      <c r="X65735" s="14">
        <v>123</v>
      </c>
      <c r="AP65735" s="14">
        <v>123</v>
      </c>
      <c r="AS65735" s="14">
        <v>123</v>
      </c>
      <c r="AT65735" s="25">
        <v>2.2254086000831346</v>
      </c>
      <c r="AU65735" s="25">
        <v>0.8966012192866506</v>
      </c>
      <c r="AV65735" s="25">
        <v>2.137850918576206</v>
      </c>
      <c r="AZ65735" s="26">
        <v>0.81931463785440195</v>
      </c>
      <c r="BA65735" s="26">
        <v>0.81931463785440195</v>
      </c>
      <c r="BB65735" s="26">
        <v>0</v>
      </c>
      <c r="BC65735" s="26">
        <v>0.81931463785440195</v>
      </c>
      <c r="BD65735" s="26">
        <v>0</v>
      </c>
      <c r="BE65735" s="14">
        <v>123</v>
      </c>
      <c r="BF65735" s="14">
        <v>0</v>
      </c>
      <c r="BG65735" s="27">
        <v>1.4685182413874565E-2</v>
      </c>
    </row>
    <row r="65736" spans="1:59" x14ac:dyDescent="0.25">
      <c r="A65736" t="s">
        <v>35</v>
      </c>
      <c r="B65736" s="2">
        <v>44925.208333333336</v>
      </c>
      <c r="C65736" s="1">
        <v>44924</v>
      </c>
      <c r="D65736">
        <v>22</v>
      </c>
      <c r="E65736" s="2">
        <v>44924.916666666664</v>
      </c>
      <c r="F65736" s="8" t="s">
        <v>388</v>
      </c>
      <c r="G65736" s="10" t="s">
        <v>389</v>
      </c>
      <c r="J65736" s="14">
        <v>117</v>
      </c>
      <c r="K65736" s="14">
        <v>117</v>
      </c>
      <c r="P65736" s="14">
        <v>117</v>
      </c>
      <c r="Q65736" s="14">
        <v>117</v>
      </c>
      <c r="X65736" s="14">
        <v>117</v>
      </c>
      <c r="AP65736" s="14">
        <v>117</v>
      </c>
      <c r="AS65736" s="14">
        <v>117</v>
      </c>
      <c r="AT65736" s="25">
        <v>2.2280130870653525</v>
      </c>
      <c r="AU65736" s="25">
        <v>0.89692547975924519</v>
      </c>
      <c r="AV65736" s="25">
        <v>2.1386310857897004</v>
      </c>
      <c r="AZ65736" s="26">
        <v>0.77934807015418672</v>
      </c>
      <c r="BA65736" s="26">
        <v>0.77934807015418672</v>
      </c>
      <c r="BB65736" s="26">
        <v>0</v>
      </c>
      <c r="BC65736" s="26">
        <v>0.77934807015418672</v>
      </c>
      <c r="BD65736" s="26">
        <v>0</v>
      </c>
      <c r="BE65736" s="14">
        <v>117</v>
      </c>
      <c r="BF65736" s="14">
        <v>0</v>
      </c>
      <c r="BG65736" s="27">
        <v>1.4685182413874558E-2</v>
      </c>
    </row>
    <row r="65737" spans="1:59" x14ac:dyDescent="0.25">
      <c r="A65737" t="s">
        <v>35</v>
      </c>
      <c r="B65737" s="2">
        <v>44925.25</v>
      </c>
      <c r="C65737" s="1">
        <v>44924</v>
      </c>
      <c r="D65737">
        <v>23</v>
      </c>
      <c r="E65737" s="2">
        <v>44924.958333333336</v>
      </c>
      <c r="F65737" s="8" t="s">
        <v>388</v>
      </c>
      <c r="G65737" s="10" t="s">
        <v>389</v>
      </c>
      <c r="J65737" s="14">
        <v>136</v>
      </c>
      <c r="K65737" s="14">
        <v>136</v>
      </c>
      <c r="P65737" s="14">
        <v>136</v>
      </c>
      <c r="Q65737" s="14">
        <v>136</v>
      </c>
      <c r="X65737" s="14">
        <v>136</v>
      </c>
      <c r="AP65737" s="14">
        <v>136</v>
      </c>
      <c r="AS65737" s="14">
        <v>136</v>
      </c>
      <c r="AT65737" s="25">
        <v>2.2231351364224734</v>
      </c>
      <c r="AU65737" s="25">
        <v>0.89656675054741164</v>
      </c>
      <c r="AV65737" s="25">
        <v>2.1381279317019346</v>
      </c>
      <c r="AZ65737" s="26">
        <v>0.90590886787153369</v>
      </c>
      <c r="BA65737" s="26">
        <v>0.90590886787153369</v>
      </c>
      <c r="BB65737" s="26">
        <v>0</v>
      </c>
      <c r="BC65737" s="26">
        <v>0.9059088678715338</v>
      </c>
      <c r="BD65737" s="26">
        <v>-1.1102230246251565E-16</v>
      </c>
      <c r="BE65737" s="14">
        <v>136</v>
      </c>
      <c r="BF65737" s="14">
        <v>0</v>
      </c>
      <c r="BG65737" s="27">
        <v>1.4685182413874563E-2</v>
      </c>
    </row>
    <row r="65738" spans="1:59" x14ac:dyDescent="0.25">
      <c r="A65738" t="s">
        <v>35</v>
      </c>
      <c r="B65738" s="2">
        <v>44925.291666666664</v>
      </c>
      <c r="C65738" s="1">
        <v>44924</v>
      </c>
      <c r="D65738">
        <v>24</v>
      </c>
      <c r="E65738" s="2">
        <v>44925</v>
      </c>
      <c r="F65738" s="8" t="s">
        <v>388</v>
      </c>
      <c r="G65738" s="10" t="s">
        <v>389</v>
      </c>
      <c r="J65738" s="14">
        <v>136</v>
      </c>
      <c r="K65738" s="14">
        <v>136</v>
      </c>
      <c r="P65738" s="14">
        <v>136</v>
      </c>
      <c r="Q65738" s="14">
        <v>136</v>
      </c>
      <c r="X65738" s="14">
        <v>136</v>
      </c>
      <c r="AP65738" s="14">
        <v>136</v>
      </c>
      <c r="AS65738" s="14">
        <v>136</v>
      </c>
      <c r="AT65738" s="25">
        <v>2.2211770204682151</v>
      </c>
      <c r="AU65738" s="25">
        <v>0.89678031443557693</v>
      </c>
      <c r="AV65738" s="25">
        <v>2.1389769194673045</v>
      </c>
      <c r="AZ65738" s="26">
        <v>0.90590886787153357</v>
      </c>
      <c r="BA65738" s="26">
        <v>0.90590886787153357</v>
      </c>
      <c r="BB65738" s="26">
        <v>0</v>
      </c>
      <c r="BC65738" s="26">
        <v>0.90590886787153346</v>
      </c>
      <c r="BD65738" s="26">
        <v>1.1102230246251565E-16</v>
      </c>
      <c r="BE65738" s="14">
        <v>136</v>
      </c>
      <c r="BF65738" s="14">
        <v>0</v>
      </c>
      <c r="BG65738" s="27">
        <v>1.4685182413874561E-2</v>
      </c>
    </row>
    <row r="65739" spans="1:59" x14ac:dyDescent="0.25">
      <c r="A65739" t="s">
        <v>35</v>
      </c>
      <c r="B65739" s="2">
        <v>44925.333333333336</v>
      </c>
      <c r="C65739" s="1">
        <v>44925</v>
      </c>
      <c r="D65739">
        <v>1</v>
      </c>
      <c r="E65739" s="2">
        <v>44925.041666666664</v>
      </c>
      <c r="F65739" s="8" t="s">
        <v>388</v>
      </c>
      <c r="G65739" s="10" t="s">
        <v>389</v>
      </c>
      <c r="J65739" s="14">
        <v>136</v>
      </c>
      <c r="K65739" s="14">
        <v>136</v>
      </c>
      <c r="P65739" s="14">
        <v>136</v>
      </c>
      <c r="Q65739" s="14">
        <v>136</v>
      </c>
      <c r="X65739" s="14">
        <v>136</v>
      </c>
      <c r="AP65739" s="14">
        <v>136</v>
      </c>
      <c r="AS65739" s="14">
        <v>136</v>
      </c>
      <c r="AT65739" s="25">
        <v>2.2211850025509405</v>
      </c>
      <c r="AU65739" s="25">
        <v>0.89639090076271899</v>
      </c>
      <c r="AV65739" s="25">
        <v>2.141150789188472</v>
      </c>
      <c r="AZ65739" s="26">
        <v>0.90590886787153335</v>
      </c>
      <c r="BA65739" s="26">
        <v>0.90590886787153335</v>
      </c>
      <c r="BB65739" s="26">
        <v>0</v>
      </c>
      <c r="BC65739" s="26">
        <v>0.90590886787153335</v>
      </c>
      <c r="BD65739" s="26">
        <v>0</v>
      </c>
      <c r="BE65739" s="14">
        <v>136</v>
      </c>
      <c r="BF65739" s="14">
        <v>0</v>
      </c>
      <c r="BG65739" s="27">
        <v>1.4685182413874558E-2</v>
      </c>
    </row>
    <row r="65740" spans="1:59" x14ac:dyDescent="0.25">
      <c r="A65740" t="s">
        <v>35</v>
      </c>
      <c r="B65740" s="2">
        <v>44925.375</v>
      </c>
      <c r="C65740" s="1">
        <v>44925</v>
      </c>
      <c r="D65740">
        <v>2</v>
      </c>
      <c r="E65740" s="2">
        <v>44925.083333333336</v>
      </c>
      <c r="F65740" s="8" t="s">
        <v>388</v>
      </c>
      <c r="G65740" s="10" t="s">
        <v>389</v>
      </c>
      <c r="J65740" s="14">
        <v>131</v>
      </c>
      <c r="K65740" s="14">
        <v>131</v>
      </c>
      <c r="P65740" s="14">
        <v>131</v>
      </c>
      <c r="Q65740" s="14">
        <v>131</v>
      </c>
      <c r="X65740" s="14">
        <v>131</v>
      </c>
      <c r="AP65740" s="14">
        <v>131</v>
      </c>
      <c r="AS65740" s="14">
        <v>131</v>
      </c>
      <c r="AT65740" s="25">
        <v>2.2218277602237704</v>
      </c>
      <c r="AU65740" s="25">
        <v>0.89624400369833457</v>
      </c>
      <c r="AV65740" s="25">
        <v>2.142653260974384</v>
      </c>
      <c r="AZ65740" s="26">
        <v>0.8726033947880214</v>
      </c>
      <c r="BA65740" s="26">
        <v>0.8726033947880214</v>
      </c>
      <c r="BB65740" s="26">
        <v>0</v>
      </c>
      <c r="BC65740" s="26">
        <v>0.87260339478802151</v>
      </c>
      <c r="BD65740" s="26">
        <v>-1.1102230246251565E-16</v>
      </c>
      <c r="BE65740" s="14">
        <v>131</v>
      </c>
      <c r="BF65740" s="14">
        <v>0</v>
      </c>
      <c r="BG65740" s="27">
        <v>1.4685182413874561E-2</v>
      </c>
    </row>
    <row r="65741" spans="1:59" x14ac:dyDescent="0.25">
      <c r="A65741" t="s">
        <v>35</v>
      </c>
      <c r="B65741" s="2">
        <v>44925.416666666664</v>
      </c>
      <c r="C65741" s="1">
        <v>44925</v>
      </c>
      <c r="D65741">
        <v>3</v>
      </c>
      <c r="E65741" s="2">
        <v>44925.125</v>
      </c>
      <c r="F65741" s="8" t="s">
        <v>388</v>
      </c>
      <c r="G65741" s="10" t="s">
        <v>389</v>
      </c>
      <c r="J65741" s="14">
        <v>145</v>
      </c>
      <c r="K65741" s="14">
        <v>145</v>
      </c>
      <c r="P65741" s="14">
        <v>145</v>
      </c>
      <c r="Q65741" s="14">
        <v>145</v>
      </c>
      <c r="X65741" s="14">
        <v>145</v>
      </c>
      <c r="AP65741" s="14">
        <v>145</v>
      </c>
      <c r="AS65741" s="14">
        <v>145</v>
      </c>
      <c r="AT65741" s="25">
        <v>2.2215914811181254</v>
      </c>
      <c r="AU65741" s="25">
        <v>0.89601290866672523</v>
      </c>
      <c r="AV65741" s="25">
        <v>2.1419482769532561</v>
      </c>
      <c r="AZ65741" s="26">
        <v>0.96585871942185564</v>
      </c>
      <c r="BA65741" s="26">
        <v>0.96585871942185564</v>
      </c>
      <c r="BB65741" s="26">
        <v>0</v>
      </c>
      <c r="BC65741" s="26">
        <v>0.96585871942185564</v>
      </c>
      <c r="BD65741" s="26">
        <v>0</v>
      </c>
      <c r="BE65741" s="14">
        <v>145</v>
      </c>
      <c r="BF65741" s="14">
        <v>0</v>
      </c>
      <c r="BG65741" s="27">
        <v>1.4685182413874561E-2</v>
      </c>
    </row>
    <row r="65742" spans="1:59" x14ac:dyDescent="0.25">
      <c r="A65742" t="s">
        <v>35</v>
      </c>
      <c r="B65742" s="2">
        <v>44925.458333333336</v>
      </c>
      <c r="C65742" s="1">
        <v>44925</v>
      </c>
      <c r="D65742">
        <v>4</v>
      </c>
      <c r="E65742" s="2">
        <v>44925.166666666664</v>
      </c>
      <c r="F65742" s="8" t="s">
        <v>388</v>
      </c>
      <c r="G65742" s="10" t="s">
        <v>389</v>
      </c>
      <c r="J65742" s="14">
        <v>109</v>
      </c>
      <c r="K65742" s="14">
        <v>109</v>
      </c>
      <c r="P65742" s="14">
        <v>109</v>
      </c>
      <c r="Q65742" s="14">
        <v>109</v>
      </c>
      <c r="X65742" s="14">
        <v>109</v>
      </c>
      <c r="AP65742" s="14">
        <v>109</v>
      </c>
      <c r="AS65742" s="14">
        <v>109</v>
      </c>
      <c r="AT65742" s="25">
        <v>2.2224807948579359</v>
      </c>
      <c r="AU65742" s="25">
        <v>0.89667023223501308</v>
      </c>
      <c r="AV65742" s="25">
        <v>2.1450551411004435</v>
      </c>
      <c r="AZ65742" s="26">
        <v>0.72605931322056727</v>
      </c>
      <c r="BA65742" s="26">
        <v>0.72605931322056727</v>
      </c>
      <c r="BB65742" s="26">
        <v>0</v>
      </c>
      <c r="BC65742" s="26">
        <v>0.72605931322056727</v>
      </c>
      <c r="BD65742" s="26">
        <v>0</v>
      </c>
      <c r="BE65742" s="14">
        <v>109</v>
      </c>
      <c r="BF65742" s="14">
        <v>0</v>
      </c>
      <c r="BG65742" s="27">
        <v>1.4685182413874559E-2</v>
      </c>
    </row>
    <row r="65743" spans="1:59" x14ac:dyDescent="0.25">
      <c r="A65743" t="s">
        <v>35</v>
      </c>
      <c r="B65743" s="2">
        <v>44925.5</v>
      </c>
      <c r="C65743" s="1">
        <v>44925</v>
      </c>
      <c r="D65743">
        <v>5</v>
      </c>
      <c r="E65743" s="2">
        <v>44925.208333333336</v>
      </c>
      <c r="F65743" s="8" t="s">
        <v>388</v>
      </c>
      <c r="G65743" s="10" t="s">
        <v>389</v>
      </c>
      <c r="J65743" s="14">
        <v>114</v>
      </c>
      <c r="K65743" s="14">
        <v>114</v>
      </c>
      <c r="P65743" s="14">
        <v>114</v>
      </c>
      <c r="Q65743" s="14">
        <v>114</v>
      </c>
      <c r="X65743" s="14">
        <v>114</v>
      </c>
      <c r="AP65743" s="14">
        <v>114</v>
      </c>
      <c r="AS65743" s="14">
        <v>114</v>
      </c>
      <c r="AT65743" s="25">
        <v>2.2234744678853033</v>
      </c>
      <c r="AU65743" s="25">
        <v>0.89626658722004215</v>
      </c>
      <c r="AV65743" s="25">
        <v>2.1412174704353522</v>
      </c>
      <c r="AZ65743" s="26">
        <v>0.75936478630407966</v>
      </c>
      <c r="BA65743" s="26">
        <v>0.75936478630407966</v>
      </c>
      <c r="BB65743" s="26">
        <v>0</v>
      </c>
      <c r="BC65743" s="26">
        <v>0.75936478630407978</v>
      </c>
      <c r="BD65743" s="26">
        <v>-1.1102230246251565E-16</v>
      </c>
      <c r="BE65743" s="14">
        <v>114</v>
      </c>
      <c r="BF65743" s="14">
        <v>0</v>
      </c>
      <c r="BG65743" s="27">
        <v>1.4685182413874561E-2</v>
      </c>
    </row>
    <row r="65744" spans="1:59" x14ac:dyDescent="0.25">
      <c r="A65744" t="s">
        <v>35</v>
      </c>
      <c r="B65744" s="2">
        <v>44925.541666666664</v>
      </c>
      <c r="C65744" s="1">
        <v>44925</v>
      </c>
      <c r="D65744">
        <v>6</v>
      </c>
      <c r="E65744" s="2">
        <v>44925.25</v>
      </c>
      <c r="F65744" s="8" t="s">
        <v>388</v>
      </c>
      <c r="G65744" s="10" t="s">
        <v>389</v>
      </c>
      <c r="J65744" s="14">
        <v>118</v>
      </c>
      <c r="K65744" s="14">
        <v>118</v>
      </c>
      <c r="P65744" s="14">
        <v>118</v>
      </c>
      <c r="Q65744" s="14">
        <v>118</v>
      </c>
      <c r="X65744" s="14">
        <v>118</v>
      </c>
      <c r="AP65744" s="14">
        <v>118</v>
      </c>
      <c r="AS65744" s="14">
        <v>118</v>
      </c>
      <c r="AT65744" s="25">
        <v>2.2243396998776821</v>
      </c>
      <c r="AU65744" s="25">
        <v>0.89563154493490726</v>
      </c>
      <c r="AV65744" s="25">
        <v>2.1388665929038786</v>
      </c>
      <c r="AZ65744" s="26">
        <v>0.78600916477088967</v>
      </c>
      <c r="BA65744" s="26">
        <v>0.78600916477088967</v>
      </c>
      <c r="BB65744" s="26">
        <v>0</v>
      </c>
      <c r="BC65744" s="26">
        <v>0.78600916477088978</v>
      </c>
      <c r="BD65744" s="26">
        <v>-1.1102230246251565E-16</v>
      </c>
      <c r="BE65744" s="14">
        <v>118</v>
      </c>
      <c r="BF65744" s="14">
        <v>0</v>
      </c>
      <c r="BG65744" s="27">
        <v>1.4685182413874565E-2</v>
      </c>
    </row>
    <row r="65745" spans="1:59" x14ac:dyDescent="0.25">
      <c r="A65745" t="s">
        <v>35</v>
      </c>
      <c r="B65745" s="2">
        <v>44925.583333333336</v>
      </c>
      <c r="C65745" s="1">
        <v>44925</v>
      </c>
      <c r="D65745">
        <v>7</v>
      </c>
      <c r="E65745" s="2">
        <v>44925.291666666664</v>
      </c>
      <c r="F65745" s="8" t="s">
        <v>388</v>
      </c>
      <c r="G65745" s="10" t="s">
        <v>389</v>
      </c>
      <c r="J65745" s="14">
        <v>111</v>
      </c>
      <c r="K65745" s="14">
        <v>111</v>
      </c>
      <c r="P65745" s="14">
        <v>111</v>
      </c>
      <c r="Q65745" s="14">
        <v>111</v>
      </c>
      <c r="X65745" s="14">
        <v>111</v>
      </c>
      <c r="AP65745" s="14">
        <v>111</v>
      </c>
      <c r="AS65745" s="14">
        <v>111</v>
      </c>
      <c r="AT65745" s="25">
        <v>2.2244590511685116</v>
      </c>
      <c r="AU65745" s="25">
        <v>0.89371136293761055</v>
      </c>
      <c r="AV65745" s="25">
        <v>2.1568926735538998</v>
      </c>
      <c r="AZ65745" s="26">
        <v>0.73938150245397227</v>
      </c>
      <c r="BA65745" s="26">
        <v>0.73938150245397227</v>
      </c>
      <c r="BB65745" s="26">
        <v>0</v>
      </c>
      <c r="BC65745" s="26">
        <v>0.73938150245397238</v>
      </c>
      <c r="BD65745" s="26">
        <v>-1.1102230246251565E-16</v>
      </c>
      <c r="BE65745" s="14">
        <v>111</v>
      </c>
      <c r="BF65745" s="14">
        <v>0</v>
      </c>
      <c r="BG65745" s="27">
        <v>1.4685182413874561E-2</v>
      </c>
    </row>
    <row r="65746" spans="1:59" x14ac:dyDescent="0.25">
      <c r="A65746" t="s">
        <v>35</v>
      </c>
      <c r="B65746" s="2">
        <v>44925.625</v>
      </c>
      <c r="C65746" s="1">
        <v>44925</v>
      </c>
      <c r="D65746">
        <v>8</v>
      </c>
      <c r="E65746" s="2">
        <v>44925.333333333336</v>
      </c>
      <c r="F65746" s="8" t="s">
        <v>388</v>
      </c>
      <c r="G65746" s="10" t="s">
        <v>389</v>
      </c>
      <c r="J65746" s="14">
        <v>147</v>
      </c>
      <c r="K65746" s="14">
        <v>147</v>
      </c>
      <c r="P65746" s="14">
        <v>147</v>
      </c>
      <c r="Q65746" s="14">
        <v>147</v>
      </c>
      <c r="X65746" s="14">
        <v>147</v>
      </c>
      <c r="AP65746" s="14">
        <v>147</v>
      </c>
      <c r="AS65746" s="14">
        <v>147</v>
      </c>
      <c r="AT65746" s="25">
        <v>2.2227576011465846</v>
      </c>
      <c r="AU65746" s="25">
        <v>0.89320831336095896</v>
      </c>
      <c r="AV65746" s="25">
        <v>2.1621192951615029</v>
      </c>
      <c r="AZ65746" s="26">
        <v>0.97918090865526064</v>
      </c>
      <c r="BA65746" s="26">
        <v>0.97918090865526064</v>
      </c>
      <c r="BB65746" s="26">
        <v>0</v>
      </c>
      <c r="BC65746" s="26">
        <v>0.97918090865526075</v>
      </c>
      <c r="BD65746" s="26">
        <v>-1.1102230246251565E-16</v>
      </c>
      <c r="BE65746" s="14">
        <v>147</v>
      </c>
      <c r="BF65746" s="14">
        <v>0</v>
      </c>
      <c r="BG65746" s="27">
        <v>1.4685182413874561E-2</v>
      </c>
    </row>
    <row r="65747" spans="1:59" x14ac:dyDescent="0.25">
      <c r="A65747" t="s">
        <v>35</v>
      </c>
      <c r="B65747" s="2">
        <v>44925.666666666664</v>
      </c>
      <c r="C65747" s="1">
        <v>44925</v>
      </c>
      <c r="D65747">
        <v>9</v>
      </c>
      <c r="E65747" s="2">
        <v>44925.375</v>
      </c>
      <c r="F65747" s="8" t="s">
        <v>388</v>
      </c>
      <c r="G65747" s="10" t="s">
        <v>389</v>
      </c>
      <c r="J65747" s="14">
        <v>99</v>
      </c>
      <c r="K65747" s="14">
        <v>99</v>
      </c>
      <c r="P65747" s="14">
        <v>99</v>
      </c>
      <c r="Q65747" s="14">
        <v>99</v>
      </c>
      <c r="X65747" s="14">
        <v>99</v>
      </c>
      <c r="AP65747" s="14">
        <v>99</v>
      </c>
      <c r="AS65747" s="14">
        <v>99</v>
      </c>
      <c r="AT65747" s="25">
        <v>2.2197390186624739</v>
      </c>
      <c r="AU65747" s="25">
        <v>0.89279147806127446</v>
      </c>
      <c r="AV65747" s="25">
        <v>2.1572555990046016</v>
      </c>
      <c r="AZ65747" s="26">
        <v>0.65944836705354259</v>
      </c>
      <c r="BA65747" s="26">
        <v>0.65944836705354259</v>
      </c>
      <c r="BB65747" s="26">
        <v>0</v>
      </c>
      <c r="BC65747" s="26">
        <v>0.65944836705354259</v>
      </c>
      <c r="BD65747" s="26">
        <v>0</v>
      </c>
      <c r="BE65747" s="14">
        <v>99</v>
      </c>
      <c r="BF65747" s="14">
        <v>0</v>
      </c>
      <c r="BG65747" s="27">
        <v>1.4685182413874556E-2</v>
      </c>
    </row>
    <row r="65748" spans="1:59" x14ac:dyDescent="0.25">
      <c r="A65748" t="s">
        <v>35</v>
      </c>
      <c r="B65748" s="2">
        <v>44925.708333333336</v>
      </c>
      <c r="C65748" s="1">
        <v>44925</v>
      </c>
      <c r="D65748">
        <v>10</v>
      </c>
      <c r="E65748" s="2">
        <v>44925.416666666664</v>
      </c>
      <c r="F65748" s="8" t="s">
        <v>388</v>
      </c>
      <c r="G65748" s="10" t="s">
        <v>389</v>
      </c>
      <c r="J65748" s="14">
        <v>40</v>
      </c>
      <c r="K65748" s="14">
        <v>40</v>
      </c>
      <c r="P65748" s="14">
        <v>40</v>
      </c>
      <c r="Q65748" s="14">
        <v>40</v>
      </c>
      <c r="X65748" s="14">
        <v>40</v>
      </c>
      <c r="AP65748" s="14">
        <v>40</v>
      </c>
      <c r="AS65748" s="14">
        <v>40</v>
      </c>
      <c r="AT65748" s="25">
        <v>2.2175183375085195</v>
      </c>
      <c r="AU65748" s="25">
        <v>0.89320898032154705</v>
      </c>
      <c r="AV65748" s="25">
        <v>2.15499089377465</v>
      </c>
      <c r="AZ65748" s="26">
        <v>0.26644378466809809</v>
      </c>
      <c r="BA65748" s="26">
        <v>0.26644378466809809</v>
      </c>
      <c r="BB65748" s="26">
        <v>0</v>
      </c>
      <c r="BC65748" s="26">
        <v>0.26644378466809809</v>
      </c>
      <c r="BD65748" s="26">
        <v>0</v>
      </c>
      <c r="BE65748" s="14">
        <v>40</v>
      </c>
      <c r="BF65748" s="14">
        <v>0</v>
      </c>
      <c r="BG65748" s="27">
        <v>1.4685182413874559E-2</v>
      </c>
    </row>
    <row r="65749" spans="1:59" x14ac:dyDescent="0.25">
      <c r="A65749" t="s">
        <v>35</v>
      </c>
      <c r="B65749" s="2">
        <v>44925.75</v>
      </c>
      <c r="C65749" s="1">
        <v>44925</v>
      </c>
      <c r="D65749">
        <v>11</v>
      </c>
      <c r="E65749" s="2">
        <v>44925.458333333336</v>
      </c>
      <c r="F65749" s="8" t="s">
        <v>388</v>
      </c>
      <c r="G65749" s="10" t="s">
        <v>389</v>
      </c>
      <c r="J65749" s="14">
        <v>31</v>
      </c>
      <c r="K65749" s="14">
        <v>31</v>
      </c>
      <c r="P65749" s="14">
        <v>31</v>
      </c>
      <c r="Q65749" s="14">
        <v>31</v>
      </c>
      <c r="X65749" s="14">
        <v>31</v>
      </c>
      <c r="AP65749" s="14">
        <v>31</v>
      </c>
      <c r="AS65749" s="14">
        <v>31</v>
      </c>
      <c r="AT65749" s="25">
        <v>2.2165816457842551</v>
      </c>
      <c r="AU65749" s="25">
        <v>0.89414009715897891</v>
      </c>
      <c r="AV65749" s="25">
        <v>2.1555592183580763</v>
      </c>
      <c r="AZ65749" s="26">
        <v>0.20649393311777595</v>
      </c>
      <c r="BA65749" s="26">
        <v>0.20649393311777595</v>
      </c>
      <c r="BB65749" s="26">
        <v>0</v>
      </c>
      <c r="BC65749" s="26">
        <v>0.20649393311777597</v>
      </c>
      <c r="BD65749" s="26">
        <v>-2.7755575615628914E-17</v>
      </c>
      <c r="BE65749" s="14">
        <v>31</v>
      </c>
      <c r="BF65749" s="14">
        <v>0</v>
      </c>
      <c r="BG65749" s="27">
        <v>1.4685182413874554E-2</v>
      </c>
    </row>
    <row r="65750" spans="1:59" x14ac:dyDescent="0.25">
      <c r="A65750" t="s">
        <v>35</v>
      </c>
      <c r="B65750" s="2">
        <v>44925.791666666664</v>
      </c>
      <c r="C65750" s="1">
        <v>44925</v>
      </c>
      <c r="D65750">
        <v>12</v>
      </c>
      <c r="E65750" s="2">
        <v>44925.5</v>
      </c>
      <c r="F65750" s="8" t="s">
        <v>388</v>
      </c>
      <c r="G65750" s="10" t="s">
        <v>389</v>
      </c>
      <c r="J65750" s="14">
        <v>49</v>
      </c>
      <c r="K65750" s="14">
        <v>49</v>
      </c>
      <c r="P65750" s="14">
        <v>49</v>
      </c>
      <c r="Q65750" s="14">
        <v>49</v>
      </c>
      <c r="X65750" s="14">
        <v>49</v>
      </c>
      <c r="AP65750" s="14">
        <v>49</v>
      </c>
      <c r="AS65750" s="14">
        <v>49</v>
      </c>
      <c r="AT65750" s="25">
        <v>2.2162717902032409</v>
      </c>
      <c r="AU65750" s="25">
        <v>0.89504637999384884</v>
      </c>
      <c r="AV65750" s="25">
        <v>2.154569148627639</v>
      </c>
      <c r="AZ65750" s="26">
        <v>0.32639363621842021</v>
      </c>
      <c r="BA65750" s="26">
        <v>0.32639363621842021</v>
      </c>
      <c r="BB65750" s="26">
        <v>0</v>
      </c>
      <c r="BC65750" s="26">
        <v>0.32639363621842021</v>
      </c>
      <c r="BD65750" s="26">
        <v>0</v>
      </c>
      <c r="BE65750" s="14">
        <v>49</v>
      </c>
      <c r="BF65750" s="14">
        <v>0</v>
      </c>
      <c r="BG65750" s="27">
        <v>1.4685182413874563E-2</v>
      </c>
    </row>
    <row r="65751" spans="1:59" x14ac:dyDescent="0.25">
      <c r="A65751" t="s">
        <v>35</v>
      </c>
      <c r="B65751" s="2">
        <v>44925.833333333336</v>
      </c>
      <c r="C65751" s="1">
        <v>44925</v>
      </c>
      <c r="D65751">
        <v>13</v>
      </c>
      <c r="E65751" s="2">
        <v>44925.541666666664</v>
      </c>
      <c r="F65751" s="8" t="s">
        <v>388</v>
      </c>
      <c r="G65751" s="10" t="s">
        <v>389</v>
      </c>
      <c r="J65751" s="14">
        <v>34</v>
      </c>
      <c r="K65751" s="14">
        <v>34</v>
      </c>
      <c r="P65751" s="14">
        <v>34</v>
      </c>
      <c r="Q65751" s="14">
        <v>34</v>
      </c>
      <c r="X65751" s="14">
        <v>34</v>
      </c>
      <c r="AP65751" s="14">
        <v>34</v>
      </c>
      <c r="AS65751" s="14">
        <v>34</v>
      </c>
      <c r="AT65751" s="25">
        <v>2.2165553920938126</v>
      </c>
      <c r="AU65751" s="25">
        <v>0.89633427651260233</v>
      </c>
      <c r="AV65751" s="25">
        <v>2.152493288224286</v>
      </c>
      <c r="AZ65751" s="26">
        <v>0.22647721696788348</v>
      </c>
      <c r="BA65751" s="26">
        <v>0.22647721696788348</v>
      </c>
      <c r="BB65751" s="26">
        <v>0</v>
      </c>
      <c r="BC65751" s="26">
        <v>0.2264772169678835</v>
      </c>
      <c r="BD65751" s="26">
        <v>-2.7755575615628914E-17</v>
      </c>
      <c r="BE65751" s="14">
        <v>34</v>
      </c>
      <c r="BF65751" s="14">
        <v>0</v>
      </c>
      <c r="BG65751" s="27">
        <v>1.4685182413874566E-2</v>
      </c>
    </row>
    <row r="65752" spans="1:59" x14ac:dyDescent="0.25">
      <c r="A65752" t="s">
        <v>35</v>
      </c>
      <c r="B65752" s="2">
        <v>44925.875</v>
      </c>
      <c r="C65752" s="1">
        <v>44925</v>
      </c>
      <c r="D65752">
        <v>14</v>
      </c>
      <c r="E65752" s="2">
        <v>44925.583333333336</v>
      </c>
      <c r="F65752" s="8" t="s">
        <v>388</v>
      </c>
      <c r="G65752" s="10" t="s">
        <v>389</v>
      </c>
      <c r="J65752" s="14">
        <v>49</v>
      </c>
      <c r="K65752" s="14">
        <v>49</v>
      </c>
      <c r="P65752" s="14">
        <v>49</v>
      </c>
      <c r="Q65752" s="14">
        <v>49</v>
      </c>
      <c r="X65752" s="14">
        <v>49</v>
      </c>
      <c r="AP65752" s="14">
        <v>49</v>
      </c>
      <c r="AS65752" s="14">
        <v>49</v>
      </c>
      <c r="AT65752" s="25">
        <v>2.217368466861291</v>
      </c>
      <c r="AU65752" s="25">
        <v>0.89703810886619462</v>
      </c>
      <c r="AV65752" s="25">
        <v>2.1539957613026059</v>
      </c>
      <c r="AZ65752" s="26">
        <v>0.32639363621842021</v>
      </c>
      <c r="BA65752" s="26">
        <v>0.32639363621842021</v>
      </c>
      <c r="BB65752" s="26">
        <v>0</v>
      </c>
      <c r="BC65752" s="26">
        <v>0.32639363621842021</v>
      </c>
      <c r="BD65752" s="26">
        <v>0</v>
      </c>
      <c r="BE65752" s="14">
        <v>49</v>
      </c>
      <c r="BF65752" s="14">
        <v>0</v>
      </c>
      <c r="BG65752" s="27">
        <v>1.4685182413874563E-2</v>
      </c>
    </row>
    <row r="65753" spans="1:59" x14ac:dyDescent="0.25">
      <c r="A65753" t="s">
        <v>35</v>
      </c>
      <c r="B65753" s="2">
        <v>44925.916666666664</v>
      </c>
      <c r="C65753" s="1">
        <v>44925</v>
      </c>
      <c r="D65753">
        <v>15</v>
      </c>
      <c r="E65753" s="2">
        <v>44925.625</v>
      </c>
      <c r="F65753" s="8" t="s">
        <v>388</v>
      </c>
      <c r="G65753" s="10" t="s">
        <v>389</v>
      </c>
      <c r="J65753" s="14">
        <v>48</v>
      </c>
      <c r="K65753" s="14">
        <v>48</v>
      </c>
      <c r="P65753" s="14">
        <v>48</v>
      </c>
      <c r="Q65753" s="14">
        <v>48</v>
      </c>
      <c r="X65753" s="14">
        <v>48</v>
      </c>
      <c r="AP65753" s="14">
        <v>48</v>
      </c>
      <c r="AS65753" s="14">
        <v>48</v>
      </c>
      <c r="AT65753" s="25">
        <v>2.2188277631652724</v>
      </c>
      <c r="AU65753" s="25">
        <v>0.89793445035862063</v>
      </c>
      <c r="AV65753" s="25">
        <v>2.1532484548123976</v>
      </c>
      <c r="AZ65753" s="26">
        <v>0.31973254160171766</v>
      </c>
      <c r="BA65753" s="26">
        <v>0.31973254160171766</v>
      </c>
      <c r="BB65753" s="26">
        <v>0</v>
      </c>
      <c r="BC65753" s="26">
        <v>0.31973254160171766</v>
      </c>
      <c r="BD65753" s="26">
        <v>0</v>
      </c>
      <c r="BE65753" s="14">
        <v>48</v>
      </c>
      <c r="BF65753" s="14">
        <v>0</v>
      </c>
      <c r="BG65753" s="27">
        <v>1.4685182413874558E-2</v>
      </c>
    </row>
    <row r="65754" spans="1:59" x14ac:dyDescent="0.25">
      <c r="A65754" t="s">
        <v>35</v>
      </c>
      <c r="B65754" s="2">
        <v>44925.958333333336</v>
      </c>
      <c r="C65754" s="1">
        <v>44925</v>
      </c>
      <c r="D65754">
        <v>16</v>
      </c>
      <c r="E65754" s="2">
        <v>44925.666666666664</v>
      </c>
      <c r="F65754" s="8" t="s">
        <v>388</v>
      </c>
      <c r="G65754" s="10" t="s">
        <v>389</v>
      </c>
      <c r="J65754" s="14">
        <v>79</v>
      </c>
      <c r="K65754" s="14">
        <v>79</v>
      </c>
      <c r="P65754" s="14">
        <v>79</v>
      </c>
      <c r="Q65754" s="14">
        <v>79</v>
      </c>
      <c r="X65754" s="14">
        <v>79</v>
      </c>
      <c r="AP65754" s="14">
        <v>79</v>
      </c>
      <c r="AS65754" s="14">
        <v>79</v>
      </c>
      <c r="AT65754" s="25">
        <v>2.2207478288571689</v>
      </c>
      <c r="AU65754" s="25">
        <v>0.89849476741715806</v>
      </c>
      <c r="AV65754" s="25">
        <v>2.1528767088043663</v>
      </c>
      <c r="AZ65754" s="26">
        <v>0.52622647471949391</v>
      </c>
      <c r="BA65754" s="26">
        <v>0.52622647471949391</v>
      </c>
      <c r="BB65754" s="26">
        <v>0</v>
      </c>
      <c r="BC65754" s="26">
        <v>0.52622647471949402</v>
      </c>
      <c r="BD65754" s="26">
        <v>-1.1102230246251565E-16</v>
      </c>
      <c r="BE65754" s="14">
        <v>79</v>
      </c>
      <c r="BF65754" s="14">
        <v>0</v>
      </c>
      <c r="BG65754" s="27">
        <v>1.4685182413874565E-2</v>
      </c>
    </row>
    <row r="65755" spans="1:59" x14ac:dyDescent="0.25">
      <c r="A65755" t="s">
        <v>35</v>
      </c>
      <c r="B65755" s="2">
        <v>44926</v>
      </c>
      <c r="C65755" s="1">
        <v>44925</v>
      </c>
      <c r="D65755">
        <v>17</v>
      </c>
      <c r="E65755" s="2">
        <v>44925.708333333336</v>
      </c>
      <c r="F65755" s="8" t="s">
        <v>388</v>
      </c>
      <c r="G65755" s="10" t="s">
        <v>389</v>
      </c>
      <c r="J65755" s="14">
        <v>105</v>
      </c>
      <c r="K65755" s="14">
        <v>105</v>
      </c>
      <c r="P65755" s="14">
        <v>105</v>
      </c>
      <c r="Q65755" s="14">
        <v>105</v>
      </c>
      <c r="X65755" s="14">
        <v>105</v>
      </c>
      <c r="AP65755" s="14">
        <v>105</v>
      </c>
      <c r="AS65755" s="14">
        <v>105</v>
      </c>
      <c r="AT65755" s="25">
        <v>2.220904519753129</v>
      </c>
      <c r="AU65755" s="25">
        <v>0.89812497367752941</v>
      </c>
      <c r="AV65755" s="25">
        <v>2.1515439251749915</v>
      </c>
      <c r="AZ65755" s="26">
        <v>0.69941493475375738</v>
      </c>
      <c r="BA65755" s="26">
        <v>0.69941493475375738</v>
      </c>
      <c r="BB65755" s="26">
        <v>0</v>
      </c>
      <c r="BC65755" s="26">
        <v>0.69941493475375738</v>
      </c>
      <c r="BD65755" s="26">
        <v>0</v>
      </c>
      <c r="BE65755" s="14">
        <v>105</v>
      </c>
      <c r="BF65755" s="14">
        <v>0</v>
      </c>
      <c r="BG65755" s="27">
        <v>1.4685182413874556E-2</v>
      </c>
    </row>
    <row r="65756" spans="1:59" x14ac:dyDescent="0.25">
      <c r="A65756" t="s">
        <v>35</v>
      </c>
      <c r="B65756" s="2">
        <v>44926.041666666664</v>
      </c>
      <c r="C65756" s="1">
        <v>44925</v>
      </c>
      <c r="D65756">
        <v>18</v>
      </c>
      <c r="E65756" s="2">
        <v>44925.75</v>
      </c>
      <c r="F65756" s="8" t="s">
        <v>388</v>
      </c>
      <c r="G65756" s="10" t="s">
        <v>389</v>
      </c>
      <c r="J65756" s="14">
        <v>115</v>
      </c>
      <c r="K65756" s="14">
        <v>115</v>
      </c>
      <c r="P65756" s="14">
        <v>115</v>
      </c>
      <c r="Q65756" s="14">
        <v>115</v>
      </c>
      <c r="X65756" s="14">
        <v>115</v>
      </c>
      <c r="AP65756" s="14">
        <v>115</v>
      </c>
      <c r="AS65756" s="14">
        <v>115</v>
      </c>
      <c r="AT65756" s="25">
        <v>2.2217210778102228</v>
      </c>
      <c r="AU65756" s="25">
        <v>0.89923906208615467</v>
      </c>
      <c r="AV65756" s="25">
        <v>2.1529216748155631</v>
      </c>
      <c r="AZ65756" s="26">
        <v>0.76602588092078205</v>
      </c>
      <c r="BA65756" s="26">
        <v>0.76602588092078205</v>
      </c>
      <c r="BB65756" s="26">
        <v>0</v>
      </c>
      <c r="BC65756" s="26">
        <v>0.76602588092078205</v>
      </c>
      <c r="BD65756" s="26">
        <v>0</v>
      </c>
      <c r="BE65756" s="14">
        <v>115</v>
      </c>
      <c r="BF65756" s="14">
        <v>0</v>
      </c>
      <c r="BG65756" s="27">
        <v>1.4685182413874559E-2</v>
      </c>
    </row>
    <row r="65757" spans="1:59" x14ac:dyDescent="0.25">
      <c r="A65757" t="s">
        <v>35</v>
      </c>
      <c r="B65757" s="2">
        <v>44926.083333333336</v>
      </c>
      <c r="C65757" s="1">
        <v>44925</v>
      </c>
      <c r="D65757">
        <v>19</v>
      </c>
      <c r="E65757" s="2">
        <v>44925.791666666664</v>
      </c>
      <c r="F65757" s="8" t="s">
        <v>388</v>
      </c>
      <c r="G65757" s="10" t="s">
        <v>389</v>
      </c>
      <c r="J65757" s="14">
        <v>143</v>
      </c>
      <c r="K65757" s="14">
        <v>143</v>
      </c>
      <c r="P65757" s="14">
        <v>143</v>
      </c>
      <c r="Q65757" s="14">
        <v>143</v>
      </c>
      <c r="X65757" s="14">
        <v>143</v>
      </c>
      <c r="AP65757" s="14">
        <v>143</v>
      </c>
      <c r="AS65757" s="14">
        <v>143</v>
      </c>
      <c r="AT65757" s="25">
        <v>2.2232587995966626</v>
      </c>
      <c r="AU65757" s="25">
        <v>0.89962042653858942</v>
      </c>
      <c r="AV65757" s="25">
        <v>2.1516477621872077</v>
      </c>
      <c r="AZ65757" s="26">
        <v>0.95253653018845075</v>
      </c>
      <c r="BA65757" s="26">
        <v>0.95253653018845075</v>
      </c>
      <c r="BB65757" s="26">
        <v>0</v>
      </c>
      <c r="BC65757" s="26">
        <v>0.95253653018845086</v>
      </c>
      <c r="BD65757" s="26">
        <v>-1.1102230246251565E-16</v>
      </c>
      <c r="BE65757" s="14">
        <v>143</v>
      </c>
      <c r="BF65757" s="14">
        <v>0</v>
      </c>
      <c r="BG65757" s="27">
        <v>1.4685182413874559E-2</v>
      </c>
    </row>
    <row r="65758" spans="1:59" x14ac:dyDescent="0.25">
      <c r="A65758" t="s">
        <v>35</v>
      </c>
      <c r="B65758" s="2">
        <v>44926.125</v>
      </c>
      <c r="C65758" s="1">
        <v>44925</v>
      </c>
      <c r="D65758">
        <v>20</v>
      </c>
      <c r="E65758" s="2">
        <v>44925.833333333336</v>
      </c>
      <c r="F65758" s="8" t="s">
        <v>388</v>
      </c>
      <c r="G65758" s="10" t="s">
        <v>389</v>
      </c>
      <c r="J65758" s="14">
        <v>126</v>
      </c>
      <c r="K65758" s="14">
        <v>126</v>
      </c>
      <c r="P65758" s="14">
        <v>126</v>
      </c>
      <c r="Q65758" s="14">
        <v>126</v>
      </c>
      <c r="X65758" s="14">
        <v>126</v>
      </c>
      <c r="AP65758" s="14">
        <v>126</v>
      </c>
      <c r="AS65758" s="14">
        <v>126</v>
      </c>
      <c r="AT65758" s="25">
        <v>2.2243377422429531</v>
      </c>
      <c r="AU65758" s="25">
        <v>0.89993852010733866</v>
      </c>
      <c r="AV65758" s="25">
        <v>2.1543949603194954</v>
      </c>
      <c r="AZ65758" s="26">
        <v>0.83929792170450934</v>
      </c>
      <c r="BA65758" s="26">
        <v>0.83929792170450934</v>
      </c>
      <c r="BB65758" s="26">
        <v>0</v>
      </c>
      <c r="BC65758" s="26">
        <v>0.83929792170450934</v>
      </c>
      <c r="BD65758" s="26">
        <v>0</v>
      </c>
      <c r="BE65758" s="14">
        <v>126</v>
      </c>
      <c r="BF65758" s="14">
        <v>0</v>
      </c>
      <c r="BG65758" s="27">
        <v>1.4685182413874565E-2</v>
      </c>
    </row>
    <row r="65759" spans="1:59" x14ac:dyDescent="0.25">
      <c r="A65759" t="s">
        <v>35</v>
      </c>
      <c r="B65759" s="2">
        <v>44926.166666666664</v>
      </c>
      <c r="C65759" s="1">
        <v>44925</v>
      </c>
      <c r="D65759">
        <v>21</v>
      </c>
      <c r="E65759" s="2">
        <v>44925.875</v>
      </c>
      <c r="F65759" s="8" t="s">
        <v>388</v>
      </c>
      <c r="G65759" s="10" t="s">
        <v>389</v>
      </c>
      <c r="J65759" s="14">
        <v>154</v>
      </c>
      <c r="K65759" s="14">
        <v>154</v>
      </c>
      <c r="P65759" s="14">
        <v>154</v>
      </c>
      <c r="Q65759" s="14">
        <v>154</v>
      </c>
      <c r="X65759" s="14">
        <v>154</v>
      </c>
      <c r="AP65759" s="14">
        <v>154</v>
      </c>
      <c r="AS65759" s="14">
        <v>154</v>
      </c>
      <c r="AT65759" s="25">
        <v>2.2245615224851485</v>
      </c>
      <c r="AU65759" s="25">
        <v>0.89998752802785231</v>
      </c>
      <c r="AV65759" s="25">
        <v>2.1545600438212453</v>
      </c>
      <c r="AZ65759" s="26">
        <v>1.0258085709721776</v>
      </c>
      <c r="BA65759" s="26">
        <v>1.0258085709721776</v>
      </c>
      <c r="BB65759" s="26">
        <v>0</v>
      </c>
      <c r="BC65759" s="26">
        <v>1.0258085709721776</v>
      </c>
      <c r="BD65759" s="26">
        <v>0</v>
      </c>
      <c r="BE65759" s="14">
        <v>154</v>
      </c>
      <c r="BF65759" s="14">
        <v>0</v>
      </c>
      <c r="BG65759" s="27">
        <v>1.4685182413874558E-2</v>
      </c>
    </row>
    <row r="65760" spans="1:59" x14ac:dyDescent="0.25">
      <c r="A65760" t="s">
        <v>35</v>
      </c>
      <c r="B65760" s="2">
        <v>44926.208333333336</v>
      </c>
      <c r="C65760" s="1">
        <v>44925</v>
      </c>
      <c r="D65760">
        <v>22</v>
      </c>
      <c r="E65760" s="2">
        <v>44925.916666666664</v>
      </c>
      <c r="F65760" s="8" t="s">
        <v>388</v>
      </c>
      <c r="G65760" s="10" t="s">
        <v>389</v>
      </c>
      <c r="J65760" s="14">
        <v>166</v>
      </c>
      <c r="K65760" s="14">
        <v>166</v>
      </c>
      <c r="P65760" s="14">
        <v>166</v>
      </c>
      <c r="Q65760" s="14">
        <v>166</v>
      </c>
      <c r="X65760" s="14">
        <v>166</v>
      </c>
      <c r="AP65760" s="14">
        <v>166</v>
      </c>
      <c r="AS65760" s="14">
        <v>166</v>
      </c>
      <c r="AT65760" s="25">
        <v>2.2248730411294422</v>
      </c>
      <c r="AU65760" s="25">
        <v>0.89882519587213716</v>
      </c>
      <c r="AV65760" s="25">
        <v>2.1549772425181928</v>
      </c>
      <c r="AZ65760" s="26">
        <v>1.1057417063726072</v>
      </c>
      <c r="BA65760" s="26">
        <v>1.1057417063726072</v>
      </c>
      <c r="BB65760" s="26">
        <v>0</v>
      </c>
      <c r="BC65760" s="26">
        <v>1.1057417063726072</v>
      </c>
      <c r="BD65760" s="26">
        <v>0</v>
      </c>
      <c r="BE65760" s="14">
        <v>166</v>
      </c>
      <c r="BF65760" s="14">
        <v>0</v>
      </c>
      <c r="BG65760" s="27">
        <v>1.4685182413874561E-2</v>
      </c>
    </row>
    <row r="65761" spans="1:59" x14ac:dyDescent="0.25">
      <c r="A65761" t="s">
        <v>35</v>
      </c>
      <c r="B65761" s="2">
        <v>44926.25</v>
      </c>
      <c r="C65761" s="1">
        <v>44925</v>
      </c>
      <c r="D65761">
        <v>23</v>
      </c>
      <c r="E65761" s="2">
        <v>44925.958333333336</v>
      </c>
      <c r="F65761" s="8" t="s">
        <v>388</v>
      </c>
      <c r="G65761" s="10" t="s">
        <v>389</v>
      </c>
      <c r="J65761" s="14">
        <v>182</v>
      </c>
      <c r="K65761" s="14">
        <v>182</v>
      </c>
      <c r="P65761" s="14">
        <v>182</v>
      </c>
      <c r="Q65761" s="14">
        <v>182</v>
      </c>
      <c r="X65761" s="14">
        <v>182</v>
      </c>
      <c r="AP65761" s="14">
        <v>182</v>
      </c>
      <c r="AS65761" s="14">
        <v>182</v>
      </c>
      <c r="AT65761" s="25">
        <v>2.2240285821500461</v>
      </c>
      <c r="AU65761" s="25">
        <v>0.8995621644188142</v>
      </c>
      <c r="AV65761" s="25">
        <v>2.1956215279394629</v>
      </c>
      <c r="AZ65761" s="26">
        <v>1.2123192202398463</v>
      </c>
      <c r="BA65761" s="26">
        <v>1.2123192202398463</v>
      </c>
      <c r="BB65761" s="26">
        <v>0</v>
      </c>
      <c r="BC65761" s="26">
        <v>1.2123192202398463</v>
      </c>
      <c r="BD65761" s="26">
        <v>0</v>
      </c>
      <c r="BE65761" s="14">
        <v>182</v>
      </c>
      <c r="BF65761" s="14">
        <v>0</v>
      </c>
      <c r="BG65761" s="27">
        <v>1.4685182413874559E-2</v>
      </c>
    </row>
    <row r="65762" spans="1:59" x14ac:dyDescent="0.25">
      <c r="A65762" t="s">
        <v>35</v>
      </c>
      <c r="B65762" s="2">
        <v>44926.291666666664</v>
      </c>
      <c r="C65762" s="1">
        <v>44925</v>
      </c>
      <c r="D65762">
        <v>24</v>
      </c>
      <c r="E65762" s="2">
        <v>44926</v>
      </c>
      <c r="F65762" s="8" t="s">
        <v>388</v>
      </c>
      <c r="G65762" s="10" t="s">
        <v>389</v>
      </c>
      <c r="J65762" s="14">
        <v>163</v>
      </c>
      <c r="K65762" s="14">
        <v>163</v>
      </c>
      <c r="P65762" s="14">
        <v>163</v>
      </c>
      <c r="Q65762" s="14">
        <v>163</v>
      </c>
      <c r="X65762" s="14">
        <v>163</v>
      </c>
      <c r="AP65762" s="14">
        <v>163</v>
      </c>
      <c r="AS65762" s="14">
        <v>163</v>
      </c>
      <c r="AT65762" s="25">
        <v>2.2240915906087726</v>
      </c>
      <c r="AU65762" s="25">
        <v>0.89975965242007405</v>
      </c>
      <c r="AV65762" s="25">
        <v>2.2068696871671509</v>
      </c>
      <c r="AZ65762" s="26">
        <v>1.0857584225224997</v>
      </c>
      <c r="BA65762" s="26">
        <v>1.0857584225224997</v>
      </c>
      <c r="BB65762" s="26">
        <v>0</v>
      </c>
      <c r="BC65762" s="26">
        <v>1.0857584225224997</v>
      </c>
      <c r="BD65762" s="26">
        <v>0</v>
      </c>
      <c r="BE65762" s="14">
        <v>163</v>
      </c>
      <c r="BF65762" s="14">
        <v>0</v>
      </c>
      <c r="BG65762" s="27">
        <v>1.4685182413874559E-2</v>
      </c>
    </row>
    <row r="65763" spans="1:59" x14ac:dyDescent="0.25">
      <c r="A65763" t="s">
        <v>35</v>
      </c>
      <c r="B65763" s="2">
        <v>44926.333333333336</v>
      </c>
      <c r="C65763" s="1">
        <v>44926</v>
      </c>
      <c r="D65763">
        <v>1</v>
      </c>
      <c r="E65763" s="2">
        <v>44926.041666666664</v>
      </c>
      <c r="F65763" s="8" t="s">
        <v>388</v>
      </c>
      <c r="G65763" s="10" t="s">
        <v>389</v>
      </c>
      <c r="J65763" s="14">
        <v>163</v>
      </c>
      <c r="K65763" s="14">
        <v>163</v>
      </c>
      <c r="P65763" s="14">
        <v>163</v>
      </c>
      <c r="Q65763" s="14">
        <v>163</v>
      </c>
      <c r="X65763" s="14">
        <v>163</v>
      </c>
      <c r="AP65763" s="14">
        <v>163</v>
      </c>
      <c r="AS65763" s="14">
        <v>163</v>
      </c>
      <c r="AT65763" s="25">
        <v>2.2238244239996483</v>
      </c>
      <c r="AU65763" s="25">
        <v>0.90045920683775393</v>
      </c>
      <c r="AV65763" s="25">
        <v>2.2068696871671509</v>
      </c>
      <c r="AZ65763" s="26">
        <v>1.0857584225224997</v>
      </c>
      <c r="BA65763" s="26">
        <v>1.0857584225224997</v>
      </c>
      <c r="BB65763" s="26">
        <v>0</v>
      </c>
      <c r="BC65763" s="26">
        <v>1.0857584225224997</v>
      </c>
      <c r="BD65763" s="26">
        <v>0</v>
      </c>
      <c r="BE65763" s="14">
        <v>163</v>
      </c>
      <c r="BF65763" s="14">
        <v>0</v>
      </c>
      <c r="BG65763" s="27">
        <v>1.4685182413874559E-2</v>
      </c>
    </row>
    <row r="65764" spans="1:59" x14ac:dyDescent="0.25">
      <c r="A65764" t="s">
        <v>35</v>
      </c>
      <c r="B65764" s="2">
        <v>44926.375</v>
      </c>
      <c r="C65764" s="1">
        <v>44926</v>
      </c>
      <c r="D65764">
        <v>2</v>
      </c>
      <c r="E65764" s="2">
        <v>44926.083333333336</v>
      </c>
      <c r="F65764" s="8" t="s">
        <v>388</v>
      </c>
      <c r="G65764" s="10" t="s">
        <v>389</v>
      </c>
      <c r="J65764" s="14">
        <v>171</v>
      </c>
      <c r="K65764" s="14">
        <v>171</v>
      </c>
      <c r="P65764" s="14">
        <v>171</v>
      </c>
      <c r="Q65764" s="14">
        <v>171</v>
      </c>
      <c r="X65764" s="14">
        <v>171</v>
      </c>
      <c r="AP65764" s="14">
        <v>171</v>
      </c>
      <c r="AS65764" s="14">
        <v>171</v>
      </c>
      <c r="AT65764" s="25">
        <v>2.224512748550747</v>
      </c>
      <c r="AU65764" s="25">
        <v>0.89997200229963126</v>
      </c>
      <c r="AV65764" s="25">
        <v>2.2068696871671509</v>
      </c>
      <c r="AZ65764" s="26">
        <v>1.1390471794561199</v>
      </c>
      <c r="BA65764" s="26">
        <v>1.1390471794561199</v>
      </c>
      <c r="BB65764" s="26">
        <v>0</v>
      </c>
      <c r="BC65764" s="26">
        <v>1.1390471794561199</v>
      </c>
      <c r="BD65764" s="26">
        <v>0</v>
      </c>
      <c r="BE65764" s="14">
        <v>171</v>
      </c>
      <c r="BF65764" s="14">
        <v>0</v>
      </c>
      <c r="BG65764" s="27">
        <v>1.4685182413874566E-2</v>
      </c>
    </row>
    <row r="65765" spans="1:59" x14ac:dyDescent="0.25">
      <c r="A65765" t="s">
        <v>35</v>
      </c>
      <c r="B65765" s="2">
        <v>44926.416666666664</v>
      </c>
      <c r="C65765" s="1">
        <v>44926</v>
      </c>
      <c r="D65765">
        <v>3</v>
      </c>
      <c r="E65765" s="2">
        <v>44926.125</v>
      </c>
      <c r="F65765" s="8" t="s">
        <v>388</v>
      </c>
      <c r="G65765" s="10" t="s">
        <v>389</v>
      </c>
      <c r="J65765" s="14">
        <v>167</v>
      </c>
      <c r="K65765" s="14">
        <v>167</v>
      </c>
      <c r="P65765" s="14">
        <v>167</v>
      </c>
      <c r="Q65765" s="14">
        <v>167</v>
      </c>
      <c r="X65765" s="14">
        <v>167</v>
      </c>
      <c r="AP65765" s="14">
        <v>167</v>
      </c>
      <c r="AS65765" s="14">
        <v>167</v>
      </c>
      <c r="AT65765" s="25">
        <v>2.2245894133723829</v>
      </c>
      <c r="AU65765" s="25">
        <v>0.90076761630249325</v>
      </c>
      <c r="AV65765" s="25">
        <v>2.2071934125648376</v>
      </c>
      <c r="AZ65765" s="26">
        <v>1.1124028009893097</v>
      </c>
      <c r="BA65765" s="26">
        <v>1.1124028009893097</v>
      </c>
      <c r="BB65765" s="26">
        <v>0</v>
      </c>
      <c r="BC65765" s="26">
        <v>1.1124028009893097</v>
      </c>
      <c r="BD65765" s="26">
        <v>0</v>
      </c>
      <c r="BE65765" s="14">
        <v>167</v>
      </c>
      <c r="BF65765" s="14">
        <v>0</v>
      </c>
      <c r="BG65765" s="27">
        <v>1.4685182413874559E-2</v>
      </c>
    </row>
    <row r="65766" spans="1:59" x14ac:dyDescent="0.25">
      <c r="A65766" t="s">
        <v>35</v>
      </c>
      <c r="B65766" s="2">
        <v>44926.458333333336</v>
      </c>
      <c r="C65766" s="1">
        <v>44926</v>
      </c>
      <c r="D65766">
        <v>4</v>
      </c>
      <c r="E65766" s="2">
        <v>44926.166666666664</v>
      </c>
      <c r="F65766" s="8" t="s">
        <v>388</v>
      </c>
      <c r="G65766" s="10" t="s">
        <v>389</v>
      </c>
      <c r="J65766" s="14">
        <v>150</v>
      </c>
      <c r="K65766" s="14">
        <v>150</v>
      </c>
      <c r="P65766" s="14">
        <v>150</v>
      </c>
      <c r="Q65766" s="14">
        <v>150</v>
      </c>
      <c r="X65766" s="14">
        <v>150</v>
      </c>
      <c r="AP65766" s="14">
        <v>150</v>
      </c>
      <c r="AS65766" s="14">
        <v>150</v>
      </c>
      <c r="AT65766" s="25">
        <v>2.2240790181322079</v>
      </c>
      <c r="AU65766" s="25">
        <v>0.90085630354853807</v>
      </c>
      <c r="AV65766" s="25">
        <v>2.2068696871671509</v>
      </c>
      <c r="AZ65766" s="26">
        <v>0.99916419250536759</v>
      </c>
      <c r="BA65766" s="26">
        <v>0.99916419250536759</v>
      </c>
      <c r="BB65766" s="26">
        <v>0</v>
      </c>
      <c r="BC65766" s="26">
        <v>0.9991641925053677</v>
      </c>
      <c r="BD65766" s="26">
        <v>-1.1102230246251565E-16</v>
      </c>
      <c r="BE65766" s="14">
        <v>150</v>
      </c>
      <c r="BF65766" s="14">
        <v>0</v>
      </c>
      <c r="BG65766" s="27">
        <v>1.4685182413874558E-2</v>
      </c>
    </row>
    <row r="65767" spans="1:59" x14ac:dyDescent="0.25">
      <c r="A65767" t="s">
        <v>35</v>
      </c>
      <c r="B65767" s="2">
        <v>44926.5</v>
      </c>
      <c r="C65767" s="1">
        <v>44926</v>
      </c>
      <c r="D65767">
        <v>5</v>
      </c>
      <c r="E65767" s="2">
        <v>44926.208333333336</v>
      </c>
      <c r="F65767" s="8" t="s">
        <v>388</v>
      </c>
      <c r="G65767" s="10" t="s">
        <v>389</v>
      </c>
      <c r="J65767" s="14">
        <v>138</v>
      </c>
      <c r="K65767" s="14">
        <v>138</v>
      </c>
      <c r="P65767" s="14">
        <v>138</v>
      </c>
      <c r="Q65767" s="14">
        <v>138</v>
      </c>
      <c r="X65767" s="14">
        <v>138</v>
      </c>
      <c r="AP65767" s="14">
        <v>138</v>
      </c>
      <c r="AS65767" s="14">
        <v>138</v>
      </c>
      <c r="AT65767" s="25">
        <v>2.2231579932519709</v>
      </c>
      <c r="AU65767" s="25">
        <v>0.90092624299776836</v>
      </c>
      <c r="AV65767" s="25">
        <v>2.2071934125648376</v>
      </c>
      <c r="AZ65767" s="26">
        <v>0.91923105710493846</v>
      </c>
      <c r="BA65767" s="26">
        <v>0.91923105710493846</v>
      </c>
      <c r="BB65767" s="26">
        <v>0</v>
      </c>
      <c r="BC65767" s="26">
        <v>0.91923105710493846</v>
      </c>
      <c r="BD65767" s="26">
        <v>0</v>
      </c>
      <c r="BE65767" s="14">
        <v>138</v>
      </c>
      <c r="BF65767" s="14">
        <v>0</v>
      </c>
      <c r="BG65767" s="27">
        <v>1.4685182413874559E-2</v>
      </c>
    </row>
    <row r="65768" spans="1:59" x14ac:dyDescent="0.25">
      <c r="A65768" t="s">
        <v>35</v>
      </c>
      <c r="B65768" s="2">
        <v>44926.541666666664</v>
      </c>
      <c r="C65768" s="1">
        <v>44926</v>
      </c>
      <c r="D65768">
        <v>6</v>
      </c>
      <c r="E65768" s="2">
        <v>44926.25</v>
      </c>
      <c r="F65768" s="8" t="s">
        <v>388</v>
      </c>
      <c r="G65768" s="10" t="s">
        <v>389</v>
      </c>
      <c r="J65768" s="14">
        <v>176</v>
      </c>
      <c r="K65768" s="14">
        <v>176</v>
      </c>
      <c r="P65768" s="14">
        <v>176</v>
      </c>
      <c r="Q65768" s="14">
        <v>176</v>
      </c>
      <c r="X65768" s="14">
        <v>176</v>
      </c>
      <c r="AP65768" s="14">
        <v>176</v>
      </c>
      <c r="AS65768" s="14">
        <v>176</v>
      </c>
      <c r="AT65768" s="25">
        <v>2.2235340011185873</v>
      </c>
      <c r="AU65768" s="25">
        <v>0.90176966875328701</v>
      </c>
      <c r="AV65768" s="25">
        <v>2.2066147992858949</v>
      </c>
      <c r="AZ65768" s="26">
        <v>1.1723526525396317</v>
      </c>
      <c r="BA65768" s="26">
        <v>1.1723526525396317</v>
      </c>
      <c r="BB65768" s="26">
        <v>0</v>
      </c>
      <c r="BC65768" s="26">
        <v>1.1723526525396319</v>
      </c>
      <c r="BD65768" s="26">
        <v>-2.2204460492503131E-16</v>
      </c>
      <c r="BE65768" s="14">
        <v>176</v>
      </c>
      <c r="BF65768" s="14">
        <v>0</v>
      </c>
      <c r="BG65768" s="27">
        <v>1.4685182413874561E-2</v>
      </c>
    </row>
    <row r="65769" spans="1:59" x14ac:dyDescent="0.25">
      <c r="A65769" t="s">
        <v>35</v>
      </c>
      <c r="B65769" s="2">
        <v>44926.583333333336</v>
      </c>
      <c r="C65769" s="1">
        <v>44926</v>
      </c>
      <c r="D65769">
        <v>7</v>
      </c>
      <c r="E65769" s="2">
        <v>44926.291666666664</v>
      </c>
      <c r="F65769" s="8" t="s">
        <v>388</v>
      </c>
      <c r="G65769" s="10" t="s">
        <v>389</v>
      </c>
      <c r="J65769" s="14">
        <v>182</v>
      </c>
      <c r="K65769" s="14">
        <v>182</v>
      </c>
      <c r="P65769" s="14">
        <v>182</v>
      </c>
      <c r="Q65769" s="14">
        <v>182</v>
      </c>
      <c r="X65769" s="14">
        <v>182</v>
      </c>
      <c r="AP65769" s="14">
        <v>182</v>
      </c>
      <c r="AS65769" s="14">
        <v>182</v>
      </c>
      <c r="AT65769" s="25">
        <v>2.2243297820585077</v>
      </c>
      <c r="AU65769" s="25">
        <v>0.90259369631563857</v>
      </c>
      <c r="AV65769" s="25">
        <v>2.20751912139507</v>
      </c>
      <c r="AZ65769" s="26">
        <v>1.2123192202398461</v>
      </c>
      <c r="BA65769" s="26">
        <v>1.2123192202398461</v>
      </c>
      <c r="BB65769" s="26">
        <v>0</v>
      </c>
      <c r="BC65769" s="26">
        <v>1.2123192202398461</v>
      </c>
      <c r="BD65769" s="26">
        <v>0</v>
      </c>
      <c r="BE65769" s="14">
        <v>182</v>
      </c>
      <c r="BF65769" s="14">
        <v>0</v>
      </c>
      <c r="BG65769" s="27">
        <v>1.4685182413874558E-2</v>
      </c>
    </row>
    <row r="65770" spans="1:59" x14ac:dyDescent="0.25">
      <c r="A65770" t="s">
        <v>35</v>
      </c>
      <c r="B65770" s="2">
        <v>44926.625</v>
      </c>
      <c r="C65770" s="1">
        <v>44926</v>
      </c>
      <c r="D65770">
        <v>8</v>
      </c>
      <c r="E65770" s="2">
        <v>44926.333333333336</v>
      </c>
      <c r="F65770" s="8" t="s">
        <v>388</v>
      </c>
      <c r="G65770" s="10" t="s">
        <v>389</v>
      </c>
      <c r="J65770" s="14">
        <v>178</v>
      </c>
      <c r="K65770" s="14">
        <v>178</v>
      </c>
      <c r="P65770" s="14">
        <v>178</v>
      </c>
      <c r="Q65770" s="14">
        <v>178</v>
      </c>
      <c r="X65770" s="14">
        <v>178</v>
      </c>
      <c r="AP65770" s="14">
        <v>178</v>
      </c>
      <c r="AS65770" s="14">
        <v>178</v>
      </c>
      <c r="AT65770" s="25">
        <v>2.2240854633909861</v>
      </c>
      <c r="AU65770" s="25">
        <v>0.9022338904095013</v>
      </c>
      <c r="AV65770" s="25">
        <v>2.2075923403001565</v>
      </c>
      <c r="AZ65770" s="26">
        <v>1.1856748417730363</v>
      </c>
      <c r="BA65770" s="26">
        <v>1.1856748417730363</v>
      </c>
      <c r="BB65770" s="26">
        <v>0</v>
      </c>
      <c r="BC65770" s="26">
        <v>1.1856748417730363</v>
      </c>
      <c r="BD65770" s="26">
        <v>0</v>
      </c>
      <c r="BE65770" s="14">
        <v>178</v>
      </c>
      <c r="BF65770" s="14">
        <v>0</v>
      </c>
      <c r="BG65770" s="27">
        <v>1.4685182413874556E-2</v>
      </c>
    </row>
    <row r="65771" spans="1:59" x14ac:dyDescent="0.25">
      <c r="A65771" t="s">
        <v>35</v>
      </c>
      <c r="B65771" s="2">
        <v>44926.666666666664</v>
      </c>
      <c r="C65771" s="1">
        <v>44926</v>
      </c>
      <c r="D65771">
        <v>9</v>
      </c>
      <c r="E65771" s="2">
        <v>44926.375</v>
      </c>
      <c r="F65771" s="8" t="s">
        <v>388</v>
      </c>
      <c r="G65771" s="10" t="s">
        <v>389</v>
      </c>
      <c r="J65771" s="14">
        <v>178</v>
      </c>
      <c r="K65771" s="14">
        <v>178</v>
      </c>
      <c r="P65771" s="14">
        <v>178</v>
      </c>
      <c r="Q65771" s="14">
        <v>178</v>
      </c>
      <c r="X65771" s="14">
        <v>178</v>
      </c>
      <c r="AP65771" s="14">
        <v>178</v>
      </c>
      <c r="AS65771" s="14">
        <v>178</v>
      </c>
      <c r="AT65771" s="25">
        <v>2.223985341287003</v>
      </c>
      <c r="AU65771" s="25">
        <v>0.90208847234694323</v>
      </c>
      <c r="AV65771" s="25">
        <v>2.1868333270817999</v>
      </c>
      <c r="AZ65771" s="26">
        <v>1.1856748417730365</v>
      </c>
      <c r="BA65771" s="26">
        <v>1.1856748417730365</v>
      </c>
      <c r="BB65771" s="26">
        <v>0</v>
      </c>
      <c r="BC65771" s="26">
        <v>1.1856748417730365</v>
      </c>
      <c r="BD65771" s="26">
        <v>0</v>
      </c>
      <c r="BE65771" s="14">
        <v>178</v>
      </c>
      <c r="BF65771" s="14">
        <v>0</v>
      </c>
      <c r="BG65771" s="27">
        <v>1.4685182413874559E-2</v>
      </c>
    </row>
    <row r="65772" spans="1:59" x14ac:dyDescent="0.25">
      <c r="A65772" t="s">
        <v>35</v>
      </c>
      <c r="B65772" s="2">
        <v>44926.708333333336</v>
      </c>
      <c r="C65772" s="1">
        <v>44926</v>
      </c>
      <c r="D65772">
        <v>10</v>
      </c>
      <c r="E65772" s="2">
        <v>44926.416666666664</v>
      </c>
      <c r="F65772" s="8" t="s">
        <v>388</v>
      </c>
      <c r="G65772" s="10" t="s">
        <v>389</v>
      </c>
      <c r="J65772" s="14">
        <v>177</v>
      </c>
      <c r="K65772" s="14">
        <v>177</v>
      </c>
      <c r="P65772" s="14">
        <v>177</v>
      </c>
      <c r="Q65772" s="14">
        <v>177</v>
      </c>
      <c r="X65772" s="14">
        <v>177</v>
      </c>
      <c r="AP65772" s="14">
        <v>177</v>
      </c>
      <c r="AS65772" s="14">
        <v>177</v>
      </c>
      <c r="AT65772" s="25">
        <v>2.2223184410529551</v>
      </c>
      <c r="AU65772" s="25">
        <v>0.90114485884969142</v>
      </c>
      <c r="AV65772" s="25">
        <v>2.167922233625482</v>
      </c>
      <c r="AZ65772" s="26">
        <v>1.1790137471563338</v>
      </c>
      <c r="BA65772" s="26">
        <v>1.1790137471563338</v>
      </c>
      <c r="BB65772" s="26">
        <v>0</v>
      </c>
      <c r="BC65772" s="26">
        <v>1.1790137471563338</v>
      </c>
      <c r="BD65772" s="26">
        <v>0</v>
      </c>
      <c r="BE65772" s="14">
        <v>177</v>
      </c>
      <c r="BF65772" s="14">
        <v>0</v>
      </c>
      <c r="BG65772" s="27">
        <v>1.4685182413874558E-2</v>
      </c>
    </row>
    <row r="65773" spans="1:59" x14ac:dyDescent="0.25">
      <c r="A65773" t="s">
        <v>35</v>
      </c>
      <c r="B65773" s="2">
        <v>44926.75</v>
      </c>
      <c r="C65773" s="1">
        <v>44926</v>
      </c>
      <c r="D65773">
        <v>11</v>
      </c>
      <c r="E65773" s="2">
        <v>44926.458333333336</v>
      </c>
      <c r="F65773" s="8" t="s">
        <v>388</v>
      </c>
      <c r="G65773" s="10" t="s">
        <v>389</v>
      </c>
      <c r="J65773" s="14">
        <v>166</v>
      </c>
      <c r="K65773" s="14">
        <v>166</v>
      </c>
      <c r="P65773" s="14">
        <v>166</v>
      </c>
      <c r="Q65773" s="14">
        <v>166</v>
      </c>
      <c r="X65773" s="14">
        <v>166</v>
      </c>
      <c r="AP65773" s="14">
        <v>166</v>
      </c>
      <c r="AS65773" s="14">
        <v>166</v>
      </c>
      <c r="AT65773" s="25">
        <v>2.2209000590514218</v>
      </c>
      <c r="AU65773" s="25">
        <v>0.90170920056307458</v>
      </c>
      <c r="AV65773" s="25">
        <v>2.1579496494496642</v>
      </c>
      <c r="AZ65773" s="26">
        <v>1.1057417063726072</v>
      </c>
      <c r="BA65773" s="26">
        <v>1.1057417063726072</v>
      </c>
      <c r="BB65773" s="26">
        <v>0</v>
      </c>
      <c r="BC65773" s="26">
        <v>1.1057417063726072</v>
      </c>
      <c r="BD65773" s="26">
        <v>0</v>
      </c>
      <c r="BE65773" s="14">
        <v>166</v>
      </c>
      <c r="BF65773" s="14">
        <v>0</v>
      </c>
      <c r="BG65773" s="27">
        <v>1.4685182413874561E-2</v>
      </c>
    </row>
    <row r="65774" spans="1:59" x14ac:dyDescent="0.25">
      <c r="A65774" t="s">
        <v>35</v>
      </c>
      <c r="B65774" s="2">
        <v>44926.791666666664</v>
      </c>
      <c r="C65774" s="1">
        <v>44926</v>
      </c>
      <c r="D65774">
        <v>12</v>
      </c>
      <c r="E65774" s="2">
        <v>44926.5</v>
      </c>
      <c r="F65774" s="8" t="s">
        <v>388</v>
      </c>
      <c r="G65774" s="10" t="s">
        <v>389</v>
      </c>
      <c r="J65774" s="14">
        <v>173</v>
      </c>
      <c r="K65774" s="14">
        <v>173</v>
      </c>
      <c r="P65774" s="14">
        <v>173</v>
      </c>
      <c r="Q65774" s="14">
        <v>173</v>
      </c>
      <c r="X65774" s="14">
        <v>173</v>
      </c>
      <c r="AP65774" s="14">
        <v>173</v>
      </c>
      <c r="AS65774" s="14">
        <v>173</v>
      </c>
      <c r="AT65774" s="25">
        <v>2.2200793120493842</v>
      </c>
      <c r="AU65774" s="25">
        <v>0.90207826490486176</v>
      </c>
      <c r="AV65774" s="25">
        <v>2.1532580257350271</v>
      </c>
      <c r="AZ65774" s="26">
        <v>1.1523693686895244</v>
      </c>
      <c r="BA65774" s="26">
        <v>1.1523693686895244</v>
      </c>
      <c r="BB65774" s="26">
        <v>0</v>
      </c>
      <c r="BC65774" s="26">
        <v>1.1523693686895244</v>
      </c>
      <c r="BD65774" s="26">
        <v>0</v>
      </c>
      <c r="BE65774" s="14">
        <v>173</v>
      </c>
      <c r="BF65774" s="14">
        <v>0</v>
      </c>
      <c r="BG65774" s="27">
        <v>1.4685182413874561E-2</v>
      </c>
    </row>
    <row r="65775" spans="1:59" x14ac:dyDescent="0.25">
      <c r="A65775" t="s">
        <v>35</v>
      </c>
      <c r="B65775" s="2">
        <v>44926.833333333336</v>
      </c>
      <c r="C65775" s="1">
        <v>44926</v>
      </c>
      <c r="D65775">
        <v>13</v>
      </c>
      <c r="E65775" s="2">
        <v>44926.541666666664</v>
      </c>
      <c r="F65775" s="8" t="s">
        <v>388</v>
      </c>
      <c r="G65775" s="10" t="s">
        <v>389</v>
      </c>
      <c r="J65775" s="14">
        <v>176</v>
      </c>
      <c r="K65775" s="14">
        <v>176</v>
      </c>
      <c r="P65775" s="14">
        <v>176</v>
      </c>
      <c r="Q65775" s="14">
        <v>176</v>
      </c>
      <c r="X65775" s="14">
        <v>176</v>
      </c>
      <c r="AP65775" s="14">
        <v>176</v>
      </c>
      <c r="AS65775" s="14">
        <v>176</v>
      </c>
      <c r="AT65775" s="25">
        <v>2.2198108802678056</v>
      </c>
      <c r="AU65775" s="25">
        <v>0.90219150690773975</v>
      </c>
      <c r="AV65775" s="25">
        <v>2.1501898362831735</v>
      </c>
      <c r="AZ65775" s="26">
        <v>1.1723526525396324</v>
      </c>
      <c r="BA65775" s="26">
        <v>1.1723526525396324</v>
      </c>
      <c r="BB65775" s="26">
        <v>0</v>
      </c>
      <c r="BC65775" s="26">
        <v>1.1723526525396326</v>
      </c>
      <c r="BD65775" s="26">
        <v>-2.2204460492503131E-16</v>
      </c>
      <c r="BE65775" s="14">
        <v>176</v>
      </c>
      <c r="BF65775" s="14">
        <v>0</v>
      </c>
      <c r="BG65775" s="27">
        <v>1.4685182413874568E-2</v>
      </c>
    </row>
    <row r="65776" spans="1:59" x14ac:dyDescent="0.25">
      <c r="A65776" t="s">
        <v>35</v>
      </c>
      <c r="B65776" s="2">
        <v>44926.875</v>
      </c>
      <c r="C65776" s="1">
        <v>44926</v>
      </c>
      <c r="D65776">
        <v>14</v>
      </c>
      <c r="E65776" s="2">
        <v>44926.583333333336</v>
      </c>
      <c r="F65776" s="8" t="s">
        <v>388</v>
      </c>
      <c r="G65776" s="10" t="s">
        <v>389</v>
      </c>
      <c r="J65776" s="14">
        <v>164</v>
      </c>
      <c r="K65776" s="14">
        <v>164</v>
      </c>
      <c r="P65776" s="14">
        <v>164</v>
      </c>
      <c r="Q65776" s="14">
        <v>164</v>
      </c>
      <c r="X65776" s="14">
        <v>164</v>
      </c>
      <c r="AP65776" s="14">
        <v>164</v>
      </c>
      <c r="AS65776" s="14">
        <v>164</v>
      </c>
      <c r="AT65776" s="25">
        <v>2.2201403745891652</v>
      </c>
      <c r="AU65776" s="25">
        <v>0.90215591057370581</v>
      </c>
      <c r="AV65776" s="25">
        <v>2.1460204291728062</v>
      </c>
      <c r="AZ65776" s="26">
        <v>1.0924195171392026</v>
      </c>
      <c r="BA65776" s="26">
        <v>1.0924195171392026</v>
      </c>
      <c r="BB65776" s="26">
        <v>0</v>
      </c>
      <c r="BC65776" s="26">
        <v>1.0924195171392026</v>
      </c>
      <c r="BD65776" s="26">
        <v>0</v>
      </c>
      <c r="BE65776" s="14">
        <v>164</v>
      </c>
      <c r="BF65776" s="14">
        <v>0</v>
      </c>
      <c r="BG65776" s="27">
        <v>1.4685182413874566E-2</v>
      </c>
    </row>
    <row r="65777" spans="1:59" x14ac:dyDescent="0.25">
      <c r="A65777" t="s">
        <v>35</v>
      </c>
      <c r="B65777" s="2">
        <v>44926.916666666664</v>
      </c>
      <c r="C65777" s="1">
        <v>44926</v>
      </c>
      <c r="D65777">
        <v>15</v>
      </c>
      <c r="E65777" s="2">
        <v>44926.625</v>
      </c>
      <c r="F65777" s="8" t="s">
        <v>388</v>
      </c>
      <c r="G65777" s="10" t="s">
        <v>389</v>
      </c>
      <c r="J65777" s="14">
        <v>161</v>
      </c>
      <c r="K65777" s="14">
        <v>161</v>
      </c>
      <c r="P65777" s="14">
        <v>161</v>
      </c>
      <c r="Q65777" s="14">
        <v>161</v>
      </c>
      <c r="X65777" s="14">
        <v>161</v>
      </c>
      <c r="AP65777" s="14">
        <v>161</v>
      </c>
      <c r="AS65777" s="14">
        <v>161</v>
      </c>
      <c r="AT65777" s="25">
        <v>2.2214230759739846</v>
      </c>
      <c r="AU65777" s="25">
        <v>0.90221292074288117</v>
      </c>
      <c r="AV65777" s="25">
        <v>2.1409264114344748</v>
      </c>
      <c r="AZ65777" s="26">
        <v>1.0724362332890947</v>
      </c>
      <c r="BA65777" s="26">
        <v>1.0724362332890947</v>
      </c>
      <c r="BB65777" s="26">
        <v>0</v>
      </c>
      <c r="BC65777" s="26">
        <v>1.0724362332890947</v>
      </c>
      <c r="BD65777" s="26">
        <v>0</v>
      </c>
      <c r="BE65777" s="14">
        <v>161</v>
      </c>
      <c r="BF65777" s="14">
        <v>0</v>
      </c>
      <c r="BG65777" s="27">
        <v>1.4685182413874559E-2</v>
      </c>
    </row>
    <row r="65778" spans="1:59" x14ac:dyDescent="0.25">
      <c r="A65778" t="s">
        <v>35</v>
      </c>
      <c r="B65778" s="2">
        <v>44926.958333333336</v>
      </c>
      <c r="C65778" s="1">
        <v>44926</v>
      </c>
      <c r="D65778">
        <v>16</v>
      </c>
      <c r="E65778" s="2">
        <v>44926.666666666664</v>
      </c>
      <c r="F65778" s="8" t="s">
        <v>388</v>
      </c>
      <c r="G65778" s="10" t="s">
        <v>389</v>
      </c>
      <c r="J65778" s="14">
        <v>137</v>
      </c>
      <c r="K65778" s="14">
        <v>137</v>
      </c>
      <c r="P65778" s="14">
        <v>137</v>
      </c>
      <c r="Q65778" s="14">
        <v>137</v>
      </c>
      <c r="X65778" s="14">
        <v>137</v>
      </c>
      <c r="AP65778" s="14">
        <v>137</v>
      </c>
      <c r="AS65778" s="14">
        <v>137</v>
      </c>
      <c r="AT65778" s="25">
        <v>2.2223550183096199</v>
      </c>
      <c r="AU65778" s="25">
        <v>0.90071107891183488</v>
      </c>
      <c r="AV65778" s="25">
        <v>2.1353296330431188</v>
      </c>
      <c r="AZ65778" s="26">
        <v>0.91256996248823607</v>
      </c>
      <c r="BA65778" s="26">
        <v>0.91256996248823607</v>
      </c>
      <c r="BB65778" s="26">
        <v>0</v>
      </c>
      <c r="BC65778" s="26">
        <v>0.91256996248823619</v>
      </c>
      <c r="BD65778" s="26">
        <v>-1.1102230246251565E-16</v>
      </c>
      <c r="BE65778" s="14">
        <v>137</v>
      </c>
      <c r="BF65778" s="14">
        <v>0</v>
      </c>
      <c r="BG65778" s="27">
        <v>1.4685182413874561E-2</v>
      </c>
    </row>
    <row r="65779" spans="1:59" x14ac:dyDescent="0.25">
      <c r="A65779" t="s">
        <v>35</v>
      </c>
      <c r="B65779" s="2">
        <v>44927</v>
      </c>
      <c r="C65779" s="1">
        <v>44926</v>
      </c>
      <c r="D65779">
        <v>17</v>
      </c>
      <c r="E65779" s="2">
        <v>44926.708333333336</v>
      </c>
      <c r="F65779" s="8" t="s">
        <v>388</v>
      </c>
      <c r="G65779" s="10" t="s">
        <v>389</v>
      </c>
      <c r="J65779" s="14">
        <v>124</v>
      </c>
      <c r="K65779" s="14">
        <v>124</v>
      </c>
      <c r="P65779" s="14">
        <v>124</v>
      </c>
      <c r="Q65779" s="14">
        <v>124</v>
      </c>
      <c r="X65779" s="14">
        <v>124</v>
      </c>
      <c r="AP65779" s="14">
        <v>124</v>
      </c>
      <c r="AS65779" s="14">
        <v>124</v>
      </c>
      <c r="AT65779" s="25">
        <v>2.2210761746408898</v>
      </c>
      <c r="AU65779" s="25">
        <v>0.89912440554533168</v>
      </c>
      <c r="AV65779" s="25">
        <v>2.1346336210785632</v>
      </c>
      <c r="AZ65779" s="26">
        <v>0.82597573247110412</v>
      </c>
      <c r="BA65779" s="26">
        <v>0.82597573247110412</v>
      </c>
      <c r="BB65779" s="26">
        <v>0</v>
      </c>
      <c r="BC65779" s="26">
        <v>0.82597573247110412</v>
      </c>
      <c r="BD65779" s="26">
        <v>0</v>
      </c>
      <c r="BE65779" s="14">
        <v>124</v>
      </c>
      <c r="BF65779" s="14">
        <v>0</v>
      </c>
      <c r="BG65779" s="27">
        <v>1.4685182413874561E-2</v>
      </c>
    </row>
    <row r="65780" spans="1:59" x14ac:dyDescent="0.25">
      <c r="A65780" t="s">
        <v>35</v>
      </c>
      <c r="B65780" s="2">
        <v>44927.041666666664</v>
      </c>
      <c r="C65780" s="1">
        <v>44926</v>
      </c>
      <c r="D65780">
        <v>18</v>
      </c>
      <c r="E65780" s="2">
        <v>44926.75</v>
      </c>
      <c r="F65780" s="8" t="s">
        <v>388</v>
      </c>
      <c r="G65780" s="10" t="s">
        <v>389</v>
      </c>
      <c r="J65780" s="14">
        <v>126</v>
      </c>
      <c r="K65780" s="14">
        <v>126</v>
      </c>
      <c r="P65780" s="14">
        <v>126</v>
      </c>
      <c r="Q65780" s="14">
        <v>126</v>
      </c>
      <c r="X65780" s="14">
        <v>126</v>
      </c>
      <c r="AP65780" s="14">
        <v>126</v>
      </c>
      <c r="AS65780" s="14">
        <v>126</v>
      </c>
      <c r="AT65780" s="25">
        <v>2.2210317006821203</v>
      </c>
      <c r="AU65780" s="25">
        <v>0.89862135557688316</v>
      </c>
      <c r="AV65780" s="25">
        <v>2.1370867016677542</v>
      </c>
      <c r="AZ65780" s="26">
        <v>0.83929792170450912</v>
      </c>
      <c r="BA65780" s="26">
        <v>0.83929792170450912</v>
      </c>
      <c r="BB65780" s="26">
        <v>0</v>
      </c>
      <c r="BC65780" s="26">
        <v>0.83929792170450923</v>
      </c>
      <c r="BD65780" s="26">
        <v>-1.1102230246251565E-16</v>
      </c>
      <c r="BE65780" s="14">
        <v>126</v>
      </c>
      <c r="BF65780" s="14">
        <v>0</v>
      </c>
      <c r="BG65780" s="27">
        <v>1.4685182413874561E-2</v>
      </c>
    </row>
    <row r="65781" spans="1:59" x14ac:dyDescent="0.25">
      <c r="A65781" t="s">
        <v>35</v>
      </c>
      <c r="B65781" s="2">
        <v>44927.083333333336</v>
      </c>
      <c r="C65781" s="1">
        <v>44926</v>
      </c>
      <c r="D65781">
        <v>19</v>
      </c>
      <c r="E65781" s="2">
        <v>44926.791666666664</v>
      </c>
      <c r="F65781" s="8" t="s">
        <v>388</v>
      </c>
      <c r="G65781" s="10" t="s">
        <v>389</v>
      </c>
      <c r="J65781" s="14">
        <v>121</v>
      </c>
      <c r="K65781" s="14">
        <v>121</v>
      </c>
      <c r="P65781" s="14">
        <v>121</v>
      </c>
      <c r="Q65781" s="14">
        <v>121</v>
      </c>
      <c r="X65781" s="14">
        <v>121</v>
      </c>
      <c r="AP65781" s="14">
        <v>121</v>
      </c>
      <c r="AS65781" s="14">
        <v>121</v>
      </c>
      <c r="AT65781" s="25">
        <v>2.2214658735122383</v>
      </c>
      <c r="AU65781" s="25">
        <v>0.89933353575450092</v>
      </c>
      <c r="AV65781" s="25">
        <v>2.1422614976245704</v>
      </c>
      <c r="AZ65781" s="26">
        <v>0.80599244862099673</v>
      </c>
      <c r="BA65781" s="26">
        <v>0.80599244862099673</v>
      </c>
      <c r="BB65781" s="26">
        <v>0</v>
      </c>
      <c r="BC65781" s="26">
        <v>0.80599244862099673</v>
      </c>
      <c r="BD65781" s="26">
        <v>0</v>
      </c>
      <c r="BE65781" s="14">
        <v>121</v>
      </c>
      <c r="BF65781" s="14">
        <v>0</v>
      </c>
      <c r="BG65781" s="27">
        <v>1.4685182413874559E-2</v>
      </c>
    </row>
    <row r="65782" spans="1:59" x14ac:dyDescent="0.25">
      <c r="A65782" t="s">
        <v>35</v>
      </c>
      <c r="B65782" s="2">
        <v>44927.125</v>
      </c>
      <c r="C65782" s="1">
        <v>44926</v>
      </c>
      <c r="D65782">
        <v>20</v>
      </c>
      <c r="E65782" s="2">
        <v>44926.833333333336</v>
      </c>
      <c r="F65782" s="8" t="s">
        <v>388</v>
      </c>
      <c r="G65782" s="10" t="s">
        <v>389</v>
      </c>
      <c r="J65782" s="14">
        <v>127</v>
      </c>
      <c r="K65782" s="14">
        <v>127</v>
      </c>
      <c r="P65782" s="14">
        <v>127</v>
      </c>
      <c r="Q65782" s="14">
        <v>127</v>
      </c>
      <c r="X65782" s="14">
        <v>127</v>
      </c>
      <c r="AP65782" s="14">
        <v>127</v>
      </c>
      <c r="AS65782" s="14">
        <v>127</v>
      </c>
      <c r="AT65782" s="25">
        <v>2.2209643448774474</v>
      </c>
      <c r="AU65782" s="25">
        <v>0.89986115383952492</v>
      </c>
      <c r="AV65782" s="25">
        <v>2.1466518754460719</v>
      </c>
      <c r="AZ65782" s="26">
        <v>0.84595901632121173</v>
      </c>
      <c r="BA65782" s="26">
        <v>0.84595901632121173</v>
      </c>
      <c r="BB65782" s="26">
        <v>0</v>
      </c>
      <c r="BC65782" s="26">
        <v>0.84595901632121184</v>
      </c>
      <c r="BD65782" s="26">
        <v>-1.1102230246251565E-16</v>
      </c>
      <c r="BE65782" s="14">
        <v>127</v>
      </c>
      <c r="BF65782" s="14">
        <v>0</v>
      </c>
      <c r="BG65782" s="27">
        <v>1.4685182413874565E-2</v>
      </c>
    </row>
    <row r="65783" spans="1:59" x14ac:dyDescent="0.25">
      <c r="A65783" t="s">
        <v>35</v>
      </c>
      <c r="B65783" s="2">
        <v>44927.166666666664</v>
      </c>
      <c r="C65783" s="1">
        <v>44926</v>
      </c>
      <c r="D65783">
        <v>21</v>
      </c>
      <c r="E65783" s="2">
        <v>44926.875</v>
      </c>
      <c r="F65783" s="8" t="s">
        <v>388</v>
      </c>
      <c r="G65783" s="10" t="s">
        <v>389</v>
      </c>
      <c r="J65783" s="14">
        <v>129</v>
      </c>
      <c r="K65783" s="14">
        <v>129</v>
      </c>
      <c r="P65783" s="14">
        <v>129</v>
      </c>
      <c r="Q65783" s="14">
        <v>129</v>
      </c>
      <c r="X65783" s="14">
        <v>129</v>
      </c>
      <c r="AP65783" s="14">
        <v>129</v>
      </c>
      <c r="AS65783" s="14">
        <v>129</v>
      </c>
      <c r="AT65783" s="25">
        <v>2.2221912268282979</v>
      </c>
      <c r="AU65783" s="25">
        <v>0.89972982256488232</v>
      </c>
      <c r="AV65783" s="25">
        <v>2.1460366519157108</v>
      </c>
      <c r="AZ65783" s="26">
        <v>0.8592812055546164</v>
      </c>
      <c r="BA65783" s="26">
        <v>0.8592812055546164</v>
      </c>
      <c r="BB65783" s="26">
        <v>0</v>
      </c>
      <c r="BC65783" s="26">
        <v>0.8592812055546164</v>
      </c>
      <c r="BD65783" s="26">
        <v>0</v>
      </c>
      <c r="BE65783" s="14">
        <v>129</v>
      </c>
      <c r="BF65783" s="14">
        <v>0</v>
      </c>
      <c r="BG65783" s="27">
        <v>1.4685182413874561E-2</v>
      </c>
    </row>
    <row r="65784" spans="1:59" x14ac:dyDescent="0.25">
      <c r="A65784" t="s">
        <v>35</v>
      </c>
      <c r="B65784" s="2">
        <v>44927.208333333336</v>
      </c>
      <c r="C65784" s="1">
        <v>44926</v>
      </c>
      <c r="D65784">
        <v>22</v>
      </c>
      <c r="E65784" s="2">
        <v>44926.916666666664</v>
      </c>
      <c r="F65784" s="8" t="s">
        <v>388</v>
      </c>
      <c r="G65784" s="10" t="s">
        <v>389</v>
      </c>
      <c r="J65784" s="14">
        <v>130</v>
      </c>
      <c r="K65784" s="14">
        <v>130</v>
      </c>
      <c r="P65784" s="14">
        <v>130</v>
      </c>
      <c r="Q65784" s="14">
        <v>130</v>
      </c>
      <c r="X65784" s="14">
        <v>130</v>
      </c>
      <c r="AP65784" s="14">
        <v>130</v>
      </c>
      <c r="AS65784" s="14">
        <v>130</v>
      </c>
      <c r="AT65784" s="25">
        <v>2.2228689068988525</v>
      </c>
      <c r="AU65784" s="25">
        <v>0.90061638358072549</v>
      </c>
      <c r="AV65784" s="25">
        <v>2.1398940222058656</v>
      </c>
      <c r="AZ65784" s="26">
        <v>0.8659423001713189</v>
      </c>
      <c r="BA65784" s="26">
        <v>0.8659423001713189</v>
      </c>
      <c r="BB65784" s="26">
        <v>0</v>
      </c>
      <c r="BC65784" s="26">
        <v>0.86594230017131901</v>
      </c>
      <c r="BD65784" s="26">
        <v>-1.1102230246251565E-16</v>
      </c>
      <c r="BE65784" s="14">
        <v>130</v>
      </c>
      <c r="BF65784" s="14">
        <v>0</v>
      </c>
      <c r="BG65784" s="27">
        <v>1.4685182413874561E-2</v>
      </c>
    </row>
    <row r="65785" spans="1:59" x14ac:dyDescent="0.25">
      <c r="A65785" t="s">
        <v>35</v>
      </c>
      <c r="B65785" s="2">
        <v>44927.25</v>
      </c>
      <c r="C65785" s="1">
        <v>44926</v>
      </c>
      <c r="D65785">
        <v>23</v>
      </c>
      <c r="E65785" s="2">
        <v>44926.958333333336</v>
      </c>
      <c r="F65785" s="8" t="s">
        <v>388</v>
      </c>
      <c r="G65785" s="10" t="s">
        <v>389</v>
      </c>
      <c r="J65785" s="14">
        <v>130</v>
      </c>
      <c r="K65785" s="14">
        <v>130</v>
      </c>
      <c r="P65785" s="14">
        <v>130</v>
      </c>
      <c r="Q65785" s="14">
        <v>130</v>
      </c>
      <c r="X65785" s="14">
        <v>130</v>
      </c>
      <c r="AP65785" s="14">
        <v>130</v>
      </c>
      <c r="AS65785" s="14">
        <v>130</v>
      </c>
      <c r="AT65785" s="25">
        <v>2.22103330541723</v>
      </c>
      <c r="AU65785" s="25">
        <v>0.89899928935320672</v>
      </c>
      <c r="AV65785" s="25">
        <v>2.1388249561944535</v>
      </c>
      <c r="AZ65785" s="26">
        <v>0.86594230017131912</v>
      </c>
      <c r="BA65785" s="26">
        <v>0.86594230017131912</v>
      </c>
      <c r="BB65785" s="26">
        <v>0</v>
      </c>
      <c r="BC65785" s="26">
        <v>0.86594230017131912</v>
      </c>
      <c r="BD65785" s="26">
        <v>0</v>
      </c>
      <c r="BE65785" s="14">
        <v>130</v>
      </c>
      <c r="BF65785" s="14">
        <v>0</v>
      </c>
      <c r="BG65785" s="27">
        <v>1.4685182413874565E-2</v>
      </c>
    </row>
    <row r="65786" spans="1:59" x14ac:dyDescent="0.25">
      <c r="A65786" t="s">
        <v>35</v>
      </c>
      <c r="B65786" s="2">
        <v>44927.291666666664</v>
      </c>
      <c r="C65786" s="1">
        <v>44926</v>
      </c>
      <c r="D65786">
        <v>24</v>
      </c>
      <c r="E65786" s="2">
        <v>44927</v>
      </c>
      <c r="F65786" s="8" t="s">
        <v>388</v>
      </c>
      <c r="G65786" s="10" t="s">
        <v>389</v>
      </c>
      <c r="J65786" s="14">
        <v>102</v>
      </c>
      <c r="K65786" s="14">
        <v>102</v>
      </c>
      <c r="P65786" s="14">
        <v>102</v>
      </c>
      <c r="Q65786" s="14">
        <v>102</v>
      </c>
      <c r="X65786" s="14">
        <v>102</v>
      </c>
      <c r="AP65786" s="14">
        <v>102</v>
      </c>
      <c r="AS65786" s="14">
        <v>102</v>
      </c>
      <c r="AT65786" s="25">
        <v>2.2206284814569957</v>
      </c>
      <c r="AU65786" s="25">
        <v>0.89896450452476062</v>
      </c>
      <c r="AV65786" s="25">
        <v>2.1390262153087405</v>
      </c>
      <c r="AZ65786" s="26">
        <v>0.6794316509036501</v>
      </c>
      <c r="BA65786" s="26">
        <v>0.6794316509036501</v>
      </c>
      <c r="BB65786" s="26">
        <v>0</v>
      </c>
      <c r="BC65786" s="26">
        <v>0.6794316509036501</v>
      </c>
      <c r="BD65786" s="26">
        <v>0</v>
      </c>
      <c r="BE65786" s="14">
        <v>102</v>
      </c>
      <c r="BF65786" s="14">
        <v>0</v>
      </c>
      <c r="BG65786" s="27">
        <v>1.4685182413874559E-2</v>
      </c>
    </row>
    <row r="65787" spans="1:59" x14ac:dyDescent="0.25">
      <c r="A65787" t="s">
        <v>35</v>
      </c>
      <c r="B65787" s="2">
        <v>44927.333333333336</v>
      </c>
      <c r="C65787" s="1">
        <v>44927</v>
      </c>
      <c r="D65787">
        <v>1</v>
      </c>
      <c r="E65787" s="2">
        <v>44927.041666666664</v>
      </c>
      <c r="F65787" s="8" t="s">
        <v>388</v>
      </c>
      <c r="G65787" s="10" t="s">
        <v>389</v>
      </c>
      <c r="J65787" s="14">
        <v>102</v>
      </c>
      <c r="K65787" s="14">
        <v>102</v>
      </c>
      <c r="P65787" s="14">
        <v>102</v>
      </c>
      <c r="Q65787" s="14">
        <v>102</v>
      </c>
      <c r="X65787" s="14">
        <v>102</v>
      </c>
      <c r="AP65787" s="14">
        <v>102</v>
      </c>
      <c r="AS65787" s="14">
        <v>102</v>
      </c>
      <c r="AT65787" s="25">
        <v>2.2210116026979705</v>
      </c>
      <c r="AU65787" s="25">
        <v>0.89779022528038177</v>
      </c>
      <c r="AV65787" s="25">
        <v>2.1395240686390404</v>
      </c>
      <c r="AZ65787" s="26">
        <v>0.67943165090365054</v>
      </c>
      <c r="BA65787" s="26">
        <v>0.67943165090365054</v>
      </c>
      <c r="BB65787" s="26">
        <v>0</v>
      </c>
      <c r="BC65787" s="26">
        <v>0.67943165090365054</v>
      </c>
      <c r="BD65787" s="26">
        <v>0</v>
      </c>
      <c r="BE65787" s="14">
        <v>102</v>
      </c>
      <c r="BF65787" s="14">
        <v>0</v>
      </c>
      <c r="BG65787" s="27">
        <v>1.4685182413874568E-2</v>
      </c>
    </row>
    <row r="65788" spans="1:59" x14ac:dyDescent="0.25">
      <c r="A65788" t="s">
        <v>35</v>
      </c>
      <c r="B65788" s="2">
        <v>44927.375</v>
      </c>
      <c r="C65788" s="1">
        <v>44927</v>
      </c>
      <c r="D65788">
        <v>2</v>
      </c>
      <c r="E65788" s="2">
        <v>44927.083333333336</v>
      </c>
      <c r="F65788" s="8" t="s">
        <v>388</v>
      </c>
      <c r="G65788" s="10" t="s">
        <v>389</v>
      </c>
      <c r="J65788" s="14">
        <v>147</v>
      </c>
      <c r="K65788" s="14">
        <v>147</v>
      </c>
      <c r="P65788" s="14">
        <v>147</v>
      </c>
      <c r="Q65788" s="14">
        <v>147</v>
      </c>
      <c r="X65788" s="14">
        <v>147</v>
      </c>
      <c r="AP65788" s="14">
        <v>147</v>
      </c>
      <c r="AS65788" s="14">
        <v>147</v>
      </c>
      <c r="AT65788" s="25">
        <v>2.2207941614770816</v>
      </c>
      <c r="AU65788" s="25">
        <v>0.89788755988477487</v>
      </c>
      <c r="AV65788" s="25">
        <v>2.1399731438152365</v>
      </c>
      <c r="AZ65788" s="26">
        <v>0.97918090865526053</v>
      </c>
      <c r="BA65788" s="26">
        <v>0.97918090865526053</v>
      </c>
      <c r="BB65788" s="26">
        <v>0</v>
      </c>
      <c r="BC65788" s="26">
        <v>0.97918090865526053</v>
      </c>
      <c r="BD65788" s="26">
        <v>0</v>
      </c>
      <c r="BE65788" s="14">
        <v>147</v>
      </c>
      <c r="BF65788" s="14">
        <v>0</v>
      </c>
      <c r="BG65788" s="27">
        <v>1.4685182413874561E-2</v>
      </c>
    </row>
    <row r="65789" spans="1:59" x14ac:dyDescent="0.25">
      <c r="A65789" t="s">
        <v>35</v>
      </c>
      <c r="B65789" s="2">
        <v>44927.416666666664</v>
      </c>
      <c r="C65789" s="1">
        <v>44927</v>
      </c>
      <c r="D65789">
        <v>3</v>
      </c>
      <c r="E65789" s="2">
        <v>44927.125</v>
      </c>
      <c r="F65789" s="8" t="s">
        <v>388</v>
      </c>
      <c r="G65789" s="10" t="s">
        <v>389</v>
      </c>
      <c r="J65789" s="14">
        <v>158</v>
      </c>
      <c r="K65789" s="14">
        <v>158</v>
      </c>
      <c r="P65789" s="14">
        <v>158</v>
      </c>
      <c r="Q65789" s="14">
        <v>158</v>
      </c>
      <c r="X65789" s="14">
        <v>158</v>
      </c>
      <c r="AP65789" s="14">
        <v>158</v>
      </c>
      <c r="AS65789" s="14">
        <v>158</v>
      </c>
      <c r="AT65789" s="25">
        <v>2.2209557976528056</v>
      </c>
      <c r="AU65789" s="25">
        <v>0.89795344762881368</v>
      </c>
      <c r="AV65789" s="25">
        <v>2.1400463797217779</v>
      </c>
      <c r="AZ65789" s="26">
        <v>1.0524529494389876</v>
      </c>
      <c r="BA65789" s="26">
        <v>1.0524529494389876</v>
      </c>
      <c r="BB65789" s="26">
        <v>0</v>
      </c>
      <c r="BC65789" s="26">
        <v>1.0524529494389876</v>
      </c>
      <c r="BD65789" s="26">
        <v>0</v>
      </c>
      <c r="BE65789" s="14">
        <v>158</v>
      </c>
      <c r="BF65789" s="14">
        <v>0</v>
      </c>
      <c r="BG65789" s="27">
        <v>1.4685182413874563E-2</v>
      </c>
    </row>
    <row r="65790" spans="1:59" x14ac:dyDescent="0.25">
      <c r="A65790" t="s">
        <v>35</v>
      </c>
      <c r="B65790" s="2">
        <v>44927.458333333336</v>
      </c>
      <c r="C65790" s="1">
        <v>44927</v>
      </c>
      <c r="D65790">
        <v>4</v>
      </c>
      <c r="E65790" s="2">
        <v>44927.166666666664</v>
      </c>
      <c r="F65790" s="8" t="s">
        <v>388</v>
      </c>
      <c r="G65790" s="10" t="s">
        <v>389</v>
      </c>
      <c r="J65790" s="14">
        <v>152</v>
      </c>
      <c r="K65790" s="14">
        <v>152</v>
      </c>
      <c r="P65790" s="14">
        <v>152</v>
      </c>
      <c r="Q65790" s="14">
        <v>152</v>
      </c>
      <c r="X65790" s="14">
        <v>152</v>
      </c>
      <c r="AP65790" s="14">
        <v>152</v>
      </c>
      <c r="AS65790" s="14">
        <v>152</v>
      </c>
      <c r="AT65790" s="25">
        <v>2.2212301076861092</v>
      </c>
      <c r="AU65790" s="25">
        <v>0.89735924771517428</v>
      </c>
      <c r="AV65790" s="25">
        <v>2.1403949463390646</v>
      </c>
      <c r="AZ65790" s="26">
        <v>1.0124863817387726</v>
      </c>
      <c r="BA65790" s="26">
        <v>1.0124863817387726</v>
      </c>
      <c r="BB65790" s="26">
        <v>0</v>
      </c>
      <c r="BC65790" s="26">
        <v>1.0124863817387726</v>
      </c>
      <c r="BD65790" s="26">
        <v>0</v>
      </c>
      <c r="BE65790" s="14">
        <v>152</v>
      </c>
      <c r="BF65790" s="14">
        <v>0</v>
      </c>
      <c r="BG65790" s="27">
        <v>1.4685182413874558E-2</v>
      </c>
    </row>
    <row r="65791" spans="1:59" x14ac:dyDescent="0.25">
      <c r="A65791" t="s">
        <v>35</v>
      </c>
      <c r="B65791" s="2">
        <v>44927.5</v>
      </c>
      <c r="C65791" s="1">
        <v>44927</v>
      </c>
      <c r="D65791">
        <v>5</v>
      </c>
      <c r="E65791" s="2">
        <v>44927.208333333336</v>
      </c>
      <c r="F65791" s="8" t="s">
        <v>388</v>
      </c>
      <c r="G65791" s="10" t="s">
        <v>389</v>
      </c>
      <c r="J65791" s="14">
        <v>127</v>
      </c>
      <c r="K65791" s="14">
        <v>127</v>
      </c>
      <c r="P65791" s="14">
        <v>127</v>
      </c>
      <c r="Q65791" s="14">
        <v>127</v>
      </c>
      <c r="X65791" s="14">
        <v>127</v>
      </c>
      <c r="AP65791" s="14">
        <v>127</v>
      </c>
      <c r="AS65791" s="14">
        <v>127</v>
      </c>
      <c r="AT65791" s="25">
        <v>2.2204467022062913</v>
      </c>
      <c r="AU65791" s="25">
        <v>0.89715926084684772</v>
      </c>
      <c r="AV65791" s="25">
        <v>2.1452771167024594</v>
      </c>
      <c r="AZ65791" s="26">
        <v>0.84595901632121151</v>
      </c>
      <c r="BA65791" s="26">
        <v>0.84595901632121151</v>
      </c>
      <c r="BB65791" s="26">
        <v>0</v>
      </c>
      <c r="BC65791" s="26">
        <v>0.84595901632121151</v>
      </c>
      <c r="BD65791" s="26">
        <v>0</v>
      </c>
      <c r="BE65791" s="14">
        <v>127</v>
      </c>
      <c r="BF65791" s="14">
        <v>0</v>
      </c>
      <c r="BG65791" s="27">
        <v>1.4685182413874561E-2</v>
      </c>
    </row>
    <row r="65792" spans="1:59" x14ac:dyDescent="0.25">
      <c r="A65792" t="s">
        <v>35</v>
      </c>
      <c r="B65792" s="2">
        <v>44927.541666666664</v>
      </c>
      <c r="C65792" s="1">
        <v>44927</v>
      </c>
      <c r="D65792">
        <v>6</v>
      </c>
      <c r="E65792" s="2">
        <v>44927.25</v>
      </c>
      <c r="F65792" s="8" t="s">
        <v>388</v>
      </c>
      <c r="G65792" s="10" t="s">
        <v>389</v>
      </c>
      <c r="J65792" s="14">
        <v>118</v>
      </c>
      <c r="K65792" s="14">
        <v>118</v>
      </c>
      <c r="P65792" s="14">
        <v>118</v>
      </c>
      <c r="Q65792" s="14">
        <v>118</v>
      </c>
      <c r="X65792" s="14">
        <v>118</v>
      </c>
      <c r="AP65792" s="14">
        <v>118</v>
      </c>
      <c r="AS65792" s="14">
        <v>118</v>
      </c>
      <c r="AT65792" s="25">
        <v>2.2200897093692258</v>
      </c>
      <c r="AU65792" s="25">
        <v>0.89720507008796957</v>
      </c>
      <c r="AV65792" s="25">
        <v>2.1386125928130539</v>
      </c>
      <c r="AZ65792" s="26">
        <v>0.78600916477088945</v>
      </c>
      <c r="BA65792" s="26">
        <v>0.78600916477088945</v>
      </c>
      <c r="BB65792" s="26">
        <v>0</v>
      </c>
      <c r="BC65792" s="26">
        <v>0.78600916477088967</v>
      </c>
      <c r="BD65792" s="26">
        <v>-2.2204460492503131E-16</v>
      </c>
      <c r="BE65792" s="14">
        <v>118</v>
      </c>
      <c r="BF65792" s="14">
        <v>0</v>
      </c>
      <c r="BG65792" s="27">
        <v>1.4685182413874561E-2</v>
      </c>
    </row>
    <row r="65793" spans="1:59" x14ac:dyDescent="0.25">
      <c r="A65793" t="s">
        <v>35</v>
      </c>
      <c r="B65793" s="2">
        <v>44927.583333333336</v>
      </c>
      <c r="C65793" s="1">
        <v>44927</v>
      </c>
      <c r="D65793">
        <v>7</v>
      </c>
      <c r="E65793" s="2">
        <v>44927.291666666664</v>
      </c>
      <c r="F65793" s="8" t="s">
        <v>388</v>
      </c>
      <c r="G65793" s="10" t="s">
        <v>389</v>
      </c>
      <c r="J65793" s="14">
        <v>116</v>
      </c>
      <c r="K65793" s="14">
        <v>116</v>
      </c>
      <c r="P65793" s="14">
        <v>116</v>
      </c>
      <c r="Q65793" s="14">
        <v>116</v>
      </c>
      <c r="X65793" s="14">
        <v>116</v>
      </c>
      <c r="AP65793" s="14">
        <v>116</v>
      </c>
      <c r="AS65793" s="14">
        <v>116</v>
      </c>
      <c r="AT65793" s="25">
        <v>2.2187909197666205</v>
      </c>
      <c r="AU65793" s="25">
        <v>0.89619208452227728</v>
      </c>
      <c r="AV65793" s="25">
        <v>2.1397505759728253</v>
      </c>
      <c r="AZ65793" s="26">
        <v>0.77268697553748478</v>
      </c>
      <c r="BA65793" s="26">
        <v>0.77268697553748478</v>
      </c>
      <c r="BB65793" s="26">
        <v>0</v>
      </c>
      <c r="BC65793" s="26">
        <v>0.77268697553748478</v>
      </c>
      <c r="BD65793" s="26">
        <v>0</v>
      </c>
      <c r="BE65793" s="14">
        <v>116</v>
      </c>
      <c r="BF65793" s="14">
        <v>0</v>
      </c>
      <c r="BG65793" s="27">
        <v>1.4685182413874566E-2</v>
      </c>
    </row>
    <row r="65794" spans="1:59" x14ac:dyDescent="0.25">
      <c r="A65794" t="s">
        <v>35</v>
      </c>
      <c r="B65794" s="2">
        <v>44927.625</v>
      </c>
      <c r="C65794" s="1">
        <v>44927</v>
      </c>
      <c r="D65794">
        <v>8</v>
      </c>
      <c r="E65794" s="2">
        <v>44927.333333333336</v>
      </c>
      <c r="F65794" s="8" t="s">
        <v>388</v>
      </c>
      <c r="G65794" s="10" t="s">
        <v>389</v>
      </c>
      <c r="J65794" s="14">
        <v>111</v>
      </c>
      <c r="K65794" s="14">
        <v>111</v>
      </c>
      <c r="P65794" s="14">
        <v>111</v>
      </c>
      <c r="Q65794" s="14">
        <v>111</v>
      </c>
      <c r="X65794" s="14">
        <v>111</v>
      </c>
      <c r="AP65794" s="14">
        <v>111</v>
      </c>
      <c r="AS65794" s="14">
        <v>111</v>
      </c>
      <c r="AT65794" s="25">
        <v>2.2180618156166023</v>
      </c>
      <c r="AU65794" s="25">
        <v>0.89610548448898431</v>
      </c>
      <c r="AV65794" s="25">
        <v>2.1400871599642088</v>
      </c>
      <c r="AZ65794" s="26">
        <v>0.73938150245397227</v>
      </c>
      <c r="BA65794" s="26">
        <v>0.73938150245397227</v>
      </c>
      <c r="BB65794" s="26">
        <v>0</v>
      </c>
      <c r="BC65794" s="26">
        <v>0.73938150245397238</v>
      </c>
      <c r="BD65794" s="26">
        <v>-1.1102230246251565E-16</v>
      </c>
      <c r="BE65794" s="14">
        <v>111</v>
      </c>
      <c r="BF65794" s="14">
        <v>0</v>
      </c>
      <c r="BG65794" s="27">
        <v>1.4685182413874561E-2</v>
      </c>
    </row>
    <row r="65795" spans="1:59" x14ac:dyDescent="0.25">
      <c r="A65795" t="s">
        <v>35</v>
      </c>
      <c r="B65795" s="2">
        <v>44927.666666666664</v>
      </c>
      <c r="C65795" s="1">
        <v>44927</v>
      </c>
      <c r="D65795">
        <v>9</v>
      </c>
      <c r="E65795" s="2">
        <v>44927.375</v>
      </c>
      <c r="F65795" s="8" t="s">
        <v>388</v>
      </c>
      <c r="G65795" s="10" t="s">
        <v>389</v>
      </c>
      <c r="J65795" s="14">
        <v>97</v>
      </c>
      <c r="K65795" s="14">
        <v>97</v>
      </c>
      <c r="P65795" s="14">
        <v>97</v>
      </c>
      <c r="Q65795" s="14">
        <v>97</v>
      </c>
      <c r="X65795" s="14">
        <v>97</v>
      </c>
      <c r="AP65795" s="14">
        <v>97</v>
      </c>
      <c r="AS65795" s="14">
        <v>97</v>
      </c>
      <c r="AT65795" s="25">
        <v>2.2172307655587971</v>
      </c>
      <c r="AU65795" s="25">
        <v>0.89578761789901951</v>
      </c>
      <c r="AV65795" s="25">
        <v>2.1395454268112055</v>
      </c>
      <c r="AZ65795" s="26">
        <v>0.64612617782013826</v>
      </c>
      <c r="BA65795" s="26">
        <v>0.64612617782013826</v>
      </c>
      <c r="BB65795" s="26">
        <v>0</v>
      </c>
      <c r="BC65795" s="26">
        <v>0.64612617782013837</v>
      </c>
      <c r="BD65795" s="26">
        <v>-1.1102230246251565E-16</v>
      </c>
      <c r="BE65795" s="14">
        <v>97</v>
      </c>
      <c r="BF65795" s="14">
        <v>0</v>
      </c>
      <c r="BG65795" s="27">
        <v>1.468518241387457E-2</v>
      </c>
    </row>
    <row r="65796" spans="1:59" x14ac:dyDescent="0.25">
      <c r="A65796" t="s">
        <v>35</v>
      </c>
      <c r="B65796" s="2">
        <v>44927.708333333336</v>
      </c>
      <c r="C65796" s="1">
        <v>44927</v>
      </c>
      <c r="D65796">
        <v>10</v>
      </c>
      <c r="E65796" s="2">
        <v>44927.416666666664</v>
      </c>
      <c r="F65796" s="8" t="s">
        <v>388</v>
      </c>
      <c r="G65796" s="10" t="s">
        <v>389</v>
      </c>
      <c r="J65796" s="14">
        <v>84</v>
      </c>
      <c r="K65796" s="14">
        <v>84</v>
      </c>
      <c r="P65796" s="14">
        <v>84</v>
      </c>
      <c r="Q65796" s="14">
        <v>84</v>
      </c>
      <c r="X65796" s="14">
        <v>84</v>
      </c>
      <c r="AP65796" s="14">
        <v>84</v>
      </c>
      <c r="AS65796" s="14">
        <v>84</v>
      </c>
      <c r="AT65796" s="25">
        <v>2.2152110458752112</v>
      </c>
      <c r="AU65796" s="25">
        <v>0.89520851743434982</v>
      </c>
      <c r="AV65796" s="25">
        <v>2.1394163039071614</v>
      </c>
      <c r="AZ65796" s="26">
        <v>0.55953194780300586</v>
      </c>
      <c r="BA65796" s="26">
        <v>0.55953194780300586</v>
      </c>
      <c r="BB65796" s="26">
        <v>0</v>
      </c>
      <c r="BC65796" s="26">
        <v>0.55953194780300586</v>
      </c>
      <c r="BD65796" s="26">
        <v>0</v>
      </c>
      <c r="BE65796" s="14">
        <v>84</v>
      </c>
      <c r="BF65796" s="14">
        <v>0</v>
      </c>
      <c r="BG65796" s="27">
        <v>1.4685182413874556E-2</v>
      </c>
    </row>
    <row r="65797" spans="1:59" x14ac:dyDescent="0.25">
      <c r="A65797" t="s">
        <v>35</v>
      </c>
      <c r="B65797" s="2">
        <v>44927.75</v>
      </c>
      <c r="C65797" s="1">
        <v>44927</v>
      </c>
      <c r="D65797">
        <v>11</v>
      </c>
      <c r="E65797" s="2">
        <v>44927.458333333336</v>
      </c>
      <c r="F65797" s="8" t="s">
        <v>388</v>
      </c>
      <c r="G65797" s="10" t="s">
        <v>389</v>
      </c>
      <c r="J65797" s="14">
        <v>86</v>
      </c>
      <c r="K65797" s="14">
        <v>86</v>
      </c>
      <c r="P65797" s="14">
        <v>86</v>
      </c>
      <c r="Q65797" s="14">
        <v>86</v>
      </c>
      <c r="X65797" s="14">
        <v>86</v>
      </c>
      <c r="AP65797" s="14">
        <v>86</v>
      </c>
      <c r="AS65797" s="14">
        <v>86</v>
      </c>
      <c r="AT65797" s="25">
        <v>2.2147589657493314</v>
      </c>
      <c r="AU65797" s="25">
        <v>0.89567164981352088</v>
      </c>
      <c r="AV65797" s="25">
        <v>2.1376188561651825</v>
      </c>
      <c r="AZ65797" s="26">
        <v>0.57285413703641097</v>
      </c>
      <c r="BA65797" s="26">
        <v>0.57285413703641097</v>
      </c>
      <c r="BB65797" s="26">
        <v>0</v>
      </c>
      <c r="BC65797" s="26">
        <v>0.57285413703641097</v>
      </c>
      <c r="BD65797" s="26">
        <v>0</v>
      </c>
      <c r="BE65797" s="14">
        <v>86</v>
      </c>
      <c r="BF65797" s="14">
        <v>0</v>
      </c>
      <c r="BG65797" s="27">
        <v>1.4685182413874563E-2</v>
      </c>
    </row>
    <row r="65798" spans="1:59" x14ac:dyDescent="0.25">
      <c r="A65798" t="s">
        <v>35</v>
      </c>
      <c r="B65798" s="2">
        <v>44927.791666666664</v>
      </c>
      <c r="C65798" s="1">
        <v>44927</v>
      </c>
      <c r="D65798">
        <v>12</v>
      </c>
      <c r="E65798" s="2">
        <v>44927.5</v>
      </c>
      <c r="F65798" s="8" t="s">
        <v>388</v>
      </c>
      <c r="G65798" s="10" t="s">
        <v>389</v>
      </c>
      <c r="J65798" s="14">
        <v>104</v>
      </c>
      <c r="K65798" s="14">
        <v>104</v>
      </c>
      <c r="P65798" s="14">
        <v>104</v>
      </c>
      <c r="Q65798" s="14">
        <v>104</v>
      </c>
      <c r="X65798" s="14">
        <v>104</v>
      </c>
      <c r="AP65798" s="14">
        <v>104</v>
      </c>
      <c r="AS65798" s="14">
        <v>104</v>
      </c>
      <c r="AT65798" s="25">
        <v>2.2146624762492753</v>
      </c>
      <c r="AU65798" s="25">
        <v>0.89585874915823349</v>
      </c>
      <c r="AV65798" s="25">
        <v>2.1378179368975507</v>
      </c>
      <c r="AZ65798" s="26">
        <v>0.6927538401370551</v>
      </c>
      <c r="BA65798" s="26">
        <v>0.6927538401370551</v>
      </c>
      <c r="BB65798" s="26">
        <v>0</v>
      </c>
      <c r="BC65798" s="26">
        <v>0.6927538401370551</v>
      </c>
      <c r="BD65798" s="26">
        <v>0</v>
      </c>
      <c r="BE65798" s="14">
        <v>104</v>
      </c>
      <c r="BF65798" s="14">
        <v>0</v>
      </c>
      <c r="BG65798" s="27">
        <v>1.4685182413874561E-2</v>
      </c>
    </row>
    <row r="65799" spans="1:59" x14ac:dyDescent="0.25">
      <c r="A65799" t="s">
        <v>35</v>
      </c>
      <c r="B65799" s="2">
        <v>44927.833333333336</v>
      </c>
      <c r="C65799" s="1">
        <v>44927</v>
      </c>
      <c r="D65799">
        <v>13</v>
      </c>
      <c r="E65799" s="2">
        <v>44927.541666666664</v>
      </c>
      <c r="F65799" s="8" t="s">
        <v>388</v>
      </c>
      <c r="G65799" s="10" t="s">
        <v>389</v>
      </c>
      <c r="J65799" s="14">
        <v>80</v>
      </c>
      <c r="K65799" s="14">
        <v>80</v>
      </c>
      <c r="P65799" s="14">
        <v>80</v>
      </c>
      <c r="Q65799" s="14">
        <v>80</v>
      </c>
      <c r="X65799" s="14">
        <v>80</v>
      </c>
      <c r="AP65799" s="14">
        <v>80</v>
      </c>
      <c r="AS65799" s="14">
        <v>80</v>
      </c>
      <c r="AT65799" s="25">
        <v>2.2144351963380244</v>
      </c>
      <c r="AU65799" s="25">
        <v>0.89631444021552831</v>
      </c>
      <c r="AV65799" s="25">
        <v>2.1374987047973684</v>
      </c>
      <c r="AZ65799" s="26">
        <v>0.53288756933619608</v>
      </c>
      <c r="BA65799" s="26">
        <v>0.53288756933619608</v>
      </c>
      <c r="BB65799" s="26">
        <v>0</v>
      </c>
      <c r="BC65799" s="26">
        <v>0.53288756933619608</v>
      </c>
      <c r="BD65799" s="26">
        <v>0</v>
      </c>
      <c r="BE65799" s="14">
        <v>80</v>
      </c>
      <c r="BF65799" s="14">
        <v>0</v>
      </c>
      <c r="BG65799" s="27">
        <v>1.4685182413874558E-2</v>
      </c>
    </row>
    <row r="65800" spans="1:59" x14ac:dyDescent="0.25">
      <c r="A65800" t="s">
        <v>35</v>
      </c>
      <c r="B65800" s="2">
        <v>44927.875</v>
      </c>
      <c r="C65800" s="1">
        <v>44927</v>
      </c>
      <c r="D65800">
        <v>14</v>
      </c>
      <c r="E65800" s="2">
        <v>44927.583333333336</v>
      </c>
      <c r="F65800" s="8" t="s">
        <v>388</v>
      </c>
      <c r="G65800" s="10" t="s">
        <v>389</v>
      </c>
      <c r="J65800" s="14">
        <v>39</v>
      </c>
      <c r="K65800" s="14">
        <v>39</v>
      </c>
      <c r="P65800" s="14">
        <v>39</v>
      </c>
      <c r="Q65800" s="14">
        <v>39</v>
      </c>
      <c r="X65800" s="14">
        <v>39</v>
      </c>
      <c r="AP65800" s="14">
        <v>39</v>
      </c>
      <c r="AS65800" s="14">
        <v>39</v>
      </c>
      <c r="AT65800" s="25">
        <v>2.2135846352664834</v>
      </c>
      <c r="AU65800" s="25">
        <v>0.8970013607488645</v>
      </c>
      <c r="AV65800" s="25">
        <v>2.1362312771256575</v>
      </c>
      <c r="AZ65800" s="26">
        <v>0.25978269005139559</v>
      </c>
      <c r="BA65800" s="26">
        <v>0.25978269005139559</v>
      </c>
      <c r="BB65800" s="26">
        <v>0</v>
      </c>
      <c r="BC65800" s="26">
        <v>0.25978269005139559</v>
      </c>
      <c r="BD65800" s="26">
        <v>0</v>
      </c>
      <c r="BE65800" s="14">
        <v>39</v>
      </c>
      <c r="BF65800" s="14">
        <v>0</v>
      </c>
      <c r="BG65800" s="27">
        <v>1.4685182413874556E-2</v>
      </c>
    </row>
    <row r="65801" spans="1:59" x14ac:dyDescent="0.25">
      <c r="A65801" t="s">
        <v>35</v>
      </c>
      <c r="B65801" s="2">
        <v>44927.916666666664</v>
      </c>
      <c r="C65801" s="1">
        <v>44927</v>
      </c>
      <c r="D65801">
        <v>15</v>
      </c>
      <c r="E65801" s="2">
        <v>44927.625</v>
      </c>
      <c r="F65801" s="8" t="s">
        <v>388</v>
      </c>
      <c r="G65801" s="10" t="s">
        <v>389</v>
      </c>
      <c r="J65801" s="14">
        <v>31</v>
      </c>
      <c r="K65801" s="14">
        <v>31</v>
      </c>
      <c r="P65801" s="14">
        <v>31</v>
      </c>
      <c r="Q65801" s="14">
        <v>31</v>
      </c>
      <c r="X65801" s="14">
        <v>31</v>
      </c>
      <c r="AP65801" s="14">
        <v>31</v>
      </c>
      <c r="AS65801" s="14">
        <v>31</v>
      </c>
      <c r="AT65801" s="25">
        <v>2.2140858935888281</v>
      </c>
      <c r="AU65801" s="25">
        <v>0.89768876676713882</v>
      </c>
      <c r="AV65801" s="25">
        <v>2.1365137256397446</v>
      </c>
      <c r="AZ65801" s="26">
        <v>0.20649393311777606</v>
      </c>
      <c r="BA65801" s="26">
        <v>0.20649393311777606</v>
      </c>
      <c r="BB65801" s="26">
        <v>0</v>
      </c>
      <c r="BC65801" s="26">
        <v>0.20649393311777609</v>
      </c>
      <c r="BD65801" s="26">
        <v>-2.7755575615628914E-17</v>
      </c>
      <c r="BE65801" s="14">
        <v>31</v>
      </c>
      <c r="BF65801" s="14">
        <v>0</v>
      </c>
      <c r="BG65801" s="27">
        <v>1.4685182413874563E-2</v>
      </c>
    </row>
    <row r="65802" spans="1:59" x14ac:dyDescent="0.25">
      <c r="A65802" t="s">
        <v>35</v>
      </c>
      <c r="B65802" s="2">
        <v>44927.958333333336</v>
      </c>
      <c r="C65802" s="1">
        <v>44927</v>
      </c>
      <c r="D65802">
        <v>16</v>
      </c>
      <c r="E65802" s="2">
        <v>44927.666666666664</v>
      </c>
      <c r="F65802" s="8" t="s">
        <v>388</v>
      </c>
      <c r="G65802" s="10" t="s">
        <v>389</v>
      </c>
      <c r="J65802" s="14">
        <v>38</v>
      </c>
      <c r="K65802" s="14">
        <v>38</v>
      </c>
      <c r="P65802" s="14">
        <v>38</v>
      </c>
      <c r="Q65802" s="14">
        <v>38</v>
      </c>
      <c r="X65802" s="14">
        <v>38</v>
      </c>
      <c r="AP65802" s="14">
        <v>38</v>
      </c>
      <c r="AS65802" s="14">
        <v>38</v>
      </c>
      <c r="AT65802" s="25">
        <v>2.215241250797551</v>
      </c>
      <c r="AU65802" s="25">
        <v>0.89760756126829766</v>
      </c>
      <c r="AV65802" s="25">
        <v>2.1366289201585889</v>
      </c>
      <c r="AZ65802" s="26">
        <v>0.2531215954346932</v>
      </c>
      <c r="BA65802" s="26">
        <v>0.2531215954346932</v>
      </c>
      <c r="BB65802" s="26">
        <v>0</v>
      </c>
      <c r="BC65802" s="26">
        <v>0.25312159543469326</v>
      </c>
      <c r="BD65802" s="26">
        <v>-5.5511151231257827E-17</v>
      </c>
      <c r="BE65802" s="14">
        <v>38</v>
      </c>
      <c r="BF65802" s="14">
        <v>0</v>
      </c>
      <c r="BG65802" s="27">
        <v>1.4685182413874561E-2</v>
      </c>
    </row>
    <row r="65803" spans="1:59" x14ac:dyDescent="0.25">
      <c r="A65803" t="s">
        <v>35</v>
      </c>
      <c r="B65803" s="2">
        <v>44928</v>
      </c>
      <c r="C65803" s="1">
        <v>44927</v>
      </c>
      <c r="D65803">
        <v>17</v>
      </c>
      <c r="E65803" s="2">
        <v>44927.708333333336</v>
      </c>
      <c r="F65803" s="8" t="s">
        <v>388</v>
      </c>
      <c r="G65803" s="10" t="s">
        <v>389</v>
      </c>
      <c r="J65803" s="14">
        <v>46</v>
      </c>
      <c r="K65803" s="14">
        <v>46</v>
      </c>
      <c r="P65803" s="14">
        <v>46</v>
      </c>
      <c r="Q65803" s="14">
        <v>46</v>
      </c>
      <c r="X65803" s="14">
        <v>46</v>
      </c>
      <c r="AP65803" s="14">
        <v>46</v>
      </c>
      <c r="AS65803" s="14">
        <v>46</v>
      </c>
      <c r="AT65803" s="25">
        <v>2.2161431872335591</v>
      </c>
      <c r="AU65803" s="25">
        <v>0.89748967541568014</v>
      </c>
      <c r="AV65803" s="25">
        <v>2.1354840516185232</v>
      </c>
      <c r="AZ65803" s="26">
        <v>0.30641035236831288</v>
      </c>
      <c r="BA65803" s="26">
        <v>0.30641035236831288</v>
      </c>
      <c r="BB65803" s="26">
        <v>0</v>
      </c>
      <c r="BC65803" s="26">
        <v>0.30641035236831288</v>
      </c>
      <c r="BD65803" s="26">
        <v>0</v>
      </c>
      <c r="BE65803" s="14">
        <v>46</v>
      </c>
      <c r="BF65803" s="14">
        <v>0</v>
      </c>
      <c r="BG65803" s="27">
        <v>1.4685182413874563E-2</v>
      </c>
    </row>
    <row r="65804" spans="1:59" x14ac:dyDescent="0.25">
      <c r="A65804" t="s">
        <v>35</v>
      </c>
      <c r="B65804" s="2">
        <v>44928.041666666664</v>
      </c>
      <c r="C65804" s="1">
        <v>44927</v>
      </c>
      <c r="D65804">
        <v>18</v>
      </c>
      <c r="E65804" s="2">
        <v>44927.75</v>
      </c>
      <c r="F65804" s="8" t="s">
        <v>388</v>
      </c>
      <c r="G65804" s="10" t="s">
        <v>389</v>
      </c>
      <c r="J65804" s="14">
        <v>87</v>
      </c>
      <c r="K65804" s="14">
        <v>87</v>
      </c>
      <c r="P65804" s="14">
        <v>87</v>
      </c>
      <c r="Q65804" s="14">
        <v>87</v>
      </c>
      <c r="X65804" s="14">
        <v>87</v>
      </c>
      <c r="AP65804" s="14">
        <v>87</v>
      </c>
      <c r="AS65804" s="14">
        <v>87</v>
      </c>
      <c r="AT65804" s="25">
        <v>2.2177737308468646</v>
      </c>
      <c r="AU65804" s="25">
        <v>0.89875832421960822</v>
      </c>
      <c r="AV65804" s="25">
        <v>2.1353395307010423</v>
      </c>
      <c r="AZ65804" s="26">
        <v>0.57951523165311314</v>
      </c>
      <c r="BA65804" s="26">
        <v>0.57951523165311314</v>
      </c>
      <c r="BB65804" s="26">
        <v>0</v>
      </c>
      <c r="BC65804" s="26">
        <v>0.57951523165311314</v>
      </c>
      <c r="BD65804" s="26">
        <v>0</v>
      </c>
      <c r="BE65804" s="14">
        <v>87</v>
      </c>
      <c r="BF65804" s="14">
        <v>0</v>
      </c>
      <c r="BG65804" s="27">
        <v>1.4685182413874556E-2</v>
      </c>
    </row>
    <row r="65805" spans="1:59" x14ac:dyDescent="0.25">
      <c r="A65805" t="s">
        <v>35</v>
      </c>
      <c r="B65805" s="2">
        <v>44928.083333333336</v>
      </c>
      <c r="C65805" s="1">
        <v>44927</v>
      </c>
      <c r="D65805">
        <v>19</v>
      </c>
      <c r="E65805" s="2">
        <v>44927.791666666664</v>
      </c>
      <c r="F65805" s="8" t="s">
        <v>388</v>
      </c>
      <c r="G65805" s="10" t="s">
        <v>389</v>
      </c>
      <c r="J65805" s="14">
        <v>68</v>
      </c>
      <c r="K65805" s="14">
        <v>68</v>
      </c>
      <c r="P65805" s="14">
        <v>68</v>
      </c>
      <c r="Q65805" s="14">
        <v>68</v>
      </c>
      <c r="X65805" s="14">
        <v>68</v>
      </c>
      <c r="AP65805" s="14">
        <v>68</v>
      </c>
      <c r="AS65805" s="14">
        <v>68</v>
      </c>
      <c r="AT65805" s="25">
        <v>2.2195202336826312</v>
      </c>
      <c r="AU65805" s="25">
        <v>0.89880841503280917</v>
      </c>
      <c r="AV65805" s="25">
        <v>2.134566884435344</v>
      </c>
      <c r="AZ65805" s="26">
        <v>0.45295443393576695</v>
      </c>
      <c r="BA65805" s="26">
        <v>0.45295443393576695</v>
      </c>
      <c r="BB65805" s="26">
        <v>0</v>
      </c>
      <c r="BC65805" s="26">
        <v>0.45295443393576701</v>
      </c>
      <c r="BD65805" s="26">
        <v>-5.5511151231257827E-17</v>
      </c>
      <c r="BE65805" s="14">
        <v>68</v>
      </c>
      <c r="BF65805" s="14">
        <v>0</v>
      </c>
      <c r="BG65805" s="27">
        <v>1.4685182413874566E-2</v>
      </c>
    </row>
    <row r="65806" spans="1:59" x14ac:dyDescent="0.25">
      <c r="A65806" t="s">
        <v>35</v>
      </c>
      <c r="B65806" s="2">
        <v>44928.125</v>
      </c>
      <c r="C65806" s="1">
        <v>44927</v>
      </c>
      <c r="D65806">
        <v>20</v>
      </c>
      <c r="E65806" s="2">
        <v>44927.833333333336</v>
      </c>
      <c r="F65806" s="8" t="s">
        <v>388</v>
      </c>
      <c r="G65806" s="10" t="s">
        <v>389</v>
      </c>
      <c r="J65806" s="14">
        <v>41</v>
      </c>
      <c r="K65806" s="14">
        <v>41</v>
      </c>
      <c r="P65806" s="14">
        <v>41</v>
      </c>
      <c r="Q65806" s="14">
        <v>41</v>
      </c>
      <c r="X65806" s="14">
        <v>41</v>
      </c>
      <c r="AP65806" s="14">
        <v>41</v>
      </c>
      <c r="AS65806" s="14">
        <v>41</v>
      </c>
      <c r="AT65806" s="25">
        <v>2.2200139369041643</v>
      </c>
      <c r="AU65806" s="25">
        <v>0.89872471911053198</v>
      </c>
      <c r="AV65806" s="25">
        <v>2.1367579288739753</v>
      </c>
      <c r="AZ65806" s="26">
        <v>0.27310487928480065</v>
      </c>
      <c r="BA65806" s="26">
        <v>0.27310487928480065</v>
      </c>
      <c r="BB65806" s="26">
        <v>0</v>
      </c>
      <c r="BC65806" s="26">
        <v>0.27310487928480065</v>
      </c>
      <c r="BD65806" s="26">
        <v>0</v>
      </c>
      <c r="BE65806" s="14">
        <v>41</v>
      </c>
      <c r="BF65806" s="14">
        <v>0</v>
      </c>
      <c r="BG65806" s="27">
        <v>1.4685182413874566E-2</v>
      </c>
    </row>
    <row r="65807" spans="1:59" x14ac:dyDescent="0.25">
      <c r="A65807" t="s">
        <v>35</v>
      </c>
      <c r="B65807" s="2">
        <v>44928.166666666664</v>
      </c>
      <c r="C65807" s="1">
        <v>44927</v>
      </c>
      <c r="D65807">
        <v>21</v>
      </c>
      <c r="E65807" s="2">
        <v>44927.875</v>
      </c>
      <c r="F65807" s="8" t="s">
        <v>388</v>
      </c>
      <c r="G65807" s="10" t="s">
        <v>389</v>
      </c>
      <c r="J65807" s="14">
        <v>46</v>
      </c>
      <c r="K65807" s="14">
        <v>46</v>
      </c>
      <c r="P65807" s="14">
        <v>46</v>
      </c>
      <c r="Q65807" s="14">
        <v>46</v>
      </c>
      <c r="X65807" s="14">
        <v>46</v>
      </c>
      <c r="AP65807" s="14">
        <v>46</v>
      </c>
      <c r="AS65807" s="14">
        <v>46</v>
      </c>
      <c r="AT65807" s="25">
        <v>2.2191295104659168</v>
      </c>
      <c r="AU65807" s="25">
        <v>0.8972976405290598</v>
      </c>
      <c r="AV65807" s="25">
        <v>2.1358658519285023</v>
      </c>
      <c r="AZ65807" s="26">
        <v>0.30641035236831288</v>
      </c>
      <c r="BA65807" s="26">
        <v>0.30641035236831288</v>
      </c>
      <c r="BB65807" s="26">
        <v>0</v>
      </c>
      <c r="BC65807" s="26">
        <v>0.30641035236831288</v>
      </c>
      <c r="BD65807" s="26">
        <v>0</v>
      </c>
      <c r="BE65807" s="14">
        <v>46</v>
      </c>
      <c r="BF65807" s="14">
        <v>0</v>
      </c>
      <c r="BG65807" s="27">
        <v>1.4685182413874563E-2</v>
      </c>
    </row>
    <row r="65808" spans="1:59" x14ac:dyDescent="0.25">
      <c r="A65808" t="s">
        <v>35</v>
      </c>
      <c r="B65808" s="2">
        <v>44928.208333333336</v>
      </c>
      <c r="C65808" s="1">
        <v>44927</v>
      </c>
      <c r="D65808">
        <v>22</v>
      </c>
      <c r="E65808" s="2">
        <v>44927.916666666664</v>
      </c>
      <c r="F65808" s="8" t="s">
        <v>388</v>
      </c>
      <c r="G65808" s="10" t="s">
        <v>389</v>
      </c>
      <c r="J65808" s="14">
        <v>89</v>
      </c>
      <c r="K65808" s="14">
        <v>89</v>
      </c>
      <c r="P65808" s="14">
        <v>89</v>
      </c>
      <c r="Q65808" s="14">
        <v>89</v>
      </c>
      <c r="X65808" s="14">
        <v>89</v>
      </c>
      <c r="AP65808" s="14">
        <v>89</v>
      </c>
      <c r="AS65808" s="14">
        <v>89</v>
      </c>
      <c r="AT65808" s="25">
        <v>2.2194917267448253</v>
      </c>
      <c r="AU65808" s="25">
        <v>0.89565333440147177</v>
      </c>
      <c r="AV65808" s="25">
        <v>2.1357231835045729</v>
      </c>
      <c r="AZ65808" s="26">
        <v>0.59283742088651847</v>
      </c>
      <c r="BA65808" s="26">
        <v>0.59283742088651847</v>
      </c>
      <c r="BB65808" s="26">
        <v>0</v>
      </c>
      <c r="BC65808" s="26">
        <v>0.59283742088651847</v>
      </c>
      <c r="BD65808" s="26">
        <v>0</v>
      </c>
      <c r="BE65808" s="14">
        <v>89</v>
      </c>
      <c r="BF65808" s="14">
        <v>0</v>
      </c>
      <c r="BG65808" s="27">
        <v>1.4685182413874565E-2</v>
      </c>
    </row>
    <row r="65809" spans="1:60" x14ac:dyDescent="0.25">
      <c r="A65809" t="s">
        <v>35</v>
      </c>
      <c r="B65809" s="2">
        <v>44928.25</v>
      </c>
      <c r="C65809" s="1">
        <v>44927</v>
      </c>
      <c r="D65809">
        <v>23</v>
      </c>
      <c r="E65809" s="2">
        <v>44927.958333333336</v>
      </c>
      <c r="F65809" s="8" t="s">
        <v>388</v>
      </c>
      <c r="G65809" s="10" t="s">
        <v>389</v>
      </c>
      <c r="J65809" s="14">
        <v>103</v>
      </c>
      <c r="K65809" s="14">
        <v>103</v>
      </c>
      <c r="P65809" s="14">
        <v>103</v>
      </c>
      <c r="Q65809" s="14">
        <v>103</v>
      </c>
      <c r="X65809" s="14">
        <v>103</v>
      </c>
      <c r="AP65809" s="14">
        <v>103</v>
      </c>
      <c r="AS65809" s="14">
        <v>103</v>
      </c>
      <c r="AT65809" s="25">
        <v>2.2196279405636714</v>
      </c>
      <c r="AU65809" s="25">
        <v>0.89736326708704617</v>
      </c>
      <c r="AV65809" s="25">
        <v>2.1371146388435629</v>
      </c>
      <c r="AZ65809" s="26">
        <v>0.68609274552035271</v>
      </c>
      <c r="BA65809" s="26">
        <v>0.68609274552035271</v>
      </c>
      <c r="BB65809" s="26">
        <v>0</v>
      </c>
      <c r="BC65809" s="26">
        <v>0.68609274552035271</v>
      </c>
      <c r="BD65809" s="26">
        <v>0</v>
      </c>
      <c r="BE65809" s="14">
        <v>103</v>
      </c>
      <c r="BF65809" s="14">
        <v>0</v>
      </c>
      <c r="BG65809" s="27">
        <v>1.4685182413874563E-2</v>
      </c>
    </row>
    <row r="65810" spans="1:60" x14ac:dyDescent="0.25">
      <c r="A65810" t="s">
        <v>35</v>
      </c>
      <c r="B65810" s="2">
        <v>44928.291666666664</v>
      </c>
      <c r="C65810" s="1">
        <v>44927</v>
      </c>
      <c r="D65810">
        <v>24</v>
      </c>
      <c r="E65810" s="2">
        <v>44928</v>
      </c>
      <c r="F65810" s="8" t="s">
        <v>388</v>
      </c>
      <c r="G65810" s="10" t="s">
        <v>389</v>
      </c>
      <c r="J65810" s="14">
        <v>109</v>
      </c>
      <c r="K65810" s="14">
        <v>109</v>
      </c>
      <c r="P65810" s="14">
        <v>109</v>
      </c>
      <c r="Q65810" s="14">
        <v>109</v>
      </c>
      <c r="X65810" s="14">
        <v>109</v>
      </c>
      <c r="AP65810" s="14">
        <v>109</v>
      </c>
      <c r="AS65810" s="14">
        <v>109</v>
      </c>
      <c r="AT65810" s="25">
        <v>2.2192800684413618</v>
      </c>
      <c r="AU65810" s="25">
        <v>0.89825240890865432</v>
      </c>
      <c r="AV65810" s="25">
        <v>2.1381308390984661</v>
      </c>
      <c r="AZ65810" s="26">
        <v>0.72605931322056738</v>
      </c>
      <c r="BA65810" s="26">
        <v>0.72605931322056738</v>
      </c>
      <c r="BB65810" s="26">
        <v>0</v>
      </c>
      <c r="BC65810" s="26">
        <v>0.72605931322056738</v>
      </c>
      <c r="BD65810" s="26">
        <v>0</v>
      </c>
      <c r="BE65810" s="14">
        <v>109</v>
      </c>
      <c r="BF65810" s="14">
        <v>0</v>
      </c>
      <c r="BG65810" s="27">
        <v>1.4685182413874563E-2</v>
      </c>
    </row>
    <row r="65811" spans="1:60" x14ac:dyDescent="0.25">
      <c r="A65811" t="s">
        <v>35</v>
      </c>
      <c r="B65811" s="2">
        <v>44928.333333333336</v>
      </c>
      <c r="C65811" s="1">
        <v>44928</v>
      </c>
      <c r="D65811">
        <v>1</v>
      </c>
      <c r="E65811" s="2">
        <v>44928.041666666664</v>
      </c>
      <c r="F65811" s="8" t="s">
        <v>388</v>
      </c>
      <c r="G65811" s="10" t="s">
        <v>389</v>
      </c>
      <c r="J65811" s="14">
        <v>109</v>
      </c>
      <c r="K65811" s="14">
        <v>109</v>
      </c>
      <c r="P65811" s="14">
        <v>109</v>
      </c>
      <c r="Q65811" s="14">
        <v>109</v>
      </c>
      <c r="X65811" s="14">
        <v>109</v>
      </c>
      <c r="AP65811" s="14">
        <v>109</v>
      </c>
      <c r="AS65811" s="14">
        <v>109</v>
      </c>
      <c r="AT65811" s="25">
        <v>2.2198516387468232</v>
      </c>
      <c r="AU65811" s="25">
        <v>0.89889681949905609</v>
      </c>
      <c r="AV65811" s="25">
        <v>2.1374189143804685</v>
      </c>
      <c r="AZ65811" s="26">
        <v>0.72605931322056738</v>
      </c>
      <c r="BA65811" s="26">
        <v>0.72605931322056738</v>
      </c>
      <c r="BB65811" s="26">
        <v>0</v>
      </c>
      <c r="BC65811" s="26">
        <v>0.72605931322056738</v>
      </c>
      <c r="BD65811" s="26">
        <v>0</v>
      </c>
      <c r="BE65811" s="14">
        <v>109</v>
      </c>
      <c r="BF65811" s="14">
        <v>0</v>
      </c>
      <c r="BG65811" s="27">
        <v>1.4685182413874563E-2</v>
      </c>
    </row>
    <row r="65812" spans="1:60" x14ac:dyDescent="0.25">
      <c r="A65812" t="s">
        <v>35</v>
      </c>
      <c r="B65812" s="2">
        <v>44928.375</v>
      </c>
      <c r="C65812" s="1">
        <v>44928</v>
      </c>
      <c r="D65812">
        <v>2</v>
      </c>
      <c r="E65812" s="2">
        <v>44928.083333333336</v>
      </c>
      <c r="F65812" s="8" t="s">
        <v>388</v>
      </c>
      <c r="G65812" s="10" t="s">
        <v>389</v>
      </c>
      <c r="J65812" s="14">
        <v>153</v>
      </c>
      <c r="K65812" s="14">
        <v>153</v>
      </c>
      <c r="P65812" s="14">
        <v>153</v>
      </c>
      <c r="Q65812" s="14">
        <v>153</v>
      </c>
      <c r="X65812" s="14">
        <v>153</v>
      </c>
      <c r="AP65812" s="14">
        <v>153</v>
      </c>
      <c r="AS65812" s="14">
        <v>153</v>
      </c>
      <c r="AT65812" s="25">
        <v>2.2204943917717106</v>
      </c>
      <c r="AU65812" s="25">
        <v>0.89926974199666487</v>
      </c>
      <c r="AV65812" s="25">
        <v>2.1391520758374067</v>
      </c>
      <c r="AZ65812" s="26">
        <v>1.0191474763554749</v>
      </c>
      <c r="BA65812" s="26">
        <v>1.0191474763554749</v>
      </c>
      <c r="BB65812" s="26">
        <v>0</v>
      </c>
      <c r="BC65812" s="26">
        <v>1.0191474763554751</v>
      </c>
      <c r="BD65812" s="26">
        <v>-2.2204460492503131E-16</v>
      </c>
      <c r="BE65812" s="14">
        <v>153</v>
      </c>
      <c r="BF65812" s="14">
        <v>0</v>
      </c>
      <c r="BG65812" s="27">
        <v>1.4685182413874554E-2</v>
      </c>
    </row>
    <row r="65813" spans="1:60" x14ac:dyDescent="0.25">
      <c r="A65813" t="s">
        <v>35</v>
      </c>
      <c r="B65813" s="2">
        <v>44928.416666666664</v>
      </c>
      <c r="C65813" s="1">
        <v>44928</v>
      </c>
      <c r="D65813">
        <v>3</v>
      </c>
      <c r="E65813" s="2">
        <v>44928.125</v>
      </c>
      <c r="F65813" s="8" t="s">
        <v>388</v>
      </c>
      <c r="G65813" s="10" t="s">
        <v>389</v>
      </c>
      <c r="J65813" s="14">
        <v>135</v>
      </c>
      <c r="K65813" s="14">
        <v>135</v>
      </c>
      <c r="P65813" s="14">
        <v>135</v>
      </c>
      <c r="Q65813" s="14">
        <v>135</v>
      </c>
      <c r="X65813" s="14">
        <v>135</v>
      </c>
      <c r="AP65813" s="14">
        <v>135</v>
      </c>
      <c r="AS65813" s="14">
        <v>135</v>
      </c>
      <c r="AT65813" s="25">
        <v>2.2208518766203245</v>
      </c>
      <c r="AU65813" s="25">
        <v>0.90014212758579581</v>
      </c>
      <c r="AV65813" s="25">
        <v>2.1387642664343405</v>
      </c>
      <c r="AZ65813" s="26">
        <v>0.89924777325483163</v>
      </c>
      <c r="BA65813" s="26">
        <v>0.89924777325483163</v>
      </c>
      <c r="BB65813" s="26">
        <v>0</v>
      </c>
      <c r="BC65813" s="26">
        <v>0.89924777325483163</v>
      </c>
      <c r="BD65813" s="26">
        <v>0</v>
      </c>
      <c r="BE65813" s="14">
        <v>135</v>
      </c>
      <c r="BF65813" s="14">
        <v>0</v>
      </c>
      <c r="BG65813" s="27">
        <v>1.468518241387457E-2</v>
      </c>
    </row>
    <row r="65814" spans="1:60" x14ac:dyDescent="0.25">
      <c r="A65814" t="s">
        <v>35</v>
      </c>
      <c r="B65814" s="2">
        <v>44928.458333333336</v>
      </c>
      <c r="C65814" s="1">
        <v>44928</v>
      </c>
      <c r="D65814">
        <v>4</v>
      </c>
      <c r="E65814" s="2">
        <v>44928.166666666664</v>
      </c>
      <c r="F65814" s="8" t="s">
        <v>388</v>
      </c>
      <c r="G65814" s="10" t="s">
        <v>389</v>
      </c>
      <c r="J65814" s="14">
        <v>105</v>
      </c>
      <c r="K65814" s="14">
        <v>105</v>
      </c>
      <c r="P65814" s="14">
        <v>105</v>
      </c>
      <c r="Q65814" s="14">
        <v>105</v>
      </c>
      <c r="X65814" s="14">
        <v>105</v>
      </c>
      <c r="AP65814" s="14">
        <v>105</v>
      </c>
      <c r="AS65814" s="14">
        <v>105</v>
      </c>
      <c r="AT65814" s="25">
        <v>2.220611325617512</v>
      </c>
      <c r="AU65814" s="25">
        <v>0.90050423261125789</v>
      </c>
      <c r="AV65814" s="25">
        <v>2.1385664630199503</v>
      </c>
      <c r="AZ65814" s="26">
        <v>0.69941493475375782</v>
      </c>
      <c r="BA65814" s="26">
        <v>0.69941493475375782</v>
      </c>
      <c r="BB65814" s="26">
        <v>0</v>
      </c>
      <c r="BC65814" s="26">
        <v>0.69941493475375782</v>
      </c>
      <c r="BD65814" s="26">
        <v>0</v>
      </c>
      <c r="BE65814" s="14">
        <v>105</v>
      </c>
      <c r="BF65814" s="14">
        <v>0</v>
      </c>
      <c r="BG65814" s="27">
        <v>1.4685182413874566E-2</v>
      </c>
    </row>
    <row r="65815" spans="1:60" x14ac:dyDescent="0.25">
      <c r="A65815" t="s">
        <v>35</v>
      </c>
      <c r="B65815" s="2">
        <v>44928.5</v>
      </c>
      <c r="C65815" s="1">
        <v>44928</v>
      </c>
      <c r="D65815">
        <v>5</v>
      </c>
      <c r="E65815" s="2">
        <v>44928.208333333336</v>
      </c>
      <c r="F65815" s="8" t="s">
        <v>388</v>
      </c>
      <c r="G65815" s="10" t="s">
        <v>389</v>
      </c>
      <c r="J65815" s="14">
        <v>63</v>
      </c>
      <c r="K65815" s="14">
        <v>63</v>
      </c>
      <c r="P65815" s="14">
        <v>63</v>
      </c>
      <c r="Q65815" s="14">
        <v>63</v>
      </c>
      <c r="X65815" s="14">
        <v>63</v>
      </c>
      <c r="AP65815" s="14">
        <v>63</v>
      </c>
      <c r="AS65815" s="14">
        <v>63</v>
      </c>
      <c r="AT65815" s="25">
        <v>2.2194298445417862</v>
      </c>
      <c r="AU65815" s="25">
        <v>0.90096349962328892</v>
      </c>
      <c r="AV65815" s="25">
        <v>2.1391613067692172</v>
      </c>
      <c r="AZ65815" s="26">
        <v>0.41964896085225456</v>
      </c>
      <c r="BA65815" s="26">
        <v>0.41964896085225456</v>
      </c>
      <c r="BB65815" s="26">
        <v>0</v>
      </c>
      <c r="BC65815" s="26">
        <v>0.41964896085225462</v>
      </c>
      <c r="BD65815" s="26">
        <v>-5.5511151231257827E-17</v>
      </c>
      <c r="BE65815" s="14">
        <v>63</v>
      </c>
      <c r="BF65815" s="14">
        <v>0</v>
      </c>
      <c r="BG65815" s="27">
        <v>1.4685182413874561E-2</v>
      </c>
    </row>
    <row r="65816" spans="1:60" x14ac:dyDescent="0.25">
      <c r="A65816" t="s">
        <v>35</v>
      </c>
      <c r="B65816" s="2">
        <v>44928.541666666664</v>
      </c>
      <c r="C65816" s="1">
        <v>44928</v>
      </c>
      <c r="D65816">
        <v>6</v>
      </c>
      <c r="E65816" s="2">
        <v>44928.25</v>
      </c>
      <c r="F65816" s="8" t="s">
        <v>388</v>
      </c>
      <c r="G65816" s="10" t="s">
        <v>389</v>
      </c>
      <c r="J65816" s="14">
        <v>24</v>
      </c>
      <c r="K65816" s="14">
        <v>24</v>
      </c>
      <c r="P65816" s="14">
        <v>24</v>
      </c>
      <c r="Q65816" s="14">
        <v>24</v>
      </c>
      <c r="X65816" s="14">
        <v>24</v>
      </c>
      <c r="AP65816" s="14">
        <v>24</v>
      </c>
      <c r="AS65816" s="14">
        <v>24</v>
      </c>
      <c r="AT65816" s="25">
        <v>2.2208118986832472</v>
      </c>
      <c r="AU65816" s="25">
        <v>0.90104376582418</v>
      </c>
      <c r="AV65816" s="25">
        <v>2.1385309421589671</v>
      </c>
      <c r="AZ65816" s="26">
        <v>0.15986627080085888</v>
      </c>
      <c r="BA65816" s="26">
        <v>0.15986627080085888</v>
      </c>
      <c r="BB65816" s="26">
        <v>0</v>
      </c>
      <c r="BC65816" s="26">
        <v>0.15986627080085888</v>
      </c>
      <c r="BD65816" s="26">
        <v>0</v>
      </c>
      <c r="BE65816" s="14">
        <v>24</v>
      </c>
      <c r="BF65816" s="14">
        <v>0</v>
      </c>
      <c r="BG65816" s="27">
        <v>1.4685182413874561E-2</v>
      </c>
    </row>
    <row r="65817" spans="1:60" x14ac:dyDescent="0.25">
      <c r="A65817" t="s">
        <v>35</v>
      </c>
      <c r="B65817" s="2">
        <v>44928.583333333336</v>
      </c>
      <c r="C65817" s="1">
        <v>44928</v>
      </c>
      <c r="D65817">
        <v>7</v>
      </c>
      <c r="E65817" s="2">
        <v>44928.291666666664</v>
      </c>
      <c r="F65817" s="8" t="s">
        <v>388</v>
      </c>
      <c r="G65817" s="10" t="s">
        <v>389</v>
      </c>
      <c r="J65817" s="14">
        <v>6</v>
      </c>
      <c r="K65817" s="14">
        <v>6</v>
      </c>
      <c r="P65817" s="14">
        <v>6</v>
      </c>
      <c r="Q65817" s="14">
        <v>6</v>
      </c>
      <c r="X65817" s="14">
        <v>6</v>
      </c>
      <c r="AP65817" s="14">
        <v>6</v>
      </c>
      <c r="AS65817" s="14">
        <v>6</v>
      </c>
      <c r="AT65817" s="25">
        <v>2.2229538300300931</v>
      </c>
      <c r="AU65817" s="25">
        <v>0.90036990582929077</v>
      </c>
      <c r="AV65817" s="25">
        <v>2.1387234900094141</v>
      </c>
      <c r="AZ65817" s="26">
        <v>3.9966567700214714E-2</v>
      </c>
      <c r="BA65817" s="26">
        <v>3.9966567700214714E-2</v>
      </c>
      <c r="BB65817" s="26">
        <v>0</v>
      </c>
      <c r="BC65817" s="26">
        <v>3.9966567700214714E-2</v>
      </c>
      <c r="BD65817" s="26">
        <v>0</v>
      </c>
      <c r="BE65817" s="14">
        <v>6</v>
      </c>
      <c r="BF65817" s="14">
        <v>0</v>
      </c>
      <c r="BG65817" s="27">
        <v>1.4685182413874559E-2</v>
      </c>
    </row>
    <row r="65818" spans="1:60" x14ac:dyDescent="0.25">
      <c r="A65818" t="s">
        <v>35</v>
      </c>
      <c r="B65818" s="2">
        <v>44928.625</v>
      </c>
      <c r="C65818" s="1">
        <v>44928</v>
      </c>
      <c r="D65818">
        <v>8</v>
      </c>
      <c r="E65818" s="2">
        <v>44928.333333333336</v>
      </c>
      <c r="F65818" s="8" t="s">
        <v>388</v>
      </c>
      <c r="G65818" s="10" t="s">
        <v>389</v>
      </c>
      <c r="J65818" s="14">
        <v>1</v>
      </c>
      <c r="K65818" s="14">
        <v>-1</v>
      </c>
      <c r="P65818" s="14">
        <v>1</v>
      </c>
      <c r="Q65818" s="14">
        <v>-1</v>
      </c>
      <c r="X65818" s="14">
        <v>1</v>
      </c>
      <c r="AP65818" s="14">
        <v>1</v>
      </c>
      <c r="AS65818" s="14">
        <v>-1</v>
      </c>
      <c r="AT65818" s="25">
        <v>2.2214746877858023</v>
      </c>
      <c r="AU65818" s="25">
        <v>0.90071245852778437</v>
      </c>
      <c r="AV65818" s="25">
        <v>2.1379691324506371</v>
      </c>
      <c r="AZ65818" s="26">
        <v>6.6610946167024532E-3</v>
      </c>
      <c r="BA65818" s="26">
        <v>6.6610946167024532E-3</v>
      </c>
      <c r="BB65818" s="26">
        <v>0.75746784165532466</v>
      </c>
      <c r="BC65818" s="26">
        <v>0</v>
      </c>
      <c r="BD65818" s="26">
        <v>0.76412893627202716</v>
      </c>
      <c r="BE65818" s="14">
        <v>1</v>
      </c>
      <c r="BF65818" s="14">
        <v>2</v>
      </c>
      <c r="BG65818" s="27">
        <v>1.4685182413874563E-2</v>
      </c>
      <c r="BH65818" s="27">
        <v>0.84230696774201819</v>
      </c>
    </row>
    <row r="65819" spans="1:60" x14ac:dyDescent="0.25">
      <c r="A65819" t="s">
        <v>35</v>
      </c>
      <c r="B65819" s="2">
        <v>44928.666666666664</v>
      </c>
      <c r="C65819" s="1">
        <v>44928</v>
      </c>
      <c r="D65819">
        <v>9</v>
      </c>
      <c r="E65819" s="2">
        <v>44928.375</v>
      </c>
      <c r="F65819" s="8" t="s">
        <v>388</v>
      </c>
      <c r="G65819" s="10" t="s">
        <v>389</v>
      </c>
      <c r="J65819" s="14">
        <v>2</v>
      </c>
      <c r="K65819" s="14">
        <v>0</v>
      </c>
      <c r="P65819" s="14">
        <v>2</v>
      </c>
      <c r="Q65819" s="14">
        <v>0</v>
      </c>
      <c r="X65819" s="14">
        <v>2</v>
      </c>
      <c r="AP65819" s="14">
        <v>2</v>
      </c>
      <c r="AS65819" s="14">
        <v>0</v>
      </c>
      <c r="AT65819" s="25">
        <v>2.220133725409108</v>
      </c>
      <c r="AU65819" s="25">
        <v>0.90022320062508487</v>
      </c>
      <c r="AV65819" s="25">
        <v>2.1362781492111469</v>
      </c>
      <c r="AZ65819" s="26">
        <v>1.3322189233404905E-2</v>
      </c>
      <c r="BA65819" s="26">
        <v>1.3322189233404905E-2</v>
      </c>
      <c r="BB65819" s="26">
        <v>0</v>
      </c>
      <c r="BC65819" s="26">
        <v>0</v>
      </c>
      <c r="BD65819" s="26">
        <v>1.3322189233404905E-2</v>
      </c>
      <c r="BE65819" s="14">
        <v>2</v>
      </c>
      <c r="BF65819" s="14">
        <v>2</v>
      </c>
      <c r="BG65819" s="27">
        <v>1.4685182413874561E-2</v>
      </c>
      <c r="BH65819" s="27">
        <v>1.4685182413874561E-2</v>
      </c>
    </row>
    <row r="65820" spans="1:60" x14ac:dyDescent="0.25">
      <c r="A65820" t="s">
        <v>35</v>
      </c>
      <c r="B65820" s="2">
        <v>44928.708333333336</v>
      </c>
      <c r="C65820" s="1">
        <v>44928</v>
      </c>
      <c r="D65820">
        <v>10</v>
      </c>
      <c r="E65820" s="2">
        <v>44928.416666666664</v>
      </c>
      <c r="F65820" s="8" t="s">
        <v>388</v>
      </c>
      <c r="G65820" s="10" t="s">
        <v>389</v>
      </c>
      <c r="J65820" s="14">
        <v>22</v>
      </c>
      <c r="K65820" s="14">
        <v>22</v>
      </c>
      <c r="P65820" s="14">
        <v>22</v>
      </c>
      <c r="Q65820" s="14">
        <v>22</v>
      </c>
      <c r="X65820" s="14">
        <v>22</v>
      </c>
      <c r="AP65820" s="14">
        <v>22</v>
      </c>
      <c r="AS65820" s="14">
        <v>22</v>
      </c>
      <c r="AT65820" s="25">
        <v>2.2187917270280839</v>
      </c>
      <c r="AU65820" s="25">
        <v>0.89996888898680016</v>
      </c>
      <c r="AV65820" s="25">
        <v>2.1351443144702933</v>
      </c>
      <c r="AZ65820" s="26">
        <v>0.14654408156745391</v>
      </c>
      <c r="BA65820" s="26">
        <v>0.14654408156745391</v>
      </c>
      <c r="BB65820" s="26">
        <v>0</v>
      </c>
      <c r="BC65820" s="26">
        <v>0.14654408156745394</v>
      </c>
      <c r="BD65820" s="26">
        <v>-2.7755575615628914E-17</v>
      </c>
      <c r="BE65820" s="14">
        <v>22</v>
      </c>
      <c r="BF65820" s="14">
        <v>0</v>
      </c>
      <c r="BG65820" s="27">
        <v>1.4685182413874556E-2</v>
      </c>
    </row>
    <row r="65821" spans="1:60" x14ac:dyDescent="0.25">
      <c r="A65821" t="s">
        <v>35</v>
      </c>
      <c r="B65821" s="2">
        <v>44928.75</v>
      </c>
      <c r="C65821" s="1">
        <v>44928</v>
      </c>
      <c r="D65821">
        <v>11</v>
      </c>
      <c r="E65821" s="2">
        <v>44928.458333333336</v>
      </c>
      <c r="F65821" s="8" t="s">
        <v>388</v>
      </c>
      <c r="G65821" s="10" t="s">
        <v>389</v>
      </c>
      <c r="J65821" s="14">
        <v>18</v>
      </c>
      <c r="K65821" s="14">
        <v>18</v>
      </c>
      <c r="P65821" s="14">
        <v>18</v>
      </c>
      <c r="Q65821" s="14">
        <v>18</v>
      </c>
      <c r="X65821" s="14">
        <v>18</v>
      </c>
      <c r="AP65821" s="14">
        <v>18</v>
      </c>
      <c r="AS65821" s="14">
        <v>18</v>
      </c>
      <c r="AT65821" s="25">
        <v>2.2182510198269934</v>
      </c>
      <c r="AU65821" s="25">
        <v>0.89956357131718001</v>
      </c>
      <c r="AV65821" s="25">
        <v>2.1349501405607283</v>
      </c>
      <c r="AZ65821" s="26">
        <v>0.11989970310064414</v>
      </c>
      <c r="BA65821" s="26">
        <v>0.11989970310064414</v>
      </c>
      <c r="BB65821" s="26">
        <v>0</v>
      </c>
      <c r="BC65821" s="26">
        <v>0.11989970310064414</v>
      </c>
      <c r="BD65821" s="26">
        <v>0</v>
      </c>
      <c r="BE65821" s="14">
        <v>18</v>
      </c>
      <c r="BF65821" s="14">
        <v>0</v>
      </c>
      <c r="BG65821" s="27">
        <v>1.4685182413874559E-2</v>
      </c>
    </row>
    <row r="65822" spans="1:60" x14ac:dyDescent="0.25">
      <c r="A65822" t="s">
        <v>35</v>
      </c>
      <c r="B65822" s="2">
        <v>44928.791666666664</v>
      </c>
      <c r="C65822" s="1">
        <v>44928</v>
      </c>
      <c r="D65822">
        <v>12</v>
      </c>
      <c r="E65822" s="2">
        <v>44928.5</v>
      </c>
      <c r="F65822" s="8" t="s">
        <v>388</v>
      </c>
      <c r="G65822" s="10" t="s">
        <v>389</v>
      </c>
      <c r="J65822" s="14">
        <v>13</v>
      </c>
      <c r="K65822" s="14">
        <v>13</v>
      </c>
      <c r="P65822" s="14">
        <v>13</v>
      </c>
      <c r="Q65822" s="14">
        <v>13</v>
      </c>
      <c r="X65822" s="14">
        <v>13</v>
      </c>
      <c r="AP65822" s="14">
        <v>13</v>
      </c>
      <c r="AS65822" s="14">
        <v>13</v>
      </c>
      <c r="AT65822" s="25">
        <v>2.2180463352609729</v>
      </c>
      <c r="AU65822" s="25">
        <v>0.8996736052299763</v>
      </c>
      <c r="AV65822" s="25">
        <v>2.1350054501488605</v>
      </c>
      <c r="AZ65822" s="26">
        <v>8.6594230017131846E-2</v>
      </c>
      <c r="BA65822" s="26">
        <v>8.6594230017131846E-2</v>
      </c>
      <c r="BB65822" s="26">
        <v>0</v>
      </c>
      <c r="BC65822" s="26">
        <v>8.659423001713186E-2</v>
      </c>
      <c r="BD65822" s="26">
        <v>-1.3877787807814457E-17</v>
      </c>
      <c r="BE65822" s="14">
        <v>13</v>
      </c>
      <c r="BF65822" s="14">
        <v>0</v>
      </c>
      <c r="BG65822" s="27">
        <v>1.4685182413874554E-2</v>
      </c>
    </row>
    <row r="65823" spans="1:60" x14ac:dyDescent="0.25">
      <c r="A65823" t="s">
        <v>35</v>
      </c>
      <c r="B65823" s="2">
        <v>44928.833333333336</v>
      </c>
      <c r="C65823" s="1">
        <v>44928</v>
      </c>
      <c r="D65823">
        <v>13</v>
      </c>
      <c r="E65823" s="2">
        <v>44928.541666666664</v>
      </c>
      <c r="F65823" s="8" t="s">
        <v>388</v>
      </c>
      <c r="G65823" s="10" t="s">
        <v>389</v>
      </c>
      <c r="J65823" s="14">
        <v>9</v>
      </c>
      <c r="K65823" s="14">
        <v>9</v>
      </c>
      <c r="P65823" s="14">
        <v>9</v>
      </c>
      <c r="Q65823" s="14">
        <v>9</v>
      </c>
      <c r="X65823" s="14">
        <v>9</v>
      </c>
      <c r="AP65823" s="14">
        <v>9</v>
      </c>
      <c r="AS65823" s="14">
        <v>9</v>
      </c>
      <c r="AT65823" s="25">
        <v>2.2183210719348172</v>
      </c>
      <c r="AU65823" s="25">
        <v>0.90034925668910226</v>
      </c>
      <c r="AV65823" s="25">
        <v>2.1347061881492904</v>
      </c>
      <c r="AZ65823" s="26">
        <v>5.9949851550322071E-2</v>
      </c>
      <c r="BA65823" s="26">
        <v>5.9949851550322071E-2</v>
      </c>
      <c r="BB65823" s="26">
        <v>0</v>
      </c>
      <c r="BC65823" s="26">
        <v>5.9949851550322071E-2</v>
      </c>
      <c r="BD65823" s="26">
        <v>0</v>
      </c>
      <c r="BE65823" s="14">
        <v>9</v>
      </c>
      <c r="BF65823" s="14">
        <v>0</v>
      </c>
      <c r="BG65823" s="27">
        <v>1.4685182413874559E-2</v>
      </c>
    </row>
    <row r="65824" spans="1:60" x14ac:dyDescent="0.25">
      <c r="A65824" t="s">
        <v>35</v>
      </c>
      <c r="B65824" s="2">
        <v>44928.875</v>
      </c>
      <c r="C65824" s="1">
        <v>44928</v>
      </c>
      <c r="D65824">
        <v>14</v>
      </c>
      <c r="E65824" s="2">
        <v>44928.583333333336</v>
      </c>
      <c r="F65824" s="8" t="s">
        <v>388</v>
      </c>
      <c r="G65824" s="10" t="s">
        <v>389</v>
      </c>
      <c r="J65824" s="14">
        <v>19</v>
      </c>
      <c r="K65824" s="14">
        <v>19</v>
      </c>
      <c r="P65824" s="14">
        <v>19</v>
      </c>
      <c r="Q65824" s="14">
        <v>19</v>
      </c>
      <c r="X65824" s="14">
        <v>19</v>
      </c>
      <c r="AP65824" s="14">
        <v>19</v>
      </c>
      <c r="AS65824" s="14">
        <v>19</v>
      </c>
      <c r="AT65824" s="25">
        <v>2.2186978797284151</v>
      </c>
      <c r="AU65824" s="25">
        <v>0.90140398070339789</v>
      </c>
      <c r="AV65824" s="25">
        <v>2.134821933900211</v>
      </c>
      <c r="AZ65824" s="26">
        <v>0.1265607977173466</v>
      </c>
      <c r="BA65824" s="26">
        <v>0.1265607977173466</v>
      </c>
      <c r="BB65824" s="26">
        <v>0</v>
      </c>
      <c r="BC65824" s="26">
        <v>0.12656079771734663</v>
      </c>
      <c r="BD65824" s="26">
        <v>-2.7755575615628914E-17</v>
      </c>
      <c r="BE65824" s="14">
        <v>19</v>
      </c>
      <c r="BF65824" s="14">
        <v>0</v>
      </c>
      <c r="BG65824" s="27">
        <v>1.4685182413874561E-2</v>
      </c>
    </row>
    <row r="65825" spans="1:59" x14ac:dyDescent="0.25">
      <c r="A65825" t="s">
        <v>35</v>
      </c>
      <c r="B65825" s="2">
        <v>44928.916666666664</v>
      </c>
      <c r="C65825" s="1">
        <v>44928</v>
      </c>
      <c r="D65825">
        <v>15</v>
      </c>
      <c r="E65825" s="2">
        <v>44928.625</v>
      </c>
      <c r="F65825" s="8" t="s">
        <v>388</v>
      </c>
      <c r="G65825" s="10" t="s">
        <v>389</v>
      </c>
      <c r="J65825" s="14">
        <v>43</v>
      </c>
      <c r="K65825" s="14">
        <v>43</v>
      </c>
      <c r="P65825" s="14">
        <v>43</v>
      </c>
      <c r="Q65825" s="14">
        <v>43</v>
      </c>
      <c r="X65825" s="14">
        <v>43</v>
      </c>
      <c r="AP65825" s="14">
        <v>43</v>
      </c>
      <c r="AS65825" s="14">
        <v>43</v>
      </c>
      <c r="AT65825" s="25">
        <v>2.2190325331560925</v>
      </c>
      <c r="AU65825" s="25">
        <v>0.90189658689069407</v>
      </c>
      <c r="AV65825" s="25">
        <v>2.1352111810922563</v>
      </c>
      <c r="AZ65825" s="26">
        <v>0.28642706851820537</v>
      </c>
      <c r="BA65825" s="26">
        <v>0.28642706851820537</v>
      </c>
      <c r="BB65825" s="26">
        <v>0</v>
      </c>
      <c r="BC65825" s="26">
        <v>0.28642706851820537</v>
      </c>
      <c r="BD65825" s="26">
        <v>0</v>
      </c>
      <c r="BE65825" s="14">
        <v>43</v>
      </c>
      <c r="BF65825" s="14">
        <v>0</v>
      </c>
      <c r="BG65825" s="27">
        <v>1.4685182413874554E-2</v>
      </c>
    </row>
    <row r="65826" spans="1:59" x14ac:dyDescent="0.25">
      <c r="A65826" t="s">
        <v>35</v>
      </c>
      <c r="B65826" s="2">
        <v>44928.958333333336</v>
      </c>
      <c r="C65826" s="1">
        <v>44928</v>
      </c>
      <c r="D65826">
        <v>16</v>
      </c>
      <c r="E65826" s="2">
        <v>44928.666666666664</v>
      </c>
      <c r="F65826" s="8" t="s">
        <v>388</v>
      </c>
      <c r="G65826" s="10" t="s">
        <v>389</v>
      </c>
      <c r="J65826" s="14">
        <v>88</v>
      </c>
      <c r="K65826" s="14">
        <v>88</v>
      </c>
      <c r="P65826" s="14">
        <v>88</v>
      </c>
      <c r="Q65826" s="14">
        <v>88</v>
      </c>
      <c r="X65826" s="14">
        <v>88</v>
      </c>
      <c r="AP65826" s="14">
        <v>88</v>
      </c>
      <c r="AS65826" s="14">
        <v>88</v>
      </c>
      <c r="AT65826" s="25">
        <v>2.2204961230968783</v>
      </c>
      <c r="AU65826" s="25">
        <v>0.90156725611084898</v>
      </c>
      <c r="AV65826" s="25">
        <v>2.131679657295138</v>
      </c>
      <c r="AZ65826" s="26">
        <v>0.58617632626981586</v>
      </c>
      <c r="BA65826" s="26">
        <v>0.58617632626981586</v>
      </c>
      <c r="BB65826" s="26">
        <v>0</v>
      </c>
      <c r="BC65826" s="26">
        <v>0.58617632626981597</v>
      </c>
      <c r="BD65826" s="26">
        <v>-1.1102230246251565E-16</v>
      </c>
      <c r="BE65826" s="14">
        <v>88</v>
      </c>
      <c r="BF65826" s="14">
        <v>0</v>
      </c>
      <c r="BG65826" s="27">
        <v>1.4685182413874561E-2</v>
      </c>
    </row>
    <row r="65827" spans="1:59" x14ac:dyDescent="0.25">
      <c r="A65827" t="s">
        <v>35</v>
      </c>
      <c r="B65827" s="2">
        <v>44929</v>
      </c>
      <c r="C65827" s="1">
        <v>44928</v>
      </c>
      <c r="D65827">
        <v>17</v>
      </c>
      <c r="E65827" s="2">
        <v>44928.708333333336</v>
      </c>
      <c r="F65827" s="8" t="s">
        <v>388</v>
      </c>
      <c r="G65827" s="10" t="s">
        <v>389</v>
      </c>
      <c r="J65827" s="14">
        <v>96</v>
      </c>
      <c r="K65827" s="14">
        <v>96</v>
      </c>
      <c r="P65827" s="14">
        <v>96</v>
      </c>
      <c r="Q65827" s="14">
        <v>96</v>
      </c>
      <c r="X65827" s="14">
        <v>96</v>
      </c>
      <c r="AP65827" s="14">
        <v>96</v>
      </c>
      <c r="AS65827" s="14">
        <v>96</v>
      </c>
      <c r="AT65827" s="25">
        <v>2.2202945126983842</v>
      </c>
      <c r="AU65827" s="25">
        <v>0.90126316022065778</v>
      </c>
      <c r="AV65827" s="25">
        <v>2.1316199722501312</v>
      </c>
      <c r="AZ65827" s="26">
        <v>0.63946508320343542</v>
      </c>
      <c r="BA65827" s="26">
        <v>0.63946508320343542</v>
      </c>
      <c r="BB65827" s="26">
        <v>0</v>
      </c>
      <c r="BC65827" s="26">
        <v>0.63946508320343542</v>
      </c>
      <c r="BD65827" s="26">
        <v>0</v>
      </c>
      <c r="BE65827" s="14">
        <v>96</v>
      </c>
      <c r="BF65827" s="14">
        <v>0</v>
      </c>
      <c r="BG65827" s="27">
        <v>1.4685182413874559E-2</v>
      </c>
    </row>
    <row r="65828" spans="1:59" x14ac:dyDescent="0.25">
      <c r="A65828" t="s">
        <v>35</v>
      </c>
      <c r="B65828" s="2">
        <v>44929.041666666664</v>
      </c>
      <c r="C65828" s="1">
        <v>44928</v>
      </c>
      <c r="D65828">
        <v>18</v>
      </c>
      <c r="E65828" s="2">
        <v>44928.75</v>
      </c>
      <c r="F65828" s="8" t="s">
        <v>388</v>
      </c>
      <c r="G65828" s="10" t="s">
        <v>389</v>
      </c>
      <c r="J65828" s="14">
        <v>100</v>
      </c>
      <c r="K65828" s="14">
        <v>100</v>
      </c>
      <c r="P65828" s="14">
        <v>100</v>
      </c>
      <c r="Q65828" s="14">
        <v>100</v>
      </c>
      <c r="X65828" s="14">
        <v>100</v>
      </c>
      <c r="AP65828" s="14">
        <v>100</v>
      </c>
      <c r="AS65828" s="14">
        <v>100</v>
      </c>
      <c r="AT65828" s="25">
        <v>2.2195374053844681</v>
      </c>
      <c r="AU65828" s="25">
        <v>0.90086511698223637</v>
      </c>
      <c r="AV65828" s="25">
        <v>2.1145436986863491</v>
      </c>
      <c r="AZ65828" s="26">
        <v>0.66610946167024554</v>
      </c>
      <c r="BA65828" s="26">
        <v>0.66610946167024554</v>
      </c>
      <c r="BB65828" s="26">
        <v>0</v>
      </c>
      <c r="BC65828" s="26">
        <v>0.66610946167024554</v>
      </c>
      <c r="BD65828" s="26">
        <v>0</v>
      </c>
      <c r="BE65828" s="14">
        <v>100</v>
      </c>
      <c r="BF65828" s="14">
        <v>0</v>
      </c>
      <c r="BG65828" s="27">
        <v>1.4685182413874566E-2</v>
      </c>
    </row>
    <row r="65829" spans="1:59" x14ac:dyDescent="0.25">
      <c r="A65829" t="s">
        <v>35</v>
      </c>
      <c r="B65829" s="2">
        <v>44929.083333333336</v>
      </c>
      <c r="C65829" s="1">
        <v>44928</v>
      </c>
      <c r="D65829">
        <v>19</v>
      </c>
      <c r="E65829" s="2">
        <v>44928.791666666664</v>
      </c>
      <c r="F65829" s="8" t="s">
        <v>388</v>
      </c>
      <c r="G65829" s="10" t="s">
        <v>389</v>
      </c>
      <c r="J65829" s="14">
        <v>114</v>
      </c>
      <c r="K65829" s="14">
        <v>114</v>
      </c>
      <c r="P65829" s="14">
        <v>114</v>
      </c>
      <c r="Q65829" s="14">
        <v>114</v>
      </c>
      <c r="X65829" s="14">
        <v>114</v>
      </c>
      <c r="AP65829" s="14">
        <v>114</v>
      </c>
      <c r="AS65829" s="14">
        <v>114</v>
      </c>
      <c r="AT65829" s="25">
        <v>2.2198002255031457</v>
      </c>
      <c r="AU65829" s="25">
        <v>0.8999866859161928</v>
      </c>
      <c r="AV65829" s="25">
        <v>2.1090182176581513</v>
      </c>
      <c r="AZ65829" s="26">
        <v>0.75936478630407955</v>
      </c>
      <c r="BA65829" s="26">
        <v>0.75936478630407955</v>
      </c>
      <c r="BB65829" s="26">
        <v>0</v>
      </c>
      <c r="BC65829" s="26">
        <v>0.75936478630407955</v>
      </c>
      <c r="BD65829" s="26">
        <v>0</v>
      </c>
      <c r="BE65829" s="14">
        <v>114</v>
      </c>
      <c r="BF65829" s="14">
        <v>0</v>
      </c>
      <c r="BG65829" s="27">
        <v>1.4685182413874559E-2</v>
      </c>
    </row>
    <row r="65830" spans="1:59" x14ac:dyDescent="0.25">
      <c r="A65830" t="s">
        <v>35</v>
      </c>
      <c r="B65830" s="2">
        <v>44929.125</v>
      </c>
      <c r="C65830" s="1">
        <v>44928</v>
      </c>
      <c r="D65830">
        <v>20</v>
      </c>
      <c r="E65830" s="2">
        <v>44928.833333333336</v>
      </c>
      <c r="F65830" s="8" t="s">
        <v>388</v>
      </c>
      <c r="G65830" s="10" t="s">
        <v>389</v>
      </c>
      <c r="J65830" s="14">
        <v>124</v>
      </c>
      <c r="K65830" s="14">
        <v>124</v>
      </c>
      <c r="P65830" s="14">
        <v>124</v>
      </c>
      <c r="Q65830" s="14">
        <v>124</v>
      </c>
      <c r="X65830" s="14">
        <v>124</v>
      </c>
      <c r="AP65830" s="14">
        <v>124</v>
      </c>
      <c r="AS65830" s="14">
        <v>124</v>
      </c>
      <c r="AT65830" s="25">
        <v>2.2191116408877418</v>
      </c>
      <c r="AU65830" s="25">
        <v>0.90056099862480543</v>
      </c>
      <c r="AV65830" s="25">
        <v>2.1237593540228561</v>
      </c>
      <c r="AZ65830" s="26">
        <v>0.82597573247110445</v>
      </c>
      <c r="BA65830" s="26">
        <v>0.82597573247110445</v>
      </c>
      <c r="BB65830" s="26">
        <v>0</v>
      </c>
      <c r="BC65830" s="26">
        <v>0.82597573247110445</v>
      </c>
      <c r="BD65830" s="26">
        <v>0</v>
      </c>
      <c r="BE65830" s="14">
        <v>124</v>
      </c>
      <c r="BF65830" s="14">
        <v>0</v>
      </c>
      <c r="BG65830" s="27">
        <v>1.4685182413874566E-2</v>
      </c>
    </row>
    <row r="65831" spans="1:59" x14ac:dyDescent="0.25">
      <c r="A65831" t="s">
        <v>35</v>
      </c>
      <c r="B65831" s="2">
        <v>44929.166666666664</v>
      </c>
      <c r="C65831" s="1">
        <v>44928</v>
      </c>
      <c r="D65831">
        <v>21</v>
      </c>
      <c r="E65831" s="2">
        <v>44928.875</v>
      </c>
      <c r="F65831" s="8" t="s">
        <v>388</v>
      </c>
      <c r="G65831" s="10" t="s">
        <v>389</v>
      </c>
      <c r="J65831" s="14">
        <v>127</v>
      </c>
      <c r="K65831" s="14">
        <v>127</v>
      </c>
      <c r="P65831" s="14">
        <v>127</v>
      </c>
      <c r="Q65831" s="14">
        <v>127</v>
      </c>
      <c r="X65831" s="14">
        <v>127</v>
      </c>
      <c r="AP65831" s="14">
        <v>127</v>
      </c>
      <c r="AS65831" s="14">
        <v>127</v>
      </c>
      <c r="AT65831" s="25">
        <v>2.2175254819335133</v>
      </c>
      <c r="AU65831" s="25">
        <v>0.90103226010008541</v>
      </c>
      <c r="AV65831" s="25">
        <v>2.1339256320087165</v>
      </c>
      <c r="AZ65831" s="26">
        <v>0.84595901632121162</v>
      </c>
      <c r="BA65831" s="26">
        <v>0.84595901632121162</v>
      </c>
      <c r="BB65831" s="26">
        <v>0</v>
      </c>
      <c r="BC65831" s="26">
        <v>0.84595901632121173</v>
      </c>
      <c r="BD65831" s="26">
        <v>-1.1102230246251565E-16</v>
      </c>
      <c r="BE65831" s="14">
        <v>127</v>
      </c>
      <c r="BF65831" s="14">
        <v>0</v>
      </c>
      <c r="BG65831" s="27">
        <v>1.4685182413874563E-2</v>
      </c>
    </row>
    <row r="65832" spans="1:59" x14ac:dyDescent="0.25">
      <c r="A65832" t="s">
        <v>35</v>
      </c>
      <c r="B65832" s="2">
        <v>44929.208333333336</v>
      </c>
      <c r="C65832" s="1">
        <v>44928</v>
      </c>
      <c r="D65832">
        <v>22</v>
      </c>
      <c r="E65832" s="2">
        <v>44928.916666666664</v>
      </c>
      <c r="F65832" s="8" t="s">
        <v>388</v>
      </c>
      <c r="G65832" s="10" t="s">
        <v>389</v>
      </c>
      <c r="J65832" s="14">
        <v>146</v>
      </c>
      <c r="K65832" s="14">
        <v>146</v>
      </c>
      <c r="P65832" s="14">
        <v>146</v>
      </c>
      <c r="Q65832" s="14">
        <v>146</v>
      </c>
      <c r="X65832" s="14">
        <v>146</v>
      </c>
      <c r="AP65832" s="14">
        <v>146</v>
      </c>
      <c r="AS65832" s="14">
        <v>146</v>
      </c>
      <c r="AT65832" s="25">
        <v>2.2179778859087764</v>
      </c>
      <c r="AU65832" s="25">
        <v>0.90032552640197883</v>
      </c>
      <c r="AV65832" s="25">
        <v>2.134416471339581</v>
      </c>
      <c r="AZ65832" s="26">
        <v>0.9725198140385577</v>
      </c>
      <c r="BA65832" s="26">
        <v>0.9725198140385577</v>
      </c>
      <c r="BB65832" s="26">
        <v>0</v>
      </c>
      <c r="BC65832" s="26">
        <v>0.9725198140385577</v>
      </c>
      <c r="BD65832" s="26">
        <v>0</v>
      </c>
      <c r="BE65832" s="14">
        <v>146</v>
      </c>
      <c r="BF65832" s="14">
        <v>0</v>
      </c>
      <c r="BG65832" s="27">
        <v>1.4685182413874556E-2</v>
      </c>
    </row>
    <row r="65833" spans="1:59" x14ac:dyDescent="0.25">
      <c r="A65833" t="s">
        <v>35</v>
      </c>
      <c r="B65833" s="2">
        <v>44929.25</v>
      </c>
      <c r="C65833" s="1">
        <v>44928</v>
      </c>
      <c r="D65833">
        <v>23</v>
      </c>
      <c r="E65833" s="2">
        <v>44928.958333333336</v>
      </c>
      <c r="F65833" s="8" t="s">
        <v>388</v>
      </c>
      <c r="G65833" s="10" t="s">
        <v>389</v>
      </c>
      <c r="J65833" s="14">
        <v>143</v>
      </c>
      <c r="K65833" s="14">
        <v>143</v>
      </c>
      <c r="P65833" s="14">
        <v>143</v>
      </c>
      <c r="Q65833" s="14">
        <v>143</v>
      </c>
      <c r="X65833" s="14">
        <v>143</v>
      </c>
      <c r="AP65833" s="14">
        <v>143</v>
      </c>
      <c r="AS65833" s="14">
        <v>143</v>
      </c>
      <c r="AT65833" s="25">
        <v>2.2189776078688657</v>
      </c>
      <c r="AU65833" s="25">
        <v>0.90014522190291835</v>
      </c>
      <c r="AV65833" s="25">
        <v>2.1351677564753988</v>
      </c>
      <c r="AZ65833" s="26">
        <v>0.95253653018845086</v>
      </c>
      <c r="BA65833" s="26">
        <v>0.95253653018845086</v>
      </c>
      <c r="BB65833" s="26">
        <v>0</v>
      </c>
      <c r="BC65833" s="26">
        <v>0.95253653018845097</v>
      </c>
      <c r="BD65833" s="26">
        <v>-1.1102230246251565E-16</v>
      </c>
      <c r="BE65833" s="14">
        <v>143</v>
      </c>
      <c r="BF65833" s="14">
        <v>0</v>
      </c>
      <c r="BG65833" s="27">
        <v>1.4685182413874563E-2</v>
      </c>
    </row>
    <row r="65834" spans="1:59" x14ac:dyDescent="0.25">
      <c r="A65834" t="s">
        <v>35</v>
      </c>
      <c r="B65834" s="2">
        <v>44929.291666666664</v>
      </c>
      <c r="C65834" s="1">
        <v>44928</v>
      </c>
      <c r="D65834">
        <v>24</v>
      </c>
      <c r="E65834" s="2">
        <v>44929</v>
      </c>
      <c r="F65834" s="8" t="s">
        <v>388</v>
      </c>
      <c r="G65834" s="10" t="s">
        <v>389</v>
      </c>
      <c r="J65834" s="14">
        <v>141</v>
      </c>
      <c r="K65834" s="14">
        <v>141</v>
      </c>
      <c r="P65834" s="14">
        <v>141</v>
      </c>
      <c r="Q65834" s="14">
        <v>141</v>
      </c>
      <c r="X65834" s="14">
        <v>141</v>
      </c>
      <c r="AP65834" s="14">
        <v>141</v>
      </c>
      <c r="AS65834" s="14">
        <v>141</v>
      </c>
      <c r="AT65834" s="25">
        <v>2.2197501207013315</v>
      </c>
      <c r="AU65834" s="25">
        <v>0.90173373244453137</v>
      </c>
      <c r="AV65834" s="25">
        <v>2.1376938648216934</v>
      </c>
      <c r="AZ65834" s="26">
        <v>0.93921434095504597</v>
      </c>
      <c r="BA65834" s="26">
        <v>0.93921434095504597</v>
      </c>
      <c r="BB65834" s="26">
        <v>0</v>
      </c>
      <c r="BC65834" s="26">
        <v>0.93921434095504608</v>
      </c>
      <c r="BD65834" s="26">
        <v>-1.1102230246251565E-16</v>
      </c>
      <c r="BE65834" s="14">
        <v>141</v>
      </c>
      <c r="BF65834" s="14">
        <v>0</v>
      </c>
      <c r="BG65834" s="27">
        <v>1.4685182413874563E-2</v>
      </c>
    </row>
    <row r="65835" spans="1:59" x14ac:dyDescent="0.25">
      <c r="A65835" t="s">
        <v>35</v>
      </c>
      <c r="B65835" s="2">
        <v>44929.333333333336</v>
      </c>
      <c r="C65835" s="1">
        <v>44929</v>
      </c>
      <c r="D65835">
        <v>1</v>
      </c>
      <c r="E65835" s="2">
        <v>44929.041666666664</v>
      </c>
      <c r="F65835" s="8" t="s">
        <v>388</v>
      </c>
      <c r="G65835" s="10" t="s">
        <v>389</v>
      </c>
      <c r="J65835" s="14">
        <v>141</v>
      </c>
      <c r="K65835" s="14">
        <v>141</v>
      </c>
      <c r="P65835" s="14">
        <v>141</v>
      </c>
      <c r="Q65835" s="14">
        <v>141</v>
      </c>
      <c r="X65835" s="14">
        <v>141</v>
      </c>
      <c r="AP65835" s="14">
        <v>141</v>
      </c>
      <c r="AS65835" s="14">
        <v>141</v>
      </c>
      <c r="AT65835" s="25">
        <v>2.2214002837710556</v>
      </c>
      <c r="AU65835" s="25">
        <v>0.90226355353812737</v>
      </c>
      <c r="AV65835" s="25">
        <v>2.1385910059808046</v>
      </c>
      <c r="AZ65835" s="26">
        <v>0.93921434095504619</v>
      </c>
      <c r="BA65835" s="26">
        <v>0.93921434095504619</v>
      </c>
      <c r="BB65835" s="26">
        <v>0</v>
      </c>
      <c r="BC65835" s="26">
        <v>0.93921434095504619</v>
      </c>
      <c r="BD65835" s="26">
        <v>0</v>
      </c>
      <c r="BE65835" s="14">
        <v>141</v>
      </c>
      <c r="BF65835" s="14">
        <v>0</v>
      </c>
      <c r="BG65835" s="27">
        <v>1.4685182413874566E-2</v>
      </c>
    </row>
    <row r="65836" spans="1:59" x14ac:dyDescent="0.25">
      <c r="A65836" t="s">
        <v>35</v>
      </c>
      <c r="B65836" s="2">
        <v>44929.375</v>
      </c>
      <c r="C65836" s="1">
        <v>44929</v>
      </c>
      <c r="D65836">
        <v>2</v>
      </c>
      <c r="E65836" s="2">
        <v>44929.083333333336</v>
      </c>
      <c r="F65836" s="8" t="s">
        <v>388</v>
      </c>
      <c r="G65836" s="10" t="s">
        <v>389</v>
      </c>
      <c r="J65836" s="14">
        <v>92</v>
      </c>
      <c r="K65836" s="14">
        <v>92</v>
      </c>
      <c r="P65836" s="14">
        <v>92</v>
      </c>
      <c r="Q65836" s="14">
        <v>92</v>
      </c>
      <c r="X65836" s="14">
        <v>92</v>
      </c>
      <c r="AP65836" s="14">
        <v>92</v>
      </c>
      <c r="AS65836" s="14">
        <v>92</v>
      </c>
      <c r="AT65836" s="25">
        <v>2.2216311621135922</v>
      </c>
      <c r="AU65836" s="25">
        <v>0.9022146808766669</v>
      </c>
      <c r="AV65836" s="25">
        <v>2.1389001359689823</v>
      </c>
      <c r="AZ65836" s="26">
        <v>0.61282070473662575</v>
      </c>
      <c r="BA65836" s="26">
        <v>0.61282070473662575</v>
      </c>
      <c r="BB65836" s="26">
        <v>0</v>
      </c>
      <c r="BC65836" s="26">
        <v>0.61282070473662575</v>
      </c>
      <c r="BD65836" s="26">
        <v>0</v>
      </c>
      <c r="BE65836" s="14">
        <v>92</v>
      </c>
      <c r="BF65836" s="14">
        <v>0</v>
      </c>
      <c r="BG65836" s="27">
        <v>1.4685182413874563E-2</v>
      </c>
    </row>
    <row r="65837" spans="1:59" x14ac:dyDescent="0.25">
      <c r="A65837" t="s">
        <v>35</v>
      </c>
      <c r="B65837" s="2">
        <v>44929.416666666664</v>
      </c>
      <c r="C65837" s="1">
        <v>44929</v>
      </c>
      <c r="D65837">
        <v>3</v>
      </c>
      <c r="E65837" s="2">
        <v>44929.125</v>
      </c>
      <c r="F65837" s="8" t="s">
        <v>388</v>
      </c>
      <c r="G65837" s="10" t="s">
        <v>389</v>
      </c>
      <c r="J65837" s="14">
        <v>88</v>
      </c>
      <c r="K65837" s="14">
        <v>88</v>
      </c>
      <c r="P65837" s="14">
        <v>88</v>
      </c>
      <c r="Q65837" s="14">
        <v>88</v>
      </c>
      <c r="X65837" s="14">
        <v>88</v>
      </c>
      <c r="AP65837" s="14">
        <v>88</v>
      </c>
      <c r="AS65837" s="14">
        <v>88</v>
      </c>
      <c r="AT65837" s="25">
        <v>2.2209001484579654</v>
      </c>
      <c r="AU65837" s="25">
        <v>0.90367955101552389</v>
      </c>
      <c r="AV65837" s="25">
        <v>2.1388197319035287</v>
      </c>
      <c r="AZ65837" s="26">
        <v>0.58617632626981586</v>
      </c>
      <c r="BA65837" s="26">
        <v>0.58617632626981586</v>
      </c>
      <c r="BB65837" s="26">
        <v>0</v>
      </c>
      <c r="BC65837" s="26">
        <v>0.58617632626981586</v>
      </c>
      <c r="BD65837" s="26">
        <v>0</v>
      </c>
      <c r="BE65837" s="14">
        <v>88</v>
      </c>
      <c r="BF65837" s="14">
        <v>0</v>
      </c>
      <c r="BG65837" s="27">
        <v>1.4685182413874561E-2</v>
      </c>
    </row>
    <row r="65838" spans="1:59" x14ac:dyDescent="0.25">
      <c r="A65838" t="s">
        <v>35</v>
      </c>
      <c r="B65838" s="2">
        <v>44929.458333333336</v>
      </c>
      <c r="C65838" s="1">
        <v>44929</v>
      </c>
      <c r="D65838">
        <v>4</v>
      </c>
      <c r="E65838" s="2">
        <v>44929.166666666664</v>
      </c>
      <c r="F65838" s="8" t="s">
        <v>388</v>
      </c>
      <c r="G65838" s="10" t="s">
        <v>389</v>
      </c>
      <c r="J65838" s="14">
        <v>89</v>
      </c>
      <c r="K65838" s="14">
        <v>89</v>
      </c>
      <c r="P65838" s="14">
        <v>89</v>
      </c>
      <c r="Q65838" s="14">
        <v>89</v>
      </c>
      <c r="X65838" s="14">
        <v>89</v>
      </c>
      <c r="AP65838" s="14">
        <v>89</v>
      </c>
      <c r="AS65838" s="14">
        <v>89</v>
      </c>
      <c r="AT65838" s="25">
        <v>2.2209545208533314</v>
      </c>
      <c r="AU65838" s="25">
        <v>0.90473839478579932</v>
      </c>
      <c r="AV65838" s="25">
        <v>2.1384227583089124</v>
      </c>
      <c r="AZ65838" s="26">
        <v>0.59283742088651836</v>
      </c>
      <c r="BA65838" s="26">
        <v>0.59283742088651836</v>
      </c>
      <c r="BB65838" s="26">
        <v>0</v>
      </c>
      <c r="BC65838" s="26">
        <v>0.59283742088651836</v>
      </c>
      <c r="BD65838" s="26">
        <v>0</v>
      </c>
      <c r="BE65838" s="14">
        <v>89</v>
      </c>
      <c r="BF65838" s="14">
        <v>0</v>
      </c>
      <c r="BG65838" s="27">
        <v>1.4685182413874561E-2</v>
      </c>
    </row>
    <row r="65839" spans="1:59" x14ac:dyDescent="0.25">
      <c r="A65839" t="s">
        <v>35</v>
      </c>
      <c r="B65839" s="2">
        <v>44929.5</v>
      </c>
      <c r="C65839" s="1">
        <v>44929</v>
      </c>
      <c r="D65839">
        <v>5</v>
      </c>
      <c r="E65839" s="2">
        <v>44929.208333333336</v>
      </c>
      <c r="F65839" s="8" t="s">
        <v>388</v>
      </c>
      <c r="G65839" s="10" t="s">
        <v>389</v>
      </c>
      <c r="J65839" s="14">
        <v>102</v>
      </c>
      <c r="K65839" s="14">
        <v>102</v>
      </c>
      <c r="P65839" s="14">
        <v>102</v>
      </c>
      <c r="Q65839" s="14">
        <v>102</v>
      </c>
      <c r="X65839" s="14">
        <v>102</v>
      </c>
      <c r="AP65839" s="14">
        <v>102</v>
      </c>
      <c r="AS65839" s="14">
        <v>102</v>
      </c>
      <c r="AT65839" s="25">
        <v>2.2237130362527671</v>
      </c>
      <c r="AU65839" s="25">
        <v>0.90356288459610423</v>
      </c>
      <c r="AV65839" s="25">
        <v>2.1339989788660221</v>
      </c>
      <c r="AZ65839" s="26">
        <v>0.67943165090365021</v>
      </c>
      <c r="BA65839" s="26">
        <v>0.67943165090365021</v>
      </c>
      <c r="BB65839" s="26">
        <v>0</v>
      </c>
      <c r="BC65839" s="26">
        <v>0.67943165090365021</v>
      </c>
      <c r="BD65839" s="26">
        <v>0</v>
      </c>
      <c r="BE65839" s="14">
        <v>102</v>
      </c>
      <c r="BF65839" s="14">
        <v>0</v>
      </c>
      <c r="BG65839" s="27">
        <v>1.4685182413874561E-2</v>
      </c>
    </row>
    <row r="65840" spans="1:59" x14ac:dyDescent="0.25">
      <c r="A65840" t="s">
        <v>35</v>
      </c>
      <c r="B65840" s="2">
        <v>44929.541666666664</v>
      </c>
      <c r="C65840" s="1">
        <v>44929</v>
      </c>
      <c r="D65840">
        <v>6</v>
      </c>
      <c r="E65840" s="2">
        <v>44929.25</v>
      </c>
      <c r="F65840" s="8" t="s">
        <v>388</v>
      </c>
      <c r="G65840" s="10" t="s">
        <v>389</v>
      </c>
      <c r="J65840" s="14">
        <v>100</v>
      </c>
      <c r="K65840" s="14">
        <v>100</v>
      </c>
      <c r="P65840" s="14">
        <v>100</v>
      </c>
      <c r="Q65840" s="14">
        <v>100</v>
      </c>
      <c r="X65840" s="14">
        <v>100</v>
      </c>
      <c r="AP65840" s="14">
        <v>100</v>
      </c>
      <c r="AS65840" s="14">
        <v>100</v>
      </c>
      <c r="AT65840" s="25">
        <v>2.2251020306949929</v>
      </c>
      <c r="AU65840" s="25">
        <v>0.90174140255361468</v>
      </c>
      <c r="AV65840" s="25">
        <v>2.1347893502011619</v>
      </c>
      <c r="AZ65840" s="26">
        <v>0.66610946167024521</v>
      </c>
      <c r="BA65840" s="26">
        <v>0.66610946167024521</v>
      </c>
      <c r="BB65840" s="26">
        <v>0</v>
      </c>
      <c r="BC65840" s="26">
        <v>0.66610946167024521</v>
      </c>
      <c r="BD65840" s="26">
        <v>0</v>
      </c>
      <c r="BE65840" s="14">
        <v>100</v>
      </c>
      <c r="BF65840" s="14">
        <v>0</v>
      </c>
      <c r="BG65840" s="27">
        <v>1.4685182413874559E-2</v>
      </c>
    </row>
    <row r="65841" spans="1:59" x14ac:dyDescent="0.25">
      <c r="A65841" t="s">
        <v>35</v>
      </c>
      <c r="B65841" s="2">
        <v>44929.583333333336</v>
      </c>
      <c r="C65841" s="1">
        <v>44929</v>
      </c>
      <c r="D65841">
        <v>7</v>
      </c>
      <c r="E65841" s="2">
        <v>44929.291666666664</v>
      </c>
      <c r="F65841" s="8" t="s">
        <v>388</v>
      </c>
      <c r="G65841" s="10" t="s">
        <v>389</v>
      </c>
      <c r="J65841" s="14">
        <v>99</v>
      </c>
      <c r="K65841" s="14">
        <v>99</v>
      </c>
      <c r="P65841" s="14">
        <v>99</v>
      </c>
      <c r="Q65841" s="14">
        <v>99</v>
      </c>
      <c r="X65841" s="14">
        <v>99</v>
      </c>
      <c r="AP65841" s="14">
        <v>99</v>
      </c>
      <c r="AS65841" s="14">
        <v>99</v>
      </c>
      <c r="AT65841" s="25">
        <v>2.2241280446704783</v>
      </c>
      <c r="AU65841" s="25">
        <v>0.9007323418345482</v>
      </c>
      <c r="AV65841" s="25">
        <v>2.1360938458405663</v>
      </c>
      <c r="AZ65841" s="26">
        <v>0.65944836705354259</v>
      </c>
      <c r="BA65841" s="26">
        <v>0.65944836705354259</v>
      </c>
      <c r="BB65841" s="26">
        <v>0</v>
      </c>
      <c r="BC65841" s="26">
        <v>0.65944836705354271</v>
      </c>
      <c r="BD65841" s="26">
        <v>-1.1102230246251565E-16</v>
      </c>
      <c r="BE65841" s="14">
        <v>99</v>
      </c>
      <c r="BF65841" s="14">
        <v>0</v>
      </c>
      <c r="BG65841" s="27">
        <v>1.4685182413874556E-2</v>
      </c>
    </row>
    <row r="65842" spans="1:59" x14ac:dyDescent="0.25">
      <c r="A65842" t="s">
        <v>35</v>
      </c>
      <c r="B65842" s="2">
        <v>44929.625</v>
      </c>
      <c r="C65842" s="1">
        <v>44929</v>
      </c>
      <c r="D65842">
        <v>8</v>
      </c>
      <c r="E65842" s="2">
        <v>44929.333333333336</v>
      </c>
      <c r="F65842" s="8" t="s">
        <v>388</v>
      </c>
      <c r="G65842" s="10" t="s">
        <v>389</v>
      </c>
      <c r="J65842" s="14">
        <v>68</v>
      </c>
      <c r="K65842" s="14">
        <v>68</v>
      </c>
      <c r="P65842" s="14">
        <v>68</v>
      </c>
      <c r="Q65842" s="14">
        <v>68</v>
      </c>
      <c r="X65842" s="14">
        <v>68</v>
      </c>
      <c r="AP65842" s="14">
        <v>68</v>
      </c>
      <c r="AS65842" s="14">
        <v>68</v>
      </c>
      <c r="AT65842" s="25">
        <v>2.2229106051191398</v>
      </c>
      <c r="AU65842" s="25">
        <v>0.90045488207915991</v>
      </c>
      <c r="AV65842" s="25">
        <v>2.1353810076460857</v>
      </c>
      <c r="AZ65842" s="26">
        <v>0.45295443393576679</v>
      </c>
      <c r="BA65842" s="26">
        <v>0.45295443393576679</v>
      </c>
      <c r="BB65842" s="26">
        <v>0</v>
      </c>
      <c r="BC65842" s="26">
        <v>0.45295443393576673</v>
      </c>
      <c r="BD65842" s="26">
        <v>5.5511151231257827E-17</v>
      </c>
      <c r="BE65842" s="14">
        <v>68</v>
      </c>
      <c r="BF65842" s="14">
        <v>0</v>
      </c>
      <c r="BG65842" s="27">
        <v>1.4685182413874561E-2</v>
      </c>
    </row>
    <row r="65843" spans="1:59" x14ac:dyDescent="0.25">
      <c r="A65843" t="s">
        <v>35</v>
      </c>
      <c r="B65843" s="2">
        <v>44929.666666666664</v>
      </c>
      <c r="C65843" s="1">
        <v>44929</v>
      </c>
      <c r="D65843">
        <v>9</v>
      </c>
      <c r="E65843" s="2">
        <v>44929.375</v>
      </c>
      <c r="F65843" s="8" t="s">
        <v>388</v>
      </c>
      <c r="G65843" s="10" t="s">
        <v>389</v>
      </c>
      <c r="J65843" s="14">
        <v>64</v>
      </c>
      <c r="K65843" s="14">
        <v>64</v>
      </c>
      <c r="P65843" s="14">
        <v>64</v>
      </c>
      <c r="Q65843" s="14">
        <v>64</v>
      </c>
      <c r="X65843" s="14">
        <v>64</v>
      </c>
      <c r="AP65843" s="14">
        <v>64</v>
      </c>
      <c r="AS65843" s="14">
        <v>64</v>
      </c>
      <c r="AT65843" s="25">
        <v>2.2213982159119134</v>
      </c>
      <c r="AU65843" s="25">
        <v>0.90046642713235159</v>
      </c>
      <c r="AV65843" s="25">
        <v>2.1353339544592891</v>
      </c>
      <c r="AZ65843" s="26">
        <v>0.42631005546895701</v>
      </c>
      <c r="BA65843" s="26">
        <v>0.42631005546895701</v>
      </c>
      <c r="BB65843" s="26">
        <v>0</v>
      </c>
      <c r="BC65843" s="26">
        <v>0.42631005546895706</v>
      </c>
      <c r="BD65843" s="26">
        <v>-5.5511151231257827E-17</v>
      </c>
      <c r="BE65843" s="14">
        <v>64</v>
      </c>
      <c r="BF65843" s="14">
        <v>0</v>
      </c>
      <c r="BG65843" s="27">
        <v>1.4685182413874563E-2</v>
      </c>
    </row>
    <row r="65844" spans="1:59" x14ac:dyDescent="0.25">
      <c r="A65844" t="s">
        <v>35</v>
      </c>
      <c r="B65844" s="2">
        <v>44929.708333333336</v>
      </c>
      <c r="C65844" s="1">
        <v>44929</v>
      </c>
      <c r="D65844">
        <v>10</v>
      </c>
      <c r="E65844" s="2">
        <v>44929.416666666664</v>
      </c>
      <c r="F65844" s="8" t="s">
        <v>388</v>
      </c>
      <c r="G65844" s="10" t="s">
        <v>389</v>
      </c>
      <c r="J65844" s="14">
        <v>75</v>
      </c>
      <c r="K65844" s="14">
        <v>75</v>
      </c>
      <c r="P65844" s="14">
        <v>75</v>
      </c>
      <c r="Q65844" s="14">
        <v>75</v>
      </c>
      <c r="X65844" s="14">
        <v>75</v>
      </c>
      <c r="AP65844" s="14">
        <v>75</v>
      </c>
      <c r="AS65844" s="14">
        <v>75</v>
      </c>
      <c r="AT65844" s="25">
        <v>2.2211628096230025</v>
      </c>
      <c r="AU65844" s="25">
        <v>0.90060747533026864</v>
      </c>
      <c r="AV65844" s="25">
        <v>2.1356448640753767</v>
      </c>
      <c r="AZ65844" s="26">
        <v>0.49958209625268368</v>
      </c>
      <c r="BA65844" s="26">
        <v>0.49958209625268368</v>
      </c>
      <c r="BB65844" s="26">
        <v>0</v>
      </c>
      <c r="BC65844" s="26">
        <v>0.49958209625268374</v>
      </c>
      <c r="BD65844" s="26">
        <v>-5.5511151231257827E-17</v>
      </c>
      <c r="BE65844" s="14">
        <v>75</v>
      </c>
      <c r="BF65844" s="14">
        <v>0</v>
      </c>
      <c r="BG65844" s="27">
        <v>1.4685182413874551E-2</v>
      </c>
    </row>
    <row r="65845" spans="1:59" x14ac:dyDescent="0.25">
      <c r="A65845" t="s">
        <v>35</v>
      </c>
      <c r="B65845" s="2">
        <v>44929.75</v>
      </c>
      <c r="C65845" s="1">
        <v>44929</v>
      </c>
      <c r="D65845">
        <v>11</v>
      </c>
      <c r="E65845" s="2">
        <v>44929.458333333336</v>
      </c>
      <c r="F65845" s="8" t="s">
        <v>388</v>
      </c>
      <c r="G65845" s="10" t="s">
        <v>389</v>
      </c>
      <c r="J65845" s="14">
        <v>51</v>
      </c>
      <c r="K65845" s="14">
        <v>51</v>
      </c>
      <c r="P65845" s="14">
        <v>51</v>
      </c>
      <c r="Q65845" s="14">
        <v>51</v>
      </c>
      <c r="X65845" s="14">
        <v>51</v>
      </c>
      <c r="AP65845" s="14">
        <v>51</v>
      </c>
      <c r="AS65845" s="14">
        <v>51</v>
      </c>
      <c r="AT65845" s="25">
        <v>2.2211285540201322</v>
      </c>
      <c r="AU65845" s="25">
        <v>0.90107796598826095</v>
      </c>
      <c r="AV65845" s="25">
        <v>2.1343816235951798</v>
      </c>
      <c r="AZ65845" s="26">
        <v>0.3397158254518251</v>
      </c>
      <c r="BA65845" s="26">
        <v>0.3397158254518251</v>
      </c>
      <c r="BB65845" s="26">
        <v>0</v>
      </c>
      <c r="BC65845" s="26">
        <v>0.3397158254518251</v>
      </c>
      <c r="BD65845" s="26">
        <v>0</v>
      </c>
      <c r="BE65845" s="14">
        <v>51</v>
      </c>
      <c r="BF65845" s="14">
        <v>0</v>
      </c>
      <c r="BG65845" s="27">
        <v>1.4685182413874561E-2</v>
      </c>
    </row>
    <row r="65846" spans="1:59" x14ac:dyDescent="0.25">
      <c r="A65846" t="s">
        <v>35</v>
      </c>
      <c r="B65846" s="2">
        <v>44929.791666666664</v>
      </c>
      <c r="C65846" s="1">
        <v>44929</v>
      </c>
      <c r="D65846">
        <v>12</v>
      </c>
      <c r="E65846" s="2">
        <v>44929.5</v>
      </c>
      <c r="F65846" s="8" t="s">
        <v>388</v>
      </c>
      <c r="G65846" s="10" t="s">
        <v>389</v>
      </c>
      <c r="J65846" s="14">
        <v>32</v>
      </c>
      <c r="K65846" s="14">
        <v>32</v>
      </c>
      <c r="P65846" s="14">
        <v>32</v>
      </c>
      <c r="Q65846" s="14">
        <v>32</v>
      </c>
      <c r="X65846" s="14">
        <v>32</v>
      </c>
      <c r="AP65846" s="14">
        <v>32</v>
      </c>
      <c r="AS65846" s="14">
        <v>32</v>
      </c>
      <c r="AT65846" s="25">
        <v>2.2208085896928189</v>
      </c>
      <c r="AU65846" s="25">
        <v>0.90108824365375606</v>
      </c>
      <c r="AV65846" s="25">
        <v>2.1334787625309968</v>
      </c>
      <c r="AZ65846" s="26">
        <v>0.21315502773447836</v>
      </c>
      <c r="BA65846" s="26">
        <v>0.21315502773447836</v>
      </c>
      <c r="BB65846" s="26">
        <v>0</v>
      </c>
      <c r="BC65846" s="26">
        <v>0.21315502773447839</v>
      </c>
      <c r="BD65846" s="26">
        <v>-2.7755575615628914E-17</v>
      </c>
      <c r="BE65846" s="14">
        <v>32</v>
      </c>
      <c r="BF65846" s="14">
        <v>0</v>
      </c>
      <c r="BG65846" s="27">
        <v>1.4685182413874552E-2</v>
      </c>
    </row>
    <row r="65847" spans="1:59" x14ac:dyDescent="0.25">
      <c r="A65847" t="s">
        <v>35</v>
      </c>
      <c r="B65847" s="2">
        <v>44929.833333333336</v>
      </c>
      <c r="C65847" s="1">
        <v>44929</v>
      </c>
      <c r="D65847">
        <v>13</v>
      </c>
      <c r="E65847" s="2">
        <v>44929.541666666664</v>
      </c>
      <c r="F65847" s="8" t="s">
        <v>388</v>
      </c>
      <c r="G65847" s="10" t="s">
        <v>389</v>
      </c>
      <c r="J65847" s="14">
        <v>73</v>
      </c>
      <c r="K65847" s="14">
        <v>73</v>
      </c>
      <c r="P65847" s="14">
        <v>73</v>
      </c>
      <c r="Q65847" s="14">
        <v>73</v>
      </c>
      <c r="X65847" s="14">
        <v>73</v>
      </c>
      <c r="AP65847" s="14">
        <v>73</v>
      </c>
      <c r="AS65847" s="14">
        <v>73</v>
      </c>
      <c r="AT65847" s="25">
        <v>2.220199733295833</v>
      </c>
      <c r="AU65847" s="25">
        <v>0.90133872847944341</v>
      </c>
      <c r="AV65847" s="25">
        <v>2.133590544250676</v>
      </c>
      <c r="AZ65847" s="26">
        <v>0.48625990701927924</v>
      </c>
      <c r="BA65847" s="26">
        <v>0.48625990701927924</v>
      </c>
      <c r="BB65847" s="26">
        <v>0</v>
      </c>
      <c r="BC65847" s="26">
        <v>0.48625990701927924</v>
      </c>
      <c r="BD65847" s="26">
        <v>0</v>
      </c>
      <c r="BE65847" s="14">
        <v>73</v>
      </c>
      <c r="BF65847" s="14">
        <v>0</v>
      </c>
      <c r="BG65847" s="27">
        <v>1.4685182413874565E-2</v>
      </c>
    </row>
    <row r="65848" spans="1:59" x14ac:dyDescent="0.25">
      <c r="A65848" t="s">
        <v>35</v>
      </c>
      <c r="B65848" s="2">
        <v>44929.875</v>
      </c>
      <c r="C65848" s="1">
        <v>44929</v>
      </c>
      <c r="D65848">
        <v>14</v>
      </c>
      <c r="E65848" s="2">
        <v>44929.583333333336</v>
      </c>
      <c r="F65848" s="8" t="s">
        <v>388</v>
      </c>
      <c r="G65848" s="10" t="s">
        <v>389</v>
      </c>
      <c r="J65848" s="14">
        <v>80</v>
      </c>
      <c r="K65848" s="14">
        <v>80</v>
      </c>
      <c r="P65848" s="14">
        <v>80</v>
      </c>
      <c r="Q65848" s="14">
        <v>80</v>
      </c>
      <c r="X65848" s="14">
        <v>80</v>
      </c>
      <c r="AP65848" s="14">
        <v>80</v>
      </c>
      <c r="AS65848" s="14">
        <v>80</v>
      </c>
      <c r="AT65848" s="25">
        <v>2.2200845187146743</v>
      </c>
      <c r="AU65848" s="25">
        <v>0.90153427328440072</v>
      </c>
      <c r="AV65848" s="25">
        <v>2.1341551610033491</v>
      </c>
      <c r="AZ65848" s="26">
        <v>0.53288756933619608</v>
      </c>
      <c r="BA65848" s="26">
        <v>0.53288756933619608</v>
      </c>
      <c r="BB65848" s="26">
        <v>0</v>
      </c>
      <c r="BC65848" s="26">
        <v>0.53288756933619608</v>
      </c>
      <c r="BD65848" s="26">
        <v>0</v>
      </c>
      <c r="BE65848" s="14">
        <v>80</v>
      </c>
      <c r="BF65848" s="14">
        <v>0</v>
      </c>
      <c r="BG65848" s="27">
        <v>1.4685182413874558E-2</v>
      </c>
    </row>
    <row r="65849" spans="1:59" x14ac:dyDescent="0.25">
      <c r="A65849" t="s">
        <v>35</v>
      </c>
      <c r="B65849" s="2">
        <v>44929.916666666664</v>
      </c>
      <c r="C65849" s="1">
        <v>44929</v>
      </c>
      <c r="D65849">
        <v>15</v>
      </c>
      <c r="E65849" s="2">
        <v>44929.625</v>
      </c>
      <c r="F65849" s="8" t="s">
        <v>388</v>
      </c>
      <c r="G65849" s="10" t="s">
        <v>389</v>
      </c>
      <c r="J65849" s="14">
        <v>90</v>
      </c>
      <c r="K65849" s="14">
        <v>90</v>
      </c>
      <c r="P65849" s="14">
        <v>90</v>
      </c>
      <c r="Q65849" s="14">
        <v>90</v>
      </c>
      <c r="X65849" s="14">
        <v>90</v>
      </c>
      <c r="AP65849" s="14">
        <v>90</v>
      </c>
      <c r="AS65849" s="14">
        <v>90</v>
      </c>
      <c r="AT65849" s="25">
        <v>2.2211624550790288</v>
      </c>
      <c r="AU65849" s="25">
        <v>0.90127805588083754</v>
      </c>
      <c r="AV65849" s="25">
        <v>2.1338718028266248</v>
      </c>
      <c r="AZ65849" s="26">
        <v>0.59949851550322064</v>
      </c>
      <c r="BA65849" s="26">
        <v>0.59949851550322064</v>
      </c>
      <c r="BB65849" s="26">
        <v>0</v>
      </c>
      <c r="BC65849" s="26">
        <v>0.59949851550322064</v>
      </c>
      <c r="BD65849" s="26">
        <v>0</v>
      </c>
      <c r="BE65849" s="14">
        <v>90</v>
      </c>
      <c r="BF65849" s="14">
        <v>0</v>
      </c>
      <c r="BG65849" s="27">
        <v>1.4685182413874559E-2</v>
      </c>
    </row>
    <row r="65850" spans="1:59" x14ac:dyDescent="0.25">
      <c r="A65850" t="s">
        <v>35</v>
      </c>
      <c r="B65850" s="2">
        <v>44929.958333333336</v>
      </c>
      <c r="C65850" s="1">
        <v>44929</v>
      </c>
      <c r="D65850">
        <v>16</v>
      </c>
      <c r="E65850" s="2">
        <v>44929.666666666664</v>
      </c>
      <c r="F65850" s="8" t="s">
        <v>388</v>
      </c>
      <c r="G65850" s="10" t="s">
        <v>389</v>
      </c>
      <c r="J65850" s="14">
        <v>129</v>
      </c>
      <c r="K65850" s="14">
        <v>129</v>
      </c>
      <c r="P65850" s="14">
        <v>129</v>
      </c>
      <c r="Q65850" s="14">
        <v>129</v>
      </c>
      <c r="X65850" s="14">
        <v>129</v>
      </c>
      <c r="AP65850" s="14">
        <v>129</v>
      </c>
      <c r="AS65850" s="14">
        <v>129</v>
      </c>
      <c r="AT65850" s="25">
        <v>2.2223804299795802</v>
      </c>
      <c r="AU65850" s="25">
        <v>0.90043244146673596</v>
      </c>
      <c r="AV65850" s="25">
        <v>2.1336365483915771</v>
      </c>
      <c r="AZ65850" s="26">
        <v>0.8592812055546164</v>
      </c>
      <c r="BA65850" s="26">
        <v>0.8592812055546164</v>
      </c>
      <c r="BB65850" s="26">
        <v>0</v>
      </c>
      <c r="BC65850" s="26">
        <v>0.8592812055546164</v>
      </c>
      <c r="BD65850" s="26">
        <v>0</v>
      </c>
      <c r="BE65850" s="14">
        <v>129</v>
      </c>
      <c r="BF65850" s="14">
        <v>0</v>
      </c>
      <c r="BG65850" s="27">
        <v>1.4685182413874561E-2</v>
      </c>
    </row>
    <row r="65851" spans="1:59" x14ac:dyDescent="0.25">
      <c r="A65851" t="s">
        <v>35</v>
      </c>
      <c r="B65851" s="2">
        <v>44930</v>
      </c>
      <c r="C65851" s="1">
        <v>44929</v>
      </c>
      <c r="D65851">
        <v>17</v>
      </c>
      <c r="E65851" s="2">
        <v>44929.708333333336</v>
      </c>
      <c r="F65851" s="8" t="s">
        <v>388</v>
      </c>
      <c r="G65851" s="10" t="s">
        <v>389</v>
      </c>
      <c r="J65851" s="14">
        <v>157</v>
      </c>
      <c r="K65851" s="14">
        <v>157</v>
      </c>
      <c r="P65851" s="14">
        <v>157</v>
      </c>
      <c r="Q65851" s="14">
        <v>157</v>
      </c>
      <c r="X65851" s="14">
        <v>157</v>
      </c>
      <c r="AP65851" s="14">
        <v>157</v>
      </c>
      <c r="AS65851" s="14">
        <v>157</v>
      </c>
      <c r="AT65851" s="25">
        <v>2.2212342551914741</v>
      </c>
      <c r="AU65851" s="25">
        <v>0.89952121762635551</v>
      </c>
      <c r="AV65851" s="25">
        <v>2.1338204043521776</v>
      </c>
      <c r="AZ65851" s="26">
        <v>1.0457918548222851</v>
      </c>
      <c r="BA65851" s="26">
        <v>1.0457918548222851</v>
      </c>
      <c r="BB65851" s="26">
        <v>0</v>
      </c>
      <c r="BC65851" s="26">
        <v>1.0457918548222851</v>
      </c>
      <c r="BD65851" s="26">
        <v>0</v>
      </c>
      <c r="BE65851" s="14">
        <v>157</v>
      </c>
      <c r="BF65851" s="14">
        <v>0</v>
      </c>
      <c r="BG65851" s="27">
        <v>1.4685182413874561E-2</v>
      </c>
    </row>
    <row r="65852" spans="1:59" x14ac:dyDescent="0.25">
      <c r="A65852" t="s">
        <v>35</v>
      </c>
      <c r="B65852" s="2">
        <v>44930.041666666664</v>
      </c>
      <c r="C65852" s="1">
        <v>44929</v>
      </c>
      <c r="D65852">
        <v>18</v>
      </c>
      <c r="E65852" s="2">
        <v>44929.75</v>
      </c>
      <c r="F65852" s="8" t="s">
        <v>388</v>
      </c>
      <c r="G65852" s="10" t="s">
        <v>389</v>
      </c>
      <c r="J65852" s="14">
        <v>159</v>
      </c>
      <c r="K65852" s="14">
        <v>159</v>
      </c>
      <c r="P65852" s="14">
        <v>159</v>
      </c>
      <c r="Q65852" s="14">
        <v>159</v>
      </c>
      <c r="X65852" s="14">
        <v>159</v>
      </c>
      <c r="AP65852" s="14">
        <v>159</v>
      </c>
      <c r="AS65852" s="14">
        <v>159</v>
      </c>
      <c r="AT65852" s="25">
        <v>2.2189479036611472</v>
      </c>
      <c r="AU65852" s="25">
        <v>0.898954018278044</v>
      </c>
      <c r="AV65852" s="25">
        <v>2.1337354877510055</v>
      </c>
      <c r="AZ65852" s="26">
        <v>1.0591140440556899</v>
      </c>
      <c r="BA65852" s="26">
        <v>1.0591140440556899</v>
      </c>
      <c r="BB65852" s="26">
        <v>0</v>
      </c>
      <c r="BC65852" s="26">
        <v>1.0591140440556899</v>
      </c>
      <c r="BD65852" s="26">
        <v>0</v>
      </c>
      <c r="BE65852" s="14">
        <v>159</v>
      </c>
      <c r="BF65852" s="14">
        <v>0</v>
      </c>
      <c r="BG65852" s="27">
        <v>1.4685182413874558E-2</v>
      </c>
    </row>
    <row r="65853" spans="1:59" x14ac:dyDescent="0.25">
      <c r="A65853" t="s">
        <v>35</v>
      </c>
      <c r="B65853" s="2">
        <v>44930.083333333336</v>
      </c>
      <c r="C65853" s="1">
        <v>44929</v>
      </c>
      <c r="D65853">
        <v>19</v>
      </c>
      <c r="E65853" s="2">
        <v>44929.791666666664</v>
      </c>
      <c r="F65853" s="8" t="s">
        <v>388</v>
      </c>
      <c r="G65853" s="10" t="s">
        <v>389</v>
      </c>
      <c r="J65853" s="14">
        <v>152</v>
      </c>
      <c r="K65853" s="14">
        <v>152</v>
      </c>
      <c r="P65853" s="14">
        <v>152</v>
      </c>
      <c r="Q65853" s="14">
        <v>152</v>
      </c>
      <c r="X65853" s="14">
        <v>152</v>
      </c>
      <c r="AP65853" s="14">
        <v>152</v>
      </c>
      <c r="AS65853" s="14">
        <v>152</v>
      </c>
      <c r="AT65853" s="25">
        <v>2.2189302203575334</v>
      </c>
      <c r="AU65853" s="25">
        <v>0.89834507302748856</v>
      </c>
      <c r="AV65853" s="25">
        <v>2.1345561451620552</v>
      </c>
      <c r="AZ65853" s="26">
        <v>1.0124863817387726</v>
      </c>
      <c r="BA65853" s="26">
        <v>1.0124863817387726</v>
      </c>
      <c r="BB65853" s="26">
        <v>0</v>
      </c>
      <c r="BC65853" s="26">
        <v>1.0124863817387726</v>
      </c>
      <c r="BD65853" s="26">
        <v>0</v>
      </c>
      <c r="BE65853" s="14">
        <v>152</v>
      </c>
      <c r="BF65853" s="14">
        <v>0</v>
      </c>
      <c r="BG65853" s="27">
        <v>1.4685182413874558E-2</v>
      </c>
    </row>
    <row r="65854" spans="1:59" x14ac:dyDescent="0.25">
      <c r="A65854" t="s">
        <v>35</v>
      </c>
      <c r="B65854" s="2">
        <v>44930.125</v>
      </c>
      <c r="C65854" s="1">
        <v>44929</v>
      </c>
      <c r="D65854">
        <v>20</v>
      </c>
      <c r="E65854" s="2">
        <v>44929.833333333336</v>
      </c>
      <c r="F65854" s="8" t="s">
        <v>388</v>
      </c>
      <c r="G65854" s="10" t="s">
        <v>389</v>
      </c>
      <c r="J65854" s="14">
        <v>163</v>
      </c>
      <c r="K65854" s="14">
        <v>163</v>
      </c>
      <c r="P65854" s="14">
        <v>163</v>
      </c>
      <c r="Q65854" s="14">
        <v>163</v>
      </c>
      <c r="X65854" s="14">
        <v>163</v>
      </c>
      <c r="AP65854" s="14">
        <v>163</v>
      </c>
      <c r="AS65854" s="14">
        <v>163</v>
      </c>
      <c r="AT65854" s="25">
        <v>2.2198744098104606</v>
      </c>
      <c r="AU65854" s="25">
        <v>0.89825764831147858</v>
      </c>
      <c r="AV65854" s="25">
        <v>2.1349242058622537</v>
      </c>
      <c r="AZ65854" s="26">
        <v>1.0857584225225001</v>
      </c>
      <c r="BA65854" s="26">
        <v>1.0857584225225001</v>
      </c>
      <c r="BB65854" s="26">
        <v>0</v>
      </c>
      <c r="BC65854" s="26">
        <v>1.0857584225225001</v>
      </c>
      <c r="BD65854" s="26">
        <v>0</v>
      </c>
      <c r="BE65854" s="14">
        <v>163</v>
      </c>
      <c r="BF65854" s="14">
        <v>0</v>
      </c>
      <c r="BG65854" s="27">
        <v>1.4685182413874565E-2</v>
      </c>
    </row>
    <row r="65855" spans="1:59" x14ac:dyDescent="0.25">
      <c r="A65855" t="s">
        <v>35</v>
      </c>
      <c r="B65855" s="2">
        <v>44930.166666666664</v>
      </c>
      <c r="C65855" s="1">
        <v>44929</v>
      </c>
      <c r="D65855">
        <v>21</v>
      </c>
      <c r="E65855" s="2">
        <v>44929.875</v>
      </c>
      <c r="F65855" s="8" t="s">
        <v>388</v>
      </c>
      <c r="G65855" s="10" t="s">
        <v>389</v>
      </c>
      <c r="J65855" s="14">
        <v>137</v>
      </c>
      <c r="K65855" s="14">
        <v>137</v>
      </c>
      <c r="P65855" s="14">
        <v>137</v>
      </c>
      <c r="Q65855" s="14">
        <v>137</v>
      </c>
      <c r="X65855" s="14">
        <v>137</v>
      </c>
      <c r="AP65855" s="14">
        <v>137</v>
      </c>
      <c r="AS65855" s="14">
        <v>137</v>
      </c>
      <c r="AT65855" s="25">
        <v>2.2195953920124216</v>
      </c>
      <c r="AU65855" s="25">
        <v>0.89819148361981005</v>
      </c>
      <c r="AV65855" s="25">
        <v>2.1343900837779652</v>
      </c>
      <c r="AZ65855" s="26">
        <v>0.91256996248823596</v>
      </c>
      <c r="BA65855" s="26">
        <v>0.91256996248823596</v>
      </c>
      <c r="BB65855" s="26">
        <v>0</v>
      </c>
      <c r="BC65855" s="26">
        <v>0.91256996248823596</v>
      </c>
      <c r="BD65855" s="26">
        <v>0</v>
      </c>
      <c r="BE65855" s="14">
        <v>137</v>
      </c>
      <c r="BF65855" s="14">
        <v>0</v>
      </c>
      <c r="BG65855" s="27">
        <v>1.4685182413874559E-2</v>
      </c>
    </row>
    <row r="65856" spans="1:59" x14ac:dyDescent="0.25">
      <c r="A65856" t="s">
        <v>35</v>
      </c>
      <c r="B65856" s="2">
        <v>44930.208333333336</v>
      </c>
      <c r="C65856" s="1">
        <v>44929</v>
      </c>
      <c r="D65856">
        <v>22</v>
      </c>
      <c r="E65856" s="2">
        <v>44929.916666666664</v>
      </c>
      <c r="F65856" s="8" t="s">
        <v>388</v>
      </c>
      <c r="G65856" s="10" t="s">
        <v>389</v>
      </c>
      <c r="J65856" s="14">
        <v>113</v>
      </c>
      <c r="K65856" s="14">
        <v>113</v>
      </c>
      <c r="P65856" s="14">
        <v>113</v>
      </c>
      <c r="Q65856" s="14">
        <v>113</v>
      </c>
      <c r="X65856" s="14">
        <v>113</v>
      </c>
      <c r="AP65856" s="14">
        <v>113</v>
      </c>
      <c r="AS65856" s="14">
        <v>113</v>
      </c>
      <c r="AT65856" s="25">
        <v>2.218138918027869</v>
      </c>
      <c r="AU65856" s="25">
        <v>0.8972377085046056</v>
      </c>
      <c r="AV65856" s="25">
        <v>2.1363918617264073</v>
      </c>
      <c r="AZ65856" s="26">
        <v>0.75270369168737727</v>
      </c>
      <c r="BA65856" s="26">
        <v>0.75270369168737727</v>
      </c>
      <c r="BB65856" s="26">
        <v>0</v>
      </c>
      <c r="BC65856" s="26">
        <v>0.75270369168737739</v>
      </c>
      <c r="BD65856" s="26">
        <v>-1.1102230246251565E-16</v>
      </c>
      <c r="BE65856" s="14">
        <v>113</v>
      </c>
      <c r="BF65856" s="14">
        <v>0</v>
      </c>
      <c r="BG65856" s="27">
        <v>1.4685182413874563E-2</v>
      </c>
    </row>
    <row r="65857" spans="1:59" x14ac:dyDescent="0.25">
      <c r="A65857" t="s">
        <v>35</v>
      </c>
      <c r="B65857" s="2">
        <v>44930.25</v>
      </c>
      <c r="C65857" s="1">
        <v>44929</v>
      </c>
      <c r="D65857">
        <v>23</v>
      </c>
      <c r="E65857" s="2">
        <v>44929.958333333336</v>
      </c>
      <c r="F65857" s="8" t="s">
        <v>388</v>
      </c>
      <c r="G65857" s="10" t="s">
        <v>389</v>
      </c>
      <c r="J65857" s="14">
        <v>95</v>
      </c>
      <c r="K65857" s="14">
        <v>95</v>
      </c>
      <c r="P65857" s="14">
        <v>95</v>
      </c>
      <c r="Q65857" s="14">
        <v>95</v>
      </c>
      <c r="X65857" s="14">
        <v>95</v>
      </c>
      <c r="AP65857" s="14">
        <v>95</v>
      </c>
      <c r="AS65857" s="14">
        <v>95</v>
      </c>
      <c r="AT65857" s="25">
        <v>2.2184905808414439</v>
      </c>
      <c r="AU65857" s="25">
        <v>0.89840551772322008</v>
      </c>
      <c r="AV65857" s="25">
        <v>2.1386593179440752</v>
      </c>
      <c r="AZ65857" s="26">
        <v>0.6328039885867327</v>
      </c>
      <c r="BA65857" s="26">
        <v>0.6328039885867327</v>
      </c>
      <c r="BB65857" s="26">
        <v>0</v>
      </c>
      <c r="BC65857" s="26">
        <v>0.63280398858673281</v>
      </c>
      <c r="BD65857" s="26">
        <v>-1.1102230246251565E-16</v>
      </c>
      <c r="BE65857" s="14">
        <v>95</v>
      </c>
      <c r="BF65857" s="14">
        <v>0</v>
      </c>
      <c r="BG65857" s="27">
        <v>1.4685182413874554E-2</v>
      </c>
    </row>
    <row r="65858" spans="1:59" x14ac:dyDescent="0.25">
      <c r="A65858" t="s">
        <v>35</v>
      </c>
      <c r="B65858" s="2">
        <v>44930.291666666664</v>
      </c>
      <c r="C65858" s="1">
        <v>44929</v>
      </c>
      <c r="D65858">
        <v>24</v>
      </c>
      <c r="E65858" s="2">
        <v>44930</v>
      </c>
      <c r="F65858" s="8" t="s">
        <v>388</v>
      </c>
      <c r="G65858" s="10" t="s">
        <v>389</v>
      </c>
      <c r="J65858" s="14">
        <v>101</v>
      </c>
      <c r="K65858" s="14">
        <v>101</v>
      </c>
      <c r="P65858" s="14">
        <v>101</v>
      </c>
      <c r="Q65858" s="14">
        <v>101</v>
      </c>
      <c r="X65858" s="14">
        <v>101</v>
      </c>
      <c r="AP65858" s="14">
        <v>101</v>
      </c>
      <c r="AS65858" s="14">
        <v>101</v>
      </c>
      <c r="AT65858" s="25">
        <v>2.2194310428149286</v>
      </c>
      <c r="AU65858" s="25">
        <v>0.89915527446128996</v>
      </c>
      <c r="AV65858" s="25">
        <v>2.1391769153761802</v>
      </c>
      <c r="AZ65858" s="26">
        <v>0.67277055628694749</v>
      </c>
      <c r="BA65858" s="26">
        <v>0.67277055628694749</v>
      </c>
      <c r="BB65858" s="26">
        <v>0</v>
      </c>
      <c r="BC65858" s="26">
        <v>0.6727705562869476</v>
      </c>
      <c r="BD65858" s="26">
        <v>-1.1102230246251565E-16</v>
      </c>
      <c r="BE65858" s="14">
        <v>101</v>
      </c>
      <c r="BF65858" s="14">
        <v>0</v>
      </c>
      <c r="BG65858" s="27">
        <v>1.4685182413874554E-2</v>
      </c>
    </row>
    <row r="65859" spans="1:59" x14ac:dyDescent="0.25">
      <c r="A65859" t="s">
        <v>35</v>
      </c>
      <c r="B65859" s="2">
        <v>44930.333333333336</v>
      </c>
      <c r="C65859" s="1">
        <v>44930</v>
      </c>
      <c r="D65859">
        <v>1</v>
      </c>
      <c r="E65859" s="2">
        <v>44930.041666666664</v>
      </c>
      <c r="F65859" s="8" t="s">
        <v>388</v>
      </c>
      <c r="G65859" s="10" t="s">
        <v>389</v>
      </c>
      <c r="J65859" s="14">
        <v>101</v>
      </c>
      <c r="K65859" s="14">
        <v>101</v>
      </c>
      <c r="P65859" s="14">
        <v>101</v>
      </c>
      <c r="Q65859" s="14">
        <v>101</v>
      </c>
      <c r="X65859" s="14">
        <v>101</v>
      </c>
      <c r="AP65859" s="14">
        <v>101</v>
      </c>
      <c r="AS65859" s="14">
        <v>101</v>
      </c>
      <c r="AT65859" s="25">
        <v>2.219729419030386</v>
      </c>
      <c r="AU65859" s="25">
        <v>0.89937617667823844</v>
      </c>
      <c r="AV65859" s="25">
        <v>2.1382248887406976</v>
      </c>
      <c r="AZ65859" s="26">
        <v>0.67277055628694771</v>
      </c>
      <c r="BA65859" s="26">
        <v>0.67277055628694771</v>
      </c>
      <c r="BB65859" s="26">
        <v>0</v>
      </c>
      <c r="BC65859" s="26">
        <v>0.67277055628694771</v>
      </c>
      <c r="BD65859" s="26">
        <v>0</v>
      </c>
      <c r="BE65859" s="14">
        <v>101</v>
      </c>
      <c r="BF65859" s="14">
        <v>0</v>
      </c>
      <c r="BG65859" s="27">
        <v>1.4685182413874559E-2</v>
      </c>
    </row>
    <row r="65860" spans="1:59" x14ac:dyDescent="0.25">
      <c r="A65860" t="s">
        <v>35</v>
      </c>
      <c r="B65860" s="2">
        <v>44930.375</v>
      </c>
      <c r="C65860" s="1">
        <v>44930</v>
      </c>
      <c r="D65860">
        <v>2</v>
      </c>
      <c r="E65860" s="2">
        <v>44930.083333333336</v>
      </c>
      <c r="F65860" s="8" t="s">
        <v>388</v>
      </c>
      <c r="G65860" s="10" t="s">
        <v>389</v>
      </c>
      <c r="J65860" s="14">
        <v>135</v>
      </c>
      <c r="K65860" s="14">
        <v>135</v>
      </c>
      <c r="P65860" s="14">
        <v>135</v>
      </c>
      <c r="Q65860" s="14">
        <v>135</v>
      </c>
      <c r="X65860" s="14">
        <v>135</v>
      </c>
      <c r="AP65860" s="14">
        <v>135</v>
      </c>
      <c r="AS65860" s="14">
        <v>135</v>
      </c>
      <c r="AT65860" s="25">
        <v>2.2191029747430577</v>
      </c>
      <c r="AU65860" s="25">
        <v>0.89859179117172916</v>
      </c>
      <c r="AV65860" s="25">
        <v>2.1389769194673045</v>
      </c>
      <c r="AZ65860" s="26">
        <v>0.89924777325483107</v>
      </c>
      <c r="BA65860" s="26">
        <v>0.89924777325483107</v>
      </c>
      <c r="BB65860" s="26">
        <v>0</v>
      </c>
      <c r="BC65860" s="26">
        <v>0.89924777325483107</v>
      </c>
      <c r="BD65860" s="26">
        <v>0</v>
      </c>
      <c r="BE65860" s="14">
        <v>135</v>
      </c>
      <c r="BF65860" s="14">
        <v>0</v>
      </c>
      <c r="BG65860" s="27">
        <v>1.4685182413874559E-2</v>
      </c>
    </row>
    <row r="65861" spans="1:59" x14ac:dyDescent="0.25">
      <c r="A65861" t="s">
        <v>35</v>
      </c>
      <c r="B65861" s="2">
        <v>44930.416666666664</v>
      </c>
      <c r="C65861" s="1">
        <v>44930</v>
      </c>
      <c r="D65861">
        <v>3</v>
      </c>
      <c r="E65861" s="2">
        <v>44930.125</v>
      </c>
      <c r="F65861" s="8" t="s">
        <v>388</v>
      </c>
      <c r="G65861" s="10" t="s">
        <v>389</v>
      </c>
      <c r="J65861" s="14">
        <v>134</v>
      </c>
      <c r="K65861" s="14">
        <v>134</v>
      </c>
      <c r="P65861" s="14">
        <v>134</v>
      </c>
      <c r="Q65861" s="14">
        <v>134</v>
      </c>
      <c r="X65861" s="14">
        <v>134</v>
      </c>
      <c r="AP65861" s="14">
        <v>134</v>
      </c>
      <c r="AS65861" s="14">
        <v>134</v>
      </c>
      <c r="AT65861" s="25">
        <v>2.2188823241430438</v>
      </c>
      <c r="AU65861" s="25">
        <v>0.89865499871390275</v>
      </c>
      <c r="AV65861" s="25">
        <v>2.1390521800635032</v>
      </c>
      <c r="AZ65861" s="26">
        <v>0.89258667863812835</v>
      </c>
      <c r="BA65861" s="26">
        <v>0.89258667863812835</v>
      </c>
      <c r="BB65861" s="26">
        <v>0</v>
      </c>
      <c r="BC65861" s="26">
        <v>0.89258667863812846</v>
      </c>
      <c r="BD65861" s="26">
        <v>-1.1102230246251565E-16</v>
      </c>
      <c r="BE65861" s="14">
        <v>134</v>
      </c>
      <c r="BF65861" s="14">
        <v>0</v>
      </c>
      <c r="BG65861" s="27">
        <v>1.4685182413874556E-2</v>
      </c>
    </row>
    <row r="65862" spans="1:59" x14ac:dyDescent="0.25">
      <c r="A65862" t="s">
        <v>35</v>
      </c>
      <c r="B65862" s="2">
        <v>44930.458333333336</v>
      </c>
      <c r="C65862" s="1">
        <v>44930</v>
      </c>
      <c r="D65862">
        <v>4</v>
      </c>
      <c r="E65862" s="2">
        <v>44930.166666666664</v>
      </c>
      <c r="F65862" s="8" t="s">
        <v>388</v>
      </c>
      <c r="G65862" s="10" t="s">
        <v>389</v>
      </c>
      <c r="J65862" s="14">
        <v>130</v>
      </c>
      <c r="K65862" s="14">
        <v>130</v>
      </c>
      <c r="P65862" s="14">
        <v>130</v>
      </c>
      <c r="Q65862" s="14">
        <v>130</v>
      </c>
      <c r="X65862" s="14">
        <v>130</v>
      </c>
      <c r="AP65862" s="14">
        <v>130</v>
      </c>
      <c r="AS65862" s="14">
        <v>130</v>
      </c>
      <c r="AT65862" s="25">
        <v>2.2184589030731714</v>
      </c>
      <c r="AU65862" s="25">
        <v>0.89889634660477491</v>
      </c>
      <c r="AV65862" s="25">
        <v>2.1366493722425175</v>
      </c>
      <c r="AZ65862" s="26">
        <v>0.86594230017131935</v>
      </c>
      <c r="BA65862" s="26">
        <v>0.86594230017131935</v>
      </c>
      <c r="BB65862" s="26">
        <v>0</v>
      </c>
      <c r="BC65862" s="26">
        <v>0.86594230017131935</v>
      </c>
      <c r="BD65862" s="26">
        <v>0</v>
      </c>
      <c r="BE65862" s="14">
        <v>130</v>
      </c>
      <c r="BF65862" s="14">
        <v>0</v>
      </c>
      <c r="BG65862" s="27">
        <v>1.4685182413874568E-2</v>
      </c>
    </row>
    <row r="65863" spans="1:59" x14ac:dyDescent="0.25">
      <c r="A65863" t="s">
        <v>35</v>
      </c>
      <c r="B65863" s="2">
        <v>44930.5</v>
      </c>
      <c r="C65863" s="1">
        <v>44930</v>
      </c>
      <c r="D65863">
        <v>5</v>
      </c>
      <c r="E65863" s="2">
        <v>44930.208333333336</v>
      </c>
      <c r="F65863" s="8" t="s">
        <v>388</v>
      </c>
      <c r="G65863" s="10" t="s">
        <v>389</v>
      </c>
      <c r="J65863" s="14">
        <v>130</v>
      </c>
      <c r="K65863" s="14">
        <v>130</v>
      </c>
      <c r="P65863" s="14">
        <v>130</v>
      </c>
      <c r="Q65863" s="14">
        <v>130</v>
      </c>
      <c r="X65863" s="14">
        <v>130</v>
      </c>
      <c r="AP65863" s="14">
        <v>130</v>
      </c>
      <c r="AS65863" s="14">
        <v>130</v>
      </c>
      <c r="AT65863" s="25">
        <v>2.2191075486773975</v>
      </c>
      <c r="AU65863" s="25">
        <v>0.89846613412054765</v>
      </c>
      <c r="AV65863" s="25">
        <v>2.1359938642211067</v>
      </c>
      <c r="AZ65863" s="26">
        <v>0.86594230017131912</v>
      </c>
      <c r="BA65863" s="26">
        <v>0.86594230017131912</v>
      </c>
      <c r="BB65863" s="26">
        <v>0</v>
      </c>
      <c r="BC65863" s="26">
        <v>0.86594230017131912</v>
      </c>
      <c r="BD65863" s="26">
        <v>0</v>
      </c>
      <c r="BE65863" s="14">
        <v>130</v>
      </c>
      <c r="BF65863" s="14">
        <v>0</v>
      </c>
      <c r="BG65863" s="27">
        <v>1.4685182413874565E-2</v>
      </c>
    </row>
    <row r="65864" spans="1:59" x14ac:dyDescent="0.25">
      <c r="A65864" t="s">
        <v>35</v>
      </c>
      <c r="B65864" s="2">
        <v>44930.541666666664</v>
      </c>
      <c r="C65864" s="1">
        <v>44930</v>
      </c>
      <c r="D65864">
        <v>6</v>
      </c>
      <c r="E65864" s="2">
        <v>44930.25</v>
      </c>
      <c r="F65864" s="8" t="s">
        <v>388</v>
      </c>
      <c r="G65864" s="10" t="s">
        <v>389</v>
      </c>
      <c r="J65864" s="14">
        <v>131</v>
      </c>
      <c r="K65864" s="14">
        <v>131</v>
      </c>
      <c r="P65864" s="14">
        <v>131</v>
      </c>
      <c r="Q65864" s="14">
        <v>131</v>
      </c>
      <c r="X65864" s="14">
        <v>131</v>
      </c>
      <c r="AP65864" s="14">
        <v>131</v>
      </c>
      <c r="AS65864" s="14">
        <v>131</v>
      </c>
      <c r="AT65864" s="25">
        <v>2.2194649357912746</v>
      </c>
      <c r="AU65864" s="25">
        <v>0.89710675746542756</v>
      </c>
      <c r="AV65864" s="25">
        <v>2.1356006992877341</v>
      </c>
      <c r="AZ65864" s="26">
        <v>0.87260339478802129</v>
      </c>
      <c r="BA65864" s="26">
        <v>0.87260339478802129</v>
      </c>
      <c r="BB65864" s="26">
        <v>0</v>
      </c>
      <c r="BC65864" s="26">
        <v>0.87260339478802129</v>
      </c>
      <c r="BD65864" s="26">
        <v>0</v>
      </c>
      <c r="BE65864" s="14">
        <v>131</v>
      </c>
      <c r="BF65864" s="14">
        <v>0</v>
      </c>
      <c r="BG65864" s="27">
        <v>1.4685182413874559E-2</v>
      </c>
    </row>
    <row r="65865" spans="1:59" x14ac:dyDescent="0.25">
      <c r="A65865" t="s">
        <v>35</v>
      </c>
      <c r="B65865" s="2">
        <v>44930.583333333336</v>
      </c>
      <c r="C65865" s="1">
        <v>44930</v>
      </c>
      <c r="D65865">
        <v>7</v>
      </c>
      <c r="E65865" s="2">
        <v>44930.291666666664</v>
      </c>
      <c r="F65865" s="8" t="s">
        <v>388</v>
      </c>
      <c r="G65865" s="10" t="s">
        <v>389</v>
      </c>
      <c r="J65865" s="14">
        <v>166</v>
      </c>
      <c r="K65865" s="14">
        <v>166</v>
      </c>
      <c r="P65865" s="14">
        <v>166</v>
      </c>
      <c r="Q65865" s="14">
        <v>166</v>
      </c>
      <c r="X65865" s="14">
        <v>166</v>
      </c>
      <c r="AP65865" s="14">
        <v>166</v>
      </c>
      <c r="AS65865" s="14">
        <v>166</v>
      </c>
      <c r="AT65865" s="25">
        <v>2.2188018808610774</v>
      </c>
      <c r="AU65865" s="25">
        <v>0.89654614740829774</v>
      </c>
      <c r="AV65865" s="25">
        <v>2.135670125954654</v>
      </c>
      <c r="AZ65865" s="26">
        <v>1.1057417063726072</v>
      </c>
      <c r="BA65865" s="26">
        <v>1.1057417063726072</v>
      </c>
      <c r="BB65865" s="26">
        <v>0</v>
      </c>
      <c r="BC65865" s="26">
        <v>1.1057417063726074</v>
      </c>
      <c r="BD65865" s="26">
        <v>-2.2204460492503131E-16</v>
      </c>
      <c r="BE65865" s="14">
        <v>166</v>
      </c>
      <c r="BF65865" s="14">
        <v>0</v>
      </c>
      <c r="BG65865" s="27">
        <v>1.4685182413874561E-2</v>
      </c>
    </row>
    <row r="65866" spans="1:59" x14ac:dyDescent="0.25">
      <c r="A65866" t="s">
        <v>35</v>
      </c>
      <c r="B65866" s="2">
        <v>44930.625</v>
      </c>
      <c r="C65866" s="1">
        <v>44930</v>
      </c>
      <c r="D65866">
        <v>8</v>
      </c>
      <c r="E65866" s="2">
        <v>44930.333333333336</v>
      </c>
      <c r="F65866" s="8" t="s">
        <v>388</v>
      </c>
      <c r="G65866" s="10" t="s">
        <v>389</v>
      </c>
      <c r="J65866" s="14">
        <v>169</v>
      </c>
      <c r="K65866" s="14">
        <v>169</v>
      </c>
      <c r="P65866" s="14">
        <v>169</v>
      </c>
      <c r="Q65866" s="14">
        <v>169</v>
      </c>
      <c r="X65866" s="14">
        <v>169</v>
      </c>
      <c r="AP65866" s="14">
        <v>169</v>
      </c>
      <c r="AS65866" s="14">
        <v>169</v>
      </c>
      <c r="AT65866" s="25">
        <v>2.218774535421113</v>
      </c>
      <c r="AU65866" s="25">
        <v>0.8968966234751371</v>
      </c>
      <c r="AV65866" s="25">
        <v>2.1352692424152582</v>
      </c>
      <c r="AZ65866" s="26">
        <v>1.1257249902227144</v>
      </c>
      <c r="BA65866" s="26">
        <v>1.1257249902227144</v>
      </c>
      <c r="BB65866" s="26">
        <v>0</v>
      </c>
      <c r="BC65866" s="26">
        <v>1.1257249902227144</v>
      </c>
      <c r="BD65866" s="26">
        <v>0</v>
      </c>
      <c r="BE65866" s="14">
        <v>169</v>
      </c>
      <c r="BF65866" s="14">
        <v>0</v>
      </c>
      <c r="BG65866" s="27">
        <v>1.4685182413874561E-2</v>
      </c>
    </row>
    <row r="65867" spans="1:59" x14ac:dyDescent="0.25">
      <c r="A65867" t="s">
        <v>35</v>
      </c>
      <c r="B65867" s="2">
        <v>44930.666666666664</v>
      </c>
      <c r="C65867" s="1">
        <v>44930</v>
      </c>
      <c r="D65867">
        <v>9</v>
      </c>
      <c r="E65867" s="2">
        <v>44930.375</v>
      </c>
      <c r="F65867" s="8" t="s">
        <v>388</v>
      </c>
      <c r="G65867" s="10" t="s">
        <v>389</v>
      </c>
      <c r="J65867" s="14">
        <v>167</v>
      </c>
      <c r="K65867" s="14">
        <v>167</v>
      </c>
      <c r="P65867" s="14">
        <v>167</v>
      </c>
      <c r="Q65867" s="14">
        <v>167</v>
      </c>
      <c r="X65867" s="14">
        <v>167</v>
      </c>
      <c r="AP65867" s="14">
        <v>167</v>
      </c>
      <c r="AS65867" s="14">
        <v>167</v>
      </c>
      <c r="AT65867" s="25">
        <v>2.2202034726506477</v>
      </c>
      <c r="AU65867" s="25">
        <v>0.89735097175368528</v>
      </c>
      <c r="AV65867" s="25">
        <v>2.1340270612485566</v>
      </c>
      <c r="AZ65867" s="26">
        <v>1.1124028009893099</v>
      </c>
      <c r="BA65867" s="26">
        <v>1.1124028009893099</v>
      </c>
      <c r="BB65867" s="26">
        <v>0</v>
      </c>
      <c r="BC65867" s="26">
        <v>1.1124028009893101</v>
      </c>
      <c r="BD65867" s="26">
        <v>-2.2204460492503131E-16</v>
      </c>
      <c r="BE65867" s="14">
        <v>167</v>
      </c>
      <c r="BF65867" s="14">
        <v>0</v>
      </c>
      <c r="BG65867" s="27">
        <v>1.4685182413874563E-2</v>
      </c>
    </row>
    <row r="65868" spans="1:59" x14ac:dyDescent="0.25">
      <c r="A65868" t="s">
        <v>35</v>
      </c>
      <c r="B65868" s="2">
        <v>44930.708333333336</v>
      </c>
      <c r="C65868" s="1">
        <v>44930</v>
      </c>
      <c r="D65868">
        <v>10</v>
      </c>
      <c r="E65868" s="2">
        <v>44930.416666666664</v>
      </c>
      <c r="F65868" s="8" t="s">
        <v>388</v>
      </c>
      <c r="G65868" s="10" t="s">
        <v>389</v>
      </c>
      <c r="J65868" s="14">
        <v>155</v>
      </c>
      <c r="K65868" s="14">
        <v>155</v>
      </c>
      <c r="P65868" s="14">
        <v>155</v>
      </c>
      <c r="Q65868" s="14">
        <v>155</v>
      </c>
      <c r="X65868" s="14">
        <v>155</v>
      </c>
      <c r="AP65868" s="14">
        <v>155</v>
      </c>
      <c r="AS65868" s="14">
        <v>155</v>
      </c>
      <c r="AT65868" s="25">
        <v>2.2204835918308632</v>
      </c>
      <c r="AU65868" s="25">
        <v>0.89874862980045955</v>
      </c>
      <c r="AV65868" s="25">
        <v>2.1355461888233047</v>
      </c>
      <c r="AZ65868" s="26">
        <v>1.0324696655888801</v>
      </c>
      <c r="BA65868" s="26">
        <v>1.0324696655888801</v>
      </c>
      <c r="BB65868" s="26">
        <v>0</v>
      </c>
      <c r="BC65868" s="26">
        <v>1.0324696655888801</v>
      </c>
      <c r="BD65868" s="26">
        <v>0</v>
      </c>
      <c r="BE65868" s="14">
        <v>155</v>
      </c>
      <c r="BF65868" s="14">
        <v>0</v>
      </c>
      <c r="BG65868" s="27">
        <v>1.4685182413874559E-2</v>
      </c>
    </row>
    <row r="65869" spans="1:59" x14ac:dyDescent="0.25">
      <c r="A65869" t="s">
        <v>35</v>
      </c>
      <c r="B65869" s="2">
        <v>44930.75</v>
      </c>
      <c r="C65869" s="1">
        <v>44930</v>
      </c>
      <c r="D65869">
        <v>11</v>
      </c>
      <c r="E65869" s="2">
        <v>44930.458333333336</v>
      </c>
      <c r="F65869" s="8" t="s">
        <v>388</v>
      </c>
      <c r="G65869" s="10" t="s">
        <v>389</v>
      </c>
      <c r="J65869" s="14">
        <v>150</v>
      </c>
      <c r="K65869" s="14">
        <v>150</v>
      </c>
      <c r="P65869" s="14">
        <v>150</v>
      </c>
      <c r="Q65869" s="14">
        <v>150</v>
      </c>
      <c r="X65869" s="14">
        <v>150</v>
      </c>
      <c r="AP65869" s="14">
        <v>150</v>
      </c>
      <c r="AS65869" s="14">
        <v>150</v>
      </c>
      <c r="AT65869" s="25">
        <v>2.2212829917834123</v>
      </c>
      <c r="AU65869" s="25">
        <v>0.90002455342116461</v>
      </c>
      <c r="AV65869" s="25">
        <v>2.1342856555550749</v>
      </c>
      <c r="AZ65869" s="26">
        <v>0.9991641925053677</v>
      </c>
      <c r="BA65869" s="26">
        <v>0.9991641925053677</v>
      </c>
      <c r="BB65869" s="26">
        <v>0</v>
      </c>
      <c r="BC65869" s="26">
        <v>0.99916419250536781</v>
      </c>
      <c r="BD65869" s="26">
        <v>-1.1102230246251565E-16</v>
      </c>
      <c r="BE65869" s="14">
        <v>150</v>
      </c>
      <c r="BF65869" s="14">
        <v>0</v>
      </c>
      <c r="BG65869" s="27">
        <v>1.4685182413874558E-2</v>
      </c>
    </row>
    <row r="65870" spans="1:59" x14ac:dyDescent="0.25">
      <c r="A65870" t="s">
        <v>35</v>
      </c>
      <c r="B65870" s="2">
        <v>44930.791666666664</v>
      </c>
      <c r="C65870" s="1">
        <v>44930</v>
      </c>
      <c r="D65870">
        <v>12</v>
      </c>
      <c r="E65870" s="2">
        <v>44930.5</v>
      </c>
      <c r="F65870" s="8" t="s">
        <v>388</v>
      </c>
      <c r="G65870" s="10" t="s">
        <v>389</v>
      </c>
      <c r="J65870" s="14">
        <v>131</v>
      </c>
      <c r="K65870" s="14">
        <v>131</v>
      </c>
      <c r="P65870" s="14">
        <v>131</v>
      </c>
      <c r="Q65870" s="14">
        <v>131</v>
      </c>
      <c r="X65870" s="14">
        <v>131</v>
      </c>
      <c r="AP65870" s="14">
        <v>131</v>
      </c>
      <c r="AS65870" s="14">
        <v>131</v>
      </c>
      <c r="AT65870" s="25">
        <v>2.2218313358246555</v>
      </c>
      <c r="AU65870" s="25">
        <v>0.90170351500337642</v>
      </c>
      <c r="AV65870" s="25">
        <v>2.1338357271125008</v>
      </c>
      <c r="AZ65870" s="26">
        <v>0.87260339478802118</v>
      </c>
      <c r="BA65870" s="26">
        <v>0.87260339478802118</v>
      </c>
      <c r="BB65870" s="26">
        <v>0</v>
      </c>
      <c r="BC65870" s="26">
        <v>0.87260339478802118</v>
      </c>
      <c r="BD65870" s="26">
        <v>0</v>
      </c>
      <c r="BE65870" s="14">
        <v>131</v>
      </c>
      <c r="BF65870" s="14">
        <v>0</v>
      </c>
      <c r="BG65870" s="27">
        <v>1.4685182413874558E-2</v>
      </c>
    </row>
    <row r="65871" spans="1:59" x14ac:dyDescent="0.25">
      <c r="A65871" t="s">
        <v>35</v>
      </c>
      <c r="B65871" s="2">
        <v>44930.833333333336</v>
      </c>
      <c r="C65871" s="1">
        <v>44930</v>
      </c>
      <c r="D65871">
        <v>13</v>
      </c>
      <c r="E65871" s="2">
        <v>44930.541666666664</v>
      </c>
      <c r="F65871" s="8" t="s">
        <v>388</v>
      </c>
      <c r="G65871" s="10" t="s">
        <v>389</v>
      </c>
      <c r="J65871" s="14">
        <v>126</v>
      </c>
      <c r="K65871" s="14">
        <v>126</v>
      </c>
      <c r="P65871" s="14">
        <v>126</v>
      </c>
      <c r="Q65871" s="14">
        <v>126</v>
      </c>
      <c r="X65871" s="14">
        <v>126</v>
      </c>
      <c r="AP65871" s="14">
        <v>126</v>
      </c>
      <c r="AS65871" s="14">
        <v>126</v>
      </c>
      <c r="AT65871" s="25">
        <v>2.2225825495429596</v>
      </c>
      <c r="AU65871" s="25">
        <v>0.90246352215604897</v>
      </c>
      <c r="AV65871" s="25">
        <v>2.1327955010769712</v>
      </c>
      <c r="AZ65871" s="26">
        <v>0.83929792170450901</v>
      </c>
      <c r="BA65871" s="26">
        <v>0.83929792170450901</v>
      </c>
      <c r="BB65871" s="26">
        <v>0</v>
      </c>
      <c r="BC65871" s="26">
        <v>0.83929792170450901</v>
      </c>
      <c r="BD65871" s="26">
        <v>0</v>
      </c>
      <c r="BE65871" s="14">
        <v>126</v>
      </c>
      <c r="BF65871" s="14">
        <v>0</v>
      </c>
      <c r="BG65871" s="27">
        <v>1.4685182413874559E-2</v>
      </c>
    </row>
    <row r="65872" spans="1:59" x14ac:dyDescent="0.25">
      <c r="A65872" t="s">
        <v>35</v>
      </c>
      <c r="B65872" s="2">
        <v>44930.875</v>
      </c>
      <c r="C65872" s="1">
        <v>44930</v>
      </c>
      <c r="D65872">
        <v>14</v>
      </c>
      <c r="E65872" s="2">
        <v>44930.583333333336</v>
      </c>
      <c r="F65872" s="8" t="s">
        <v>388</v>
      </c>
      <c r="G65872" s="10" t="s">
        <v>389</v>
      </c>
      <c r="J65872" s="14">
        <v>114</v>
      </c>
      <c r="K65872" s="14">
        <v>114</v>
      </c>
      <c r="P65872" s="14">
        <v>114</v>
      </c>
      <c r="Q65872" s="14">
        <v>114</v>
      </c>
      <c r="X65872" s="14">
        <v>114</v>
      </c>
      <c r="AP65872" s="14">
        <v>114</v>
      </c>
      <c r="AS65872" s="14">
        <v>114</v>
      </c>
      <c r="AT65872" s="25">
        <v>2.22382312570651</v>
      </c>
      <c r="AU65872" s="25">
        <v>0.90368057936006341</v>
      </c>
      <c r="AV65872" s="25">
        <v>2.1372975292988392</v>
      </c>
      <c r="AZ65872" s="26">
        <v>0.75936478630407955</v>
      </c>
      <c r="BA65872" s="26">
        <v>0.75936478630407955</v>
      </c>
      <c r="BB65872" s="26">
        <v>0</v>
      </c>
      <c r="BC65872" s="26">
        <v>0.75936478630407955</v>
      </c>
      <c r="BD65872" s="26">
        <v>0</v>
      </c>
      <c r="BE65872" s="14">
        <v>114</v>
      </c>
      <c r="BF65872" s="14">
        <v>0</v>
      </c>
      <c r="BG65872" s="27">
        <v>1.4685182413874559E-2</v>
      </c>
    </row>
    <row r="65873" spans="1:59" x14ac:dyDescent="0.25">
      <c r="A65873" t="s">
        <v>35</v>
      </c>
      <c r="B65873" s="2">
        <v>44930.916666666664</v>
      </c>
      <c r="C65873" s="1">
        <v>44930</v>
      </c>
      <c r="D65873">
        <v>15</v>
      </c>
      <c r="E65873" s="2">
        <v>44930.625</v>
      </c>
      <c r="F65873" s="8" t="s">
        <v>388</v>
      </c>
      <c r="G65873" s="10" t="s">
        <v>389</v>
      </c>
      <c r="J65873" s="14">
        <v>84</v>
      </c>
      <c r="K65873" s="14">
        <v>84</v>
      </c>
      <c r="P65873" s="14">
        <v>84</v>
      </c>
      <c r="Q65873" s="14">
        <v>84</v>
      </c>
      <c r="X65873" s="14">
        <v>84</v>
      </c>
      <c r="AP65873" s="14">
        <v>84</v>
      </c>
      <c r="AS65873" s="14">
        <v>84</v>
      </c>
      <c r="AT65873" s="25">
        <v>2.2249210338989291</v>
      </c>
      <c r="AU65873" s="25">
        <v>0.9035908132230539</v>
      </c>
      <c r="AV65873" s="25">
        <v>2.1351426995355745</v>
      </c>
      <c r="AZ65873" s="26">
        <v>0.55953194780300597</v>
      </c>
      <c r="BA65873" s="26">
        <v>0.55953194780300597</v>
      </c>
      <c r="BB65873" s="26">
        <v>0</v>
      </c>
      <c r="BC65873" s="26">
        <v>0.55953194780300597</v>
      </c>
      <c r="BD65873" s="26">
        <v>0</v>
      </c>
      <c r="BE65873" s="14">
        <v>84</v>
      </c>
      <c r="BF65873" s="14">
        <v>0</v>
      </c>
      <c r="BG65873" s="27">
        <v>1.4685182413874559E-2</v>
      </c>
    </row>
    <row r="65874" spans="1:59" x14ac:dyDescent="0.25">
      <c r="A65874" t="s">
        <v>35</v>
      </c>
      <c r="B65874" s="2">
        <v>44930.958333333336</v>
      </c>
      <c r="C65874" s="1">
        <v>44930</v>
      </c>
      <c r="D65874">
        <v>16</v>
      </c>
      <c r="E65874" s="2">
        <v>44930.666666666664</v>
      </c>
      <c r="F65874" s="8" t="s">
        <v>388</v>
      </c>
      <c r="G65874" s="10" t="s">
        <v>389</v>
      </c>
      <c r="J65874" s="14">
        <v>60</v>
      </c>
      <c r="K65874" s="14">
        <v>60</v>
      </c>
      <c r="P65874" s="14">
        <v>60</v>
      </c>
      <c r="Q65874" s="14">
        <v>60</v>
      </c>
      <c r="X65874" s="14">
        <v>60</v>
      </c>
      <c r="AP65874" s="14">
        <v>60</v>
      </c>
      <c r="AS65874" s="14">
        <v>60</v>
      </c>
      <c r="AT65874" s="25">
        <v>2.2260740741376073</v>
      </c>
      <c r="AU65874" s="25">
        <v>0.90277335687764027</v>
      </c>
      <c r="AV65874" s="25">
        <v>2.1368344482564967</v>
      </c>
      <c r="AZ65874" s="26">
        <v>0.39966567700214711</v>
      </c>
      <c r="BA65874" s="26">
        <v>0.39966567700214711</v>
      </c>
      <c r="BB65874" s="26">
        <v>0</v>
      </c>
      <c r="BC65874" s="26">
        <v>0.39966567700214711</v>
      </c>
      <c r="BD65874" s="26">
        <v>0</v>
      </c>
      <c r="BE65874" s="14">
        <v>60</v>
      </c>
      <c r="BF65874" s="14">
        <v>0</v>
      </c>
      <c r="BG65874" s="27">
        <v>1.4685182413874558E-2</v>
      </c>
    </row>
    <row r="65875" spans="1:59" x14ac:dyDescent="0.25">
      <c r="A65875" t="s">
        <v>35</v>
      </c>
      <c r="B65875" s="2">
        <v>44931</v>
      </c>
      <c r="C65875" s="1">
        <v>44930</v>
      </c>
      <c r="D65875">
        <v>17</v>
      </c>
      <c r="E65875" s="2">
        <v>44930.708333333336</v>
      </c>
      <c r="F65875" s="8" t="s">
        <v>388</v>
      </c>
      <c r="G65875" s="10" t="s">
        <v>389</v>
      </c>
      <c r="J65875" s="14">
        <v>35</v>
      </c>
      <c r="K65875" s="14">
        <v>35</v>
      </c>
      <c r="P65875" s="14">
        <v>35</v>
      </c>
      <c r="Q65875" s="14">
        <v>35</v>
      </c>
      <c r="X65875" s="14">
        <v>35</v>
      </c>
      <c r="AP65875" s="14">
        <v>35</v>
      </c>
      <c r="AS65875" s="14">
        <v>35</v>
      </c>
      <c r="AT65875" s="25">
        <v>2.2241144453272339</v>
      </c>
      <c r="AU65875" s="25">
        <v>0.9007665504804272</v>
      </c>
      <c r="AV65875" s="25">
        <v>2.1376184139311074</v>
      </c>
      <c r="AZ65875" s="26">
        <v>0.23313831158458587</v>
      </c>
      <c r="BA65875" s="26">
        <v>0.23313831158458587</v>
      </c>
      <c r="BB65875" s="26">
        <v>0</v>
      </c>
      <c r="BC65875" s="26">
        <v>0.23313831158458589</v>
      </c>
      <c r="BD65875" s="26">
        <v>-2.7755575615628914E-17</v>
      </c>
      <c r="BE65875" s="14">
        <v>35</v>
      </c>
      <c r="BF65875" s="14">
        <v>0</v>
      </c>
      <c r="BG65875" s="27">
        <v>1.4685182413874561E-2</v>
      </c>
    </row>
    <row r="65876" spans="1:59" x14ac:dyDescent="0.25">
      <c r="A65876" t="s">
        <v>35</v>
      </c>
      <c r="B65876" s="2">
        <v>44931.041666666664</v>
      </c>
      <c r="C65876" s="1">
        <v>44930</v>
      </c>
      <c r="D65876">
        <v>18</v>
      </c>
      <c r="E65876" s="2">
        <v>44930.75</v>
      </c>
      <c r="F65876" s="8" t="s">
        <v>388</v>
      </c>
      <c r="G65876" s="10" t="s">
        <v>389</v>
      </c>
      <c r="J65876" s="14">
        <v>29</v>
      </c>
      <c r="K65876" s="14">
        <v>29</v>
      </c>
      <c r="P65876" s="14">
        <v>29</v>
      </c>
      <c r="Q65876" s="14">
        <v>29</v>
      </c>
      <c r="X65876" s="14">
        <v>29</v>
      </c>
      <c r="AP65876" s="14">
        <v>29</v>
      </c>
      <c r="AS65876" s="14">
        <v>29</v>
      </c>
      <c r="AT65876" s="25">
        <v>2.2223009064504948</v>
      </c>
      <c r="AU65876" s="25">
        <v>0.89997284954636247</v>
      </c>
      <c r="AV65876" s="25">
        <v>2.1382660775487796</v>
      </c>
      <c r="AZ65876" s="26">
        <v>0.19317174388437111</v>
      </c>
      <c r="BA65876" s="26">
        <v>0.19317174388437111</v>
      </c>
      <c r="BB65876" s="26">
        <v>0</v>
      </c>
      <c r="BC65876" s="26">
        <v>0.19317174388437111</v>
      </c>
      <c r="BD65876" s="26">
        <v>0</v>
      </c>
      <c r="BE65876" s="14">
        <v>29</v>
      </c>
      <c r="BF65876" s="14">
        <v>0</v>
      </c>
      <c r="BG65876" s="27">
        <v>1.4685182413874558E-2</v>
      </c>
    </row>
    <row r="65877" spans="1:59" x14ac:dyDescent="0.25">
      <c r="A65877" t="s">
        <v>35</v>
      </c>
      <c r="B65877" s="2">
        <v>44931.083333333336</v>
      </c>
      <c r="C65877" s="1">
        <v>44930</v>
      </c>
      <c r="D65877">
        <v>19</v>
      </c>
      <c r="E65877" s="2">
        <v>44930.791666666664</v>
      </c>
      <c r="F65877" s="8" t="s">
        <v>388</v>
      </c>
      <c r="G65877" s="10" t="s">
        <v>389</v>
      </c>
      <c r="J65877" s="14">
        <v>29</v>
      </c>
      <c r="K65877" s="14">
        <v>29</v>
      </c>
      <c r="P65877" s="14">
        <v>29</v>
      </c>
      <c r="Q65877" s="14">
        <v>29</v>
      </c>
      <c r="X65877" s="14">
        <v>29</v>
      </c>
      <c r="AP65877" s="14">
        <v>29</v>
      </c>
      <c r="AS65877" s="14">
        <v>29</v>
      </c>
      <c r="AT65877" s="25">
        <v>2.222128374587848</v>
      </c>
      <c r="AU65877" s="25">
        <v>0.89954995163964124</v>
      </c>
      <c r="AV65877" s="25">
        <v>2.1383487282825464</v>
      </c>
      <c r="AZ65877" s="26">
        <v>0.19317174388437106</v>
      </c>
      <c r="BA65877" s="26">
        <v>0.19317174388437106</v>
      </c>
      <c r="BB65877" s="26">
        <v>0</v>
      </c>
      <c r="BC65877" s="26">
        <v>0.19317174388437106</v>
      </c>
      <c r="BD65877" s="26">
        <v>0</v>
      </c>
      <c r="BE65877" s="14">
        <v>29</v>
      </c>
      <c r="BF65877" s="14">
        <v>0</v>
      </c>
      <c r="BG65877" s="27">
        <v>1.4685182413874554E-2</v>
      </c>
    </row>
    <row r="65878" spans="1:59" x14ac:dyDescent="0.25">
      <c r="A65878" t="s">
        <v>35</v>
      </c>
      <c r="B65878" s="2">
        <v>44931.125</v>
      </c>
      <c r="C65878" s="1">
        <v>44930</v>
      </c>
      <c r="D65878">
        <v>20</v>
      </c>
      <c r="E65878" s="2">
        <v>44930.833333333336</v>
      </c>
      <c r="F65878" s="8" t="s">
        <v>388</v>
      </c>
      <c r="G65878" s="10" t="s">
        <v>389</v>
      </c>
      <c r="J65878" s="14">
        <v>31</v>
      </c>
      <c r="K65878" s="14">
        <v>31</v>
      </c>
      <c r="P65878" s="14">
        <v>31</v>
      </c>
      <c r="Q65878" s="14">
        <v>31</v>
      </c>
      <c r="X65878" s="14">
        <v>31</v>
      </c>
      <c r="AP65878" s="14">
        <v>31</v>
      </c>
      <c r="AS65878" s="14">
        <v>31</v>
      </c>
      <c r="AT65878" s="25">
        <v>2.2216508987757333</v>
      </c>
      <c r="AU65878" s="25">
        <v>0.89905167326936497</v>
      </c>
      <c r="AV65878" s="25">
        <v>2.1384317451898012</v>
      </c>
      <c r="AZ65878" s="26">
        <v>0.20649393311777606</v>
      </c>
      <c r="BA65878" s="26">
        <v>0.20649393311777606</v>
      </c>
      <c r="BB65878" s="26">
        <v>0</v>
      </c>
      <c r="BC65878" s="26">
        <v>0.20649393311777609</v>
      </c>
      <c r="BD65878" s="26">
        <v>-2.7755575615628914E-17</v>
      </c>
      <c r="BE65878" s="14">
        <v>31</v>
      </c>
      <c r="BF65878" s="14">
        <v>0</v>
      </c>
      <c r="BG65878" s="27">
        <v>1.4685182413874563E-2</v>
      </c>
    </row>
    <row r="65879" spans="1:59" x14ac:dyDescent="0.25">
      <c r="A65879" t="s">
        <v>35</v>
      </c>
      <c r="B65879" s="2">
        <v>44931.166666666664</v>
      </c>
      <c r="C65879" s="1">
        <v>44930</v>
      </c>
      <c r="D65879">
        <v>21</v>
      </c>
      <c r="E65879" s="2">
        <v>44930.875</v>
      </c>
      <c r="F65879" s="8" t="s">
        <v>388</v>
      </c>
      <c r="G65879" s="10" t="s">
        <v>389</v>
      </c>
      <c r="J65879" s="14">
        <v>36</v>
      </c>
      <c r="K65879" s="14">
        <v>36</v>
      </c>
      <c r="P65879" s="14">
        <v>36</v>
      </c>
      <c r="Q65879" s="14">
        <v>36</v>
      </c>
      <c r="X65879" s="14">
        <v>36</v>
      </c>
      <c r="AP65879" s="14">
        <v>36</v>
      </c>
      <c r="AS65879" s="14">
        <v>36</v>
      </c>
      <c r="AT65879" s="25">
        <v>2.2210644256509156</v>
      </c>
      <c r="AU65879" s="25">
        <v>0.89858011257259862</v>
      </c>
      <c r="AV65879" s="25">
        <v>2.1399601966308097</v>
      </c>
      <c r="AZ65879" s="26">
        <v>0.23979940620128837</v>
      </c>
      <c r="BA65879" s="26">
        <v>0.23979940620128837</v>
      </c>
      <c r="BB65879" s="26">
        <v>0</v>
      </c>
      <c r="BC65879" s="26">
        <v>0.23979940620128842</v>
      </c>
      <c r="BD65879" s="26">
        <v>-5.5511151231257827E-17</v>
      </c>
      <c r="BE65879" s="14">
        <v>36</v>
      </c>
      <c r="BF65879" s="14">
        <v>0</v>
      </c>
      <c r="BG65879" s="27">
        <v>1.4685182413874565E-2</v>
      </c>
    </row>
    <row r="65880" spans="1:59" x14ac:dyDescent="0.25">
      <c r="A65880" t="s">
        <v>35</v>
      </c>
      <c r="B65880" s="2">
        <v>44931.208333333336</v>
      </c>
      <c r="C65880" s="1">
        <v>44930</v>
      </c>
      <c r="D65880">
        <v>22</v>
      </c>
      <c r="E65880" s="2">
        <v>44930.916666666664</v>
      </c>
      <c r="F65880" s="8" t="s">
        <v>388</v>
      </c>
      <c r="G65880" s="10" t="s">
        <v>389</v>
      </c>
      <c r="J65880" s="14">
        <v>119</v>
      </c>
      <c r="K65880" s="14">
        <v>119</v>
      </c>
      <c r="P65880" s="14">
        <v>119</v>
      </c>
      <c r="Q65880" s="14">
        <v>119</v>
      </c>
      <c r="X65880" s="14">
        <v>119</v>
      </c>
      <c r="AP65880" s="14">
        <v>119</v>
      </c>
      <c r="AS65880" s="14">
        <v>119</v>
      </c>
      <c r="AT65880" s="25">
        <v>2.2216013974755575</v>
      </c>
      <c r="AU65880" s="25">
        <v>0.89823813669701624</v>
      </c>
      <c r="AV65880" s="25">
        <v>2.139110030165829</v>
      </c>
      <c r="AZ65880" s="26">
        <v>0.79267025938759217</v>
      </c>
      <c r="BA65880" s="26">
        <v>0.79267025938759217</v>
      </c>
      <c r="BB65880" s="26">
        <v>0</v>
      </c>
      <c r="BC65880" s="26">
        <v>0.79267025938759217</v>
      </c>
      <c r="BD65880" s="26">
        <v>0</v>
      </c>
      <c r="BE65880" s="14">
        <v>119</v>
      </c>
      <c r="BF65880" s="14">
        <v>0</v>
      </c>
      <c r="BG65880" s="27">
        <v>1.4685182413874565E-2</v>
      </c>
    </row>
    <row r="65881" spans="1:59" x14ac:dyDescent="0.25">
      <c r="A65881" t="s">
        <v>35</v>
      </c>
      <c r="B65881" s="2">
        <v>44931.25</v>
      </c>
      <c r="C65881" s="1">
        <v>44930</v>
      </c>
      <c r="D65881">
        <v>23</v>
      </c>
      <c r="E65881" s="2">
        <v>44930.958333333336</v>
      </c>
      <c r="F65881" s="8" t="s">
        <v>388</v>
      </c>
      <c r="G65881" s="10" t="s">
        <v>389</v>
      </c>
      <c r="J65881" s="14">
        <v>86</v>
      </c>
      <c r="K65881" s="14">
        <v>86</v>
      </c>
      <c r="P65881" s="14">
        <v>86</v>
      </c>
      <c r="Q65881" s="14">
        <v>86</v>
      </c>
      <c r="X65881" s="14">
        <v>86</v>
      </c>
      <c r="AP65881" s="14">
        <v>86</v>
      </c>
      <c r="AS65881" s="14">
        <v>86</v>
      </c>
      <c r="AT65881" s="25">
        <v>2.2212059285750039</v>
      </c>
      <c r="AU65881" s="25">
        <v>0.89973599712961227</v>
      </c>
      <c r="AV65881" s="25">
        <v>2.1390262153087405</v>
      </c>
      <c r="AZ65881" s="26">
        <v>0.57285413703641075</v>
      </c>
      <c r="BA65881" s="26">
        <v>0.57285413703641075</v>
      </c>
      <c r="BB65881" s="26">
        <v>0</v>
      </c>
      <c r="BC65881" s="26">
        <v>0.57285413703641075</v>
      </c>
      <c r="BD65881" s="26">
        <v>0</v>
      </c>
      <c r="BE65881" s="14">
        <v>86</v>
      </c>
      <c r="BF65881" s="14">
        <v>0</v>
      </c>
      <c r="BG65881" s="27">
        <v>1.4685182413874554E-2</v>
      </c>
    </row>
    <row r="65882" spans="1:59" x14ac:dyDescent="0.25">
      <c r="A65882" t="s">
        <v>35</v>
      </c>
      <c r="B65882" s="2">
        <v>44931.291666666664</v>
      </c>
      <c r="C65882" s="1">
        <v>44930</v>
      </c>
      <c r="D65882">
        <v>24</v>
      </c>
      <c r="E65882" s="2">
        <v>44931</v>
      </c>
      <c r="F65882" s="8" t="s">
        <v>388</v>
      </c>
      <c r="G65882" s="10" t="s">
        <v>389</v>
      </c>
      <c r="J65882" s="14">
        <v>35</v>
      </c>
      <c r="K65882" s="14">
        <v>35</v>
      </c>
      <c r="P65882" s="14">
        <v>35</v>
      </c>
      <c r="Q65882" s="14">
        <v>35</v>
      </c>
      <c r="X65882" s="14">
        <v>35</v>
      </c>
      <c r="AP65882" s="14">
        <v>35</v>
      </c>
      <c r="AS65882" s="14">
        <v>35</v>
      </c>
      <c r="AT65882" s="25">
        <v>2.2215261140726654</v>
      </c>
      <c r="AU65882" s="25">
        <v>0.90040612424746858</v>
      </c>
      <c r="AV65882" s="25">
        <v>2.1396302199726942</v>
      </c>
      <c r="AZ65882" s="26">
        <v>0.23313831158458584</v>
      </c>
      <c r="BA65882" s="26">
        <v>0.23313831158458584</v>
      </c>
      <c r="BB65882" s="26">
        <v>0</v>
      </c>
      <c r="BC65882" s="26">
        <v>0.23313831158458584</v>
      </c>
      <c r="BD65882" s="26">
        <v>0</v>
      </c>
      <c r="BE65882" s="14">
        <v>35</v>
      </c>
      <c r="BF65882" s="14">
        <v>0</v>
      </c>
      <c r="BG65882" s="27">
        <v>1.4685182413874561E-2</v>
      </c>
    </row>
    <row r="65883" spans="1:59" x14ac:dyDescent="0.25">
      <c r="A65883" t="s">
        <v>35</v>
      </c>
      <c r="B65883" s="2">
        <v>44931.333333333336</v>
      </c>
      <c r="C65883" s="1">
        <v>44931</v>
      </c>
      <c r="D65883">
        <v>1</v>
      </c>
      <c r="E65883" s="2">
        <v>44931.041666666664</v>
      </c>
      <c r="F65883" s="8" t="s">
        <v>388</v>
      </c>
      <c r="G65883" s="10" t="s">
        <v>389</v>
      </c>
      <c r="J65883" s="14">
        <v>35</v>
      </c>
      <c r="K65883" s="14">
        <v>35</v>
      </c>
      <c r="P65883" s="14">
        <v>35</v>
      </c>
      <c r="Q65883" s="14">
        <v>35</v>
      </c>
      <c r="X65883" s="14">
        <v>35</v>
      </c>
      <c r="AP65883" s="14">
        <v>35</v>
      </c>
      <c r="AS65883" s="14">
        <v>35</v>
      </c>
      <c r="AT65883" s="25">
        <v>2.2215694413765266</v>
      </c>
      <c r="AU65883" s="25">
        <v>0.89942866282520473</v>
      </c>
      <c r="AV65883" s="25">
        <v>2.1399731438152365</v>
      </c>
      <c r="AZ65883" s="26">
        <v>0.23313831158458587</v>
      </c>
      <c r="BA65883" s="26">
        <v>0.23313831158458587</v>
      </c>
      <c r="BB65883" s="26">
        <v>0</v>
      </c>
      <c r="BC65883" s="26">
        <v>0.23313831158458589</v>
      </c>
      <c r="BD65883" s="26">
        <v>-2.7755575615628914E-17</v>
      </c>
      <c r="BE65883" s="14">
        <v>35</v>
      </c>
      <c r="BF65883" s="14">
        <v>0</v>
      </c>
      <c r="BG65883" s="27">
        <v>1.4685182413874561E-2</v>
      </c>
    </row>
    <row r="65884" spans="1:59" x14ac:dyDescent="0.25">
      <c r="A65884" t="s">
        <v>35</v>
      </c>
      <c r="B65884" s="2">
        <v>44931.375</v>
      </c>
      <c r="C65884" s="1">
        <v>44931</v>
      </c>
      <c r="D65884">
        <v>2</v>
      </c>
      <c r="E65884" s="2">
        <v>44931.083333333336</v>
      </c>
      <c r="F65884" s="8" t="s">
        <v>388</v>
      </c>
      <c r="G65884" s="10" t="s">
        <v>389</v>
      </c>
      <c r="J65884" s="14">
        <v>35</v>
      </c>
      <c r="K65884" s="14">
        <v>35</v>
      </c>
      <c r="P65884" s="14">
        <v>35</v>
      </c>
      <c r="Q65884" s="14">
        <v>35</v>
      </c>
      <c r="X65884" s="14">
        <v>35</v>
      </c>
      <c r="AP65884" s="14">
        <v>35</v>
      </c>
      <c r="AS65884" s="14">
        <v>35</v>
      </c>
      <c r="AT65884" s="25">
        <v>2.2212638915387175</v>
      </c>
      <c r="AU65884" s="25">
        <v>0.89948170162835916</v>
      </c>
      <c r="AV65884" s="25">
        <v>2.1407018149451358</v>
      </c>
      <c r="AZ65884" s="26">
        <v>0.23313831158458587</v>
      </c>
      <c r="BA65884" s="26">
        <v>0.23313831158458587</v>
      </c>
      <c r="BB65884" s="26">
        <v>0</v>
      </c>
      <c r="BC65884" s="26">
        <v>0.23313831158458589</v>
      </c>
      <c r="BD65884" s="26">
        <v>-2.7755575615628914E-17</v>
      </c>
      <c r="BE65884" s="14">
        <v>35</v>
      </c>
      <c r="BF65884" s="14">
        <v>0</v>
      </c>
      <c r="BG65884" s="27">
        <v>1.4685182413874561E-2</v>
      </c>
    </row>
    <row r="65885" spans="1:59" x14ac:dyDescent="0.25">
      <c r="A65885" t="s">
        <v>35</v>
      </c>
      <c r="B65885" s="2">
        <v>44931.416666666664</v>
      </c>
      <c r="C65885" s="1">
        <v>44931</v>
      </c>
      <c r="D65885">
        <v>3</v>
      </c>
      <c r="E65885" s="2">
        <v>44931.125</v>
      </c>
      <c r="F65885" s="8" t="s">
        <v>388</v>
      </c>
      <c r="G65885" s="10" t="s">
        <v>389</v>
      </c>
      <c r="J65885" s="14">
        <v>50</v>
      </c>
      <c r="K65885" s="14">
        <v>50</v>
      </c>
      <c r="P65885" s="14">
        <v>50</v>
      </c>
      <c r="Q65885" s="14">
        <v>50</v>
      </c>
      <c r="X65885" s="14">
        <v>50</v>
      </c>
      <c r="AP65885" s="14">
        <v>50</v>
      </c>
      <c r="AS65885" s="14">
        <v>50</v>
      </c>
      <c r="AT65885" s="25">
        <v>2.2214144027441134</v>
      </c>
      <c r="AU65885" s="25">
        <v>0.8993396161889835</v>
      </c>
      <c r="AV65885" s="25">
        <v>2.1407936389311772</v>
      </c>
      <c r="AZ65885" s="26">
        <v>0.3330547308351226</v>
      </c>
      <c r="BA65885" s="26">
        <v>0.3330547308351226</v>
      </c>
      <c r="BB65885" s="26">
        <v>0</v>
      </c>
      <c r="BC65885" s="26">
        <v>0.3330547308351226</v>
      </c>
      <c r="BD65885" s="26">
        <v>0</v>
      </c>
      <c r="BE65885" s="14">
        <v>50</v>
      </c>
      <c r="BF65885" s="14">
        <v>0</v>
      </c>
      <c r="BG65885" s="27">
        <v>1.4685182413874559E-2</v>
      </c>
    </row>
    <row r="65886" spans="1:59" x14ac:dyDescent="0.25">
      <c r="A65886" t="s">
        <v>35</v>
      </c>
      <c r="B65886" s="2">
        <v>44931.458333333336</v>
      </c>
      <c r="C65886" s="1">
        <v>44931</v>
      </c>
      <c r="D65886">
        <v>4</v>
      </c>
      <c r="E65886" s="2">
        <v>44931.166666666664</v>
      </c>
      <c r="F65886" s="8" t="s">
        <v>388</v>
      </c>
      <c r="G65886" s="10" t="s">
        <v>389</v>
      </c>
      <c r="J65886" s="14">
        <v>54</v>
      </c>
      <c r="K65886" s="14">
        <v>54</v>
      </c>
      <c r="P65886" s="14">
        <v>54</v>
      </c>
      <c r="Q65886" s="14">
        <v>54</v>
      </c>
      <c r="X65886" s="14">
        <v>54</v>
      </c>
      <c r="AP65886" s="14">
        <v>54</v>
      </c>
      <c r="AS65886" s="14">
        <v>54</v>
      </c>
      <c r="AT65886" s="25">
        <v>2.2229835730633609</v>
      </c>
      <c r="AU65886" s="25">
        <v>0.899773676243939</v>
      </c>
      <c r="AV65886" s="25">
        <v>2.1414960517860155</v>
      </c>
      <c r="AZ65886" s="26">
        <v>0.35969910930193255</v>
      </c>
      <c r="BA65886" s="26">
        <v>0.35969910930193255</v>
      </c>
      <c r="BB65886" s="26">
        <v>0</v>
      </c>
      <c r="BC65886" s="26">
        <v>0.35969910930193261</v>
      </c>
      <c r="BD65886" s="26">
        <v>-5.5511151231257827E-17</v>
      </c>
      <c r="BE65886" s="14">
        <v>54</v>
      </c>
      <c r="BF65886" s="14">
        <v>0</v>
      </c>
      <c r="BG65886" s="27">
        <v>1.4685182413874565E-2</v>
      </c>
    </row>
    <row r="65887" spans="1:59" x14ac:dyDescent="0.25">
      <c r="A65887" t="s">
        <v>35</v>
      </c>
      <c r="B65887" s="2">
        <v>44931.5</v>
      </c>
      <c r="C65887" s="1">
        <v>44931</v>
      </c>
      <c r="D65887">
        <v>5</v>
      </c>
      <c r="E65887" s="2">
        <v>44931.208333333336</v>
      </c>
      <c r="F65887" s="8" t="s">
        <v>388</v>
      </c>
      <c r="G65887" s="10" t="s">
        <v>389</v>
      </c>
      <c r="J65887" s="14">
        <v>50</v>
      </c>
      <c r="K65887" s="14">
        <v>50</v>
      </c>
      <c r="P65887" s="14">
        <v>50</v>
      </c>
      <c r="Q65887" s="14">
        <v>50</v>
      </c>
      <c r="X65887" s="14">
        <v>50</v>
      </c>
      <c r="AP65887" s="14">
        <v>50</v>
      </c>
      <c r="AS65887" s="14">
        <v>50</v>
      </c>
      <c r="AT65887" s="25">
        <v>2.2245584948170678</v>
      </c>
      <c r="AU65887" s="25">
        <v>0.89843388117444967</v>
      </c>
      <c r="AV65887" s="25">
        <v>2.1405360696815805</v>
      </c>
      <c r="AZ65887" s="26">
        <v>0.33305473083512249</v>
      </c>
      <c r="BA65887" s="26">
        <v>0.33305473083512249</v>
      </c>
      <c r="BB65887" s="26">
        <v>0</v>
      </c>
      <c r="BC65887" s="26">
        <v>0.33305473083512249</v>
      </c>
      <c r="BD65887" s="26">
        <v>0</v>
      </c>
      <c r="BE65887" s="14">
        <v>50</v>
      </c>
      <c r="BF65887" s="14">
        <v>0</v>
      </c>
      <c r="BG65887" s="27">
        <v>1.4685182413874554E-2</v>
      </c>
    </row>
    <row r="65888" spans="1:59" x14ac:dyDescent="0.25">
      <c r="A65888" t="s">
        <v>35</v>
      </c>
      <c r="B65888" s="2">
        <v>44931.541666666664</v>
      </c>
      <c r="C65888" s="1">
        <v>44931</v>
      </c>
      <c r="D65888">
        <v>6</v>
      </c>
      <c r="E65888" s="2">
        <v>44931.25</v>
      </c>
      <c r="F65888" s="8" t="s">
        <v>388</v>
      </c>
      <c r="G65888" s="10" t="s">
        <v>389</v>
      </c>
      <c r="J65888" s="14">
        <v>59</v>
      </c>
      <c r="K65888" s="14">
        <v>59</v>
      </c>
      <c r="P65888" s="14">
        <v>59</v>
      </c>
      <c r="Q65888" s="14">
        <v>59</v>
      </c>
      <c r="X65888" s="14">
        <v>59</v>
      </c>
      <c r="AP65888" s="14">
        <v>59</v>
      </c>
      <c r="AS65888" s="14">
        <v>59</v>
      </c>
      <c r="AT65888" s="25">
        <v>2.2250436890827197</v>
      </c>
      <c r="AU65888" s="25">
        <v>0.89704851073231251</v>
      </c>
      <c r="AV65888" s="25">
        <v>2.1413192149690383</v>
      </c>
      <c r="AZ65888" s="26">
        <v>0.39300458238544461</v>
      </c>
      <c r="BA65888" s="26">
        <v>0.39300458238544461</v>
      </c>
      <c r="BB65888" s="26">
        <v>0</v>
      </c>
      <c r="BC65888" s="26">
        <v>0.39300458238544461</v>
      </c>
      <c r="BD65888" s="26">
        <v>0</v>
      </c>
      <c r="BE65888" s="14">
        <v>59</v>
      </c>
      <c r="BF65888" s="14">
        <v>0</v>
      </c>
      <c r="BG65888" s="27">
        <v>1.4685182413874558E-2</v>
      </c>
    </row>
    <row r="65889" spans="1:59" x14ac:dyDescent="0.25">
      <c r="A65889" t="s">
        <v>35</v>
      </c>
      <c r="B65889" s="2">
        <v>44931.583333333336</v>
      </c>
      <c r="C65889" s="1">
        <v>44931</v>
      </c>
      <c r="D65889">
        <v>7</v>
      </c>
      <c r="E65889" s="2">
        <v>44931.291666666664</v>
      </c>
      <c r="F65889" s="8" t="s">
        <v>388</v>
      </c>
      <c r="G65889" s="10" t="s">
        <v>389</v>
      </c>
      <c r="J65889" s="14">
        <v>52</v>
      </c>
      <c r="K65889" s="14">
        <v>52</v>
      </c>
      <c r="P65889" s="14">
        <v>52</v>
      </c>
      <c r="Q65889" s="14">
        <v>52</v>
      </c>
      <c r="X65889" s="14">
        <v>52</v>
      </c>
      <c r="AP65889" s="14">
        <v>52</v>
      </c>
      <c r="AS65889" s="14">
        <v>52</v>
      </c>
      <c r="AT65889" s="25">
        <v>2.2227393631920949</v>
      </c>
      <c r="AU65889" s="25">
        <v>0.89594891673859467</v>
      </c>
      <c r="AV65889" s="25">
        <v>2.1415931252103166</v>
      </c>
      <c r="AZ65889" s="26">
        <v>0.34637692006852755</v>
      </c>
      <c r="BA65889" s="26">
        <v>0.34637692006852755</v>
      </c>
      <c r="BB65889" s="26">
        <v>0</v>
      </c>
      <c r="BC65889" s="26">
        <v>0.34637692006852761</v>
      </c>
      <c r="BD65889" s="26">
        <v>-5.5511151231257827E-17</v>
      </c>
      <c r="BE65889" s="14">
        <v>52</v>
      </c>
      <c r="BF65889" s="14">
        <v>0</v>
      </c>
      <c r="BG65889" s="27">
        <v>1.4685182413874561E-2</v>
      </c>
    </row>
    <row r="65890" spans="1:59" x14ac:dyDescent="0.25">
      <c r="A65890" t="s">
        <v>35</v>
      </c>
      <c r="B65890" s="2">
        <v>44931.625</v>
      </c>
      <c r="C65890" s="1">
        <v>44931</v>
      </c>
      <c r="D65890">
        <v>8</v>
      </c>
      <c r="E65890" s="2">
        <v>44931.333333333336</v>
      </c>
      <c r="F65890" s="8" t="s">
        <v>388</v>
      </c>
      <c r="G65890" s="10" t="s">
        <v>389</v>
      </c>
      <c r="J65890" s="14">
        <v>58</v>
      </c>
      <c r="K65890" s="14">
        <v>58</v>
      </c>
      <c r="P65890" s="14">
        <v>58</v>
      </c>
      <c r="Q65890" s="14">
        <v>58</v>
      </c>
      <c r="X65890" s="14">
        <v>58</v>
      </c>
      <c r="AP65890" s="14">
        <v>58</v>
      </c>
      <c r="AS65890" s="14">
        <v>58</v>
      </c>
      <c r="AT65890" s="25">
        <v>2.2217952959798555</v>
      </c>
      <c r="AU65890" s="25">
        <v>0.89533287782550242</v>
      </c>
      <c r="AV65890" s="25">
        <v>2.1404401919274609</v>
      </c>
      <c r="AZ65890" s="26">
        <v>0.38634348776874228</v>
      </c>
      <c r="BA65890" s="26">
        <v>0.38634348776874228</v>
      </c>
      <c r="BB65890" s="26">
        <v>0</v>
      </c>
      <c r="BC65890" s="26">
        <v>0.38634348776874233</v>
      </c>
      <c r="BD65890" s="26">
        <v>-5.5511151231257827E-17</v>
      </c>
      <c r="BE65890" s="14">
        <v>58</v>
      </c>
      <c r="BF65890" s="14">
        <v>0</v>
      </c>
      <c r="BG65890" s="27">
        <v>1.4685182413874561E-2</v>
      </c>
    </row>
    <row r="65891" spans="1:59" x14ac:dyDescent="0.25">
      <c r="A65891" t="s">
        <v>35</v>
      </c>
      <c r="B65891" s="2">
        <v>44931.666666666664</v>
      </c>
      <c r="C65891" s="1">
        <v>44931</v>
      </c>
      <c r="D65891">
        <v>9</v>
      </c>
      <c r="E65891" s="2">
        <v>44931.375</v>
      </c>
      <c r="F65891" s="8" t="s">
        <v>388</v>
      </c>
      <c r="G65891" s="10" t="s">
        <v>389</v>
      </c>
      <c r="J65891" s="14">
        <v>82</v>
      </c>
      <c r="K65891" s="14">
        <v>82</v>
      </c>
      <c r="P65891" s="14">
        <v>82</v>
      </c>
      <c r="Q65891" s="14">
        <v>82</v>
      </c>
      <c r="X65891" s="14">
        <v>82</v>
      </c>
      <c r="AP65891" s="14">
        <v>82</v>
      </c>
      <c r="AS65891" s="14">
        <v>82</v>
      </c>
      <c r="AT65891" s="25">
        <v>2.2199373266866433</v>
      </c>
      <c r="AU65891" s="25">
        <v>0.89482627667914383</v>
      </c>
      <c r="AV65891" s="25">
        <v>2.1381301981662468</v>
      </c>
      <c r="AZ65891" s="26">
        <v>0.54620975856960086</v>
      </c>
      <c r="BA65891" s="26">
        <v>0.54620975856960086</v>
      </c>
      <c r="BB65891" s="26">
        <v>0</v>
      </c>
      <c r="BC65891" s="26">
        <v>0.54620975856960086</v>
      </c>
      <c r="BD65891" s="26">
        <v>0</v>
      </c>
      <c r="BE65891" s="14">
        <v>82</v>
      </c>
      <c r="BF65891" s="14">
        <v>0</v>
      </c>
      <c r="BG65891" s="27">
        <v>1.4685182413874552E-2</v>
      </c>
    </row>
    <row r="65892" spans="1:59" x14ac:dyDescent="0.25">
      <c r="A65892" t="s">
        <v>35</v>
      </c>
      <c r="B65892" s="2">
        <v>44931.708333333336</v>
      </c>
      <c r="C65892" s="1">
        <v>44931</v>
      </c>
      <c r="D65892">
        <v>10</v>
      </c>
      <c r="E65892" s="2">
        <v>44931.416666666664</v>
      </c>
      <c r="F65892" s="8" t="s">
        <v>388</v>
      </c>
      <c r="G65892" s="10" t="s">
        <v>389</v>
      </c>
      <c r="J65892" s="14">
        <v>99</v>
      </c>
      <c r="K65892" s="14">
        <v>99</v>
      </c>
      <c r="P65892" s="14">
        <v>99</v>
      </c>
      <c r="Q65892" s="14">
        <v>99</v>
      </c>
      <c r="X65892" s="14">
        <v>99</v>
      </c>
      <c r="AP65892" s="14">
        <v>99</v>
      </c>
      <c r="AS65892" s="14">
        <v>99</v>
      </c>
      <c r="AT65892" s="25">
        <v>2.2174937000809374</v>
      </c>
      <c r="AU65892" s="25">
        <v>0.8946164554554451</v>
      </c>
      <c r="AV65892" s="25">
        <v>2.1369299511887281</v>
      </c>
      <c r="AZ65892" s="26">
        <v>0.65944836705354259</v>
      </c>
      <c r="BA65892" s="26">
        <v>0.65944836705354259</v>
      </c>
      <c r="BB65892" s="26">
        <v>0</v>
      </c>
      <c r="BC65892" s="26">
        <v>0.65944836705354271</v>
      </c>
      <c r="BD65892" s="26">
        <v>-1.1102230246251565E-16</v>
      </c>
      <c r="BE65892" s="14">
        <v>99</v>
      </c>
      <c r="BF65892" s="14">
        <v>0</v>
      </c>
      <c r="BG65892" s="27">
        <v>1.4685182413874556E-2</v>
      </c>
    </row>
    <row r="65893" spans="1:59" x14ac:dyDescent="0.25">
      <c r="A65893" t="s">
        <v>35</v>
      </c>
      <c r="B65893" s="2">
        <v>44931.75</v>
      </c>
      <c r="C65893" s="1">
        <v>44931</v>
      </c>
      <c r="D65893">
        <v>11</v>
      </c>
      <c r="E65893" s="2">
        <v>44931.458333333336</v>
      </c>
      <c r="F65893" s="8" t="s">
        <v>388</v>
      </c>
      <c r="G65893" s="10" t="s">
        <v>389</v>
      </c>
      <c r="J65893" s="14">
        <v>108</v>
      </c>
      <c r="K65893" s="14">
        <v>108</v>
      </c>
      <c r="P65893" s="14">
        <v>108</v>
      </c>
      <c r="Q65893" s="14">
        <v>108</v>
      </c>
      <c r="X65893" s="14">
        <v>108</v>
      </c>
      <c r="AP65893" s="14">
        <v>108</v>
      </c>
      <c r="AS65893" s="14">
        <v>108</v>
      </c>
      <c r="AT65893" s="25">
        <v>2.2167977575180755</v>
      </c>
      <c r="AU65893" s="25">
        <v>0.89561443295801124</v>
      </c>
      <c r="AV65893" s="25">
        <v>2.1357911703183916</v>
      </c>
      <c r="AZ65893" s="26">
        <v>0.71939821860386488</v>
      </c>
      <c r="BA65893" s="26">
        <v>0.71939821860386488</v>
      </c>
      <c r="BB65893" s="26">
        <v>0</v>
      </c>
      <c r="BC65893" s="26">
        <v>0.71939821860386488</v>
      </c>
      <c r="BD65893" s="26">
        <v>0</v>
      </c>
      <c r="BE65893" s="14">
        <v>108</v>
      </c>
      <c r="BF65893" s="14">
        <v>0</v>
      </c>
      <c r="BG65893" s="27">
        <v>1.4685182413874559E-2</v>
      </c>
    </row>
    <row r="65894" spans="1:59" x14ac:dyDescent="0.25">
      <c r="A65894" t="s">
        <v>35</v>
      </c>
      <c r="B65894" s="2">
        <v>44931.791666666664</v>
      </c>
      <c r="C65894" s="1">
        <v>44931</v>
      </c>
      <c r="D65894">
        <v>12</v>
      </c>
      <c r="E65894" s="2">
        <v>44931.5</v>
      </c>
      <c r="F65894" s="8" t="s">
        <v>388</v>
      </c>
      <c r="G65894" s="10" t="s">
        <v>389</v>
      </c>
      <c r="J65894" s="14">
        <v>108</v>
      </c>
      <c r="K65894" s="14">
        <v>108</v>
      </c>
      <c r="P65894" s="14">
        <v>108</v>
      </c>
      <c r="Q65894" s="14">
        <v>108</v>
      </c>
      <c r="X65894" s="14">
        <v>108</v>
      </c>
      <c r="AP65894" s="14">
        <v>108</v>
      </c>
      <c r="AS65894" s="14">
        <v>108</v>
      </c>
      <c r="AT65894" s="25">
        <v>2.2165591471699098</v>
      </c>
      <c r="AU65894" s="25">
        <v>0.89629947047438474</v>
      </c>
      <c r="AV65894" s="25">
        <v>2.1354681737923968</v>
      </c>
      <c r="AZ65894" s="26">
        <v>0.71939821860386488</v>
      </c>
      <c r="BA65894" s="26">
        <v>0.71939821860386488</v>
      </c>
      <c r="BB65894" s="26">
        <v>0</v>
      </c>
      <c r="BC65894" s="26">
        <v>0.71939821860386488</v>
      </c>
      <c r="BD65894" s="26">
        <v>0</v>
      </c>
      <c r="BE65894" s="14">
        <v>108</v>
      </c>
      <c r="BF65894" s="14">
        <v>0</v>
      </c>
      <c r="BG65894" s="27">
        <v>1.4685182413874559E-2</v>
      </c>
    </row>
    <row r="65895" spans="1:59" x14ac:dyDescent="0.25">
      <c r="A65895" t="s">
        <v>35</v>
      </c>
      <c r="B65895" s="2">
        <v>44931.833333333336</v>
      </c>
      <c r="C65895" s="1">
        <v>44931</v>
      </c>
      <c r="D65895">
        <v>13</v>
      </c>
      <c r="E65895" s="2">
        <v>44931.541666666664</v>
      </c>
      <c r="F65895" s="8" t="s">
        <v>388</v>
      </c>
      <c r="G65895" s="10" t="s">
        <v>389</v>
      </c>
      <c r="J65895" s="14">
        <v>89</v>
      </c>
      <c r="K65895" s="14">
        <v>89</v>
      </c>
      <c r="P65895" s="14">
        <v>89</v>
      </c>
      <c r="Q65895" s="14">
        <v>89</v>
      </c>
      <c r="X65895" s="14">
        <v>89</v>
      </c>
      <c r="AP65895" s="14">
        <v>89</v>
      </c>
      <c r="AS65895" s="14">
        <v>89</v>
      </c>
      <c r="AT65895" s="25">
        <v>2.2163746458129983</v>
      </c>
      <c r="AU65895" s="25">
        <v>0.89660756779883577</v>
      </c>
      <c r="AV65895" s="25">
        <v>2.1397065937860655</v>
      </c>
      <c r="AZ65895" s="26">
        <v>0.59283742088651825</v>
      </c>
      <c r="BA65895" s="26">
        <v>0.59283742088651825</v>
      </c>
      <c r="BB65895" s="26">
        <v>0</v>
      </c>
      <c r="BC65895" s="26">
        <v>0.59283742088651825</v>
      </c>
      <c r="BD65895" s="26">
        <v>0</v>
      </c>
      <c r="BE65895" s="14">
        <v>89</v>
      </c>
      <c r="BF65895" s="14">
        <v>0</v>
      </c>
      <c r="BG65895" s="27">
        <v>1.4685182413874559E-2</v>
      </c>
    </row>
    <row r="65896" spans="1:59" x14ac:dyDescent="0.25">
      <c r="A65896" t="s">
        <v>35</v>
      </c>
      <c r="B65896" s="2">
        <v>44931.875</v>
      </c>
      <c r="C65896" s="1">
        <v>44931</v>
      </c>
      <c r="D65896">
        <v>14</v>
      </c>
      <c r="E65896" s="2">
        <v>44931.583333333336</v>
      </c>
      <c r="F65896" s="8" t="s">
        <v>388</v>
      </c>
      <c r="G65896" s="10" t="s">
        <v>389</v>
      </c>
      <c r="J65896" s="14">
        <v>90</v>
      </c>
      <c r="K65896" s="14">
        <v>90</v>
      </c>
      <c r="P65896" s="14">
        <v>90</v>
      </c>
      <c r="Q65896" s="14">
        <v>90</v>
      </c>
      <c r="X65896" s="14">
        <v>90</v>
      </c>
      <c r="AP65896" s="14">
        <v>90</v>
      </c>
      <c r="AS65896" s="14">
        <v>90</v>
      </c>
      <c r="AT65896" s="25">
        <v>2.2164474988055693</v>
      </c>
      <c r="AU65896" s="25">
        <v>0.89705911660209114</v>
      </c>
      <c r="AV65896" s="25">
        <v>2.1580551885299331</v>
      </c>
      <c r="AZ65896" s="26">
        <v>0.59949851550322075</v>
      </c>
      <c r="BA65896" s="26">
        <v>0.59949851550322075</v>
      </c>
      <c r="BB65896" s="26">
        <v>0</v>
      </c>
      <c r="BC65896" s="26">
        <v>0.59949851550322086</v>
      </c>
      <c r="BD65896" s="26">
        <v>-1.1102230246251565E-16</v>
      </c>
      <c r="BE65896" s="14">
        <v>90</v>
      </c>
      <c r="BF65896" s="14">
        <v>0</v>
      </c>
      <c r="BG65896" s="27">
        <v>1.4685182413874561E-2</v>
      </c>
    </row>
    <row r="65897" spans="1:59" x14ac:dyDescent="0.25">
      <c r="A65897" t="s">
        <v>35</v>
      </c>
      <c r="B65897" s="2">
        <v>44931.916666666664</v>
      </c>
      <c r="C65897" s="1">
        <v>44931</v>
      </c>
      <c r="D65897">
        <v>15</v>
      </c>
      <c r="E65897" s="2">
        <v>44931.625</v>
      </c>
      <c r="F65897" s="8" t="s">
        <v>388</v>
      </c>
      <c r="G65897" s="10" t="s">
        <v>389</v>
      </c>
      <c r="J65897" s="14">
        <v>109</v>
      </c>
      <c r="K65897" s="14">
        <v>109</v>
      </c>
      <c r="P65897" s="14">
        <v>109</v>
      </c>
      <c r="Q65897" s="14">
        <v>109</v>
      </c>
      <c r="X65897" s="14">
        <v>109</v>
      </c>
      <c r="AP65897" s="14">
        <v>109</v>
      </c>
      <c r="AS65897" s="14">
        <v>109</v>
      </c>
      <c r="AT65897" s="25">
        <v>2.2173241728722131</v>
      </c>
      <c r="AU65897" s="25">
        <v>0.89747605396735042</v>
      </c>
      <c r="AV65897" s="25">
        <v>2.1581926721134876</v>
      </c>
      <c r="AZ65897" s="26">
        <v>0.72605931322056738</v>
      </c>
      <c r="BA65897" s="26">
        <v>0.72605931322056738</v>
      </c>
      <c r="BB65897" s="26">
        <v>0</v>
      </c>
      <c r="BC65897" s="26">
        <v>0.72605931322056738</v>
      </c>
      <c r="BD65897" s="26">
        <v>0</v>
      </c>
      <c r="BE65897" s="14">
        <v>109</v>
      </c>
      <c r="BF65897" s="14">
        <v>0</v>
      </c>
      <c r="BG65897" s="27">
        <v>1.4685182413874563E-2</v>
      </c>
    </row>
    <row r="65898" spans="1:59" x14ac:dyDescent="0.25">
      <c r="A65898" t="s">
        <v>35</v>
      </c>
      <c r="B65898" s="2">
        <v>44931.958333333336</v>
      </c>
      <c r="C65898" s="1">
        <v>44931</v>
      </c>
      <c r="D65898">
        <v>16</v>
      </c>
      <c r="E65898" s="2">
        <v>44931.666666666664</v>
      </c>
      <c r="F65898" s="8" t="s">
        <v>388</v>
      </c>
      <c r="G65898" s="10" t="s">
        <v>389</v>
      </c>
      <c r="J65898" s="14">
        <v>112</v>
      </c>
      <c r="K65898" s="14">
        <v>112</v>
      </c>
      <c r="P65898" s="14">
        <v>112</v>
      </c>
      <c r="Q65898" s="14">
        <v>112</v>
      </c>
      <c r="X65898" s="14">
        <v>112</v>
      </c>
      <c r="AP65898" s="14">
        <v>112</v>
      </c>
      <c r="AS65898" s="14">
        <v>112</v>
      </c>
      <c r="AT65898" s="25">
        <v>2.218557284070616</v>
      </c>
      <c r="AU65898" s="25">
        <v>0.89717931043389176</v>
      </c>
      <c r="AV65898" s="25">
        <v>2.1571890618142002</v>
      </c>
      <c r="AZ65898" s="26">
        <v>0.74604259707067511</v>
      </c>
      <c r="BA65898" s="26">
        <v>0.74604259707067511</v>
      </c>
      <c r="BB65898" s="26">
        <v>0</v>
      </c>
      <c r="BC65898" s="26">
        <v>0.74604259707067511</v>
      </c>
      <c r="BD65898" s="26">
        <v>0</v>
      </c>
      <c r="BE65898" s="14">
        <v>112</v>
      </c>
      <c r="BF65898" s="14">
        <v>0</v>
      </c>
      <c r="BG65898" s="27">
        <v>1.468518241387457E-2</v>
      </c>
    </row>
    <row r="65899" spans="1:59" x14ac:dyDescent="0.25">
      <c r="A65899" t="s">
        <v>35</v>
      </c>
      <c r="B65899" s="2">
        <v>44932</v>
      </c>
      <c r="C65899" s="1">
        <v>44931</v>
      </c>
      <c r="D65899">
        <v>17</v>
      </c>
      <c r="E65899" s="2">
        <v>44931.708333333336</v>
      </c>
      <c r="F65899" s="8" t="s">
        <v>388</v>
      </c>
      <c r="G65899" s="10" t="s">
        <v>389</v>
      </c>
      <c r="J65899" s="14">
        <v>131</v>
      </c>
      <c r="K65899" s="14">
        <v>131</v>
      </c>
      <c r="P65899" s="14">
        <v>131</v>
      </c>
      <c r="Q65899" s="14">
        <v>131</v>
      </c>
      <c r="X65899" s="14">
        <v>131</v>
      </c>
      <c r="AP65899" s="14">
        <v>131</v>
      </c>
      <c r="AS65899" s="14">
        <v>131</v>
      </c>
      <c r="AT65899" s="25">
        <v>2.2181412672135075</v>
      </c>
      <c r="AU65899" s="25">
        <v>0.89664551406029236</v>
      </c>
      <c r="AV65899" s="25">
        <v>2.1572890557083024</v>
      </c>
      <c r="AZ65899" s="26">
        <v>0.87260339478802107</v>
      </c>
      <c r="BA65899" s="26">
        <v>0.87260339478802107</v>
      </c>
      <c r="BB65899" s="26">
        <v>0</v>
      </c>
      <c r="BC65899" s="26">
        <v>0.87260339478802107</v>
      </c>
      <c r="BD65899" s="26">
        <v>0</v>
      </c>
      <c r="BE65899" s="14">
        <v>131</v>
      </c>
      <c r="BF65899" s="14">
        <v>0</v>
      </c>
      <c r="BG65899" s="27">
        <v>1.4685182413874556E-2</v>
      </c>
    </row>
    <row r="65900" spans="1:59" x14ac:dyDescent="0.25">
      <c r="A65900" t="s">
        <v>35</v>
      </c>
      <c r="B65900" s="2">
        <v>44932.041666666664</v>
      </c>
      <c r="C65900" s="1">
        <v>44931</v>
      </c>
      <c r="D65900">
        <v>18</v>
      </c>
      <c r="E65900" s="2">
        <v>44931.75</v>
      </c>
      <c r="F65900" s="8" t="s">
        <v>388</v>
      </c>
      <c r="G65900" s="10" t="s">
        <v>389</v>
      </c>
      <c r="J65900" s="14">
        <v>142</v>
      </c>
      <c r="K65900" s="14">
        <v>142</v>
      </c>
      <c r="P65900" s="14">
        <v>142</v>
      </c>
      <c r="Q65900" s="14">
        <v>142</v>
      </c>
      <c r="X65900" s="14">
        <v>142</v>
      </c>
      <c r="AP65900" s="14">
        <v>142</v>
      </c>
      <c r="AS65900" s="14">
        <v>142</v>
      </c>
      <c r="AT65900" s="25">
        <v>2.218194148542374</v>
      </c>
      <c r="AU65900" s="25">
        <v>0.89635349117564622</v>
      </c>
      <c r="AV65900" s="25">
        <v>2.1579473501841924</v>
      </c>
      <c r="AZ65900" s="26">
        <v>0.94587543557174836</v>
      </c>
      <c r="BA65900" s="26">
        <v>0.94587543557174836</v>
      </c>
      <c r="BB65900" s="26">
        <v>0</v>
      </c>
      <c r="BC65900" s="26">
        <v>0.94587543557174847</v>
      </c>
      <c r="BD65900" s="26">
        <v>-1.1102230246251565E-16</v>
      </c>
      <c r="BE65900" s="14">
        <v>142</v>
      </c>
      <c r="BF65900" s="14">
        <v>0</v>
      </c>
      <c r="BG65900" s="27">
        <v>1.4685182413874561E-2</v>
      </c>
    </row>
    <row r="65901" spans="1:59" x14ac:dyDescent="0.25">
      <c r="A65901" t="s">
        <v>35</v>
      </c>
      <c r="B65901" s="2">
        <v>44932.083333333336</v>
      </c>
      <c r="C65901" s="1">
        <v>44931</v>
      </c>
      <c r="D65901">
        <v>19</v>
      </c>
      <c r="E65901" s="2">
        <v>44931.791666666664</v>
      </c>
      <c r="F65901" s="8" t="s">
        <v>388</v>
      </c>
      <c r="G65901" s="10" t="s">
        <v>389</v>
      </c>
      <c r="J65901" s="14">
        <v>130</v>
      </c>
      <c r="K65901" s="14">
        <v>130</v>
      </c>
      <c r="P65901" s="14">
        <v>130</v>
      </c>
      <c r="Q65901" s="14">
        <v>130</v>
      </c>
      <c r="X65901" s="14">
        <v>130</v>
      </c>
      <c r="AP65901" s="14">
        <v>130</v>
      </c>
      <c r="AS65901" s="14">
        <v>130</v>
      </c>
      <c r="AT65901" s="25">
        <v>2.2183760712945486</v>
      </c>
      <c r="AU65901" s="25">
        <v>0.89703648048716189</v>
      </c>
      <c r="AV65901" s="25">
        <v>2.158738630633882</v>
      </c>
      <c r="AZ65901" s="26">
        <v>0.86594230017131857</v>
      </c>
      <c r="BA65901" s="26">
        <v>0.86594230017131857</v>
      </c>
      <c r="BB65901" s="26">
        <v>0</v>
      </c>
      <c r="BC65901" s="26">
        <v>0.86594230017131857</v>
      </c>
      <c r="BD65901" s="26">
        <v>0</v>
      </c>
      <c r="BE65901" s="14">
        <v>130</v>
      </c>
      <c r="BF65901" s="14">
        <v>0</v>
      </c>
      <c r="BG65901" s="27">
        <v>1.4685182413874556E-2</v>
      </c>
    </row>
    <row r="65902" spans="1:59" x14ac:dyDescent="0.25">
      <c r="A65902" t="s">
        <v>35</v>
      </c>
      <c r="B65902" s="2">
        <v>44932.125</v>
      </c>
      <c r="C65902" s="1">
        <v>44931</v>
      </c>
      <c r="D65902">
        <v>20</v>
      </c>
      <c r="E65902" s="2">
        <v>44931.833333333336</v>
      </c>
      <c r="F65902" s="8" t="s">
        <v>388</v>
      </c>
      <c r="G65902" s="10" t="s">
        <v>389</v>
      </c>
      <c r="J65902" s="14">
        <v>116</v>
      </c>
      <c r="K65902" s="14">
        <v>116</v>
      </c>
      <c r="P65902" s="14">
        <v>116</v>
      </c>
      <c r="Q65902" s="14">
        <v>116</v>
      </c>
      <c r="X65902" s="14">
        <v>116</v>
      </c>
      <c r="AP65902" s="14">
        <v>116</v>
      </c>
      <c r="AS65902" s="14">
        <v>116</v>
      </c>
      <c r="AT65902" s="25">
        <v>2.2183161360605927</v>
      </c>
      <c r="AU65902" s="25">
        <v>0.89765059861120433</v>
      </c>
      <c r="AV65902" s="25">
        <v>2.1389083210707658</v>
      </c>
      <c r="AZ65902" s="26">
        <v>0.77268697553748444</v>
      </c>
      <c r="BA65902" s="26">
        <v>0.77268697553748444</v>
      </c>
      <c r="BB65902" s="26">
        <v>0</v>
      </c>
      <c r="BC65902" s="26">
        <v>0.77268697553748444</v>
      </c>
      <c r="BD65902" s="26">
        <v>0</v>
      </c>
      <c r="BE65902" s="14">
        <v>116</v>
      </c>
      <c r="BF65902" s="14">
        <v>0</v>
      </c>
      <c r="BG65902" s="27">
        <v>1.4685182413874558E-2</v>
      </c>
    </row>
    <row r="65903" spans="1:59" x14ac:dyDescent="0.25">
      <c r="A65903" t="s">
        <v>35</v>
      </c>
      <c r="B65903" s="2">
        <v>44932.166666666664</v>
      </c>
      <c r="C65903" s="1">
        <v>44931</v>
      </c>
      <c r="D65903">
        <v>21</v>
      </c>
      <c r="E65903" s="2">
        <v>44931.875</v>
      </c>
      <c r="F65903" s="8" t="s">
        <v>388</v>
      </c>
      <c r="G65903" s="10" t="s">
        <v>389</v>
      </c>
      <c r="J65903" s="14">
        <v>91</v>
      </c>
      <c r="K65903" s="14">
        <v>91</v>
      </c>
      <c r="P65903" s="14">
        <v>91</v>
      </c>
      <c r="Q65903" s="14">
        <v>91</v>
      </c>
      <c r="X65903" s="14">
        <v>91</v>
      </c>
      <c r="AP65903" s="14">
        <v>91</v>
      </c>
      <c r="AS65903" s="14">
        <v>91</v>
      </c>
      <c r="AT65903" s="25">
        <v>2.2190404814279683</v>
      </c>
      <c r="AU65903" s="25">
        <v>0.89811275384042488</v>
      </c>
      <c r="AV65903" s="25">
        <v>2.1379862346426339</v>
      </c>
      <c r="AZ65903" s="26">
        <v>0.60615961011992325</v>
      </c>
      <c r="BA65903" s="26">
        <v>0.60615961011992325</v>
      </c>
      <c r="BB65903" s="26">
        <v>0</v>
      </c>
      <c r="BC65903" s="26">
        <v>0.60615961011992325</v>
      </c>
      <c r="BD65903" s="26">
        <v>0</v>
      </c>
      <c r="BE65903" s="14">
        <v>91</v>
      </c>
      <c r="BF65903" s="14">
        <v>0</v>
      </c>
      <c r="BG65903" s="27">
        <v>1.4685182413874563E-2</v>
      </c>
    </row>
    <row r="65904" spans="1:59" x14ac:dyDescent="0.25">
      <c r="A65904" t="s">
        <v>35</v>
      </c>
      <c r="B65904" s="2">
        <v>44932.208333333336</v>
      </c>
      <c r="C65904" s="1">
        <v>44931</v>
      </c>
      <c r="D65904">
        <v>22</v>
      </c>
      <c r="E65904" s="2">
        <v>44931.916666666664</v>
      </c>
      <c r="F65904" s="8" t="s">
        <v>388</v>
      </c>
      <c r="G65904" s="10" t="s">
        <v>389</v>
      </c>
      <c r="J65904" s="14">
        <v>75</v>
      </c>
      <c r="K65904" s="14">
        <v>75</v>
      </c>
      <c r="P65904" s="14">
        <v>75</v>
      </c>
      <c r="Q65904" s="14">
        <v>75</v>
      </c>
      <c r="X65904" s="14">
        <v>75</v>
      </c>
      <c r="AP65904" s="14">
        <v>75</v>
      </c>
      <c r="AS65904" s="14">
        <v>75</v>
      </c>
      <c r="AT65904" s="25">
        <v>2.2179073577921318</v>
      </c>
      <c r="AU65904" s="25">
        <v>0.89687066865669918</v>
      </c>
      <c r="AV65904" s="25">
        <v>2.1385988873018054</v>
      </c>
      <c r="AZ65904" s="26">
        <v>0.49958209625268379</v>
      </c>
      <c r="BA65904" s="26">
        <v>0.49958209625268379</v>
      </c>
      <c r="BB65904" s="26">
        <v>0</v>
      </c>
      <c r="BC65904" s="26">
        <v>0.49958209625268385</v>
      </c>
      <c r="BD65904" s="26">
        <v>-5.5511151231257827E-17</v>
      </c>
      <c r="BE65904" s="14">
        <v>75</v>
      </c>
      <c r="BF65904" s="14">
        <v>0</v>
      </c>
      <c r="BG65904" s="27">
        <v>1.4685182413874558E-2</v>
      </c>
    </row>
    <row r="65905" spans="1:59" x14ac:dyDescent="0.25">
      <c r="A65905" t="s">
        <v>35</v>
      </c>
      <c r="B65905" s="2">
        <v>44932.25</v>
      </c>
      <c r="C65905" s="1">
        <v>44931</v>
      </c>
      <c r="D65905">
        <v>23</v>
      </c>
      <c r="E65905" s="2">
        <v>44931.958333333336</v>
      </c>
      <c r="F65905" s="8" t="s">
        <v>388</v>
      </c>
      <c r="G65905" s="10" t="s">
        <v>389</v>
      </c>
      <c r="J65905" s="14">
        <v>50</v>
      </c>
      <c r="K65905" s="14">
        <v>50</v>
      </c>
      <c r="P65905" s="14">
        <v>50</v>
      </c>
      <c r="Q65905" s="14">
        <v>50</v>
      </c>
      <c r="X65905" s="14">
        <v>50</v>
      </c>
      <c r="AP65905" s="14">
        <v>50</v>
      </c>
      <c r="AS65905" s="14">
        <v>50</v>
      </c>
      <c r="AT65905" s="25">
        <v>2.2192762644043289</v>
      </c>
      <c r="AU65905" s="25">
        <v>0.89897716903029867</v>
      </c>
      <c r="AV65905" s="25">
        <v>2.1541875027232602</v>
      </c>
      <c r="AZ65905" s="26">
        <v>0.3330547308351226</v>
      </c>
      <c r="BA65905" s="26">
        <v>0.3330547308351226</v>
      </c>
      <c r="BB65905" s="26">
        <v>0</v>
      </c>
      <c r="BC65905" s="26">
        <v>0.3330547308351226</v>
      </c>
      <c r="BD65905" s="26">
        <v>0</v>
      </c>
      <c r="BE65905" s="14">
        <v>50</v>
      </c>
      <c r="BF65905" s="14">
        <v>0</v>
      </c>
      <c r="BG65905" s="27">
        <v>1.4685182413874559E-2</v>
      </c>
    </row>
    <row r="65906" spans="1:59" x14ac:dyDescent="0.25">
      <c r="A65906" t="s">
        <v>35</v>
      </c>
      <c r="B65906" s="2">
        <v>44932.291666666664</v>
      </c>
      <c r="C65906" s="1">
        <v>44931</v>
      </c>
      <c r="D65906">
        <v>24</v>
      </c>
      <c r="E65906" s="2">
        <v>44932</v>
      </c>
      <c r="F65906" s="8" t="s">
        <v>388</v>
      </c>
      <c r="G65906" s="10" t="s">
        <v>389</v>
      </c>
      <c r="J65906" s="14">
        <v>35</v>
      </c>
      <c r="K65906" s="14">
        <v>35</v>
      </c>
      <c r="P65906" s="14">
        <v>35</v>
      </c>
      <c r="Q65906" s="14">
        <v>35</v>
      </c>
      <c r="X65906" s="14">
        <v>35</v>
      </c>
      <c r="AP65906" s="14">
        <v>35</v>
      </c>
      <c r="AS65906" s="14">
        <v>35</v>
      </c>
      <c r="AT65906" s="25">
        <v>2.2197681163013918</v>
      </c>
      <c r="AU65906" s="25">
        <v>0.89944662569065748</v>
      </c>
      <c r="AV65906" s="25">
        <v>2.1584357261326108</v>
      </c>
      <c r="AZ65906" s="26">
        <v>0.23313831158458592</v>
      </c>
      <c r="BA65906" s="26">
        <v>0.23313831158458592</v>
      </c>
      <c r="BB65906" s="26">
        <v>0</v>
      </c>
      <c r="BC65906" s="26">
        <v>0.23313831158458595</v>
      </c>
      <c r="BD65906" s="26">
        <v>-2.7755575615628914E-17</v>
      </c>
      <c r="BE65906" s="14">
        <v>35</v>
      </c>
      <c r="BF65906" s="14">
        <v>0</v>
      </c>
      <c r="BG65906" s="27">
        <v>1.4685182413874565E-2</v>
      </c>
    </row>
    <row r="65907" spans="1:59" x14ac:dyDescent="0.25">
      <c r="A65907" t="s">
        <v>35</v>
      </c>
      <c r="B65907" s="2">
        <v>44932.333333333336</v>
      </c>
      <c r="C65907" s="1">
        <v>44932</v>
      </c>
      <c r="D65907">
        <v>1</v>
      </c>
      <c r="E65907" s="2">
        <v>44932.041666666664</v>
      </c>
      <c r="F65907" s="8" t="s">
        <v>388</v>
      </c>
      <c r="G65907" s="10" t="s">
        <v>389</v>
      </c>
      <c r="J65907" s="14">
        <v>35</v>
      </c>
      <c r="K65907" s="14">
        <v>35</v>
      </c>
      <c r="P65907" s="14">
        <v>35</v>
      </c>
      <c r="Q65907" s="14">
        <v>35</v>
      </c>
      <c r="X65907" s="14">
        <v>35</v>
      </c>
      <c r="AP65907" s="14">
        <v>35</v>
      </c>
      <c r="AS65907" s="14">
        <v>35</v>
      </c>
      <c r="AT65907" s="25">
        <v>2.2200918125124609</v>
      </c>
      <c r="AU65907" s="25">
        <v>0.89957853277191613</v>
      </c>
      <c r="AV65907" s="25">
        <v>2.1588130838584032</v>
      </c>
      <c r="AZ65907" s="26">
        <v>0.23313831158458584</v>
      </c>
      <c r="BA65907" s="26">
        <v>0.23313831158458584</v>
      </c>
      <c r="BB65907" s="26">
        <v>0</v>
      </c>
      <c r="BC65907" s="26">
        <v>0.23313831158458584</v>
      </c>
      <c r="BD65907" s="26">
        <v>0</v>
      </c>
      <c r="BE65907" s="14">
        <v>35</v>
      </c>
      <c r="BF65907" s="14">
        <v>0</v>
      </c>
      <c r="BG65907" s="27">
        <v>1.4685182413874561E-2</v>
      </c>
    </row>
    <row r="65908" spans="1:59" x14ac:dyDescent="0.25">
      <c r="A65908" t="s">
        <v>35</v>
      </c>
      <c r="B65908" s="2">
        <v>44932.375</v>
      </c>
      <c r="C65908" s="1">
        <v>44932</v>
      </c>
      <c r="D65908">
        <v>2</v>
      </c>
      <c r="E65908" s="2">
        <v>44932.083333333336</v>
      </c>
      <c r="F65908" s="8" t="s">
        <v>388</v>
      </c>
      <c r="G65908" s="10" t="s">
        <v>389</v>
      </c>
      <c r="J65908" s="14">
        <v>49</v>
      </c>
      <c r="K65908" s="14">
        <v>49</v>
      </c>
      <c r="P65908" s="14">
        <v>49</v>
      </c>
      <c r="Q65908" s="14">
        <v>49</v>
      </c>
      <c r="X65908" s="14">
        <v>49</v>
      </c>
      <c r="AP65908" s="14">
        <v>49</v>
      </c>
      <c r="AS65908" s="14">
        <v>49</v>
      </c>
      <c r="AT65908" s="25">
        <v>2.2210380856425553</v>
      </c>
      <c r="AU65908" s="25">
        <v>0.89945855335776825</v>
      </c>
      <c r="AV65908" s="25">
        <v>2.1607922207578301</v>
      </c>
      <c r="AZ65908" s="26">
        <v>0.3263936362184201</v>
      </c>
      <c r="BA65908" s="26">
        <v>0.3263936362184201</v>
      </c>
      <c r="BB65908" s="26">
        <v>0</v>
      </c>
      <c r="BC65908" s="26">
        <v>0.3263936362184201</v>
      </c>
      <c r="BD65908" s="26">
        <v>0</v>
      </c>
      <c r="BE65908" s="14">
        <v>49</v>
      </c>
      <c r="BF65908" s="14">
        <v>0</v>
      </c>
      <c r="BG65908" s="27">
        <v>1.4685182413874558E-2</v>
      </c>
    </row>
    <row r="65909" spans="1:59" x14ac:dyDescent="0.25">
      <c r="A65909" t="s">
        <v>35</v>
      </c>
      <c r="B65909" s="2">
        <v>44932.416666666664</v>
      </c>
      <c r="C65909" s="1">
        <v>44932</v>
      </c>
      <c r="D65909">
        <v>3</v>
      </c>
      <c r="E65909" s="2">
        <v>44932.125</v>
      </c>
      <c r="F65909" s="8" t="s">
        <v>388</v>
      </c>
      <c r="G65909" s="10" t="s">
        <v>389</v>
      </c>
      <c r="J65909" s="14">
        <v>48</v>
      </c>
      <c r="K65909" s="14">
        <v>48</v>
      </c>
      <c r="P65909" s="14">
        <v>48</v>
      </c>
      <c r="Q65909" s="14">
        <v>48</v>
      </c>
      <c r="X65909" s="14">
        <v>48</v>
      </c>
      <c r="AP65909" s="14">
        <v>48</v>
      </c>
      <c r="AS65909" s="14">
        <v>48</v>
      </c>
      <c r="AT65909" s="25">
        <v>2.222095718145122</v>
      </c>
      <c r="AU65909" s="25">
        <v>0.89908486651827624</v>
      </c>
      <c r="AV65909" s="25">
        <v>2.1723245375127278</v>
      </c>
      <c r="AZ65909" s="26">
        <v>0.3197325416017176</v>
      </c>
      <c r="BA65909" s="26">
        <v>0.3197325416017176</v>
      </c>
      <c r="BB65909" s="26">
        <v>0</v>
      </c>
      <c r="BC65909" s="26">
        <v>0.3197325416017176</v>
      </c>
      <c r="BD65909" s="26">
        <v>0</v>
      </c>
      <c r="BE65909" s="14">
        <v>48</v>
      </c>
      <c r="BF65909" s="14">
        <v>0</v>
      </c>
      <c r="BG65909" s="27">
        <v>1.4685182413874554E-2</v>
      </c>
    </row>
    <row r="65910" spans="1:59" x14ac:dyDescent="0.25">
      <c r="A65910" t="s">
        <v>35</v>
      </c>
      <c r="B65910" s="2">
        <v>44932.458333333336</v>
      </c>
      <c r="C65910" s="1">
        <v>44932</v>
      </c>
      <c r="D65910">
        <v>4</v>
      </c>
      <c r="E65910" s="2">
        <v>44932.166666666664</v>
      </c>
      <c r="F65910" s="8" t="s">
        <v>388</v>
      </c>
      <c r="G65910" s="10" t="s">
        <v>389</v>
      </c>
      <c r="J65910" s="14">
        <v>53</v>
      </c>
      <c r="K65910" s="14">
        <v>53</v>
      </c>
      <c r="P65910" s="14">
        <v>53</v>
      </c>
      <c r="Q65910" s="14">
        <v>53</v>
      </c>
      <c r="X65910" s="14">
        <v>53</v>
      </c>
      <c r="AP65910" s="14">
        <v>53</v>
      </c>
      <c r="AS65910" s="14">
        <v>53</v>
      </c>
      <c r="AT65910" s="25">
        <v>2.2236879472305908</v>
      </c>
      <c r="AU65910" s="25">
        <v>0.89929332792107108</v>
      </c>
      <c r="AV65910" s="25">
        <v>2.174000488565651</v>
      </c>
      <c r="AZ65910" s="26">
        <v>0.35303801468522983</v>
      </c>
      <c r="BA65910" s="26">
        <v>0.35303801468522983</v>
      </c>
      <c r="BB65910" s="26">
        <v>0</v>
      </c>
      <c r="BC65910" s="26">
        <v>0.35303801468522988</v>
      </c>
      <c r="BD65910" s="26">
        <v>-5.5511151231257827E-17</v>
      </c>
      <c r="BE65910" s="14">
        <v>53</v>
      </c>
      <c r="BF65910" s="14">
        <v>0</v>
      </c>
      <c r="BG65910" s="27">
        <v>1.4685182413874554E-2</v>
      </c>
    </row>
    <row r="65911" spans="1:59" x14ac:dyDescent="0.25">
      <c r="A65911" t="s">
        <v>35</v>
      </c>
      <c r="B65911" s="2">
        <v>44932.5</v>
      </c>
      <c r="C65911" s="1">
        <v>44932</v>
      </c>
      <c r="D65911">
        <v>5</v>
      </c>
      <c r="E65911" s="2">
        <v>44932.208333333336</v>
      </c>
      <c r="F65911" s="8" t="s">
        <v>388</v>
      </c>
      <c r="G65911" s="10" t="s">
        <v>389</v>
      </c>
      <c r="J65911" s="14">
        <v>69</v>
      </c>
      <c r="K65911" s="14">
        <v>69</v>
      </c>
      <c r="P65911" s="14">
        <v>69</v>
      </c>
      <c r="Q65911" s="14">
        <v>69</v>
      </c>
      <c r="X65911" s="14">
        <v>69</v>
      </c>
      <c r="AP65911" s="14">
        <v>69</v>
      </c>
      <c r="AS65911" s="14">
        <v>69</v>
      </c>
      <c r="AT65911" s="25">
        <v>2.2253246431657301</v>
      </c>
      <c r="AU65911" s="25">
        <v>0.89865940873329664</v>
      </c>
      <c r="AV65911" s="25">
        <v>2.1322616507291334</v>
      </c>
      <c r="AZ65911" s="26">
        <v>0.45961552855246929</v>
      </c>
      <c r="BA65911" s="26">
        <v>0.45961552855246929</v>
      </c>
      <c r="BB65911" s="26">
        <v>0</v>
      </c>
      <c r="BC65911" s="26">
        <v>0.45961552855246934</v>
      </c>
      <c r="BD65911" s="26">
        <v>-5.5511151231257827E-17</v>
      </c>
      <c r="BE65911" s="14">
        <v>69</v>
      </c>
      <c r="BF65911" s="14">
        <v>0</v>
      </c>
      <c r="BG65911" s="27">
        <v>1.4685182413874561E-2</v>
      </c>
    </row>
    <row r="65912" spans="1:59" x14ac:dyDescent="0.25">
      <c r="A65912" t="s">
        <v>35</v>
      </c>
      <c r="B65912" s="2">
        <v>44932.541666666664</v>
      </c>
      <c r="C65912" s="1">
        <v>44932</v>
      </c>
      <c r="D65912">
        <v>6</v>
      </c>
      <c r="E65912" s="2">
        <v>44932.25</v>
      </c>
      <c r="F65912" s="8" t="s">
        <v>388</v>
      </c>
      <c r="G65912" s="10" t="s">
        <v>389</v>
      </c>
      <c r="J65912" s="14">
        <v>85</v>
      </c>
      <c r="K65912" s="14">
        <v>85</v>
      </c>
      <c r="P65912" s="14">
        <v>85</v>
      </c>
      <c r="Q65912" s="14">
        <v>85</v>
      </c>
      <c r="X65912" s="14">
        <v>85</v>
      </c>
      <c r="AP65912" s="14">
        <v>85</v>
      </c>
      <c r="AS65912" s="14">
        <v>85</v>
      </c>
      <c r="AT65912" s="25">
        <v>2.2259253329619169</v>
      </c>
      <c r="AU65912" s="25">
        <v>0.89760350122278221</v>
      </c>
      <c r="AV65912" s="25">
        <v>2.1148083025831603</v>
      </c>
      <c r="AZ65912" s="26">
        <v>0.56619304241970836</v>
      </c>
      <c r="BA65912" s="26">
        <v>0.56619304241970836</v>
      </c>
      <c r="BB65912" s="26">
        <v>0</v>
      </c>
      <c r="BC65912" s="26">
        <v>0.56619304241970836</v>
      </c>
      <c r="BD65912" s="26">
        <v>0</v>
      </c>
      <c r="BE65912" s="14">
        <v>85</v>
      </c>
      <c r="BF65912" s="14">
        <v>0</v>
      </c>
      <c r="BG65912" s="27">
        <v>1.4685182413874558E-2</v>
      </c>
    </row>
    <row r="65913" spans="1:59" x14ac:dyDescent="0.25">
      <c r="A65913" t="s">
        <v>35</v>
      </c>
      <c r="B65913" s="2">
        <v>44932.583333333336</v>
      </c>
      <c r="C65913" s="1">
        <v>44932</v>
      </c>
      <c r="D65913">
        <v>7</v>
      </c>
      <c r="E65913" s="2">
        <v>44932.291666666664</v>
      </c>
      <c r="F65913" s="8" t="s">
        <v>388</v>
      </c>
      <c r="G65913" s="10" t="s">
        <v>389</v>
      </c>
      <c r="J65913" s="14">
        <v>102</v>
      </c>
      <c r="K65913" s="14">
        <v>102</v>
      </c>
      <c r="P65913" s="14">
        <v>102</v>
      </c>
      <c r="Q65913" s="14">
        <v>102</v>
      </c>
      <c r="X65913" s="14">
        <v>102</v>
      </c>
      <c r="AP65913" s="14">
        <v>102</v>
      </c>
      <c r="AS65913" s="14">
        <v>102</v>
      </c>
      <c r="AT65913" s="25">
        <v>2.2253386200630385</v>
      </c>
      <c r="AU65913" s="25">
        <v>0.89647280727832135</v>
      </c>
      <c r="AV65913" s="25">
        <v>2.0909957975909887</v>
      </c>
      <c r="AZ65913" s="26">
        <v>0.67943165090365021</v>
      </c>
      <c r="BA65913" s="26">
        <v>0.67943165090365021</v>
      </c>
      <c r="BB65913" s="26">
        <v>0</v>
      </c>
      <c r="BC65913" s="26">
        <v>0.67943165090365021</v>
      </c>
      <c r="BD65913" s="26">
        <v>0</v>
      </c>
      <c r="BE65913" s="14">
        <v>102</v>
      </c>
      <c r="BF65913" s="14">
        <v>0</v>
      </c>
      <c r="BG65913" s="27">
        <v>1.4685182413874561E-2</v>
      </c>
    </row>
    <row r="65914" spans="1:59" x14ac:dyDescent="0.25">
      <c r="A65914" t="s">
        <v>35</v>
      </c>
      <c r="B65914" s="2">
        <v>44932.625</v>
      </c>
      <c r="C65914" s="1">
        <v>44932</v>
      </c>
      <c r="D65914">
        <v>8</v>
      </c>
      <c r="E65914" s="2">
        <v>44932.333333333336</v>
      </c>
      <c r="F65914" s="8" t="s">
        <v>388</v>
      </c>
      <c r="G65914" s="10" t="s">
        <v>389</v>
      </c>
      <c r="J65914" s="14">
        <v>100</v>
      </c>
      <c r="K65914" s="14">
        <v>100</v>
      </c>
      <c r="P65914" s="14">
        <v>100</v>
      </c>
      <c r="Q65914" s="14">
        <v>100</v>
      </c>
      <c r="X65914" s="14">
        <v>100</v>
      </c>
      <c r="AP65914" s="14">
        <v>100</v>
      </c>
      <c r="AS65914" s="14">
        <v>100</v>
      </c>
      <c r="AT65914" s="25">
        <v>2.2259089812092379</v>
      </c>
      <c r="AU65914" s="25">
        <v>0.89596664011842342</v>
      </c>
      <c r="AV65914" s="25">
        <v>2.0973935674208453</v>
      </c>
      <c r="AZ65914" s="26">
        <v>0.66610946167024521</v>
      </c>
      <c r="BA65914" s="26">
        <v>0.66610946167024521</v>
      </c>
      <c r="BB65914" s="26">
        <v>0</v>
      </c>
      <c r="BC65914" s="26">
        <v>0.6661094616702451</v>
      </c>
      <c r="BD65914" s="26">
        <v>1.1102230246251565E-16</v>
      </c>
      <c r="BE65914" s="14">
        <v>100</v>
      </c>
      <c r="BF65914" s="14">
        <v>0</v>
      </c>
      <c r="BG65914" s="27">
        <v>1.4685182413874559E-2</v>
      </c>
    </row>
    <row r="65915" spans="1:59" x14ac:dyDescent="0.25">
      <c r="A65915" t="s">
        <v>35</v>
      </c>
      <c r="B65915" s="2">
        <v>44932.666666666664</v>
      </c>
      <c r="C65915" s="1">
        <v>44932</v>
      </c>
      <c r="D65915">
        <v>9</v>
      </c>
      <c r="E65915" s="2">
        <v>44932.375</v>
      </c>
      <c r="F65915" s="8" t="s">
        <v>388</v>
      </c>
      <c r="G65915" s="10" t="s">
        <v>389</v>
      </c>
      <c r="J65915" s="14">
        <v>111</v>
      </c>
      <c r="K65915" s="14">
        <v>111</v>
      </c>
      <c r="P65915" s="14">
        <v>111</v>
      </c>
      <c r="Q65915" s="14">
        <v>111</v>
      </c>
      <c r="X65915" s="14">
        <v>111</v>
      </c>
      <c r="AP65915" s="14">
        <v>111</v>
      </c>
      <c r="AS65915" s="14">
        <v>111</v>
      </c>
      <c r="AT65915" s="25">
        <v>2.2264348951158737</v>
      </c>
      <c r="AU65915" s="25">
        <v>0.89679475851075252</v>
      </c>
      <c r="AV65915" s="25">
        <v>2.0905207545830691</v>
      </c>
      <c r="AZ65915" s="26">
        <v>0.73938150245397227</v>
      </c>
      <c r="BA65915" s="26">
        <v>0.73938150245397227</v>
      </c>
      <c r="BB65915" s="26">
        <v>0</v>
      </c>
      <c r="BC65915" s="26">
        <v>0.73938150245397238</v>
      </c>
      <c r="BD65915" s="26">
        <v>-1.1102230246251565E-16</v>
      </c>
      <c r="BE65915" s="14">
        <v>111</v>
      </c>
      <c r="BF65915" s="14">
        <v>0</v>
      </c>
      <c r="BG65915" s="27">
        <v>1.4685182413874561E-2</v>
      </c>
    </row>
    <row r="65916" spans="1:59" x14ac:dyDescent="0.25">
      <c r="A65916" t="s">
        <v>35</v>
      </c>
      <c r="B65916" s="2">
        <v>44932.708333333336</v>
      </c>
      <c r="C65916" s="1">
        <v>44932</v>
      </c>
      <c r="D65916">
        <v>10</v>
      </c>
      <c r="E65916" s="2">
        <v>44932.416666666664</v>
      </c>
      <c r="F65916" s="8" t="s">
        <v>388</v>
      </c>
      <c r="G65916" s="10" t="s">
        <v>389</v>
      </c>
      <c r="J65916" s="14">
        <v>85</v>
      </c>
      <c r="K65916" s="14">
        <v>85</v>
      </c>
      <c r="P65916" s="14">
        <v>85</v>
      </c>
      <c r="Q65916" s="14">
        <v>85</v>
      </c>
      <c r="X65916" s="14">
        <v>85</v>
      </c>
      <c r="AP65916" s="14">
        <v>85</v>
      </c>
      <c r="AS65916" s="14">
        <v>85</v>
      </c>
      <c r="AT65916" s="25">
        <v>2.2258839847711225</v>
      </c>
      <c r="AU65916" s="25">
        <v>0.89633859372912539</v>
      </c>
      <c r="AV65916" s="25">
        <v>2.0916900381975188</v>
      </c>
      <c r="AZ65916" s="26">
        <v>0.56619304241970847</v>
      </c>
      <c r="BA65916" s="26">
        <v>0.56619304241970847</v>
      </c>
      <c r="BB65916" s="26">
        <v>0</v>
      </c>
      <c r="BC65916" s="26">
        <v>0.56619304241970847</v>
      </c>
      <c r="BD65916" s="26">
        <v>0</v>
      </c>
      <c r="BE65916" s="14">
        <v>85</v>
      </c>
      <c r="BF65916" s="14">
        <v>0</v>
      </c>
      <c r="BG65916" s="27">
        <v>1.4685182413874559E-2</v>
      </c>
    </row>
    <row r="65917" spans="1:59" x14ac:dyDescent="0.25">
      <c r="A65917" t="s">
        <v>35</v>
      </c>
      <c r="B65917" s="2">
        <v>44932.75</v>
      </c>
      <c r="C65917" s="1">
        <v>44932</v>
      </c>
      <c r="D65917">
        <v>11</v>
      </c>
      <c r="E65917" s="2">
        <v>44932.458333333336</v>
      </c>
      <c r="F65917" s="8" t="s">
        <v>388</v>
      </c>
      <c r="G65917" s="10" t="s">
        <v>389</v>
      </c>
      <c r="J65917" s="14">
        <v>100</v>
      </c>
      <c r="K65917" s="14">
        <v>100</v>
      </c>
      <c r="P65917" s="14">
        <v>100</v>
      </c>
      <c r="Q65917" s="14">
        <v>100</v>
      </c>
      <c r="X65917" s="14">
        <v>100</v>
      </c>
      <c r="AP65917" s="14">
        <v>100</v>
      </c>
      <c r="AS65917" s="14">
        <v>100</v>
      </c>
      <c r="AT65917" s="25">
        <v>2.2238677359474357</v>
      </c>
      <c r="AU65917" s="25">
        <v>0.89658584735980618</v>
      </c>
      <c r="AV65917" s="25">
        <v>2.0927551152951209</v>
      </c>
      <c r="AZ65917" s="26">
        <v>0.66610946167024521</v>
      </c>
      <c r="BA65917" s="26">
        <v>0.66610946167024521</v>
      </c>
      <c r="BB65917" s="26">
        <v>0</v>
      </c>
      <c r="BC65917" s="26">
        <v>0.6661094616702451</v>
      </c>
      <c r="BD65917" s="26">
        <v>1.1102230246251565E-16</v>
      </c>
      <c r="BE65917" s="14">
        <v>100</v>
      </c>
      <c r="BF65917" s="14">
        <v>0</v>
      </c>
      <c r="BG65917" s="27">
        <v>1.4685182413874559E-2</v>
      </c>
    </row>
    <row r="65918" spans="1:59" x14ac:dyDescent="0.25">
      <c r="A65918" t="s">
        <v>35</v>
      </c>
      <c r="B65918" s="2">
        <v>44932.791666666664</v>
      </c>
      <c r="C65918" s="1">
        <v>44932</v>
      </c>
      <c r="D65918">
        <v>12</v>
      </c>
      <c r="E65918" s="2">
        <v>44932.5</v>
      </c>
      <c r="F65918" s="8" t="s">
        <v>388</v>
      </c>
      <c r="G65918" s="10" t="s">
        <v>389</v>
      </c>
      <c r="J65918" s="14">
        <v>67</v>
      </c>
      <c r="K65918" s="14">
        <v>67</v>
      </c>
      <c r="P65918" s="14">
        <v>67</v>
      </c>
      <c r="Q65918" s="14">
        <v>67</v>
      </c>
      <c r="X65918" s="14">
        <v>67</v>
      </c>
      <c r="AP65918" s="14">
        <v>67</v>
      </c>
      <c r="AS65918" s="14">
        <v>67</v>
      </c>
      <c r="AT65918" s="25">
        <v>2.2232091790519153</v>
      </c>
      <c r="AU65918" s="25">
        <v>0.89767133892324869</v>
      </c>
      <c r="AV65918" s="25">
        <v>2.0972659735178962</v>
      </c>
      <c r="AZ65918" s="26">
        <v>0.44629333931906434</v>
      </c>
      <c r="BA65918" s="26">
        <v>0.44629333931906434</v>
      </c>
      <c r="BB65918" s="26">
        <v>0</v>
      </c>
      <c r="BC65918" s="26">
        <v>0.44629333931906434</v>
      </c>
      <c r="BD65918" s="26">
        <v>0</v>
      </c>
      <c r="BE65918" s="14">
        <v>67</v>
      </c>
      <c r="BF65918" s="14">
        <v>0</v>
      </c>
      <c r="BG65918" s="27">
        <v>1.4685182413874561E-2</v>
      </c>
    </row>
    <row r="65919" spans="1:59" x14ac:dyDescent="0.25">
      <c r="A65919" t="s">
        <v>35</v>
      </c>
      <c r="B65919" s="2">
        <v>44932.833333333336</v>
      </c>
      <c r="C65919" s="1">
        <v>44932</v>
      </c>
      <c r="D65919">
        <v>13</v>
      </c>
      <c r="E65919" s="2">
        <v>44932.541666666664</v>
      </c>
      <c r="F65919" s="8" t="s">
        <v>388</v>
      </c>
      <c r="G65919" s="10" t="s">
        <v>389</v>
      </c>
      <c r="J65919" s="14">
        <v>82</v>
      </c>
      <c r="K65919" s="14">
        <v>82</v>
      </c>
      <c r="P65919" s="14">
        <v>82</v>
      </c>
      <c r="Q65919" s="14">
        <v>82</v>
      </c>
      <c r="X65919" s="14">
        <v>82</v>
      </c>
      <c r="AP65919" s="14">
        <v>82</v>
      </c>
      <c r="AS65919" s="14">
        <v>82</v>
      </c>
      <c r="AT65919" s="25">
        <v>2.2222969238267085</v>
      </c>
      <c r="AU65919" s="25">
        <v>0.8985692059867797</v>
      </c>
      <c r="AV65919" s="25">
        <v>2.1029394289384111</v>
      </c>
      <c r="AZ65919" s="26">
        <v>0.54620975856960086</v>
      </c>
      <c r="BA65919" s="26">
        <v>0.54620975856960086</v>
      </c>
      <c r="BB65919" s="26">
        <v>0</v>
      </c>
      <c r="BC65919" s="26">
        <v>0.54620975856960086</v>
      </c>
      <c r="BD65919" s="26">
        <v>0</v>
      </c>
      <c r="BE65919" s="14">
        <v>82</v>
      </c>
      <c r="BF65919" s="14">
        <v>0</v>
      </c>
      <c r="BG65919" s="27">
        <v>1.4685182413874552E-2</v>
      </c>
    </row>
    <row r="65920" spans="1:59" x14ac:dyDescent="0.25">
      <c r="A65920" t="s">
        <v>35</v>
      </c>
      <c r="B65920" s="2">
        <v>44932.875</v>
      </c>
      <c r="C65920" s="1">
        <v>44932</v>
      </c>
      <c r="D65920">
        <v>14</v>
      </c>
      <c r="E65920" s="2">
        <v>44932.583333333336</v>
      </c>
      <c r="F65920" s="8" t="s">
        <v>388</v>
      </c>
      <c r="G65920" s="10" t="s">
        <v>389</v>
      </c>
      <c r="J65920" s="14">
        <v>94</v>
      </c>
      <c r="K65920" s="14">
        <v>94</v>
      </c>
      <c r="P65920" s="14">
        <v>94</v>
      </c>
      <c r="Q65920" s="14">
        <v>94</v>
      </c>
      <c r="X65920" s="14">
        <v>94</v>
      </c>
      <c r="AP65920" s="14">
        <v>94</v>
      </c>
      <c r="AS65920" s="14">
        <v>94</v>
      </c>
      <c r="AT65920" s="25">
        <v>2.2221646498381102</v>
      </c>
      <c r="AU65920" s="25">
        <v>0.89894633925296985</v>
      </c>
      <c r="AV65920" s="25">
        <v>2.1318659567084128</v>
      </c>
      <c r="AZ65920" s="26">
        <v>0.62614289397003053</v>
      </c>
      <c r="BA65920" s="26">
        <v>0.62614289397003053</v>
      </c>
      <c r="BB65920" s="26">
        <v>0</v>
      </c>
      <c r="BC65920" s="26">
        <v>0.62614289397003053</v>
      </c>
      <c r="BD65920" s="26">
        <v>0</v>
      </c>
      <c r="BE65920" s="14">
        <v>94</v>
      </c>
      <c r="BF65920" s="14">
        <v>0</v>
      </c>
      <c r="BG65920" s="27">
        <v>1.4685182413874561E-2</v>
      </c>
    </row>
    <row r="65921" spans="1:59" x14ac:dyDescent="0.25">
      <c r="A65921" t="s">
        <v>35</v>
      </c>
      <c r="B65921" s="2">
        <v>44932.916666666664</v>
      </c>
      <c r="C65921" s="1">
        <v>44932</v>
      </c>
      <c r="D65921">
        <v>15</v>
      </c>
      <c r="E65921" s="2">
        <v>44932.625</v>
      </c>
      <c r="F65921" s="8" t="s">
        <v>388</v>
      </c>
      <c r="G65921" s="10" t="s">
        <v>389</v>
      </c>
      <c r="J65921" s="14">
        <v>117</v>
      </c>
      <c r="K65921" s="14">
        <v>117</v>
      </c>
      <c r="P65921" s="14">
        <v>117</v>
      </c>
      <c r="Q65921" s="14">
        <v>117</v>
      </c>
      <c r="X65921" s="14">
        <v>117</v>
      </c>
      <c r="AP65921" s="14">
        <v>117</v>
      </c>
      <c r="AS65921" s="14">
        <v>117</v>
      </c>
      <c r="AT65921" s="25">
        <v>2.2229254633414879</v>
      </c>
      <c r="AU65921" s="25">
        <v>0.89997906278963391</v>
      </c>
      <c r="AV65921" s="25">
        <v>2.1516144699760433</v>
      </c>
      <c r="AZ65921" s="26">
        <v>0.7793480701541865</v>
      </c>
      <c r="BA65921" s="26">
        <v>0.7793480701541865</v>
      </c>
      <c r="BB65921" s="26">
        <v>0</v>
      </c>
      <c r="BC65921" s="26">
        <v>0.77934807015418661</v>
      </c>
      <c r="BD65921" s="26">
        <v>-1.1102230246251565E-16</v>
      </c>
      <c r="BE65921" s="14">
        <v>117</v>
      </c>
      <c r="BF65921" s="14">
        <v>0</v>
      </c>
      <c r="BG65921" s="27">
        <v>1.4685182413874551E-2</v>
      </c>
    </row>
    <row r="65922" spans="1:59" x14ac:dyDescent="0.25">
      <c r="A65922" t="s">
        <v>35</v>
      </c>
      <c r="B65922" s="2">
        <v>44932.958333333336</v>
      </c>
      <c r="C65922" s="1">
        <v>44932</v>
      </c>
      <c r="D65922">
        <v>16</v>
      </c>
      <c r="E65922" s="2">
        <v>44932.666666666664</v>
      </c>
      <c r="F65922" s="8" t="s">
        <v>388</v>
      </c>
      <c r="G65922" s="10" t="s">
        <v>389</v>
      </c>
      <c r="J65922" s="14">
        <v>158</v>
      </c>
      <c r="K65922" s="14">
        <v>158</v>
      </c>
      <c r="P65922" s="14">
        <v>158</v>
      </c>
      <c r="Q65922" s="14">
        <v>158</v>
      </c>
      <c r="X65922" s="14">
        <v>158</v>
      </c>
      <c r="AP65922" s="14">
        <v>158</v>
      </c>
      <c r="AS65922" s="14">
        <v>158</v>
      </c>
      <c r="AT65922" s="25">
        <v>2.2239829689278503</v>
      </c>
      <c r="AU65922" s="25">
        <v>0.90021327573770893</v>
      </c>
      <c r="AV65922" s="25">
        <v>2.1349395686502235</v>
      </c>
      <c r="AZ65922" s="26">
        <v>1.0524529494389876</v>
      </c>
      <c r="BA65922" s="26">
        <v>1.0524529494389876</v>
      </c>
      <c r="BB65922" s="26">
        <v>0</v>
      </c>
      <c r="BC65922" s="26">
        <v>1.0524529494389878</v>
      </c>
      <c r="BD65922" s="26">
        <v>-2.2204460492503131E-16</v>
      </c>
      <c r="BE65922" s="14">
        <v>158</v>
      </c>
      <c r="BF65922" s="14">
        <v>0</v>
      </c>
      <c r="BG65922" s="27">
        <v>1.4685182413874563E-2</v>
      </c>
    </row>
    <row r="65923" spans="1:59" x14ac:dyDescent="0.25">
      <c r="A65923" t="s">
        <v>35</v>
      </c>
      <c r="B65923" s="2">
        <v>44933</v>
      </c>
      <c r="C65923" s="1">
        <v>44932</v>
      </c>
      <c r="D65923">
        <v>17</v>
      </c>
      <c r="E65923" s="2">
        <v>44932.708333333336</v>
      </c>
      <c r="F65923" s="8" t="s">
        <v>388</v>
      </c>
      <c r="G65923" s="10" t="s">
        <v>389</v>
      </c>
      <c r="J65923" s="14">
        <v>147</v>
      </c>
      <c r="K65923" s="14">
        <v>147</v>
      </c>
      <c r="P65923" s="14">
        <v>147</v>
      </c>
      <c r="Q65923" s="14">
        <v>147</v>
      </c>
      <c r="X65923" s="14">
        <v>147</v>
      </c>
      <c r="AP65923" s="14">
        <v>147</v>
      </c>
      <c r="AS65923" s="14">
        <v>147</v>
      </c>
      <c r="AT65923" s="25">
        <v>2.2242040659839613</v>
      </c>
      <c r="AU65923" s="25">
        <v>0.89933125664758184</v>
      </c>
      <c r="AV65923" s="25">
        <v>2.1335572592709329</v>
      </c>
      <c r="AZ65923" s="26">
        <v>0.9791809086552602</v>
      </c>
      <c r="BA65923" s="26">
        <v>0.9791809086552602</v>
      </c>
      <c r="BB65923" s="26">
        <v>0</v>
      </c>
      <c r="BC65923" s="26">
        <v>0.9791809086552602</v>
      </c>
      <c r="BD65923" s="26">
        <v>0</v>
      </c>
      <c r="BE65923" s="14">
        <v>147</v>
      </c>
      <c r="BF65923" s="14">
        <v>0</v>
      </c>
      <c r="BG65923" s="27">
        <v>1.4685182413874554E-2</v>
      </c>
    </row>
    <row r="65924" spans="1:59" x14ac:dyDescent="0.25">
      <c r="A65924" t="s">
        <v>35</v>
      </c>
      <c r="B65924" s="2">
        <v>44933.041666666664</v>
      </c>
      <c r="C65924" s="1">
        <v>44932</v>
      </c>
      <c r="D65924">
        <v>18</v>
      </c>
      <c r="E65924" s="2">
        <v>44932.75</v>
      </c>
      <c r="F65924" s="8" t="s">
        <v>388</v>
      </c>
      <c r="G65924" s="10" t="s">
        <v>389</v>
      </c>
      <c r="J65924" s="14">
        <v>126</v>
      </c>
      <c r="K65924" s="14">
        <v>126</v>
      </c>
      <c r="P65924" s="14">
        <v>126</v>
      </c>
      <c r="Q65924" s="14">
        <v>126</v>
      </c>
      <c r="X65924" s="14">
        <v>126</v>
      </c>
      <c r="AP65924" s="14">
        <v>126</v>
      </c>
      <c r="AS65924" s="14">
        <v>126</v>
      </c>
      <c r="AT65924" s="25">
        <v>2.2239443194544819</v>
      </c>
      <c r="AU65924" s="25">
        <v>0.89972930054474987</v>
      </c>
      <c r="AV65924" s="25">
        <v>2.1384380191794667</v>
      </c>
      <c r="AZ65924" s="26">
        <v>0.83929792170450901</v>
      </c>
      <c r="BA65924" s="26">
        <v>0.83929792170450901</v>
      </c>
      <c r="BB65924" s="26">
        <v>0</v>
      </c>
      <c r="BC65924" s="26">
        <v>0.83929792170450901</v>
      </c>
      <c r="BD65924" s="26">
        <v>0</v>
      </c>
      <c r="BE65924" s="14">
        <v>126</v>
      </c>
      <c r="BF65924" s="14">
        <v>0</v>
      </c>
      <c r="BG65924" s="27">
        <v>1.4685182413874559E-2</v>
      </c>
    </row>
    <row r="65925" spans="1:59" x14ac:dyDescent="0.25">
      <c r="A65925" t="s">
        <v>35</v>
      </c>
      <c r="B65925" s="2">
        <v>44933.083333333336</v>
      </c>
      <c r="C65925" s="1">
        <v>44932</v>
      </c>
      <c r="D65925">
        <v>19</v>
      </c>
      <c r="E65925" s="2">
        <v>44932.791666666664</v>
      </c>
      <c r="F65925" s="8" t="s">
        <v>388</v>
      </c>
      <c r="G65925" s="10" t="s">
        <v>389</v>
      </c>
      <c r="J65925" s="14">
        <v>163</v>
      </c>
      <c r="K65925" s="14">
        <v>163</v>
      </c>
      <c r="P65925" s="14">
        <v>163</v>
      </c>
      <c r="Q65925" s="14">
        <v>163</v>
      </c>
      <c r="X65925" s="14">
        <v>163</v>
      </c>
      <c r="AP65925" s="14">
        <v>163</v>
      </c>
      <c r="AS65925" s="14">
        <v>163</v>
      </c>
      <c r="AT65925" s="25">
        <v>2.22507682527855</v>
      </c>
      <c r="AU65925" s="25">
        <v>0.90076074876970991</v>
      </c>
      <c r="AV65925" s="25">
        <v>2.1383667750741759</v>
      </c>
      <c r="AZ65925" s="26">
        <v>1.0857584225225001</v>
      </c>
      <c r="BA65925" s="26">
        <v>1.0857584225225001</v>
      </c>
      <c r="BB65925" s="26">
        <v>0</v>
      </c>
      <c r="BC65925" s="26">
        <v>1.0857584225225001</v>
      </c>
      <c r="BD65925" s="26">
        <v>0</v>
      </c>
      <c r="BE65925" s="14">
        <v>163</v>
      </c>
      <c r="BF65925" s="14">
        <v>0</v>
      </c>
      <c r="BG65925" s="27">
        <v>1.4685182413874565E-2</v>
      </c>
    </row>
    <row r="65926" spans="1:59" x14ac:dyDescent="0.25">
      <c r="A65926" t="s">
        <v>35</v>
      </c>
      <c r="B65926" s="2">
        <v>44933.125</v>
      </c>
      <c r="C65926" s="1">
        <v>44932</v>
      </c>
      <c r="D65926">
        <v>20</v>
      </c>
      <c r="E65926" s="2">
        <v>44932.833333333336</v>
      </c>
      <c r="F65926" s="8" t="s">
        <v>388</v>
      </c>
      <c r="G65926" s="10" t="s">
        <v>389</v>
      </c>
      <c r="J65926" s="14">
        <v>135</v>
      </c>
      <c r="K65926" s="14">
        <v>135</v>
      </c>
      <c r="P65926" s="14">
        <v>135</v>
      </c>
      <c r="Q65926" s="14">
        <v>135</v>
      </c>
      <c r="X65926" s="14">
        <v>135</v>
      </c>
      <c r="AP65926" s="14">
        <v>135</v>
      </c>
      <c r="AS65926" s="14">
        <v>135</v>
      </c>
      <c r="AT65926" s="25">
        <v>2.2261019776140465</v>
      </c>
      <c r="AU65926" s="25">
        <v>0.90089253781340228</v>
      </c>
      <c r="AV65926" s="25">
        <v>2.1334271681512686</v>
      </c>
      <c r="AZ65926" s="26">
        <v>0.89924777325483118</v>
      </c>
      <c r="BA65926" s="26">
        <v>0.89924777325483118</v>
      </c>
      <c r="BB65926" s="26">
        <v>0</v>
      </c>
      <c r="BC65926" s="26">
        <v>0.8992477732548313</v>
      </c>
      <c r="BD65926" s="26">
        <v>-1.1102230246251565E-16</v>
      </c>
      <c r="BE65926" s="14">
        <v>135</v>
      </c>
      <c r="BF65926" s="14">
        <v>0</v>
      </c>
      <c r="BG65926" s="27">
        <v>1.4685182413874561E-2</v>
      </c>
    </row>
    <row r="65927" spans="1:59" x14ac:dyDescent="0.25">
      <c r="A65927" t="s">
        <v>35</v>
      </c>
      <c r="B65927" s="2">
        <v>44933.166666666664</v>
      </c>
      <c r="C65927" s="1">
        <v>44932</v>
      </c>
      <c r="D65927">
        <v>21</v>
      </c>
      <c r="E65927" s="2">
        <v>44932.875</v>
      </c>
      <c r="F65927" s="8" t="s">
        <v>388</v>
      </c>
      <c r="G65927" s="10" t="s">
        <v>389</v>
      </c>
      <c r="J65927" s="14">
        <v>134</v>
      </c>
      <c r="K65927" s="14">
        <v>134</v>
      </c>
      <c r="P65927" s="14">
        <v>134</v>
      </c>
      <c r="Q65927" s="14">
        <v>134</v>
      </c>
      <c r="X65927" s="14">
        <v>134</v>
      </c>
      <c r="AP65927" s="14">
        <v>134</v>
      </c>
      <c r="AS65927" s="14">
        <v>134</v>
      </c>
      <c r="AT65927" s="25">
        <v>2.226260787204474</v>
      </c>
      <c r="AU65927" s="25">
        <v>0.90089074465413499</v>
      </c>
      <c r="AV65927" s="25">
        <v>2.1044273397217239</v>
      </c>
      <c r="AZ65927" s="26">
        <v>0.89258667863812879</v>
      </c>
      <c r="BA65927" s="26">
        <v>0.89258667863812879</v>
      </c>
      <c r="BB65927" s="26">
        <v>0</v>
      </c>
      <c r="BC65927" s="26">
        <v>0.89258667863812902</v>
      </c>
      <c r="BD65927" s="26">
        <v>-2.2204460492503131E-16</v>
      </c>
      <c r="BE65927" s="14">
        <v>134</v>
      </c>
      <c r="BF65927" s="14">
        <v>0</v>
      </c>
      <c r="BG65927" s="27">
        <v>1.4685182413874563E-2</v>
      </c>
    </row>
    <row r="65928" spans="1:59" x14ac:dyDescent="0.25">
      <c r="A65928" t="s">
        <v>35</v>
      </c>
      <c r="B65928" s="2">
        <v>44933.208333333336</v>
      </c>
      <c r="C65928" s="1">
        <v>44932</v>
      </c>
      <c r="D65928">
        <v>22</v>
      </c>
      <c r="E65928" s="2">
        <v>44932.916666666664</v>
      </c>
      <c r="F65928" s="8" t="s">
        <v>388</v>
      </c>
      <c r="G65928" s="10" t="s">
        <v>389</v>
      </c>
      <c r="J65928" s="14">
        <v>122</v>
      </c>
      <c r="K65928" s="14">
        <v>122</v>
      </c>
      <c r="P65928" s="14">
        <v>122</v>
      </c>
      <c r="Q65928" s="14">
        <v>122</v>
      </c>
      <c r="X65928" s="14">
        <v>122</v>
      </c>
      <c r="AP65928" s="14">
        <v>122</v>
      </c>
      <c r="AS65928" s="14">
        <v>122</v>
      </c>
      <c r="AT65928" s="25">
        <v>2.2239640920296333</v>
      </c>
      <c r="AU65928" s="25">
        <v>0.89945378732597547</v>
      </c>
      <c r="AV65928" s="25">
        <v>2.1118920828483994</v>
      </c>
      <c r="AZ65928" s="26">
        <v>0.81265354323769923</v>
      </c>
      <c r="BA65928" s="26">
        <v>0.81265354323769923</v>
      </c>
      <c r="BB65928" s="26">
        <v>0</v>
      </c>
      <c r="BC65928" s="26">
        <v>0.81265354323769923</v>
      </c>
      <c r="BD65928" s="26">
        <v>0</v>
      </c>
      <c r="BE65928" s="14">
        <v>122</v>
      </c>
      <c r="BF65928" s="14">
        <v>0</v>
      </c>
      <c r="BG65928" s="27">
        <v>1.4685182413874561E-2</v>
      </c>
    </row>
    <row r="65929" spans="1:59" x14ac:dyDescent="0.25">
      <c r="A65929" t="s">
        <v>35</v>
      </c>
      <c r="B65929" s="2">
        <v>44933.25</v>
      </c>
      <c r="C65929" s="1">
        <v>44932</v>
      </c>
      <c r="D65929">
        <v>23</v>
      </c>
      <c r="E65929" s="2">
        <v>44932.958333333336</v>
      </c>
      <c r="F65929" s="8" t="s">
        <v>388</v>
      </c>
      <c r="G65929" s="10" t="s">
        <v>389</v>
      </c>
      <c r="J65929" s="14">
        <v>134</v>
      </c>
      <c r="K65929" s="14">
        <v>134</v>
      </c>
      <c r="P65929" s="14">
        <v>134</v>
      </c>
      <c r="Q65929" s="14">
        <v>134</v>
      </c>
      <c r="X65929" s="14">
        <v>134</v>
      </c>
      <c r="AP65929" s="14">
        <v>134</v>
      </c>
      <c r="AS65929" s="14">
        <v>134</v>
      </c>
      <c r="AT65929" s="25">
        <v>2.226573281647743</v>
      </c>
      <c r="AU65929" s="25">
        <v>0.90137847032304441</v>
      </c>
      <c r="AV65929" s="25">
        <v>2.1106259268772618</v>
      </c>
      <c r="AZ65929" s="26">
        <v>0.89258667863812835</v>
      </c>
      <c r="BA65929" s="26">
        <v>0.89258667863812835</v>
      </c>
      <c r="BB65929" s="26">
        <v>0</v>
      </c>
      <c r="BC65929" s="26">
        <v>0.89258667863812846</v>
      </c>
      <c r="BD65929" s="26">
        <v>-1.1102230246251565E-16</v>
      </c>
      <c r="BE65929" s="14">
        <v>134</v>
      </c>
      <c r="BF65929" s="14">
        <v>0</v>
      </c>
      <c r="BG65929" s="27">
        <v>1.4685182413874556E-2</v>
      </c>
    </row>
    <row r="65930" spans="1:59" x14ac:dyDescent="0.25">
      <c r="A65930" t="s">
        <v>35</v>
      </c>
      <c r="B65930" s="2">
        <v>44933.291666666664</v>
      </c>
      <c r="C65930" s="1">
        <v>44932</v>
      </c>
      <c r="D65930">
        <v>24</v>
      </c>
      <c r="E65930" s="2">
        <v>44933</v>
      </c>
      <c r="F65930" s="8" t="s">
        <v>388</v>
      </c>
      <c r="G65930" s="10" t="s">
        <v>389</v>
      </c>
      <c r="J65930" s="14">
        <v>176</v>
      </c>
      <c r="K65930" s="14">
        <v>176</v>
      </c>
      <c r="P65930" s="14">
        <v>176</v>
      </c>
      <c r="Q65930" s="14">
        <v>176</v>
      </c>
      <c r="X65930" s="14">
        <v>176</v>
      </c>
      <c r="AP65930" s="14">
        <v>176</v>
      </c>
      <c r="AS65930" s="14">
        <v>176</v>
      </c>
      <c r="AT65930" s="25">
        <v>2.2269013548470791</v>
      </c>
      <c r="AU65930" s="25">
        <v>0.90169608670620316</v>
      </c>
      <c r="AV65930" s="25">
        <v>2.1352380744171455</v>
      </c>
      <c r="AZ65930" s="26">
        <v>1.1723526525396322</v>
      </c>
      <c r="BA65930" s="26">
        <v>1.1723526525396322</v>
      </c>
      <c r="BB65930" s="26">
        <v>0</v>
      </c>
      <c r="BC65930" s="26">
        <v>1.1723526525396322</v>
      </c>
      <c r="BD65930" s="26">
        <v>0</v>
      </c>
      <c r="BE65930" s="14">
        <v>176</v>
      </c>
      <c r="BF65930" s="14">
        <v>0</v>
      </c>
      <c r="BG65930" s="27">
        <v>1.4685182413874566E-2</v>
      </c>
    </row>
    <row r="65931" spans="1:59" x14ac:dyDescent="0.25">
      <c r="A65931" t="s">
        <v>35</v>
      </c>
      <c r="B65931" s="2">
        <v>44933.333333333336</v>
      </c>
      <c r="C65931" s="1">
        <v>44933</v>
      </c>
      <c r="D65931">
        <v>1</v>
      </c>
      <c r="E65931" s="2">
        <v>44933.041666666664</v>
      </c>
      <c r="F65931" s="8" t="s">
        <v>388</v>
      </c>
      <c r="G65931" s="10" t="s">
        <v>389</v>
      </c>
      <c r="J65931" s="14">
        <v>176</v>
      </c>
      <c r="K65931" s="14">
        <v>176</v>
      </c>
      <c r="P65931" s="14">
        <v>176</v>
      </c>
      <c r="Q65931" s="14">
        <v>176</v>
      </c>
      <c r="X65931" s="14">
        <v>176</v>
      </c>
      <c r="AP65931" s="14">
        <v>176</v>
      </c>
      <c r="AS65931" s="14">
        <v>176</v>
      </c>
      <c r="AT65931" s="25">
        <v>2.2264529315240078</v>
      </c>
      <c r="AU65931" s="25">
        <v>0.90143314171869571</v>
      </c>
      <c r="AV65931" s="25">
        <v>2.1567827569320142</v>
      </c>
      <c r="AZ65931" s="26">
        <v>1.1723526525396313</v>
      </c>
      <c r="BA65931" s="26">
        <v>1.1723526525396313</v>
      </c>
      <c r="BB65931" s="26">
        <v>0</v>
      </c>
      <c r="BC65931" s="26">
        <v>1.1723526525396315</v>
      </c>
      <c r="BD65931" s="26">
        <v>-2.2204460492503131E-16</v>
      </c>
      <c r="BE65931" s="14">
        <v>176</v>
      </c>
      <c r="BF65931" s="14">
        <v>0</v>
      </c>
      <c r="BG65931" s="27">
        <v>1.4685182413874556E-2</v>
      </c>
    </row>
    <row r="65932" spans="1:59" x14ac:dyDescent="0.25">
      <c r="A65932" t="s">
        <v>35</v>
      </c>
      <c r="B65932" s="2">
        <v>44933.375</v>
      </c>
      <c r="C65932" s="1">
        <v>44933</v>
      </c>
      <c r="D65932">
        <v>2</v>
      </c>
      <c r="E65932" s="2">
        <v>44933.083333333336</v>
      </c>
      <c r="F65932" s="8" t="s">
        <v>388</v>
      </c>
      <c r="G65932" s="10" t="s">
        <v>389</v>
      </c>
      <c r="J65932" s="14">
        <v>150</v>
      </c>
      <c r="K65932" s="14">
        <v>150</v>
      </c>
      <c r="P65932" s="14">
        <v>150</v>
      </c>
      <c r="Q65932" s="14">
        <v>150</v>
      </c>
      <c r="X65932" s="14">
        <v>150</v>
      </c>
      <c r="AP65932" s="14">
        <v>150</v>
      </c>
      <c r="AS65932" s="14">
        <v>150</v>
      </c>
      <c r="AT65932" s="25">
        <v>2.2275777608857505</v>
      </c>
      <c r="AU65932" s="25">
        <v>0.90128270022720502</v>
      </c>
      <c r="AV65932" s="25">
        <v>2.1579021634612054</v>
      </c>
      <c r="AZ65932" s="26">
        <v>0.99916419250536803</v>
      </c>
      <c r="BA65932" s="26">
        <v>0.99916419250536803</v>
      </c>
      <c r="BB65932" s="26">
        <v>0</v>
      </c>
      <c r="BC65932" s="26">
        <v>0.99916419250536814</v>
      </c>
      <c r="BD65932" s="26">
        <v>-1.1102230246251565E-16</v>
      </c>
      <c r="BE65932" s="14">
        <v>150</v>
      </c>
      <c r="BF65932" s="14">
        <v>0</v>
      </c>
      <c r="BG65932" s="27">
        <v>1.4685182413874563E-2</v>
      </c>
    </row>
    <row r="65933" spans="1:59" x14ac:dyDescent="0.25">
      <c r="A65933" t="s">
        <v>35</v>
      </c>
      <c r="B65933" s="2">
        <v>44933.416666666664</v>
      </c>
      <c r="C65933" s="1">
        <v>44933</v>
      </c>
      <c r="D65933">
        <v>3</v>
      </c>
      <c r="E65933" s="2">
        <v>44933.125</v>
      </c>
      <c r="F65933" s="8" t="s">
        <v>388</v>
      </c>
      <c r="G65933" s="10" t="s">
        <v>389</v>
      </c>
      <c r="J65933" s="14">
        <v>150</v>
      </c>
      <c r="K65933" s="14">
        <v>150</v>
      </c>
      <c r="P65933" s="14">
        <v>150</v>
      </c>
      <c r="Q65933" s="14">
        <v>150</v>
      </c>
      <c r="X65933" s="14">
        <v>150</v>
      </c>
      <c r="AP65933" s="14">
        <v>150</v>
      </c>
      <c r="AS65933" s="14">
        <v>150</v>
      </c>
      <c r="AT65933" s="25">
        <v>2.2280114619156373</v>
      </c>
      <c r="AU65933" s="25">
        <v>0.90103608014461845</v>
      </c>
      <c r="AV65933" s="25">
        <v>2.1608967995006134</v>
      </c>
      <c r="AZ65933" s="26">
        <v>0.99916419250536792</v>
      </c>
      <c r="BA65933" s="26">
        <v>0.99916419250536792</v>
      </c>
      <c r="BB65933" s="26">
        <v>0</v>
      </c>
      <c r="BC65933" s="26">
        <v>0.99916419250536803</v>
      </c>
      <c r="BD65933" s="26">
        <v>-1.1102230246251565E-16</v>
      </c>
      <c r="BE65933" s="14">
        <v>150</v>
      </c>
      <c r="BF65933" s="14">
        <v>0</v>
      </c>
      <c r="BG65933" s="27">
        <v>1.4685182413874561E-2</v>
      </c>
    </row>
    <row r="65934" spans="1:59" x14ac:dyDescent="0.25">
      <c r="A65934" t="s">
        <v>35</v>
      </c>
      <c r="B65934" s="2">
        <v>44933.458333333336</v>
      </c>
      <c r="C65934" s="1">
        <v>44933</v>
      </c>
      <c r="D65934">
        <v>4</v>
      </c>
      <c r="E65934" s="2">
        <v>44933.166666666664</v>
      </c>
      <c r="F65934" s="8" t="s">
        <v>388</v>
      </c>
      <c r="G65934" s="10" t="s">
        <v>389</v>
      </c>
      <c r="J65934" s="14">
        <v>158</v>
      </c>
      <c r="K65934" s="14">
        <v>158</v>
      </c>
      <c r="P65934" s="14">
        <v>158</v>
      </c>
      <c r="Q65934" s="14">
        <v>158</v>
      </c>
      <c r="X65934" s="14">
        <v>158</v>
      </c>
      <c r="AP65934" s="14">
        <v>158</v>
      </c>
      <c r="AS65934" s="14">
        <v>158</v>
      </c>
      <c r="AT65934" s="25">
        <v>2.2289098384769761</v>
      </c>
      <c r="AU65934" s="25">
        <v>0.90134860158290964</v>
      </c>
      <c r="AV65934" s="25">
        <v>2.1846336399086259</v>
      </c>
      <c r="AZ65934" s="26">
        <v>1.0524529494389869</v>
      </c>
      <c r="BA65934" s="26">
        <v>1.0524529494389869</v>
      </c>
      <c r="BB65934" s="26">
        <v>0</v>
      </c>
      <c r="BC65934" s="26">
        <v>1.0524529494389872</v>
      </c>
      <c r="BD65934" s="26">
        <v>-2.2204460492503131E-16</v>
      </c>
      <c r="BE65934" s="14">
        <v>158</v>
      </c>
      <c r="BF65934" s="14">
        <v>0</v>
      </c>
      <c r="BG65934" s="27">
        <v>1.4685182413874554E-2</v>
      </c>
    </row>
    <row r="65935" spans="1:59" x14ac:dyDescent="0.25">
      <c r="A65935" t="s">
        <v>35</v>
      </c>
      <c r="B65935" s="2">
        <v>44933.5</v>
      </c>
      <c r="C65935" s="1">
        <v>44933</v>
      </c>
      <c r="D65935">
        <v>5</v>
      </c>
      <c r="E65935" s="2">
        <v>44933.208333333336</v>
      </c>
      <c r="F65935" s="8" t="s">
        <v>388</v>
      </c>
      <c r="G65935" s="10" t="s">
        <v>389</v>
      </c>
      <c r="J65935" s="14">
        <v>145</v>
      </c>
      <c r="K65935" s="14">
        <v>145</v>
      </c>
      <c r="P65935" s="14">
        <v>145</v>
      </c>
      <c r="Q65935" s="14">
        <v>145</v>
      </c>
      <c r="X65935" s="14">
        <v>145</v>
      </c>
      <c r="AP65935" s="14">
        <v>145</v>
      </c>
      <c r="AS65935" s="14">
        <v>145</v>
      </c>
      <c r="AT65935" s="25">
        <v>2.2292514775622023</v>
      </c>
      <c r="AU65935" s="25">
        <v>0.90162663879118987</v>
      </c>
      <c r="AV65935" s="25">
        <v>2.1826545646872413</v>
      </c>
      <c r="AZ65935" s="26">
        <v>0.96585871942185564</v>
      </c>
      <c r="BA65935" s="26">
        <v>0.96585871942185564</v>
      </c>
      <c r="BB65935" s="26">
        <v>0</v>
      </c>
      <c r="BC65935" s="26">
        <v>0.96585871942185564</v>
      </c>
      <c r="BD65935" s="26">
        <v>0</v>
      </c>
      <c r="BE65935" s="14">
        <v>145</v>
      </c>
      <c r="BF65935" s="14">
        <v>0</v>
      </c>
      <c r="BG65935" s="27">
        <v>1.4685182413874561E-2</v>
      </c>
    </row>
    <row r="65936" spans="1:59" x14ac:dyDescent="0.25">
      <c r="A65936" t="s">
        <v>35</v>
      </c>
      <c r="B65936" s="2">
        <v>44933.541666666664</v>
      </c>
      <c r="C65936" s="1">
        <v>44933</v>
      </c>
      <c r="D65936">
        <v>6</v>
      </c>
      <c r="E65936" s="2">
        <v>44933.25</v>
      </c>
      <c r="F65936" s="8" t="s">
        <v>388</v>
      </c>
      <c r="G65936" s="10" t="s">
        <v>389</v>
      </c>
      <c r="J65936" s="14">
        <v>145</v>
      </c>
      <c r="K65936" s="14">
        <v>145</v>
      </c>
      <c r="P65936" s="14">
        <v>145</v>
      </c>
      <c r="Q65936" s="14">
        <v>145</v>
      </c>
      <c r="X65936" s="14">
        <v>145</v>
      </c>
      <c r="AP65936" s="14">
        <v>145</v>
      </c>
      <c r="AS65936" s="14">
        <v>145</v>
      </c>
      <c r="AT65936" s="25">
        <v>2.229018697629177</v>
      </c>
      <c r="AU65936" s="25">
        <v>0.90165766238489153</v>
      </c>
      <c r="AV65936" s="25">
        <v>2.1850218559406431</v>
      </c>
      <c r="AZ65936" s="26">
        <v>0.96585871942185564</v>
      </c>
      <c r="BA65936" s="26">
        <v>0.96585871942185564</v>
      </c>
      <c r="BB65936" s="26">
        <v>0</v>
      </c>
      <c r="BC65936" s="26">
        <v>0.96585871942185564</v>
      </c>
      <c r="BD65936" s="26">
        <v>0</v>
      </c>
      <c r="BE65936" s="14">
        <v>145</v>
      </c>
      <c r="BF65936" s="14">
        <v>0</v>
      </c>
      <c r="BG65936" s="27">
        <v>1.4685182413874561E-2</v>
      </c>
    </row>
    <row r="65937" spans="1:59" x14ac:dyDescent="0.25">
      <c r="A65937" t="s">
        <v>35</v>
      </c>
      <c r="B65937" s="2">
        <v>44933.583333333336</v>
      </c>
      <c r="C65937" s="1">
        <v>44933</v>
      </c>
      <c r="D65937">
        <v>7</v>
      </c>
      <c r="E65937" s="2">
        <v>44933.291666666664</v>
      </c>
      <c r="F65937" s="8" t="s">
        <v>388</v>
      </c>
      <c r="G65937" s="10" t="s">
        <v>389</v>
      </c>
      <c r="J65937" s="14">
        <v>151</v>
      </c>
      <c r="K65937" s="14">
        <v>151</v>
      </c>
      <c r="P65937" s="14">
        <v>151</v>
      </c>
      <c r="Q65937" s="14">
        <v>151</v>
      </c>
      <c r="X65937" s="14">
        <v>151</v>
      </c>
      <c r="AP65937" s="14">
        <v>151</v>
      </c>
      <c r="AS65937" s="14">
        <v>151</v>
      </c>
      <c r="AT65937" s="25">
        <v>2.2278638028695457</v>
      </c>
      <c r="AU65937" s="25">
        <v>0.90067215147864488</v>
      </c>
      <c r="AV65937" s="25">
        <v>2.1912962431843042</v>
      </c>
      <c r="AZ65937" s="26">
        <v>1.0058252871220708</v>
      </c>
      <c r="BA65937" s="26">
        <v>1.0058252871220708</v>
      </c>
      <c r="BB65937" s="26">
        <v>0</v>
      </c>
      <c r="BC65937" s="26">
        <v>1.0058252871220708</v>
      </c>
      <c r="BD65937" s="26">
        <v>0</v>
      </c>
      <c r="BE65937" s="14">
        <v>151</v>
      </c>
      <c r="BF65937" s="14">
        <v>0</v>
      </c>
      <c r="BG65937" s="27">
        <v>1.4685182413874565E-2</v>
      </c>
    </row>
    <row r="65938" spans="1:59" x14ac:dyDescent="0.25">
      <c r="A65938" t="s">
        <v>35</v>
      </c>
      <c r="B65938" s="2">
        <v>44933.625</v>
      </c>
      <c r="C65938" s="1">
        <v>44933</v>
      </c>
      <c r="D65938">
        <v>8</v>
      </c>
      <c r="E65938" s="2">
        <v>44933.333333333336</v>
      </c>
      <c r="F65938" s="8" t="s">
        <v>388</v>
      </c>
      <c r="G65938" s="10" t="s">
        <v>389</v>
      </c>
      <c r="J65938" s="14">
        <v>152</v>
      </c>
      <c r="K65938" s="14">
        <v>152</v>
      </c>
      <c r="P65938" s="14">
        <v>152</v>
      </c>
      <c r="Q65938" s="14">
        <v>152</v>
      </c>
      <c r="X65938" s="14">
        <v>152</v>
      </c>
      <c r="AP65938" s="14">
        <v>152</v>
      </c>
      <c r="AS65938" s="14">
        <v>152</v>
      </c>
      <c r="AT65938" s="25">
        <v>2.2260585536583397</v>
      </c>
      <c r="AU65938" s="25">
        <v>0.89950089072385619</v>
      </c>
      <c r="AV65938" s="25">
        <v>2.1632094569026079</v>
      </c>
      <c r="AZ65938" s="26">
        <v>1.0124863817387728</v>
      </c>
      <c r="BA65938" s="26">
        <v>1.0124863817387728</v>
      </c>
      <c r="BB65938" s="26">
        <v>0</v>
      </c>
      <c r="BC65938" s="26">
        <v>1.0124863817387728</v>
      </c>
      <c r="BD65938" s="26">
        <v>0</v>
      </c>
      <c r="BE65938" s="14">
        <v>152</v>
      </c>
      <c r="BF65938" s="14">
        <v>0</v>
      </c>
      <c r="BG65938" s="27">
        <v>1.4685182413874561E-2</v>
      </c>
    </row>
    <row r="65939" spans="1:59" x14ac:dyDescent="0.25">
      <c r="A65939" t="s">
        <v>35</v>
      </c>
      <c r="B65939" s="2">
        <v>44933.666666666664</v>
      </c>
      <c r="C65939" s="1">
        <v>44933</v>
      </c>
      <c r="D65939">
        <v>9</v>
      </c>
      <c r="E65939" s="2">
        <v>44933.375</v>
      </c>
      <c r="F65939" s="8" t="s">
        <v>388</v>
      </c>
      <c r="G65939" s="10" t="s">
        <v>389</v>
      </c>
      <c r="J65939" s="14">
        <v>160</v>
      </c>
      <c r="K65939" s="14">
        <v>160</v>
      </c>
      <c r="P65939" s="14">
        <v>160</v>
      </c>
      <c r="Q65939" s="14">
        <v>160</v>
      </c>
      <c r="X65939" s="14">
        <v>160</v>
      </c>
      <c r="AP65939" s="14">
        <v>160</v>
      </c>
      <c r="AS65939" s="14">
        <v>160</v>
      </c>
      <c r="AT65939" s="25">
        <v>2.2242135896028525</v>
      </c>
      <c r="AU65939" s="25">
        <v>0.89891937629225138</v>
      </c>
      <c r="AV65939" s="25">
        <v>2.1529536638024056</v>
      </c>
      <c r="AZ65939" s="26">
        <v>1.0657751386723926</v>
      </c>
      <c r="BA65939" s="26">
        <v>1.0657751386723926</v>
      </c>
      <c r="BB65939" s="26">
        <v>0</v>
      </c>
      <c r="BC65939" s="26">
        <v>1.0657751386723926</v>
      </c>
      <c r="BD65939" s="26">
        <v>0</v>
      </c>
      <c r="BE65939" s="14">
        <v>160</v>
      </c>
      <c r="BF65939" s="14">
        <v>0</v>
      </c>
      <c r="BG65939" s="27">
        <v>1.4685182413874563E-2</v>
      </c>
    </row>
    <row r="65940" spans="1:59" x14ac:dyDescent="0.25">
      <c r="A65940" t="s">
        <v>35</v>
      </c>
      <c r="B65940" s="2">
        <v>44933.708333333336</v>
      </c>
      <c r="C65940" s="1">
        <v>44933</v>
      </c>
      <c r="D65940">
        <v>10</v>
      </c>
      <c r="E65940" s="2">
        <v>44933.416666666664</v>
      </c>
      <c r="F65940" s="8" t="s">
        <v>388</v>
      </c>
      <c r="G65940" s="10" t="s">
        <v>389</v>
      </c>
      <c r="J65940" s="14">
        <v>166</v>
      </c>
      <c r="K65940" s="14">
        <v>166</v>
      </c>
      <c r="P65940" s="14">
        <v>166</v>
      </c>
      <c r="Q65940" s="14">
        <v>166</v>
      </c>
      <c r="X65940" s="14">
        <v>166</v>
      </c>
      <c r="AP65940" s="14">
        <v>166</v>
      </c>
      <c r="AS65940" s="14">
        <v>166</v>
      </c>
      <c r="AT65940" s="25">
        <v>2.2222588860916566</v>
      </c>
      <c r="AU65940" s="25">
        <v>0.89785312100689341</v>
      </c>
      <c r="AV65940" s="25">
        <v>2.1531038079365676</v>
      </c>
      <c r="AZ65940" s="26">
        <v>1.1057417063726072</v>
      </c>
      <c r="BA65940" s="26">
        <v>1.1057417063726072</v>
      </c>
      <c r="BB65940" s="26">
        <v>0</v>
      </c>
      <c r="BC65940" s="26">
        <v>1.1057417063726072</v>
      </c>
      <c r="BD65940" s="26">
        <v>0</v>
      </c>
      <c r="BE65940" s="14">
        <v>166</v>
      </c>
      <c r="BF65940" s="14">
        <v>0</v>
      </c>
      <c r="BG65940" s="27">
        <v>1.4685182413874561E-2</v>
      </c>
    </row>
    <row r="65941" spans="1:59" x14ac:dyDescent="0.25">
      <c r="A65941" t="s">
        <v>35</v>
      </c>
      <c r="B65941" s="2">
        <v>44933.75</v>
      </c>
      <c r="C65941" s="1">
        <v>44933</v>
      </c>
      <c r="D65941">
        <v>11</v>
      </c>
      <c r="E65941" s="2">
        <v>44933.458333333336</v>
      </c>
      <c r="F65941" s="8" t="s">
        <v>388</v>
      </c>
      <c r="G65941" s="10" t="s">
        <v>389</v>
      </c>
      <c r="J65941" s="14">
        <v>118</v>
      </c>
      <c r="K65941" s="14">
        <v>118</v>
      </c>
      <c r="P65941" s="14">
        <v>118</v>
      </c>
      <c r="Q65941" s="14">
        <v>118</v>
      </c>
      <c r="X65941" s="14">
        <v>118</v>
      </c>
      <c r="AP65941" s="14">
        <v>118</v>
      </c>
      <c r="AS65941" s="14">
        <v>118</v>
      </c>
      <c r="AT65941" s="25">
        <v>2.2210010205301245</v>
      </c>
      <c r="AU65941" s="25">
        <v>0.89719584900910043</v>
      </c>
      <c r="AV65941" s="25">
        <v>2.1527449511182954</v>
      </c>
      <c r="AZ65941" s="26">
        <v>0.78600916477088967</v>
      </c>
      <c r="BA65941" s="26">
        <v>0.78600916477088967</v>
      </c>
      <c r="BB65941" s="26">
        <v>0</v>
      </c>
      <c r="BC65941" s="26">
        <v>0.78600916477088978</v>
      </c>
      <c r="BD65941" s="26">
        <v>-1.1102230246251565E-16</v>
      </c>
      <c r="BE65941" s="14">
        <v>118</v>
      </c>
      <c r="BF65941" s="14">
        <v>0</v>
      </c>
      <c r="BG65941" s="27">
        <v>1.4685182413874565E-2</v>
      </c>
    </row>
    <row r="65942" spans="1:59" x14ac:dyDescent="0.25">
      <c r="A65942" t="s">
        <v>35</v>
      </c>
      <c r="B65942" s="2">
        <v>44933.791666666664</v>
      </c>
      <c r="C65942" s="1">
        <v>44933</v>
      </c>
      <c r="D65942">
        <v>12</v>
      </c>
      <c r="E65942" s="2">
        <v>44933.5</v>
      </c>
      <c r="F65942" s="8" t="s">
        <v>388</v>
      </c>
      <c r="G65942" s="10" t="s">
        <v>389</v>
      </c>
      <c r="J65942" s="14">
        <v>58</v>
      </c>
      <c r="K65942" s="14">
        <v>58</v>
      </c>
      <c r="P65942" s="14">
        <v>58</v>
      </c>
      <c r="Q65942" s="14">
        <v>58</v>
      </c>
      <c r="X65942" s="14">
        <v>58</v>
      </c>
      <c r="AP65942" s="14">
        <v>58</v>
      </c>
      <c r="AS65942" s="14">
        <v>58</v>
      </c>
      <c r="AT65942" s="25">
        <v>2.2195028599592703</v>
      </c>
      <c r="AU65942" s="25">
        <v>0.89742820396704837</v>
      </c>
      <c r="AV65942" s="25">
        <v>2.1534613263407447</v>
      </c>
      <c r="AZ65942" s="26">
        <v>0.38634348776874217</v>
      </c>
      <c r="BA65942" s="26">
        <v>0.38634348776874217</v>
      </c>
      <c r="BB65942" s="26">
        <v>0</v>
      </c>
      <c r="BC65942" s="26">
        <v>0.38634348776874211</v>
      </c>
      <c r="BD65942" s="26">
        <v>5.5511151231257827E-17</v>
      </c>
      <c r="BE65942" s="14">
        <v>58</v>
      </c>
      <c r="BF65942" s="14">
        <v>0</v>
      </c>
      <c r="BG65942" s="27">
        <v>1.4685182413874556E-2</v>
      </c>
    </row>
    <row r="65943" spans="1:59" x14ac:dyDescent="0.25">
      <c r="A65943" t="s">
        <v>35</v>
      </c>
      <c r="B65943" s="2">
        <v>44933.833333333336</v>
      </c>
      <c r="C65943" s="1">
        <v>44933</v>
      </c>
      <c r="D65943">
        <v>13</v>
      </c>
      <c r="E65943" s="2">
        <v>44933.541666666664</v>
      </c>
      <c r="F65943" s="8" t="s">
        <v>388</v>
      </c>
      <c r="G65943" s="10" t="s">
        <v>389</v>
      </c>
      <c r="J65943" s="14">
        <v>51</v>
      </c>
      <c r="K65943" s="14">
        <v>51</v>
      </c>
      <c r="P65943" s="14">
        <v>51</v>
      </c>
      <c r="Q65943" s="14">
        <v>51</v>
      </c>
      <c r="X65943" s="14">
        <v>51</v>
      </c>
      <c r="AP65943" s="14">
        <v>51</v>
      </c>
      <c r="AS65943" s="14">
        <v>51</v>
      </c>
      <c r="AT65943" s="25">
        <v>2.2183999583717631</v>
      </c>
      <c r="AU65943" s="25">
        <v>0.89718332709197124</v>
      </c>
      <c r="AV65943" s="25">
        <v>2.1529739795617506</v>
      </c>
      <c r="AZ65943" s="26">
        <v>0.33971582545182505</v>
      </c>
      <c r="BA65943" s="26">
        <v>0.33971582545182505</v>
      </c>
      <c r="BB65943" s="26">
        <v>0</v>
      </c>
      <c r="BC65943" s="26">
        <v>0.33971582545182505</v>
      </c>
      <c r="BD65943" s="26">
        <v>0</v>
      </c>
      <c r="BE65943" s="14">
        <v>51</v>
      </c>
      <c r="BF65943" s="14">
        <v>0</v>
      </c>
      <c r="BG65943" s="27">
        <v>1.4685182413874559E-2</v>
      </c>
    </row>
    <row r="65944" spans="1:59" x14ac:dyDescent="0.25">
      <c r="A65944" t="s">
        <v>35</v>
      </c>
      <c r="B65944" s="2">
        <v>44933.875</v>
      </c>
      <c r="C65944" s="1">
        <v>44933</v>
      </c>
      <c r="D65944">
        <v>14</v>
      </c>
      <c r="E65944" s="2">
        <v>44933.583333333336</v>
      </c>
      <c r="F65944" s="8" t="s">
        <v>388</v>
      </c>
      <c r="G65944" s="10" t="s">
        <v>389</v>
      </c>
      <c r="J65944" s="14">
        <v>64</v>
      </c>
      <c r="K65944" s="14">
        <v>64</v>
      </c>
      <c r="P65944" s="14">
        <v>64</v>
      </c>
      <c r="Q65944" s="14">
        <v>64</v>
      </c>
      <c r="X65944" s="14">
        <v>64</v>
      </c>
      <c r="AP65944" s="14">
        <v>64</v>
      </c>
      <c r="AS65944" s="14">
        <v>64</v>
      </c>
      <c r="AT65944" s="25">
        <v>2.2180937158372389</v>
      </c>
      <c r="AU65944" s="25">
        <v>0.89778629137508759</v>
      </c>
      <c r="AV65944" s="25">
        <v>2.1565291038550241</v>
      </c>
      <c r="AZ65944" s="26">
        <v>0.42631005546895678</v>
      </c>
      <c r="BA65944" s="26">
        <v>0.42631005546895678</v>
      </c>
      <c r="BB65944" s="26">
        <v>0</v>
      </c>
      <c r="BC65944" s="26">
        <v>0.42631005546895678</v>
      </c>
      <c r="BD65944" s="26">
        <v>0</v>
      </c>
      <c r="BE65944" s="14">
        <v>64</v>
      </c>
      <c r="BF65944" s="14">
        <v>0</v>
      </c>
      <c r="BG65944" s="27">
        <v>1.4685182413874554E-2</v>
      </c>
    </row>
    <row r="65945" spans="1:59" x14ac:dyDescent="0.25">
      <c r="A65945" t="s">
        <v>35</v>
      </c>
      <c r="B65945" s="2">
        <v>44933.916666666664</v>
      </c>
      <c r="C65945" s="1">
        <v>44933</v>
      </c>
      <c r="D65945">
        <v>15</v>
      </c>
      <c r="E65945" s="2">
        <v>44933.625</v>
      </c>
      <c r="F65945" s="8" t="s">
        <v>388</v>
      </c>
      <c r="G65945" s="10" t="s">
        <v>389</v>
      </c>
      <c r="J65945" s="14">
        <v>107</v>
      </c>
      <c r="K65945" s="14">
        <v>107</v>
      </c>
      <c r="P65945" s="14">
        <v>107</v>
      </c>
      <c r="Q65945" s="14">
        <v>107</v>
      </c>
      <c r="X65945" s="14">
        <v>107</v>
      </c>
      <c r="AP65945" s="14">
        <v>107</v>
      </c>
      <c r="AS65945" s="14">
        <v>107</v>
      </c>
      <c r="AT65945" s="25">
        <v>2.2183650579707206</v>
      </c>
      <c r="AU65945" s="25">
        <v>0.89782716750257385</v>
      </c>
      <c r="AV65945" s="25">
        <v>2.1854820990540369</v>
      </c>
      <c r="AZ65945" s="26">
        <v>0.71273712398716238</v>
      </c>
      <c r="BA65945" s="26">
        <v>0.71273712398716238</v>
      </c>
      <c r="BB65945" s="26">
        <v>0</v>
      </c>
      <c r="BC65945" s="26">
        <v>0.71273712398716238</v>
      </c>
      <c r="BD65945" s="26">
        <v>0</v>
      </c>
      <c r="BE65945" s="14">
        <v>107</v>
      </c>
      <c r="BF65945" s="14">
        <v>0</v>
      </c>
      <c r="BG65945" s="27">
        <v>1.4685182413874559E-2</v>
      </c>
    </row>
    <row r="65946" spans="1:59" x14ac:dyDescent="0.25">
      <c r="A65946" t="s">
        <v>35</v>
      </c>
      <c r="B65946" s="2">
        <v>44933.958333333336</v>
      </c>
      <c r="C65946" s="1">
        <v>44933</v>
      </c>
      <c r="D65946">
        <v>16</v>
      </c>
      <c r="E65946" s="2">
        <v>44933.666666666664</v>
      </c>
      <c r="F65946" s="8" t="s">
        <v>388</v>
      </c>
      <c r="G65946" s="10" t="s">
        <v>389</v>
      </c>
      <c r="J65946" s="14">
        <v>89</v>
      </c>
      <c r="K65946" s="14">
        <v>89</v>
      </c>
      <c r="P65946" s="14">
        <v>89</v>
      </c>
      <c r="Q65946" s="14">
        <v>89</v>
      </c>
      <c r="X65946" s="14">
        <v>89</v>
      </c>
      <c r="AP65946" s="14">
        <v>89</v>
      </c>
      <c r="AS65946" s="14">
        <v>89</v>
      </c>
      <c r="AT65946" s="25">
        <v>2.2199354304052199</v>
      </c>
      <c r="AU65946" s="25">
        <v>0.89769798796645428</v>
      </c>
      <c r="AV65946" s="25">
        <v>2.1827423923425737</v>
      </c>
      <c r="AZ65946" s="26">
        <v>0.59283742088651792</v>
      </c>
      <c r="BA65946" s="26">
        <v>0.59283742088651792</v>
      </c>
      <c r="BB65946" s="26">
        <v>0</v>
      </c>
      <c r="BC65946" s="26">
        <v>0.59283742088651803</v>
      </c>
      <c r="BD65946" s="26">
        <v>-1.1102230246251565E-16</v>
      </c>
      <c r="BE65946" s="14">
        <v>89</v>
      </c>
      <c r="BF65946" s="14">
        <v>0</v>
      </c>
      <c r="BG65946" s="27">
        <v>1.4685182413874551E-2</v>
      </c>
    </row>
    <row r="65947" spans="1:59" x14ac:dyDescent="0.25">
      <c r="A65947" t="s">
        <v>35</v>
      </c>
      <c r="B65947" s="2">
        <v>44934</v>
      </c>
      <c r="C65947" s="1">
        <v>44933</v>
      </c>
      <c r="D65947">
        <v>17</v>
      </c>
      <c r="E65947" s="2">
        <v>44933.708333333336</v>
      </c>
      <c r="F65947" s="8" t="s">
        <v>388</v>
      </c>
      <c r="G65947" s="10" t="s">
        <v>389</v>
      </c>
      <c r="J65947" s="14">
        <v>85</v>
      </c>
      <c r="K65947" s="14">
        <v>85</v>
      </c>
      <c r="P65947" s="14">
        <v>85</v>
      </c>
      <c r="Q65947" s="14">
        <v>85</v>
      </c>
      <c r="X65947" s="14">
        <v>85</v>
      </c>
      <c r="AP65947" s="14">
        <v>85</v>
      </c>
      <c r="AS65947" s="14">
        <v>85</v>
      </c>
      <c r="AT65947" s="25">
        <v>2.2198902159830469</v>
      </c>
      <c r="AU65947" s="25">
        <v>0.89687325957419795</v>
      </c>
      <c r="AV65947" s="25">
        <v>2.17511436304761</v>
      </c>
      <c r="AZ65947" s="26">
        <v>0.56619304241970847</v>
      </c>
      <c r="BA65947" s="26">
        <v>0.56619304241970847</v>
      </c>
      <c r="BB65947" s="26">
        <v>0</v>
      </c>
      <c r="BC65947" s="26">
        <v>0.56619304241970847</v>
      </c>
      <c r="BD65947" s="26">
        <v>0</v>
      </c>
      <c r="BE65947" s="14">
        <v>85</v>
      </c>
      <c r="BF65947" s="14">
        <v>0</v>
      </c>
      <c r="BG65947" s="27">
        <v>1.4685182413874559E-2</v>
      </c>
    </row>
    <row r="65948" spans="1:59" x14ac:dyDescent="0.25">
      <c r="A65948" t="s">
        <v>35</v>
      </c>
      <c r="B65948" s="2">
        <v>44934.041666666664</v>
      </c>
      <c r="C65948" s="1">
        <v>44933</v>
      </c>
      <c r="D65948">
        <v>18</v>
      </c>
      <c r="E65948" s="2">
        <v>44933.75</v>
      </c>
      <c r="F65948" s="8" t="s">
        <v>388</v>
      </c>
      <c r="G65948" s="10" t="s">
        <v>389</v>
      </c>
      <c r="J65948" s="14">
        <v>52</v>
      </c>
      <c r="K65948" s="14">
        <v>52</v>
      </c>
      <c r="P65948" s="14">
        <v>52</v>
      </c>
      <c r="Q65948" s="14">
        <v>52</v>
      </c>
      <c r="X65948" s="14">
        <v>52</v>
      </c>
      <c r="AP65948" s="14">
        <v>52</v>
      </c>
      <c r="AS65948" s="14">
        <v>52</v>
      </c>
      <c r="AT65948" s="25">
        <v>2.2194357110444685</v>
      </c>
      <c r="AU65948" s="25">
        <v>0.89647837059392144</v>
      </c>
      <c r="AV65948" s="25">
        <v>2.1871221228254001</v>
      </c>
      <c r="AZ65948" s="26">
        <v>0.34637692006852755</v>
      </c>
      <c r="BA65948" s="26">
        <v>0.34637692006852755</v>
      </c>
      <c r="BB65948" s="26">
        <v>0</v>
      </c>
      <c r="BC65948" s="26">
        <v>0.34637692006852761</v>
      </c>
      <c r="BD65948" s="26">
        <v>-5.5511151231257827E-17</v>
      </c>
      <c r="BE65948" s="14">
        <v>52</v>
      </c>
      <c r="BF65948" s="14">
        <v>0</v>
      </c>
      <c r="BG65948" s="27">
        <v>1.4685182413874561E-2</v>
      </c>
    </row>
    <row r="65949" spans="1:59" x14ac:dyDescent="0.25">
      <c r="A65949" t="s">
        <v>35</v>
      </c>
      <c r="B65949" s="2">
        <v>44934.083333333336</v>
      </c>
      <c r="C65949" s="1">
        <v>44933</v>
      </c>
      <c r="D65949">
        <v>19</v>
      </c>
      <c r="E65949" s="2">
        <v>44933.791666666664</v>
      </c>
      <c r="F65949" s="8" t="s">
        <v>388</v>
      </c>
      <c r="G65949" s="10" t="s">
        <v>389</v>
      </c>
      <c r="J65949" s="14">
        <v>14</v>
      </c>
      <c r="K65949" s="14">
        <v>14</v>
      </c>
      <c r="P65949" s="14">
        <v>14</v>
      </c>
      <c r="Q65949" s="14">
        <v>14</v>
      </c>
      <c r="X65949" s="14">
        <v>14</v>
      </c>
      <c r="AP65949" s="14">
        <v>14</v>
      </c>
      <c r="AS65949" s="14">
        <v>14</v>
      </c>
      <c r="AT65949" s="25">
        <v>2.2196828400741713</v>
      </c>
      <c r="AU65949" s="25">
        <v>0.89650117039007327</v>
      </c>
      <c r="AV65949" s="25">
        <v>2.1832188097597185</v>
      </c>
      <c r="AZ65949" s="26">
        <v>9.3255324633834305E-2</v>
      </c>
      <c r="BA65949" s="26">
        <v>9.3255324633834305E-2</v>
      </c>
      <c r="BB65949" s="26">
        <v>0</v>
      </c>
      <c r="BC65949" s="26">
        <v>9.3255324633834319E-2</v>
      </c>
      <c r="BD65949" s="26">
        <v>-1.3877787807814457E-17</v>
      </c>
      <c r="BE65949" s="14">
        <v>14</v>
      </c>
      <c r="BF65949" s="14">
        <v>0</v>
      </c>
      <c r="BG65949" s="27">
        <v>1.4685182413874554E-2</v>
      </c>
    </row>
    <row r="65950" spans="1:59" x14ac:dyDescent="0.25">
      <c r="A65950" t="s">
        <v>35</v>
      </c>
      <c r="B65950" s="2">
        <v>44934.125</v>
      </c>
      <c r="C65950" s="1">
        <v>44933</v>
      </c>
      <c r="D65950">
        <v>20</v>
      </c>
      <c r="E65950" s="2">
        <v>44933.833333333336</v>
      </c>
      <c r="F65950" s="8" t="s">
        <v>388</v>
      </c>
      <c r="G65950" s="10" t="s">
        <v>389</v>
      </c>
      <c r="J65950" s="14">
        <v>18</v>
      </c>
      <c r="K65950" s="14">
        <v>18</v>
      </c>
      <c r="P65950" s="14">
        <v>18</v>
      </c>
      <c r="Q65950" s="14">
        <v>18</v>
      </c>
      <c r="X65950" s="14">
        <v>18</v>
      </c>
      <c r="AP65950" s="14">
        <v>18</v>
      </c>
      <c r="AS65950" s="14">
        <v>18</v>
      </c>
      <c r="AT65950" s="25">
        <v>2.2194518393025877</v>
      </c>
      <c r="AU65950" s="25">
        <v>0.89638335639627942</v>
      </c>
      <c r="AV65950" s="25">
        <v>2.152091417270686</v>
      </c>
      <c r="AZ65950" s="26">
        <v>0.11989970310064418</v>
      </c>
      <c r="BA65950" s="26">
        <v>0.11989970310064418</v>
      </c>
      <c r="BB65950" s="26">
        <v>0</v>
      </c>
      <c r="BC65950" s="26">
        <v>0.11989970310064421</v>
      </c>
      <c r="BD65950" s="26">
        <v>-2.7755575615628914E-17</v>
      </c>
      <c r="BE65950" s="14">
        <v>18</v>
      </c>
      <c r="BF65950" s="14">
        <v>0</v>
      </c>
      <c r="BG65950" s="27">
        <v>1.4685182413874565E-2</v>
      </c>
    </row>
    <row r="65951" spans="1:59" x14ac:dyDescent="0.25">
      <c r="A65951" t="s">
        <v>35</v>
      </c>
      <c r="B65951" s="2">
        <v>44934.166666666664</v>
      </c>
      <c r="C65951" s="1">
        <v>44933</v>
      </c>
      <c r="D65951">
        <v>21</v>
      </c>
      <c r="E65951" s="2">
        <v>44933.875</v>
      </c>
      <c r="F65951" s="8" t="s">
        <v>388</v>
      </c>
      <c r="G65951" s="10" t="s">
        <v>389</v>
      </c>
      <c r="J65951" s="14">
        <v>11</v>
      </c>
      <c r="K65951" s="14">
        <v>11</v>
      </c>
      <c r="P65951" s="14">
        <v>11</v>
      </c>
      <c r="Q65951" s="14">
        <v>11</v>
      </c>
      <c r="X65951" s="14">
        <v>11</v>
      </c>
      <c r="AP65951" s="14">
        <v>11</v>
      </c>
      <c r="AS65951" s="14">
        <v>11</v>
      </c>
      <c r="AT65951" s="25">
        <v>2.2191541006110858</v>
      </c>
      <c r="AU65951" s="25">
        <v>0.89565960469568917</v>
      </c>
      <c r="AV65951" s="25">
        <v>2.151703412757159</v>
      </c>
      <c r="AZ65951" s="26">
        <v>7.3272040783726983E-2</v>
      </c>
      <c r="BA65951" s="26">
        <v>7.3272040783726983E-2</v>
      </c>
      <c r="BB65951" s="26">
        <v>0</v>
      </c>
      <c r="BC65951" s="26">
        <v>7.3272040783726983E-2</v>
      </c>
      <c r="BD65951" s="26">
        <v>0</v>
      </c>
      <c r="BE65951" s="14">
        <v>11</v>
      </c>
      <c r="BF65951" s="14">
        <v>0</v>
      </c>
      <c r="BG65951" s="27">
        <v>1.4685182413874561E-2</v>
      </c>
    </row>
    <row r="65952" spans="1:59" x14ac:dyDescent="0.25">
      <c r="A65952" t="s">
        <v>35</v>
      </c>
      <c r="B65952" s="2">
        <v>44934.208333333336</v>
      </c>
      <c r="C65952" s="1">
        <v>44933</v>
      </c>
      <c r="D65952">
        <v>22</v>
      </c>
      <c r="E65952" s="2">
        <v>44933.916666666664</v>
      </c>
      <c r="F65952" s="8" t="s">
        <v>388</v>
      </c>
      <c r="G65952" s="10" t="s">
        <v>389</v>
      </c>
      <c r="J65952" s="14">
        <v>18</v>
      </c>
      <c r="K65952" s="14">
        <v>18</v>
      </c>
      <c r="P65952" s="14">
        <v>18</v>
      </c>
      <c r="Q65952" s="14">
        <v>18</v>
      </c>
      <c r="X65952" s="14">
        <v>18</v>
      </c>
      <c r="AP65952" s="14">
        <v>18</v>
      </c>
      <c r="AS65952" s="14">
        <v>18</v>
      </c>
      <c r="AT65952" s="25">
        <v>2.2191302935696076</v>
      </c>
      <c r="AU65952" s="25">
        <v>0.89568390264725806</v>
      </c>
      <c r="AV65952" s="25">
        <v>2.1530541531721825</v>
      </c>
      <c r="AZ65952" s="26">
        <v>0.11989970310064416</v>
      </c>
      <c r="BA65952" s="26">
        <v>0.11989970310064416</v>
      </c>
      <c r="BB65952" s="26">
        <v>0</v>
      </c>
      <c r="BC65952" s="26">
        <v>0.11989970310064417</v>
      </c>
      <c r="BD65952" s="26">
        <v>-1.3877787807814457E-17</v>
      </c>
      <c r="BE65952" s="14">
        <v>18</v>
      </c>
      <c r="BF65952" s="14">
        <v>0</v>
      </c>
      <c r="BG65952" s="27">
        <v>1.4685182413874561E-2</v>
      </c>
    </row>
    <row r="65953" spans="1:59" x14ac:dyDescent="0.25">
      <c r="A65953" t="s">
        <v>35</v>
      </c>
      <c r="B65953" s="2">
        <v>44934.25</v>
      </c>
      <c r="C65953" s="1">
        <v>44933</v>
      </c>
      <c r="D65953">
        <v>23</v>
      </c>
      <c r="E65953" s="2">
        <v>44933.958333333336</v>
      </c>
      <c r="F65953" s="8" t="s">
        <v>388</v>
      </c>
      <c r="G65953" s="10" t="s">
        <v>389</v>
      </c>
      <c r="J65953" s="14">
        <v>45</v>
      </c>
      <c r="K65953" s="14">
        <v>45</v>
      </c>
      <c r="P65953" s="14">
        <v>45</v>
      </c>
      <c r="Q65953" s="14">
        <v>45</v>
      </c>
      <c r="X65953" s="14">
        <v>45</v>
      </c>
      <c r="AP65953" s="14">
        <v>45</v>
      </c>
      <c r="AS65953" s="14">
        <v>45</v>
      </c>
      <c r="AT65953" s="25">
        <v>2.2179463280354383</v>
      </c>
      <c r="AU65953" s="25">
        <v>0.89558167071847383</v>
      </c>
      <c r="AV65953" s="25">
        <v>2.1550406040213379</v>
      </c>
      <c r="AZ65953" s="26">
        <v>0.29974925775161021</v>
      </c>
      <c r="BA65953" s="26">
        <v>0.29974925775161021</v>
      </c>
      <c r="BB65953" s="26">
        <v>0</v>
      </c>
      <c r="BC65953" s="26">
        <v>0.29974925775161027</v>
      </c>
      <c r="BD65953" s="26">
        <v>-5.5511151231257827E-17</v>
      </c>
      <c r="BE65953" s="14">
        <v>45</v>
      </c>
      <c r="BF65953" s="14">
        <v>0</v>
      </c>
      <c r="BG65953" s="27">
        <v>1.4685182413874552E-2</v>
      </c>
    </row>
    <row r="65954" spans="1:59" x14ac:dyDescent="0.25">
      <c r="A65954" t="s">
        <v>35</v>
      </c>
      <c r="B65954" s="2">
        <v>44934.291666666664</v>
      </c>
      <c r="C65954" s="1">
        <v>44933</v>
      </c>
      <c r="D65954">
        <v>24</v>
      </c>
      <c r="E65954" s="2">
        <v>44934</v>
      </c>
      <c r="F65954" s="8" t="s">
        <v>388</v>
      </c>
      <c r="G65954" s="10" t="s">
        <v>389</v>
      </c>
      <c r="J65954" s="14">
        <v>54</v>
      </c>
      <c r="K65954" s="14">
        <v>54</v>
      </c>
      <c r="P65954" s="14">
        <v>54</v>
      </c>
      <c r="Q65954" s="14">
        <v>54</v>
      </c>
      <c r="X65954" s="14">
        <v>54</v>
      </c>
      <c r="AP65954" s="14">
        <v>54</v>
      </c>
      <c r="AS65954" s="14">
        <v>54</v>
      </c>
      <c r="AT65954" s="25">
        <v>2.2176429097774681</v>
      </c>
      <c r="AU65954" s="25">
        <v>0.89643934934215186</v>
      </c>
      <c r="AV65954" s="25">
        <v>2.1565052032231051</v>
      </c>
      <c r="AZ65954" s="26">
        <v>0.35969910930193244</v>
      </c>
      <c r="BA65954" s="26">
        <v>0.35969910930193244</v>
      </c>
      <c r="BB65954" s="26">
        <v>0</v>
      </c>
      <c r="BC65954" s="26">
        <v>0.35969910930193244</v>
      </c>
      <c r="BD65954" s="26">
        <v>0</v>
      </c>
      <c r="BE65954" s="14">
        <v>54</v>
      </c>
      <c r="BF65954" s="14">
        <v>0</v>
      </c>
      <c r="BG65954" s="27">
        <v>1.4685182413874559E-2</v>
      </c>
    </row>
    <row r="65955" spans="1:59" x14ac:dyDescent="0.25">
      <c r="A65955" t="s">
        <v>35</v>
      </c>
      <c r="B65955" s="2">
        <v>44934.333333333336</v>
      </c>
      <c r="C65955" s="1">
        <v>44934</v>
      </c>
      <c r="D65955">
        <v>1</v>
      </c>
      <c r="E65955" s="2">
        <v>44934.041666666664</v>
      </c>
      <c r="F65955" s="8" t="s">
        <v>388</v>
      </c>
      <c r="G65955" s="10" t="s">
        <v>389</v>
      </c>
      <c r="J65955" s="14">
        <v>54</v>
      </c>
      <c r="K65955" s="14">
        <v>54</v>
      </c>
      <c r="P65955" s="14">
        <v>54</v>
      </c>
      <c r="Q65955" s="14">
        <v>54</v>
      </c>
      <c r="X65955" s="14">
        <v>54</v>
      </c>
      <c r="AP65955" s="14">
        <v>54</v>
      </c>
      <c r="AS65955" s="14">
        <v>54</v>
      </c>
      <c r="AT65955" s="25">
        <v>2.2179598129113138</v>
      </c>
      <c r="AU65955" s="25">
        <v>0.89668028054934534</v>
      </c>
      <c r="AV65955" s="25">
        <v>2.1566845146577376</v>
      </c>
      <c r="AZ65955" s="26">
        <v>0.35969910930193244</v>
      </c>
      <c r="BA65955" s="26">
        <v>0.35969910930193244</v>
      </c>
      <c r="BB65955" s="26">
        <v>0</v>
      </c>
      <c r="BC65955" s="26">
        <v>0.35969910930193244</v>
      </c>
      <c r="BD65955" s="26">
        <v>0</v>
      </c>
      <c r="BE65955" s="14">
        <v>54</v>
      </c>
      <c r="BF65955" s="14">
        <v>0</v>
      </c>
      <c r="BG65955" s="27">
        <v>1.4685182413874559E-2</v>
      </c>
    </row>
    <row r="65956" spans="1:59" x14ac:dyDescent="0.25">
      <c r="A65956" t="s">
        <v>35</v>
      </c>
      <c r="B65956" s="2">
        <v>44934.375</v>
      </c>
      <c r="C65956" s="1">
        <v>44934</v>
      </c>
      <c r="D65956">
        <v>2</v>
      </c>
      <c r="E65956" s="2">
        <v>44934.083333333336</v>
      </c>
      <c r="F65956" s="8" t="s">
        <v>388</v>
      </c>
      <c r="G65956" s="10" t="s">
        <v>389</v>
      </c>
      <c r="J65956" s="14">
        <v>42</v>
      </c>
      <c r="K65956" s="14">
        <v>42</v>
      </c>
      <c r="P65956" s="14">
        <v>42</v>
      </c>
      <c r="Q65956" s="14">
        <v>42</v>
      </c>
      <c r="X65956" s="14">
        <v>42</v>
      </c>
      <c r="AP65956" s="14">
        <v>42</v>
      </c>
      <c r="AS65956" s="14">
        <v>42</v>
      </c>
      <c r="AT65956" s="25">
        <v>2.2181663561990881</v>
      </c>
      <c r="AU65956" s="25">
        <v>0.89682690732821069</v>
      </c>
      <c r="AV65956" s="25">
        <v>2.1562968381303591</v>
      </c>
      <c r="AZ65956" s="26">
        <v>0.27976597390150304</v>
      </c>
      <c r="BA65956" s="26">
        <v>0.27976597390150304</v>
      </c>
      <c r="BB65956" s="26">
        <v>0</v>
      </c>
      <c r="BC65956" s="26">
        <v>0.27976597390150304</v>
      </c>
      <c r="BD65956" s="26">
        <v>0</v>
      </c>
      <c r="BE65956" s="14">
        <v>42</v>
      </c>
      <c r="BF65956" s="14">
        <v>0</v>
      </c>
      <c r="BG65956" s="27">
        <v>1.4685182413874561E-2</v>
      </c>
    </row>
    <row r="65957" spans="1:59" x14ac:dyDescent="0.25">
      <c r="A65957" t="s">
        <v>35</v>
      </c>
      <c r="B65957" s="2">
        <v>44934.416666666664</v>
      </c>
      <c r="C65957" s="1">
        <v>44934</v>
      </c>
      <c r="D65957">
        <v>3</v>
      </c>
      <c r="E65957" s="2">
        <v>44934.125</v>
      </c>
      <c r="F65957" s="8" t="s">
        <v>388</v>
      </c>
      <c r="G65957" s="10" t="s">
        <v>389</v>
      </c>
      <c r="J65957" s="14">
        <v>56</v>
      </c>
      <c r="K65957" s="14">
        <v>56</v>
      </c>
      <c r="P65957" s="14">
        <v>56</v>
      </c>
      <c r="Q65957" s="14">
        <v>56</v>
      </c>
      <c r="X65957" s="14">
        <v>56</v>
      </c>
      <c r="AP65957" s="14">
        <v>56</v>
      </c>
      <c r="AS65957" s="14">
        <v>56</v>
      </c>
      <c r="AT65957" s="25">
        <v>2.2190942677186349</v>
      </c>
      <c r="AU65957" s="25">
        <v>0.89654540362336377</v>
      </c>
      <c r="AV65957" s="25">
        <v>2.1559990438499117</v>
      </c>
      <c r="AZ65957" s="26">
        <v>0.37302129853533739</v>
      </c>
      <c r="BA65957" s="26">
        <v>0.37302129853533739</v>
      </c>
      <c r="BB65957" s="26">
        <v>0</v>
      </c>
      <c r="BC65957" s="26">
        <v>0.37302129853533739</v>
      </c>
      <c r="BD65957" s="26">
        <v>0</v>
      </c>
      <c r="BE65957" s="14">
        <v>56</v>
      </c>
      <c r="BF65957" s="14">
        <v>0</v>
      </c>
      <c r="BG65957" s="27">
        <v>1.4685182413874561E-2</v>
      </c>
    </row>
    <row r="65958" spans="1:59" x14ac:dyDescent="0.25">
      <c r="A65958" t="s">
        <v>35</v>
      </c>
      <c r="B65958" s="2">
        <v>44934.458333333336</v>
      </c>
      <c r="C65958" s="1">
        <v>44934</v>
      </c>
      <c r="D65958">
        <v>4</v>
      </c>
      <c r="E65958" s="2">
        <v>44934.166666666664</v>
      </c>
      <c r="F65958" s="8" t="s">
        <v>388</v>
      </c>
      <c r="G65958" s="10" t="s">
        <v>389</v>
      </c>
      <c r="J65958" s="14">
        <v>72</v>
      </c>
      <c r="K65958" s="14">
        <v>72</v>
      </c>
      <c r="P65958" s="14">
        <v>72</v>
      </c>
      <c r="Q65958" s="14">
        <v>72</v>
      </c>
      <c r="X65958" s="14">
        <v>72</v>
      </c>
      <c r="AP65958" s="14">
        <v>72</v>
      </c>
      <c r="AS65958" s="14">
        <v>72</v>
      </c>
      <c r="AT65958" s="25">
        <v>2.2201993119493579</v>
      </c>
      <c r="AU65958" s="25">
        <v>0.89666255252485683</v>
      </c>
      <c r="AV65958" s="25">
        <v>2.1562968381303591</v>
      </c>
      <c r="AZ65958" s="26">
        <v>0.47959881240257657</v>
      </c>
      <c r="BA65958" s="26">
        <v>0.47959881240257657</v>
      </c>
      <c r="BB65958" s="26">
        <v>0</v>
      </c>
      <c r="BC65958" s="26">
        <v>0.47959881240257657</v>
      </c>
      <c r="BD65958" s="26">
        <v>0</v>
      </c>
      <c r="BE65958" s="14">
        <v>72</v>
      </c>
      <c r="BF65958" s="14">
        <v>0</v>
      </c>
      <c r="BG65958" s="27">
        <v>1.4685182413874559E-2</v>
      </c>
    </row>
    <row r="65959" spans="1:59" x14ac:dyDescent="0.25">
      <c r="A65959" t="s">
        <v>35</v>
      </c>
      <c r="B65959" s="2">
        <v>44934.5</v>
      </c>
      <c r="C65959" s="1">
        <v>44934</v>
      </c>
      <c r="D65959">
        <v>5</v>
      </c>
      <c r="E65959" s="2">
        <v>44934.208333333336</v>
      </c>
      <c r="F65959" s="8" t="s">
        <v>388</v>
      </c>
      <c r="G65959" s="10" t="s">
        <v>389</v>
      </c>
      <c r="J65959" s="14">
        <v>76</v>
      </c>
      <c r="K65959" s="14">
        <v>76</v>
      </c>
      <c r="P65959" s="14">
        <v>76</v>
      </c>
      <c r="Q65959" s="14">
        <v>76</v>
      </c>
      <c r="X65959" s="14">
        <v>76</v>
      </c>
      <c r="AP65959" s="14">
        <v>76</v>
      </c>
      <c r="AS65959" s="14">
        <v>76</v>
      </c>
      <c r="AT65959" s="25">
        <v>2.2208630319237908</v>
      </c>
      <c r="AU65959" s="25">
        <v>0.89679880288856861</v>
      </c>
      <c r="AV65959" s="25">
        <v>2.1570100174507076</v>
      </c>
      <c r="AZ65959" s="26">
        <v>0.50624319086938641</v>
      </c>
      <c r="BA65959" s="26">
        <v>0.50624319086938641</v>
      </c>
      <c r="BB65959" s="26">
        <v>0</v>
      </c>
      <c r="BC65959" s="26">
        <v>0.50624319086938652</v>
      </c>
      <c r="BD65959" s="26">
        <v>-1.1102230246251565E-16</v>
      </c>
      <c r="BE65959" s="14">
        <v>76</v>
      </c>
      <c r="BF65959" s="14">
        <v>0</v>
      </c>
      <c r="BG65959" s="27">
        <v>1.4685182413874561E-2</v>
      </c>
    </row>
    <row r="65960" spans="1:59" x14ac:dyDescent="0.25">
      <c r="A65960" t="s">
        <v>35</v>
      </c>
      <c r="B65960" s="2">
        <v>44934.541666666664</v>
      </c>
      <c r="C65960" s="1">
        <v>44934</v>
      </c>
      <c r="D65960">
        <v>6</v>
      </c>
      <c r="E65960" s="2">
        <v>44934.25</v>
      </c>
      <c r="F65960" s="8" t="s">
        <v>388</v>
      </c>
      <c r="G65960" s="10" t="s">
        <v>389</v>
      </c>
      <c r="J65960" s="14">
        <v>61</v>
      </c>
      <c r="K65960" s="14">
        <v>61</v>
      </c>
      <c r="P65960" s="14">
        <v>61</v>
      </c>
      <c r="Q65960" s="14">
        <v>61</v>
      </c>
      <c r="X65960" s="14">
        <v>61</v>
      </c>
      <c r="AP65960" s="14">
        <v>61</v>
      </c>
      <c r="AS65960" s="14">
        <v>61</v>
      </c>
      <c r="AT65960" s="25">
        <v>2.2210619250647357</v>
      </c>
      <c r="AU65960" s="25">
        <v>0.89658031184296483</v>
      </c>
      <c r="AV65960" s="25">
        <v>2.1569829661977362</v>
      </c>
      <c r="AZ65960" s="26">
        <v>0.4063267716188495</v>
      </c>
      <c r="BA65960" s="26">
        <v>0.4063267716188495</v>
      </c>
      <c r="BB65960" s="26">
        <v>0</v>
      </c>
      <c r="BC65960" s="26">
        <v>0.4063267716188495</v>
      </c>
      <c r="BD65960" s="26">
        <v>0</v>
      </c>
      <c r="BE65960" s="14">
        <v>61</v>
      </c>
      <c r="BF65960" s="14">
        <v>0</v>
      </c>
      <c r="BG65960" s="27">
        <v>1.4685182413874558E-2</v>
      </c>
    </row>
    <row r="65961" spans="1:59" x14ac:dyDescent="0.25">
      <c r="A65961" t="s">
        <v>35</v>
      </c>
      <c r="B65961" s="2">
        <v>44934.583333333336</v>
      </c>
      <c r="C65961" s="1">
        <v>44934</v>
      </c>
      <c r="D65961">
        <v>7</v>
      </c>
      <c r="E65961" s="2">
        <v>44934.291666666664</v>
      </c>
      <c r="F65961" s="8" t="s">
        <v>388</v>
      </c>
      <c r="G65961" s="10" t="s">
        <v>389</v>
      </c>
      <c r="J65961" s="14">
        <v>66</v>
      </c>
      <c r="K65961" s="14">
        <v>66</v>
      </c>
      <c r="P65961" s="14">
        <v>66</v>
      </c>
      <c r="Q65961" s="14">
        <v>66</v>
      </c>
      <c r="X65961" s="14">
        <v>66</v>
      </c>
      <c r="AP65961" s="14">
        <v>66</v>
      </c>
      <c r="AS65961" s="14">
        <v>66</v>
      </c>
      <c r="AT65961" s="25">
        <v>2.220168010799942</v>
      </c>
      <c r="AU65961" s="25">
        <v>0.89553823110873676</v>
      </c>
      <c r="AV65961" s="25">
        <v>2.1584150659831907</v>
      </c>
      <c r="AZ65961" s="26">
        <v>0.43963224470236201</v>
      </c>
      <c r="BA65961" s="26">
        <v>0.43963224470236201</v>
      </c>
      <c r="BB65961" s="26">
        <v>0</v>
      </c>
      <c r="BC65961" s="26">
        <v>0.43963224470236206</v>
      </c>
      <c r="BD65961" s="26">
        <v>-5.5511151231257827E-17</v>
      </c>
      <c r="BE65961" s="14">
        <v>66</v>
      </c>
      <c r="BF65961" s="14">
        <v>0</v>
      </c>
      <c r="BG65961" s="27">
        <v>1.4685182413874565E-2</v>
      </c>
    </row>
    <row r="65962" spans="1:59" x14ac:dyDescent="0.25">
      <c r="A65962" t="s">
        <v>35</v>
      </c>
      <c r="B65962" s="2">
        <v>44934.625</v>
      </c>
      <c r="C65962" s="1">
        <v>44934</v>
      </c>
      <c r="D65962">
        <v>8</v>
      </c>
      <c r="E65962" s="2">
        <v>44934.333333333336</v>
      </c>
      <c r="F65962" s="8" t="s">
        <v>388</v>
      </c>
      <c r="G65962" s="10" t="s">
        <v>389</v>
      </c>
      <c r="J65962" s="14">
        <v>75</v>
      </c>
      <c r="K65962" s="14">
        <v>75</v>
      </c>
      <c r="P65962" s="14">
        <v>75</v>
      </c>
      <c r="Q65962" s="14">
        <v>75</v>
      </c>
      <c r="X65962" s="14">
        <v>75</v>
      </c>
      <c r="AP65962" s="14">
        <v>75</v>
      </c>
      <c r="AS65962" s="14">
        <v>75</v>
      </c>
      <c r="AT65962" s="25">
        <v>2.2199947471360524</v>
      </c>
      <c r="AU65962" s="25">
        <v>0.89485186052596211</v>
      </c>
      <c r="AV65962" s="25">
        <v>2.1610657557782957</v>
      </c>
      <c r="AZ65962" s="26">
        <v>0.49958209625268379</v>
      </c>
      <c r="BA65962" s="26">
        <v>0.49958209625268379</v>
      </c>
      <c r="BB65962" s="26">
        <v>0</v>
      </c>
      <c r="BC65962" s="26">
        <v>0.49958209625268385</v>
      </c>
      <c r="BD65962" s="26">
        <v>-5.5511151231257827E-17</v>
      </c>
      <c r="BE65962" s="14">
        <v>75</v>
      </c>
      <c r="BF65962" s="14">
        <v>0</v>
      </c>
      <c r="BG65962" s="27">
        <v>1.4685182413874558E-2</v>
      </c>
    </row>
    <row r="65963" spans="1:59" x14ac:dyDescent="0.25">
      <c r="A65963" t="s">
        <v>35</v>
      </c>
      <c r="B65963" s="2">
        <v>44934.666666666664</v>
      </c>
      <c r="C65963" s="1">
        <v>44934</v>
      </c>
      <c r="D65963">
        <v>9</v>
      </c>
      <c r="E65963" s="2">
        <v>44934.375</v>
      </c>
      <c r="F65963" s="8" t="s">
        <v>388</v>
      </c>
      <c r="G65963" s="10" t="s">
        <v>389</v>
      </c>
      <c r="J65963" s="14">
        <v>65</v>
      </c>
      <c r="K65963" s="14">
        <v>65</v>
      </c>
      <c r="P65963" s="14">
        <v>65</v>
      </c>
      <c r="Q65963" s="14">
        <v>65</v>
      </c>
      <c r="X65963" s="14">
        <v>65</v>
      </c>
      <c r="AP65963" s="14">
        <v>65</v>
      </c>
      <c r="AS65963" s="14">
        <v>65</v>
      </c>
      <c r="AT65963" s="25">
        <v>2.2198349427792681</v>
      </c>
      <c r="AU65963" s="25">
        <v>0.89476733207564407</v>
      </c>
      <c r="AV65963" s="25">
        <v>2.1610571732352106</v>
      </c>
      <c r="AZ65963" s="26">
        <v>0.43297115008565945</v>
      </c>
      <c r="BA65963" s="26">
        <v>0.43297115008565945</v>
      </c>
      <c r="BB65963" s="26">
        <v>0</v>
      </c>
      <c r="BC65963" s="26">
        <v>0.43297115008565951</v>
      </c>
      <c r="BD65963" s="26">
        <v>-5.5511151231257827E-17</v>
      </c>
      <c r="BE65963" s="14">
        <v>65</v>
      </c>
      <c r="BF65963" s="14">
        <v>0</v>
      </c>
      <c r="BG65963" s="27">
        <v>1.4685182413874561E-2</v>
      </c>
    </row>
    <row r="65964" spans="1:59" x14ac:dyDescent="0.25">
      <c r="A65964" t="s">
        <v>35</v>
      </c>
      <c r="B65964" s="2">
        <v>44934.708333333336</v>
      </c>
      <c r="C65964" s="1">
        <v>44934</v>
      </c>
      <c r="D65964">
        <v>10</v>
      </c>
      <c r="E65964" s="2">
        <v>44934.416666666664</v>
      </c>
      <c r="F65964" s="8" t="s">
        <v>388</v>
      </c>
      <c r="G65964" s="10" t="s">
        <v>389</v>
      </c>
      <c r="J65964" s="14">
        <v>52</v>
      </c>
      <c r="K65964" s="14">
        <v>52</v>
      </c>
      <c r="P65964" s="14">
        <v>52</v>
      </c>
      <c r="Q65964" s="14">
        <v>52</v>
      </c>
      <c r="X65964" s="14">
        <v>52</v>
      </c>
      <c r="AP65964" s="14">
        <v>52</v>
      </c>
      <c r="AS65964" s="14">
        <v>52</v>
      </c>
      <c r="AT65964" s="25">
        <v>2.2187507927997703</v>
      </c>
      <c r="AU65964" s="25">
        <v>0.89466061488351956</v>
      </c>
      <c r="AV65964" s="25">
        <v>2.1529777444809408</v>
      </c>
      <c r="AZ65964" s="26">
        <v>0.34637692006852755</v>
      </c>
      <c r="BA65964" s="26">
        <v>0.34637692006852755</v>
      </c>
      <c r="BB65964" s="26">
        <v>0</v>
      </c>
      <c r="BC65964" s="26">
        <v>0.34637692006852761</v>
      </c>
      <c r="BD65964" s="26">
        <v>-5.5511151231257827E-17</v>
      </c>
      <c r="BE65964" s="14">
        <v>52</v>
      </c>
      <c r="BF65964" s="14">
        <v>0</v>
      </c>
      <c r="BG65964" s="27">
        <v>1.4685182413874561E-2</v>
      </c>
    </row>
    <row r="65965" spans="1:59" x14ac:dyDescent="0.25">
      <c r="A65965" t="s">
        <v>35</v>
      </c>
      <c r="B65965" s="2">
        <v>44934.75</v>
      </c>
      <c r="C65965" s="1">
        <v>44934</v>
      </c>
      <c r="D65965">
        <v>11</v>
      </c>
      <c r="E65965" s="2">
        <v>44934.458333333336</v>
      </c>
      <c r="F65965" s="8" t="s">
        <v>388</v>
      </c>
      <c r="G65965" s="10" t="s">
        <v>389</v>
      </c>
      <c r="J65965" s="14">
        <v>26</v>
      </c>
      <c r="K65965" s="14">
        <v>26</v>
      </c>
      <c r="P65965" s="14">
        <v>26</v>
      </c>
      <c r="Q65965" s="14">
        <v>26</v>
      </c>
      <c r="X65965" s="14">
        <v>26</v>
      </c>
      <c r="AP65965" s="14">
        <v>26</v>
      </c>
      <c r="AS65965" s="14">
        <v>26</v>
      </c>
      <c r="AT65965" s="25">
        <v>2.219345588725004</v>
      </c>
      <c r="AU65965" s="25">
        <v>0.89551185432764457</v>
      </c>
      <c r="AV65965" s="25">
        <v>2.1473709750484913</v>
      </c>
      <c r="AZ65965" s="26">
        <v>0.17318846003426377</v>
      </c>
      <c r="BA65965" s="26">
        <v>0.17318846003426377</v>
      </c>
      <c r="BB65965" s="26">
        <v>0</v>
      </c>
      <c r="BC65965" s="26">
        <v>0.1731884600342638</v>
      </c>
      <c r="BD65965" s="26">
        <v>-2.7755575615628914E-17</v>
      </c>
      <c r="BE65965" s="14">
        <v>26</v>
      </c>
      <c r="BF65965" s="14">
        <v>0</v>
      </c>
      <c r="BG65965" s="27">
        <v>1.4685182413874561E-2</v>
      </c>
    </row>
    <row r="65966" spans="1:59" x14ac:dyDescent="0.25">
      <c r="A65966" t="s">
        <v>35</v>
      </c>
      <c r="B65966" s="2">
        <v>44934.791666666664</v>
      </c>
      <c r="C65966" s="1">
        <v>44934</v>
      </c>
      <c r="D65966">
        <v>12</v>
      </c>
      <c r="E65966" s="2">
        <v>44934.5</v>
      </c>
      <c r="F65966" s="8" t="s">
        <v>388</v>
      </c>
      <c r="G65966" s="10" t="s">
        <v>389</v>
      </c>
      <c r="J65966" s="14">
        <v>28</v>
      </c>
      <c r="K65966" s="14">
        <v>28</v>
      </c>
      <c r="P65966" s="14">
        <v>28</v>
      </c>
      <c r="Q65966" s="14">
        <v>28</v>
      </c>
      <c r="X65966" s="14">
        <v>28</v>
      </c>
      <c r="AP65966" s="14">
        <v>28</v>
      </c>
      <c r="AS65966" s="14">
        <v>28</v>
      </c>
      <c r="AT65966" s="25">
        <v>2.2191544700339545</v>
      </c>
      <c r="AU65966" s="25">
        <v>0.89631517284722506</v>
      </c>
      <c r="AV65966" s="25">
        <v>2.1507012846282874</v>
      </c>
      <c r="AZ65966" s="26">
        <v>0.18651064926766869</v>
      </c>
      <c r="BA65966" s="26">
        <v>0.18651064926766869</v>
      </c>
      <c r="BB65966" s="26">
        <v>0</v>
      </c>
      <c r="BC65966" s="26">
        <v>0.18651064926766869</v>
      </c>
      <c r="BD65966" s="26">
        <v>0</v>
      </c>
      <c r="BE65966" s="14">
        <v>28</v>
      </c>
      <c r="BF65966" s="14">
        <v>0</v>
      </c>
      <c r="BG65966" s="27">
        <v>1.4685182413874561E-2</v>
      </c>
    </row>
    <row r="65967" spans="1:59" x14ac:dyDescent="0.25">
      <c r="A65967" t="s">
        <v>35</v>
      </c>
      <c r="B65967" s="2">
        <v>44934.833333333336</v>
      </c>
      <c r="C65967" s="1">
        <v>44934</v>
      </c>
      <c r="D65967">
        <v>13</v>
      </c>
      <c r="E65967" s="2">
        <v>44934.541666666664</v>
      </c>
      <c r="F65967" s="8" t="s">
        <v>388</v>
      </c>
      <c r="G65967" s="10" t="s">
        <v>389</v>
      </c>
      <c r="J65967" s="14">
        <v>13</v>
      </c>
      <c r="K65967" s="14">
        <v>13</v>
      </c>
      <c r="P65967" s="14">
        <v>13</v>
      </c>
      <c r="Q65967" s="14">
        <v>13</v>
      </c>
      <c r="X65967" s="14">
        <v>13</v>
      </c>
      <c r="AP65967" s="14">
        <v>13</v>
      </c>
      <c r="AS65967" s="14">
        <v>13</v>
      </c>
      <c r="AT65967" s="25">
        <v>2.2198830051598404</v>
      </c>
      <c r="AU65967" s="25">
        <v>0.89723240821576278</v>
      </c>
      <c r="AV65967" s="25">
        <v>2.1561653861822792</v>
      </c>
      <c r="AZ65967" s="26">
        <v>8.6594230017131846E-2</v>
      </c>
      <c r="BA65967" s="26">
        <v>8.6594230017131846E-2</v>
      </c>
      <c r="BB65967" s="26">
        <v>0</v>
      </c>
      <c r="BC65967" s="26">
        <v>8.659423001713186E-2</v>
      </c>
      <c r="BD65967" s="26">
        <v>-1.3877787807814457E-17</v>
      </c>
      <c r="BE65967" s="14">
        <v>13</v>
      </c>
      <c r="BF65967" s="14">
        <v>0</v>
      </c>
      <c r="BG65967" s="27">
        <v>1.4685182413874554E-2</v>
      </c>
    </row>
    <row r="65968" spans="1:59" x14ac:dyDescent="0.25">
      <c r="A65968" t="s">
        <v>35</v>
      </c>
      <c r="B65968" s="2">
        <v>44934.875</v>
      </c>
      <c r="C65968" s="1">
        <v>44934</v>
      </c>
      <c r="D65968">
        <v>14</v>
      </c>
      <c r="E65968" s="2">
        <v>44934.583333333336</v>
      </c>
      <c r="F65968" s="8" t="s">
        <v>388</v>
      </c>
      <c r="G65968" s="10" t="s">
        <v>389</v>
      </c>
      <c r="J65968" s="14">
        <v>16</v>
      </c>
      <c r="K65968" s="14">
        <v>16</v>
      </c>
      <c r="P65968" s="14">
        <v>16</v>
      </c>
      <c r="Q65968" s="14">
        <v>16</v>
      </c>
      <c r="X65968" s="14">
        <v>16</v>
      </c>
      <c r="AP65968" s="14">
        <v>16</v>
      </c>
      <c r="AS65968" s="14">
        <v>16</v>
      </c>
      <c r="AT65968" s="25">
        <v>2.2203386466782096</v>
      </c>
      <c r="AU65968" s="25">
        <v>0.89839195216032763</v>
      </c>
      <c r="AV65968" s="25">
        <v>2.1789709502894619</v>
      </c>
      <c r="AZ65968" s="26">
        <v>0.10657751386723917</v>
      </c>
      <c r="BA65968" s="26">
        <v>0.10657751386723917</v>
      </c>
      <c r="BB65968" s="26">
        <v>0</v>
      </c>
      <c r="BC65968" s="26">
        <v>0.10657751386723918</v>
      </c>
      <c r="BD65968" s="26">
        <v>-1.3877787807814457E-17</v>
      </c>
      <c r="BE65968" s="14">
        <v>16</v>
      </c>
      <c r="BF65968" s="14">
        <v>0</v>
      </c>
      <c r="BG65968" s="27">
        <v>1.4685182413874551E-2</v>
      </c>
    </row>
    <row r="65969" spans="1:59" x14ac:dyDescent="0.25">
      <c r="A65969" t="s">
        <v>35</v>
      </c>
      <c r="B65969" s="2">
        <v>44934.916666666664</v>
      </c>
      <c r="C65969" s="1">
        <v>44934</v>
      </c>
      <c r="D65969">
        <v>15</v>
      </c>
      <c r="E65969" s="2">
        <v>44934.625</v>
      </c>
      <c r="F65969" s="8" t="s">
        <v>388</v>
      </c>
      <c r="G65969" s="10" t="s">
        <v>389</v>
      </c>
      <c r="J65969" s="14">
        <v>12</v>
      </c>
      <c r="K65969" s="14">
        <v>12</v>
      </c>
      <c r="P65969" s="14">
        <v>12</v>
      </c>
      <c r="Q65969" s="14">
        <v>12</v>
      </c>
      <c r="X65969" s="14">
        <v>12</v>
      </c>
      <c r="AP65969" s="14">
        <v>12</v>
      </c>
      <c r="AS65969" s="14">
        <v>12</v>
      </c>
      <c r="AT65969" s="25">
        <v>2.2217769905490528</v>
      </c>
      <c r="AU65969" s="25">
        <v>0.89937144108177669</v>
      </c>
      <c r="AV65969" s="25">
        <v>2.1857118251557268</v>
      </c>
      <c r="AZ65969" s="26">
        <v>7.9933135400429442E-2</v>
      </c>
      <c r="BA65969" s="26">
        <v>7.9933135400429442E-2</v>
      </c>
      <c r="BB65969" s="26">
        <v>0</v>
      </c>
      <c r="BC65969" s="26">
        <v>7.9933135400429442E-2</v>
      </c>
      <c r="BD65969" s="26">
        <v>0</v>
      </c>
      <c r="BE65969" s="14">
        <v>12</v>
      </c>
      <c r="BF65969" s="14">
        <v>0</v>
      </c>
      <c r="BG65969" s="27">
        <v>1.4685182413874561E-2</v>
      </c>
    </row>
    <row r="65970" spans="1:59" x14ac:dyDescent="0.25">
      <c r="A65970" t="s">
        <v>35</v>
      </c>
      <c r="B65970" s="2">
        <v>44934.958333333336</v>
      </c>
      <c r="C65970" s="1">
        <v>44934</v>
      </c>
      <c r="D65970">
        <v>16</v>
      </c>
      <c r="E65970" s="2">
        <v>44934.666666666664</v>
      </c>
      <c r="F65970" s="8" t="s">
        <v>388</v>
      </c>
      <c r="G65970" s="10" t="s">
        <v>389</v>
      </c>
      <c r="J65970" s="14">
        <v>15</v>
      </c>
      <c r="K65970" s="14">
        <v>15</v>
      </c>
      <c r="P65970" s="14">
        <v>15</v>
      </c>
      <c r="Q65970" s="14">
        <v>15</v>
      </c>
      <c r="X65970" s="14">
        <v>15</v>
      </c>
      <c r="AP65970" s="14">
        <v>15</v>
      </c>
      <c r="AS65970" s="14">
        <v>15</v>
      </c>
      <c r="AT65970" s="25">
        <v>2.2235208082212874</v>
      </c>
      <c r="AU65970" s="25">
        <v>0.89872371304239684</v>
      </c>
      <c r="AV65970" s="25">
        <v>2.1761335401234403</v>
      </c>
      <c r="AZ65970" s="26">
        <v>9.9916419250536806E-2</v>
      </c>
      <c r="BA65970" s="26">
        <v>9.9916419250536806E-2</v>
      </c>
      <c r="BB65970" s="26">
        <v>0</v>
      </c>
      <c r="BC65970" s="26">
        <v>9.991641925053682E-2</v>
      </c>
      <c r="BD65970" s="26">
        <v>-1.3877787807814457E-17</v>
      </c>
      <c r="BE65970" s="14">
        <v>15</v>
      </c>
      <c r="BF65970" s="14">
        <v>0</v>
      </c>
      <c r="BG65970" s="27">
        <v>1.4685182413874563E-2</v>
      </c>
    </row>
    <row r="65971" spans="1:59" x14ac:dyDescent="0.25">
      <c r="A65971" t="s">
        <v>35</v>
      </c>
      <c r="B65971" s="2">
        <v>44935</v>
      </c>
      <c r="C65971" s="1">
        <v>44934</v>
      </c>
      <c r="D65971">
        <v>17</v>
      </c>
      <c r="E65971" s="2">
        <v>44934.708333333336</v>
      </c>
      <c r="F65971" s="8" t="s">
        <v>388</v>
      </c>
      <c r="G65971" s="10" t="s">
        <v>389</v>
      </c>
      <c r="J65971" s="14">
        <v>16</v>
      </c>
      <c r="K65971" s="14">
        <v>16</v>
      </c>
      <c r="P65971" s="14">
        <v>16</v>
      </c>
      <c r="Q65971" s="14">
        <v>16</v>
      </c>
      <c r="X65971" s="14">
        <v>16</v>
      </c>
      <c r="AP65971" s="14">
        <v>16</v>
      </c>
      <c r="AS65971" s="14">
        <v>16</v>
      </c>
      <c r="AT65971" s="25">
        <v>2.2227143879631828</v>
      </c>
      <c r="AU65971" s="25">
        <v>0.89835608693581837</v>
      </c>
      <c r="AV65971" s="25">
        <v>2.1841070146601069</v>
      </c>
      <c r="AZ65971" s="26">
        <v>0.10657751386723925</v>
      </c>
      <c r="BA65971" s="26">
        <v>0.10657751386723925</v>
      </c>
      <c r="BB65971" s="26">
        <v>0</v>
      </c>
      <c r="BC65971" s="26">
        <v>0.10657751386723927</v>
      </c>
      <c r="BD65971" s="26">
        <v>-1.3877787807814457E-17</v>
      </c>
      <c r="BE65971" s="14">
        <v>16</v>
      </c>
      <c r="BF65971" s="14">
        <v>0</v>
      </c>
      <c r="BG65971" s="27">
        <v>1.4685182413874563E-2</v>
      </c>
    </row>
    <row r="65972" spans="1:59" x14ac:dyDescent="0.25">
      <c r="A65972" t="s">
        <v>35</v>
      </c>
      <c r="B65972" s="2">
        <v>44935.041666666664</v>
      </c>
      <c r="C65972" s="1">
        <v>44934</v>
      </c>
      <c r="D65972">
        <v>18</v>
      </c>
      <c r="E65972" s="2">
        <v>44934.75</v>
      </c>
      <c r="F65972" s="8" t="s">
        <v>388</v>
      </c>
      <c r="G65972" s="10" t="s">
        <v>389</v>
      </c>
      <c r="J65972" s="14">
        <v>69</v>
      </c>
      <c r="K65972" s="14">
        <v>69</v>
      </c>
      <c r="P65972" s="14">
        <v>69</v>
      </c>
      <c r="Q65972" s="14">
        <v>69</v>
      </c>
      <c r="X65972" s="14">
        <v>69</v>
      </c>
      <c r="AP65972" s="14">
        <v>69</v>
      </c>
      <c r="AS65972" s="14">
        <v>69</v>
      </c>
      <c r="AT65972" s="25">
        <v>2.2236833351684893</v>
      </c>
      <c r="AU65972" s="25">
        <v>0.89919156383263099</v>
      </c>
      <c r="AV65972" s="25">
        <v>2.1875971109549632</v>
      </c>
      <c r="AZ65972" s="26">
        <v>0.45961552855246912</v>
      </c>
      <c r="BA65972" s="26">
        <v>0.45961552855246912</v>
      </c>
      <c r="BB65972" s="26">
        <v>0</v>
      </c>
      <c r="BC65972" s="26">
        <v>0.45961552855246907</v>
      </c>
      <c r="BD65972" s="26">
        <v>5.5511151231257827E-17</v>
      </c>
      <c r="BE65972" s="14">
        <v>69</v>
      </c>
      <c r="BF65972" s="14">
        <v>0</v>
      </c>
      <c r="BG65972" s="27">
        <v>1.4685182413874558E-2</v>
      </c>
    </row>
    <row r="65973" spans="1:59" x14ac:dyDescent="0.25">
      <c r="A65973" t="s">
        <v>35</v>
      </c>
      <c r="B65973" s="2">
        <v>44935.083333333336</v>
      </c>
      <c r="C65973" s="1">
        <v>44934</v>
      </c>
      <c r="D65973">
        <v>19</v>
      </c>
      <c r="E65973" s="2">
        <v>44934.791666666664</v>
      </c>
      <c r="F65973" s="8" t="s">
        <v>388</v>
      </c>
      <c r="G65973" s="10" t="s">
        <v>389</v>
      </c>
      <c r="J65973" s="14">
        <v>111</v>
      </c>
      <c r="K65973" s="14">
        <v>111</v>
      </c>
      <c r="P65973" s="14">
        <v>111</v>
      </c>
      <c r="Q65973" s="14">
        <v>111</v>
      </c>
      <c r="X65973" s="14">
        <v>111</v>
      </c>
      <c r="AP65973" s="14">
        <v>111</v>
      </c>
      <c r="AS65973" s="14">
        <v>111</v>
      </c>
      <c r="AT65973" s="25">
        <v>2.2247367464536749</v>
      </c>
      <c r="AU65973" s="25">
        <v>0.90019999674224882</v>
      </c>
      <c r="AV65973" s="25">
        <v>2.1887638044201849</v>
      </c>
      <c r="AZ65973" s="26">
        <v>0.73938150245397227</v>
      </c>
      <c r="BA65973" s="26">
        <v>0.73938150245397227</v>
      </c>
      <c r="BB65973" s="26">
        <v>0</v>
      </c>
      <c r="BC65973" s="26">
        <v>0.73938150245397227</v>
      </c>
      <c r="BD65973" s="26">
        <v>0</v>
      </c>
      <c r="BE65973" s="14">
        <v>111</v>
      </c>
      <c r="BF65973" s="14">
        <v>0</v>
      </c>
      <c r="BG65973" s="27">
        <v>1.4685182413874561E-2</v>
      </c>
    </row>
    <row r="65974" spans="1:59" x14ac:dyDescent="0.25">
      <c r="A65974" t="s">
        <v>35</v>
      </c>
      <c r="B65974" s="2">
        <v>44935.125</v>
      </c>
      <c r="C65974" s="1">
        <v>44934</v>
      </c>
      <c r="D65974">
        <v>20</v>
      </c>
      <c r="E65974" s="2">
        <v>44934.833333333336</v>
      </c>
      <c r="F65974" s="8" t="s">
        <v>388</v>
      </c>
      <c r="G65974" s="10" t="s">
        <v>389</v>
      </c>
      <c r="J65974" s="14">
        <v>117</v>
      </c>
      <c r="K65974" s="14">
        <v>117</v>
      </c>
      <c r="P65974" s="14">
        <v>117</v>
      </c>
      <c r="Q65974" s="14">
        <v>117</v>
      </c>
      <c r="X65974" s="14">
        <v>117</v>
      </c>
      <c r="AP65974" s="14">
        <v>117</v>
      </c>
      <c r="AS65974" s="14">
        <v>117</v>
      </c>
      <c r="AT65974" s="25">
        <v>2.2266751937179663</v>
      </c>
      <c r="AU65974" s="25">
        <v>0.9008159514286751</v>
      </c>
      <c r="AV65974" s="25">
        <v>2.1593874697572635</v>
      </c>
      <c r="AZ65974" s="26">
        <v>0.77934807015418694</v>
      </c>
      <c r="BA65974" s="26">
        <v>0.77934807015418694</v>
      </c>
      <c r="BB65974" s="26">
        <v>0</v>
      </c>
      <c r="BC65974" s="26">
        <v>0.77934807015418694</v>
      </c>
      <c r="BD65974" s="26">
        <v>0</v>
      </c>
      <c r="BE65974" s="14">
        <v>117</v>
      </c>
      <c r="BF65974" s="14">
        <v>0</v>
      </c>
      <c r="BG65974" s="27">
        <v>1.4685182413874561E-2</v>
      </c>
    </row>
    <row r="65975" spans="1:59" x14ac:dyDescent="0.25">
      <c r="A65975" t="s">
        <v>35</v>
      </c>
      <c r="B65975" s="2">
        <v>44935.166666666664</v>
      </c>
      <c r="C65975" s="1">
        <v>44934</v>
      </c>
      <c r="D65975">
        <v>21</v>
      </c>
      <c r="E65975" s="2">
        <v>44934.875</v>
      </c>
      <c r="F65975" s="8" t="s">
        <v>388</v>
      </c>
      <c r="G65975" s="10" t="s">
        <v>389</v>
      </c>
      <c r="J65975" s="14">
        <v>93</v>
      </c>
      <c r="K65975" s="14">
        <v>93</v>
      </c>
      <c r="P65975" s="14">
        <v>93</v>
      </c>
      <c r="Q65975" s="14">
        <v>93</v>
      </c>
      <c r="X65975" s="14">
        <v>93</v>
      </c>
      <c r="AP65975" s="14">
        <v>93</v>
      </c>
      <c r="AS65975" s="14">
        <v>93</v>
      </c>
      <c r="AT65975" s="25">
        <v>2.2278617889512349</v>
      </c>
      <c r="AU65975" s="25">
        <v>0.90106395932159367</v>
      </c>
      <c r="AV65975" s="25">
        <v>2.1598767968046086</v>
      </c>
      <c r="AZ65975" s="26">
        <v>0.61948179935332803</v>
      </c>
      <c r="BA65975" s="26">
        <v>0.61948179935332803</v>
      </c>
      <c r="BB65975" s="26">
        <v>0</v>
      </c>
      <c r="BC65975" s="26">
        <v>0.61948179935332803</v>
      </c>
      <c r="BD65975" s="26">
        <v>0</v>
      </c>
      <c r="BE65975" s="14">
        <v>93</v>
      </c>
      <c r="BF65975" s="14">
        <v>0</v>
      </c>
      <c r="BG65975" s="27">
        <v>1.4685182413874558E-2</v>
      </c>
    </row>
    <row r="65976" spans="1:59" x14ac:dyDescent="0.25">
      <c r="A65976" t="s">
        <v>35</v>
      </c>
      <c r="B65976" s="2">
        <v>44935.208333333336</v>
      </c>
      <c r="C65976" s="1">
        <v>44934</v>
      </c>
      <c r="D65976">
        <v>22</v>
      </c>
      <c r="E65976" s="2">
        <v>44934.916666666664</v>
      </c>
      <c r="F65976" s="8" t="s">
        <v>388</v>
      </c>
      <c r="G65976" s="10" t="s">
        <v>389</v>
      </c>
      <c r="J65976" s="14">
        <v>132</v>
      </c>
      <c r="K65976" s="14">
        <v>132</v>
      </c>
      <c r="P65976" s="14">
        <v>132</v>
      </c>
      <c r="Q65976" s="14">
        <v>132</v>
      </c>
      <c r="X65976" s="14">
        <v>132</v>
      </c>
      <c r="AP65976" s="14">
        <v>132</v>
      </c>
      <c r="AS65976" s="14">
        <v>132</v>
      </c>
      <c r="AT65976" s="25">
        <v>2.2273900749170648</v>
      </c>
      <c r="AU65976" s="25">
        <v>0.90155798346999405</v>
      </c>
      <c r="AV65976" s="25">
        <v>2.1602754736535221</v>
      </c>
      <c r="AZ65976" s="26">
        <v>0.87926448940472368</v>
      </c>
      <c r="BA65976" s="26">
        <v>0.87926448940472368</v>
      </c>
      <c r="BB65976" s="26">
        <v>0</v>
      </c>
      <c r="BC65976" s="26">
        <v>0.87926448940472368</v>
      </c>
      <c r="BD65976" s="26">
        <v>0</v>
      </c>
      <c r="BE65976" s="14">
        <v>132</v>
      </c>
      <c r="BF65976" s="14">
        <v>0</v>
      </c>
      <c r="BG65976" s="27">
        <v>1.4685182413874559E-2</v>
      </c>
    </row>
    <row r="65977" spans="1:59" x14ac:dyDescent="0.25">
      <c r="A65977" t="s">
        <v>35</v>
      </c>
      <c r="B65977" s="2">
        <v>44935.25</v>
      </c>
      <c r="C65977" s="1">
        <v>44934</v>
      </c>
      <c r="D65977">
        <v>23</v>
      </c>
      <c r="E65977" s="2">
        <v>44934.958333333336</v>
      </c>
      <c r="F65977" s="8" t="s">
        <v>388</v>
      </c>
      <c r="G65977" s="10" t="s">
        <v>389</v>
      </c>
      <c r="J65977" s="14">
        <v>136</v>
      </c>
      <c r="K65977" s="14">
        <v>136</v>
      </c>
      <c r="P65977" s="14">
        <v>136</v>
      </c>
      <c r="Q65977" s="14">
        <v>136</v>
      </c>
      <c r="X65977" s="14">
        <v>136</v>
      </c>
      <c r="AP65977" s="14">
        <v>136</v>
      </c>
      <c r="AS65977" s="14">
        <v>136</v>
      </c>
      <c r="AT65977" s="25">
        <v>2.2266672244599168</v>
      </c>
      <c r="AU65977" s="25">
        <v>0.90206085516118362</v>
      </c>
      <c r="AV65977" s="25">
        <v>2.1598323570501261</v>
      </c>
      <c r="AZ65977" s="26">
        <v>0.90590886787153324</v>
      </c>
      <c r="BA65977" s="26">
        <v>0.90590886787153324</v>
      </c>
      <c r="BB65977" s="26">
        <v>0</v>
      </c>
      <c r="BC65977" s="26">
        <v>0.90590886787153324</v>
      </c>
      <c r="BD65977" s="26">
        <v>0</v>
      </c>
      <c r="BE65977" s="14">
        <v>136</v>
      </c>
      <c r="BF65977" s="14">
        <v>0</v>
      </c>
      <c r="BG65977" s="27">
        <v>1.4685182413874554E-2</v>
      </c>
    </row>
    <row r="65978" spans="1:59" x14ac:dyDescent="0.25">
      <c r="A65978" t="s">
        <v>35</v>
      </c>
      <c r="B65978" s="2">
        <v>44935.291666666664</v>
      </c>
      <c r="C65978" s="1">
        <v>44934</v>
      </c>
      <c r="D65978">
        <v>24</v>
      </c>
      <c r="E65978" s="2">
        <v>44935</v>
      </c>
      <c r="F65978" s="8" t="s">
        <v>388</v>
      </c>
      <c r="G65978" s="10" t="s">
        <v>389</v>
      </c>
      <c r="J65978" s="14">
        <v>137</v>
      </c>
      <c r="K65978" s="14">
        <v>137</v>
      </c>
      <c r="P65978" s="14">
        <v>137</v>
      </c>
      <c r="Q65978" s="14">
        <v>137</v>
      </c>
      <c r="X65978" s="14">
        <v>137</v>
      </c>
      <c r="AP65978" s="14">
        <v>137</v>
      </c>
      <c r="AS65978" s="14">
        <v>137</v>
      </c>
      <c r="AT65978" s="25">
        <v>2.2271894164204231</v>
      </c>
      <c r="AU65978" s="25">
        <v>0.90246091533195605</v>
      </c>
      <c r="AV65978" s="25">
        <v>2.1603674325954949</v>
      </c>
      <c r="AZ65978" s="26">
        <v>0.9125699624882363</v>
      </c>
      <c r="BA65978" s="26">
        <v>0.9125699624882363</v>
      </c>
      <c r="BB65978" s="26">
        <v>0</v>
      </c>
      <c r="BC65978" s="26">
        <v>0.91256996248823641</v>
      </c>
      <c r="BD65978" s="26">
        <v>-1.1102230246251565E-16</v>
      </c>
      <c r="BE65978" s="14">
        <v>137</v>
      </c>
      <c r="BF65978" s="14">
        <v>0</v>
      </c>
      <c r="BG65978" s="27">
        <v>1.4685182413874565E-2</v>
      </c>
    </row>
    <row r="65979" spans="1:59" x14ac:dyDescent="0.25">
      <c r="A65979" t="s">
        <v>35</v>
      </c>
      <c r="B65979" s="2">
        <v>44935.333333333336</v>
      </c>
      <c r="C65979" s="1">
        <v>44935</v>
      </c>
      <c r="D65979">
        <v>1</v>
      </c>
      <c r="E65979" s="2">
        <v>44935.041666666664</v>
      </c>
      <c r="F65979" s="8" t="s">
        <v>388</v>
      </c>
      <c r="G65979" s="10" t="s">
        <v>389</v>
      </c>
      <c r="J65979" s="14">
        <v>137</v>
      </c>
      <c r="K65979" s="14">
        <v>137</v>
      </c>
      <c r="P65979" s="14">
        <v>137</v>
      </c>
      <c r="Q65979" s="14">
        <v>137</v>
      </c>
      <c r="X65979" s="14">
        <v>137</v>
      </c>
      <c r="AP65979" s="14">
        <v>137</v>
      </c>
      <c r="AS65979" s="14">
        <v>137</v>
      </c>
      <c r="AT65979" s="25">
        <v>2.2270629976838237</v>
      </c>
      <c r="AU65979" s="25">
        <v>0.90268076149409915</v>
      </c>
      <c r="AV65979" s="25">
        <v>2.1601448485338786</v>
      </c>
      <c r="AZ65979" s="26">
        <v>0.91256996248823607</v>
      </c>
      <c r="BA65979" s="26">
        <v>0.91256996248823607</v>
      </c>
      <c r="BB65979" s="26">
        <v>0</v>
      </c>
      <c r="BC65979" s="26">
        <v>0.91256996248823619</v>
      </c>
      <c r="BD65979" s="26">
        <v>-1.1102230246251565E-16</v>
      </c>
      <c r="BE65979" s="14">
        <v>137</v>
      </c>
      <c r="BF65979" s="14">
        <v>0</v>
      </c>
      <c r="BG65979" s="27">
        <v>1.4685182413874561E-2</v>
      </c>
    </row>
    <row r="65980" spans="1:59" x14ac:dyDescent="0.25">
      <c r="A65980" t="s">
        <v>35</v>
      </c>
      <c r="B65980" s="2">
        <v>44935.375</v>
      </c>
      <c r="C65980" s="1">
        <v>44935</v>
      </c>
      <c r="D65980">
        <v>2</v>
      </c>
      <c r="E65980" s="2">
        <v>44935.083333333336</v>
      </c>
      <c r="F65980" s="8" t="s">
        <v>388</v>
      </c>
      <c r="G65980" s="10" t="s">
        <v>389</v>
      </c>
      <c r="J65980" s="14">
        <v>106</v>
      </c>
      <c r="K65980" s="14">
        <v>106</v>
      </c>
      <c r="P65980" s="14">
        <v>106</v>
      </c>
      <c r="Q65980" s="14">
        <v>106</v>
      </c>
      <c r="X65980" s="14">
        <v>106</v>
      </c>
      <c r="AP65980" s="14">
        <v>106</v>
      </c>
      <c r="AS65980" s="14">
        <v>106</v>
      </c>
      <c r="AT65980" s="25">
        <v>2.2272940045205134</v>
      </c>
      <c r="AU65980" s="25">
        <v>0.90336947394830247</v>
      </c>
      <c r="AV65980" s="25">
        <v>2.1639362030899472</v>
      </c>
      <c r="AZ65980" s="26">
        <v>0.70607602937046021</v>
      </c>
      <c r="BA65980" s="26">
        <v>0.70607602937046021</v>
      </c>
      <c r="BB65980" s="26">
        <v>0</v>
      </c>
      <c r="BC65980" s="26">
        <v>0.70607602937046032</v>
      </c>
      <c r="BD65980" s="26">
        <v>-1.1102230246251565E-16</v>
      </c>
      <c r="BE65980" s="14">
        <v>106</v>
      </c>
      <c r="BF65980" s="14">
        <v>0</v>
      </c>
      <c r="BG65980" s="27">
        <v>1.4685182413874565E-2</v>
      </c>
    </row>
    <row r="65981" spans="1:59" x14ac:dyDescent="0.25">
      <c r="A65981" t="s">
        <v>35</v>
      </c>
      <c r="B65981" s="2">
        <v>44935.416666666664</v>
      </c>
      <c r="C65981" s="1">
        <v>44935</v>
      </c>
      <c r="D65981">
        <v>3</v>
      </c>
      <c r="E65981" s="2">
        <v>44935.125</v>
      </c>
      <c r="F65981" s="8" t="s">
        <v>388</v>
      </c>
      <c r="G65981" s="10" t="s">
        <v>389</v>
      </c>
      <c r="J65981" s="14">
        <v>118</v>
      </c>
      <c r="K65981" s="14">
        <v>118</v>
      </c>
      <c r="P65981" s="14">
        <v>118</v>
      </c>
      <c r="Q65981" s="14">
        <v>118</v>
      </c>
      <c r="X65981" s="14">
        <v>118</v>
      </c>
      <c r="AP65981" s="14">
        <v>118</v>
      </c>
      <c r="AS65981" s="14">
        <v>118</v>
      </c>
      <c r="AT65981" s="25">
        <v>2.2279067424324985</v>
      </c>
      <c r="AU65981" s="25">
        <v>0.90409755068658304</v>
      </c>
      <c r="AV65981" s="25">
        <v>2.1948566700975305</v>
      </c>
      <c r="AZ65981" s="26">
        <v>0.78600916477088945</v>
      </c>
      <c r="BA65981" s="26">
        <v>0.78600916477088945</v>
      </c>
      <c r="BB65981" s="26">
        <v>0</v>
      </c>
      <c r="BC65981" s="26">
        <v>0.78600916477088945</v>
      </c>
      <c r="BD65981" s="26">
        <v>0</v>
      </c>
      <c r="BE65981" s="14">
        <v>118</v>
      </c>
      <c r="BF65981" s="14">
        <v>0</v>
      </c>
      <c r="BG65981" s="27">
        <v>1.4685182413874561E-2</v>
      </c>
    </row>
    <row r="65982" spans="1:59" x14ac:dyDescent="0.25">
      <c r="A65982" t="s">
        <v>35</v>
      </c>
      <c r="B65982" s="2">
        <v>44935.458333333336</v>
      </c>
      <c r="C65982" s="1">
        <v>44935</v>
      </c>
      <c r="D65982">
        <v>4</v>
      </c>
      <c r="E65982" s="2">
        <v>44935.166666666664</v>
      </c>
      <c r="F65982" s="8" t="s">
        <v>388</v>
      </c>
      <c r="G65982" s="10" t="s">
        <v>389</v>
      </c>
      <c r="J65982" s="14">
        <v>109</v>
      </c>
      <c r="K65982" s="14">
        <v>109</v>
      </c>
      <c r="P65982" s="14">
        <v>109</v>
      </c>
      <c r="Q65982" s="14">
        <v>109</v>
      </c>
      <c r="X65982" s="14">
        <v>109</v>
      </c>
      <c r="AP65982" s="14">
        <v>109</v>
      </c>
      <c r="AS65982" s="14">
        <v>109</v>
      </c>
      <c r="AT65982" s="25">
        <v>2.2291409574550238</v>
      </c>
      <c r="AU65982" s="25">
        <v>0.9042411355690767</v>
      </c>
      <c r="AV65982" s="25">
        <v>2.1987140330532333</v>
      </c>
      <c r="AZ65982" s="26">
        <v>0.72605931322056738</v>
      </c>
      <c r="BA65982" s="26">
        <v>0.72605931322056738</v>
      </c>
      <c r="BB65982" s="26">
        <v>0</v>
      </c>
      <c r="BC65982" s="26">
        <v>0.72605931322056738</v>
      </c>
      <c r="BD65982" s="26">
        <v>0</v>
      </c>
      <c r="BE65982" s="14">
        <v>109</v>
      </c>
      <c r="BF65982" s="14">
        <v>0</v>
      </c>
      <c r="BG65982" s="27">
        <v>1.4685182413874563E-2</v>
      </c>
    </row>
    <row r="65983" spans="1:59" x14ac:dyDescent="0.25">
      <c r="A65983" t="s">
        <v>35</v>
      </c>
      <c r="B65983" s="2">
        <v>44935.5</v>
      </c>
      <c r="C65983" s="1">
        <v>44935</v>
      </c>
      <c r="D65983">
        <v>5</v>
      </c>
      <c r="E65983" s="2">
        <v>44935.208333333336</v>
      </c>
      <c r="F65983" s="8" t="s">
        <v>388</v>
      </c>
      <c r="G65983" s="10" t="s">
        <v>389</v>
      </c>
      <c r="J65983" s="14">
        <v>101</v>
      </c>
      <c r="K65983" s="14">
        <v>101</v>
      </c>
      <c r="P65983" s="14">
        <v>101</v>
      </c>
      <c r="Q65983" s="14">
        <v>101</v>
      </c>
      <c r="X65983" s="14">
        <v>101</v>
      </c>
      <c r="AP65983" s="14">
        <v>101</v>
      </c>
      <c r="AS65983" s="14">
        <v>101</v>
      </c>
      <c r="AT65983" s="25">
        <v>2.2306506486680582</v>
      </c>
      <c r="AU65983" s="25">
        <v>0.90375902067039571</v>
      </c>
      <c r="AV65983" s="25">
        <v>2.1939747645256884</v>
      </c>
      <c r="AZ65983" s="26">
        <v>0.67277055628694771</v>
      </c>
      <c r="BA65983" s="26">
        <v>0.67277055628694771</v>
      </c>
      <c r="BB65983" s="26">
        <v>0</v>
      </c>
      <c r="BC65983" s="26">
        <v>0.67277055628694771</v>
      </c>
      <c r="BD65983" s="26">
        <v>0</v>
      </c>
      <c r="BE65983" s="14">
        <v>101</v>
      </c>
      <c r="BF65983" s="14">
        <v>0</v>
      </c>
      <c r="BG65983" s="27">
        <v>1.4685182413874559E-2</v>
      </c>
    </row>
    <row r="65984" spans="1:59" x14ac:dyDescent="0.25">
      <c r="A65984" t="s">
        <v>35</v>
      </c>
      <c r="B65984" s="2">
        <v>44935.541666666664</v>
      </c>
      <c r="C65984" s="1">
        <v>44935</v>
      </c>
      <c r="D65984">
        <v>6</v>
      </c>
      <c r="E65984" s="2">
        <v>44935.25</v>
      </c>
      <c r="F65984" s="8" t="s">
        <v>388</v>
      </c>
      <c r="G65984" s="10" t="s">
        <v>389</v>
      </c>
      <c r="J65984" s="14">
        <v>132</v>
      </c>
      <c r="K65984" s="14">
        <v>132</v>
      </c>
      <c r="P65984" s="14">
        <v>132</v>
      </c>
      <c r="Q65984" s="14">
        <v>132</v>
      </c>
      <c r="X65984" s="14">
        <v>132</v>
      </c>
      <c r="AP65984" s="14">
        <v>132</v>
      </c>
      <c r="AS65984" s="14">
        <v>132</v>
      </c>
      <c r="AT65984" s="25">
        <v>2.2308207967005793</v>
      </c>
      <c r="AU65984" s="25">
        <v>0.90251587603178318</v>
      </c>
      <c r="AV65984" s="25">
        <v>2.1734582201578454</v>
      </c>
      <c r="AZ65984" s="26">
        <v>0.87926448940472357</v>
      </c>
      <c r="BA65984" s="26">
        <v>0.87926448940472357</v>
      </c>
      <c r="BB65984" s="26">
        <v>0</v>
      </c>
      <c r="BC65984" s="26">
        <v>0.87926448940472357</v>
      </c>
      <c r="BD65984" s="26">
        <v>0</v>
      </c>
      <c r="BE65984" s="14">
        <v>132</v>
      </c>
      <c r="BF65984" s="14">
        <v>0</v>
      </c>
      <c r="BG65984" s="27">
        <v>1.4685182413874556E-2</v>
      </c>
    </row>
    <row r="65985" spans="1:60" x14ac:dyDescent="0.25">
      <c r="A65985" t="s">
        <v>35</v>
      </c>
      <c r="B65985" s="2">
        <v>44935.583333333336</v>
      </c>
      <c r="C65985" s="1">
        <v>44935</v>
      </c>
      <c r="D65985">
        <v>7</v>
      </c>
      <c r="E65985" s="2">
        <v>44935.291666666664</v>
      </c>
      <c r="F65985" s="8" t="s">
        <v>388</v>
      </c>
      <c r="G65985" s="10" t="s">
        <v>389</v>
      </c>
      <c r="J65985" s="14">
        <v>149</v>
      </c>
      <c r="K65985" s="14">
        <v>149</v>
      </c>
      <c r="P65985" s="14">
        <v>149</v>
      </c>
      <c r="Q65985" s="14">
        <v>149</v>
      </c>
      <c r="X65985" s="14">
        <v>149</v>
      </c>
      <c r="AP65985" s="14">
        <v>149</v>
      </c>
      <c r="AS65985" s="14">
        <v>149</v>
      </c>
      <c r="AT65985" s="25">
        <v>2.2293203591024326</v>
      </c>
      <c r="AU65985" s="25">
        <v>0.90183228456721709</v>
      </c>
      <c r="AV65985" s="25">
        <v>2.1679614763114543</v>
      </c>
      <c r="AZ65985" s="26">
        <v>0.99250309788866553</v>
      </c>
      <c r="BA65985" s="26">
        <v>0.99250309788866553</v>
      </c>
      <c r="BB65985" s="26">
        <v>0</v>
      </c>
      <c r="BC65985" s="26">
        <v>0.99250309788866564</v>
      </c>
      <c r="BD65985" s="26">
        <v>-1.1102230246251565E-16</v>
      </c>
      <c r="BE65985" s="14">
        <v>149</v>
      </c>
      <c r="BF65985" s="14">
        <v>0</v>
      </c>
      <c r="BG65985" s="27">
        <v>1.4685182413874561E-2</v>
      </c>
    </row>
    <row r="65986" spans="1:60" x14ac:dyDescent="0.25">
      <c r="A65986" t="s">
        <v>35</v>
      </c>
      <c r="B65986" s="2">
        <v>44935.625</v>
      </c>
      <c r="C65986" s="1">
        <v>44935</v>
      </c>
      <c r="D65986">
        <v>8</v>
      </c>
      <c r="E65986" s="2">
        <v>44935.333333333336</v>
      </c>
      <c r="F65986" s="8" t="s">
        <v>388</v>
      </c>
      <c r="G65986" s="10" t="s">
        <v>389</v>
      </c>
      <c r="J65986" s="14">
        <v>143</v>
      </c>
      <c r="K65986" s="14">
        <v>143</v>
      </c>
      <c r="P65986" s="14">
        <v>143</v>
      </c>
      <c r="Q65986" s="14">
        <v>143</v>
      </c>
      <c r="X65986" s="14">
        <v>143</v>
      </c>
      <c r="AP65986" s="14">
        <v>143</v>
      </c>
      <c r="AS65986" s="14">
        <v>143</v>
      </c>
      <c r="AT65986" s="25">
        <v>2.2283848043622134</v>
      </c>
      <c r="AU65986" s="25">
        <v>0.90194349719599509</v>
      </c>
      <c r="AV65986" s="25">
        <v>2.1674747173302702</v>
      </c>
      <c r="AZ65986" s="26">
        <v>0.95253653018845075</v>
      </c>
      <c r="BA65986" s="26">
        <v>0.95253653018845075</v>
      </c>
      <c r="BB65986" s="26">
        <v>0</v>
      </c>
      <c r="BC65986" s="26">
        <v>0.95253653018845086</v>
      </c>
      <c r="BD65986" s="26">
        <v>-1.1102230246251565E-16</v>
      </c>
      <c r="BE65986" s="14">
        <v>143</v>
      </c>
      <c r="BF65986" s="14">
        <v>0</v>
      </c>
      <c r="BG65986" s="27">
        <v>1.4685182413874559E-2</v>
      </c>
    </row>
    <row r="65987" spans="1:60" x14ac:dyDescent="0.25">
      <c r="A65987" t="s">
        <v>35</v>
      </c>
      <c r="B65987" s="2">
        <v>44935.666666666664</v>
      </c>
      <c r="C65987" s="1">
        <v>44935</v>
      </c>
      <c r="D65987">
        <v>9</v>
      </c>
      <c r="E65987" s="2">
        <v>44935.375</v>
      </c>
      <c r="F65987" s="8" t="s">
        <v>388</v>
      </c>
      <c r="G65987" s="10" t="s">
        <v>389</v>
      </c>
      <c r="J65987" s="14">
        <v>145</v>
      </c>
      <c r="K65987" s="14">
        <v>145</v>
      </c>
      <c r="P65987" s="14">
        <v>145</v>
      </c>
      <c r="Q65987" s="14">
        <v>145</v>
      </c>
      <c r="X65987" s="14">
        <v>145</v>
      </c>
      <c r="AP65987" s="14">
        <v>145</v>
      </c>
      <c r="AS65987" s="14">
        <v>145</v>
      </c>
      <c r="AT65987" s="25">
        <v>2.2281954989011572</v>
      </c>
      <c r="AU65987" s="25">
        <v>0.9016201278836441</v>
      </c>
      <c r="AV65987" s="25">
        <v>2.1314853569004071</v>
      </c>
      <c r="AZ65987" s="26">
        <v>0.96585871942185575</v>
      </c>
      <c r="BA65987" s="26">
        <v>0.96585871942185575</v>
      </c>
      <c r="BB65987" s="26">
        <v>0</v>
      </c>
      <c r="BC65987" s="26">
        <v>0.96585871942185586</v>
      </c>
      <c r="BD65987" s="26">
        <v>-1.1102230246251565E-16</v>
      </c>
      <c r="BE65987" s="14">
        <v>145</v>
      </c>
      <c r="BF65987" s="14">
        <v>0</v>
      </c>
      <c r="BG65987" s="27">
        <v>1.4685182413874563E-2</v>
      </c>
    </row>
    <row r="65988" spans="1:60" x14ac:dyDescent="0.25">
      <c r="A65988" t="s">
        <v>35</v>
      </c>
      <c r="B65988" s="2">
        <v>44935.708333333336</v>
      </c>
      <c r="C65988" s="1">
        <v>44935</v>
      </c>
      <c r="D65988">
        <v>10</v>
      </c>
      <c r="E65988" s="2">
        <v>44935.416666666664</v>
      </c>
      <c r="F65988" s="8" t="s">
        <v>388</v>
      </c>
      <c r="G65988" s="10" t="s">
        <v>389</v>
      </c>
      <c r="J65988" s="14">
        <v>142</v>
      </c>
      <c r="K65988" s="14">
        <v>142</v>
      </c>
      <c r="P65988" s="14">
        <v>142</v>
      </c>
      <c r="Q65988" s="14">
        <v>142</v>
      </c>
      <c r="X65988" s="14">
        <v>142</v>
      </c>
      <c r="AP65988" s="14">
        <v>142</v>
      </c>
      <c r="AS65988" s="14">
        <v>142</v>
      </c>
      <c r="AT65988" s="25">
        <v>2.2271595232817747</v>
      </c>
      <c r="AU65988" s="25">
        <v>0.90069391698944767</v>
      </c>
      <c r="AV65988" s="25">
        <v>2.1293984071960002</v>
      </c>
      <c r="AZ65988" s="26">
        <v>0.94587543557174836</v>
      </c>
      <c r="BA65988" s="26">
        <v>0.94587543557174836</v>
      </c>
      <c r="BB65988" s="26">
        <v>0</v>
      </c>
      <c r="BC65988" s="26">
        <v>0.94587543557174847</v>
      </c>
      <c r="BD65988" s="26">
        <v>-1.1102230246251565E-16</v>
      </c>
      <c r="BE65988" s="14">
        <v>142</v>
      </c>
      <c r="BF65988" s="14">
        <v>0</v>
      </c>
      <c r="BG65988" s="27">
        <v>1.4685182413874561E-2</v>
      </c>
    </row>
    <row r="65989" spans="1:60" x14ac:dyDescent="0.25">
      <c r="A65989" t="s">
        <v>35</v>
      </c>
      <c r="B65989" s="2">
        <v>44935.75</v>
      </c>
      <c r="C65989" s="1">
        <v>44935</v>
      </c>
      <c r="D65989">
        <v>11</v>
      </c>
      <c r="E65989" s="2">
        <v>44935.458333333336</v>
      </c>
      <c r="F65989" s="8" t="s">
        <v>388</v>
      </c>
      <c r="G65989" s="10" t="s">
        <v>389</v>
      </c>
      <c r="J65989" s="14">
        <v>144</v>
      </c>
      <c r="K65989" s="14">
        <v>144</v>
      </c>
      <c r="P65989" s="14">
        <v>144</v>
      </c>
      <c r="Q65989" s="14">
        <v>144</v>
      </c>
      <c r="X65989" s="14">
        <v>144</v>
      </c>
      <c r="AP65989" s="14">
        <v>144</v>
      </c>
      <c r="AS65989" s="14">
        <v>144</v>
      </c>
      <c r="AT65989" s="25">
        <v>2.2271663849192183</v>
      </c>
      <c r="AU65989" s="25">
        <v>0.90073630226419454</v>
      </c>
      <c r="AV65989" s="25">
        <v>2.1326714736414556</v>
      </c>
      <c r="AZ65989" s="26">
        <v>0.95919762480515314</v>
      </c>
      <c r="BA65989" s="26">
        <v>0.95919762480515314</v>
      </c>
      <c r="BB65989" s="26">
        <v>0</v>
      </c>
      <c r="BC65989" s="26">
        <v>0.95919762480515314</v>
      </c>
      <c r="BD65989" s="26">
        <v>0</v>
      </c>
      <c r="BE65989" s="14">
        <v>144</v>
      </c>
      <c r="BF65989" s="14">
        <v>0</v>
      </c>
      <c r="BG65989" s="27">
        <v>1.4685182413874559E-2</v>
      </c>
    </row>
    <row r="65990" spans="1:60" x14ac:dyDescent="0.25">
      <c r="A65990" t="s">
        <v>35</v>
      </c>
      <c r="B65990" s="2">
        <v>44935.791666666664</v>
      </c>
      <c r="C65990" s="1">
        <v>44935</v>
      </c>
      <c r="D65990">
        <v>12</v>
      </c>
      <c r="E65990" s="2">
        <v>44935.5</v>
      </c>
      <c r="F65990" s="8" t="s">
        <v>388</v>
      </c>
      <c r="G65990" s="10" t="s">
        <v>389</v>
      </c>
      <c r="J65990" s="14">
        <v>119</v>
      </c>
      <c r="K65990" s="14">
        <v>119</v>
      </c>
      <c r="P65990" s="14">
        <v>119</v>
      </c>
      <c r="Q65990" s="14">
        <v>119</v>
      </c>
      <c r="X65990" s="14">
        <v>119</v>
      </c>
      <c r="AP65990" s="14">
        <v>119</v>
      </c>
      <c r="AS65990" s="14">
        <v>119</v>
      </c>
      <c r="AT65990" s="25">
        <v>2.2256587869031432</v>
      </c>
      <c r="AU65990" s="25">
        <v>0.90011360868686408</v>
      </c>
      <c r="AV65990" s="25">
        <v>2.1328404375963386</v>
      </c>
      <c r="AZ65990" s="26">
        <v>0.79267025938759172</v>
      </c>
      <c r="BA65990" s="26">
        <v>0.79267025938759172</v>
      </c>
      <c r="BB65990" s="26">
        <v>0</v>
      </c>
      <c r="BC65990" s="26">
        <v>0.79267025938759172</v>
      </c>
      <c r="BD65990" s="26">
        <v>0</v>
      </c>
      <c r="BE65990" s="14">
        <v>119</v>
      </c>
      <c r="BF65990" s="14">
        <v>0</v>
      </c>
      <c r="BG65990" s="27">
        <v>1.4685182413874558E-2</v>
      </c>
    </row>
    <row r="65991" spans="1:60" x14ac:dyDescent="0.25">
      <c r="A65991" t="s">
        <v>35</v>
      </c>
      <c r="B65991" s="2">
        <v>44935.833333333336</v>
      </c>
      <c r="C65991" s="1">
        <v>44935</v>
      </c>
      <c r="D65991">
        <v>13</v>
      </c>
      <c r="E65991" s="2">
        <v>44935.541666666664</v>
      </c>
      <c r="F65991" s="8" t="s">
        <v>388</v>
      </c>
      <c r="G65991" s="10" t="s">
        <v>389</v>
      </c>
      <c r="J65991" s="14">
        <v>80</v>
      </c>
      <c r="K65991" s="14">
        <v>80</v>
      </c>
      <c r="P65991" s="14">
        <v>80</v>
      </c>
      <c r="Q65991" s="14">
        <v>80</v>
      </c>
      <c r="X65991" s="14">
        <v>80</v>
      </c>
      <c r="AP65991" s="14">
        <v>80</v>
      </c>
      <c r="AS65991" s="14">
        <v>80</v>
      </c>
      <c r="AT65991" s="25">
        <v>2.2238075082313711</v>
      </c>
      <c r="AU65991" s="25">
        <v>0.90069421867011135</v>
      </c>
      <c r="AV65991" s="25">
        <v>2.1318422970445607</v>
      </c>
      <c r="AZ65991" s="26">
        <v>0.5328875693361963</v>
      </c>
      <c r="BA65991" s="26">
        <v>0.5328875693361963</v>
      </c>
      <c r="BB65991" s="26">
        <v>0</v>
      </c>
      <c r="BC65991" s="26">
        <v>0.5328875693361963</v>
      </c>
      <c r="BD65991" s="26">
        <v>0</v>
      </c>
      <c r="BE65991" s="14">
        <v>80</v>
      </c>
      <c r="BF65991" s="14">
        <v>0</v>
      </c>
      <c r="BG65991" s="27">
        <v>1.4685182413874563E-2</v>
      </c>
    </row>
    <row r="65992" spans="1:60" x14ac:dyDescent="0.25">
      <c r="A65992" t="s">
        <v>35</v>
      </c>
      <c r="B65992" s="2">
        <v>44935.875</v>
      </c>
      <c r="C65992" s="1">
        <v>44935</v>
      </c>
      <c r="D65992">
        <v>14</v>
      </c>
      <c r="E65992" s="2">
        <v>44935.583333333336</v>
      </c>
      <c r="F65992" s="8" t="s">
        <v>388</v>
      </c>
      <c r="G65992" s="10" t="s">
        <v>389</v>
      </c>
      <c r="J65992" s="14">
        <v>69</v>
      </c>
      <c r="K65992" s="14">
        <v>69</v>
      </c>
      <c r="P65992" s="14">
        <v>69</v>
      </c>
      <c r="Q65992" s="14">
        <v>69</v>
      </c>
      <c r="X65992" s="14">
        <v>69</v>
      </c>
      <c r="AP65992" s="14">
        <v>69</v>
      </c>
      <c r="AS65992" s="14">
        <v>69</v>
      </c>
      <c r="AT65992" s="25">
        <v>2.2223780098235926</v>
      </c>
      <c r="AU65992" s="25">
        <v>0.9005198863978392</v>
      </c>
      <c r="AV65992" s="25">
        <v>2.1366842451219843</v>
      </c>
      <c r="AZ65992" s="26">
        <v>0.45961552855246918</v>
      </c>
      <c r="BA65992" s="26">
        <v>0.45961552855246918</v>
      </c>
      <c r="BB65992" s="26">
        <v>0</v>
      </c>
      <c r="BC65992" s="26">
        <v>0.45961552855246918</v>
      </c>
      <c r="BD65992" s="26">
        <v>0</v>
      </c>
      <c r="BE65992" s="14">
        <v>69</v>
      </c>
      <c r="BF65992" s="14">
        <v>0</v>
      </c>
      <c r="BG65992" s="27">
        <v>1.4685182413874558E-2</v>
      </c>
    </row>
    <row r="65993" spans="1:60" x14ac:dyDescent="0.25">
      <c r="A65993" t="s">
        <v>35</v>
      </c>
      <c r="B65993" s="2">
        <v>44935.916666666664</v>
      </c>
      <c r="C65993" s="1">
        <v>44935</v>
      </c>
      <c r="D65993">
        <v>15</v>
      </c>
      <c r="E65993" s="2">
        <v>44935.625</v>
      </c>
      <c r="F65993" s="8" t="s">
        <v>388</v>
      </c>
      <c r="G65993" s="10" t="s">
        <v>389</v>
      </c>
      <c r="J65993" s="14">
        <v>33</v>
      </c>
      <c r="K65993" s="14">
        <v>33</v>
      </c>
      <c r="P65993" s="14">
        <v>33</v>
      </c>
      <c r="Q65993" s="14">
        <v>33</v>
      </c>
      <c r="X65993" s="14">
        <v>33</v>
      </c>
      <c r="AP65993" s="14">
        <v>33</v>
      </c>
      <c r="AS65993" s="14">
        <v>33</v>
      </c>
      <c r="AT65993" s="25">
        <v>2.2221928487893008</v>
      </c>
      <c r="AU65993" s="25">
        <v>0.89986731948005383</v>
      </c>
      <c r="AV65993" s="25">
        <v>2.1522871858470807</v>
      </c>
      <c r="AZ65993" s="26">
        <v>0.21981612235118092</v>
      </c>
      <c r="BA65993" s="26">
        <v>0.21981612235118092</v>
      </c>
      <c r="BB65993" s="26">
        <v>0</v>
      </c>
      <c r="BC65993" s="26">
        <v>0.21981612235118092</v>
      </c>
      <c r="BD65993" s="26">
        <v>0</v>
      </c>
      <c r="BE65993" s="14">
        <v>33</v>
      </c>
      <c r="BF65993" s="14">
        <v>0</v>
      </c>
      <c r="BG65993" s="27">
        <v>1.4685182413874559E-2</v>
      </c>
    </row>
    <row r="65994" spans="1:60" x14ac:dyDescent="0.25">
      <c r="A65994" t="s">
        <v>35</v>
      </c>
      <c r="B65994" s="2">
        <v>44935.958333333336</v>
      </c>
      <c r="C65994" s="1">
        <v>44935</v>
      </c>
      <c r="D65994">
        <v>16</v>
      </c>
      <c r="E65994" s="2">
        <v>44935.666666666664</v>
      </c>
      <c r="F65994" s="8" t="s">
        <v>388</v>
      </c>
      <c r="G65994" s="10" t="s">
        <v>389</v>
      </c>
      <c r="J65994" s="14">
        <v>23</v>
      </c>
      <c r="K65994" s="14">
        <v>23</v>
      </c>
      <c r="P65994" s="14">
        <v>23</v>
      </c>
      <c r="Q65994" s="14">
        <v>23</v>
      </c>
      <c r="X65994" s="14">
        <v>23</v>
      </c>
      <c r="AP65994" s="14">
        <v>23</v>
      </c>
      <c r="AS65994" s="14">
        <v>23</v>
      </c>
      <c r="AT65994" s="25">
        <v>2.2240452722709505</v>
      </c>
      <c r="AU65994" s="25">
        <v>0.89998183951848998</v>
      </c>
      <c r="AV65994" s="25">
        <v>2.1481937803958639</v>
      </c>
      <c r="AZ65994" s="26">
        <v>0.15320517618415641</v>
      </c>
      <c r="BA65994" s="26">
        <v>0.15320517618415641</v>
      </c>
      <c r="BB65994" s="26">
        <v>0</v>
      </c>
      <c r="BC65994" s="26">
        <v>0.15320517618415641</v>
      </c>
      <c r="BD65994" s="26">
        <v>0</v>
      </c>
      <c r="BE65994" s="14">
        <v>23</v>
      </c>
      <c r="BF65994" s="14">
        <v>0</v>
      </c>
      <c r="BG65994" s="27">
        <v>1.4685182413874559E-2</v>
      </c>
    </row>
    <row r="65995" spans="1:60" x14ac:dyDescent="0.25">
      <c r="A65995" t="s">
        <v>35</v>
      </c>
      <c r="B65995" s="2">
        <v>44936</v>
      </c>
      <c r="C65995" s="1">
        <v>44935</v>
      </c>
      <c r="D65995">
        <v>17</v>
      </c>
      <c r="E65995" s="2">
        <v>44935.708333333336</v>
      </c>
      <c r="F65995" s="8" t="s">
        <v>388</v>
      </c>
      <c r="G65995" s="10" t="s">
        <v>389</v>
      </c>
      <c r="J65995" s="14">
        <v>11</v>
      </c>
      <c r="K65995" s="14">
        <v>11</v>
      </c>
      <c r="P65995" s="14">
        <v>11</v>
      </c>
      <c r="Q65995" s="14">
        <v>11</v>
      </c>
      <c r="X65995" s="14">
        <v>11</v>
      </c>
      <c r="AP65995" s="14">
        <v>11</v>
      </c>
      <c r="AS65995" s="14">
        <v>11</v>
      </c>
      <c r="AT65995" s="25">
        <v>2.2229809943619911</v>
      </c>
      <c r="AU65995" s="25">
        <v>0.89927191509282878</v>
      </c>
      <c r="AV65995" s="25">
        <v>2.1500454912873259</v>
      </c>
      <c r="AZ65995" s="26">
        <v>7.3272040783726983E-2</v>
      </c>
      <c r="BA65995" s="26">
        <v>7.3272040783726983E-2</v>
      </c>
      <c r="BB65995" s="26">
        <v>0</v>
      </c>
      <c r="BC65995" s="26">
        <v>7.3272040783726983E-2</v>
      </c>
      <c r="BD65995" s="26">
        <v>0</v>
      </c>
      <c r="BE65995" s="14">
        <v>11</v>
      </c>
      <c r="BF65995" s="14">
        <v>0</v>
      </c>
      <c r="BG65995" s="27">
        <v>1.4685182413874561E-2</v>
      </c>
    </row>
    <row r="65996" spans="1:60" x14ac:dyDescent="0.25">
      <c r="A65996" t="s">
        <v>35</v>
      </c>
      <c r="B65996" s="2">
        <v>44936.041666666664</v>
      </c>
      <c r="C65996" s="1">
        <v>44935</v>
      </c>
      <c r="D65996">
        <v>18</v>
      </c>
      <c r="E65996" s="2">
        <v>44935.75</v>
      </c>
      <c r="F65996" s="8" t="s">
        <v>388</v>
      </c>
      <c r="G65996" s="10" t="s">
        <v>389</v>
      </c>
      <c r="J65996" s="14">
        <v>16</v>
      </c>
      <c r="K65996" s="14">
        <v>16</v>
      </c>
      <c r="P65996" s="14">
        <v>16</v>
      </c>
      <c r="Q65996" s="14">
        <v>16</v>
      </c>
      <c r="X65996" s="14">
        <v>16</v>
      </c>
      <c r="AP65996" s="14">
        <v>16</v>
      </c>
      <c r="AS65996" s="14">
        <v>16</v>
      </c>
      <c r="AT65996" s="25">
        <v>2.2221282044707733</v>
      </c>
      <c r="AU65996" s="25">
        <v>0.89895851540734206</v>
      </c>
      <c r="AV65996" s="25">
        <v>2.144314462776332</v>
      </c>
      <c r="AZ65996" s="26">
        <v>0.10657751386723925</v>
      </c>
      <c r="BA65996" s="26">
        <v>0.10657751386723925</v>
      </c>
      <c r="BB65996" s="26">
        <v>0</v>
      </c>
      <c r="BC65996" s="26">
        <v>0.10657751386723927</v>
      </c>
      <c r="BD65996" s="26">
        <v>-1.3877787807814457E-17</v>
      </c>
      <c r="BE65996" s="14">
        <v>16</v>
      </c>
      <c r="BF65996" s="14">
        <v>0</v>
      </c>
      <c r="BG65996" s="27">
        <v>1.4685182413874563E-2</v>
      </c>
    </row>
    <row r="65997" spans="1:60" x14ac:dyDescent="0.25">
      <c r="A65997" t="s">
        <v>35</v>
      </c>
      <c r="B65997" s="2">
        <v>44936.083333333336</v>
      </c>
      <c r="C65997" s="1">
        <v>44935</v>
      </c>
      <c r="D65997">
        <v>19</v>
      </c>
      <c r="E65997" s="2">
        <v>44935.791666666664</v>
      </c>
      <c r="F65997" s="8" t="s">
        <v>388</v>
      </c>
      <c r="G65997" s="10" t="s">
        <v>389</v>
      </c>
      <c r="J65997" s="14">
        <v>16</v>
      </c>
      <c r="K65997" s="14">
        <v>16</v>
      </c>
      <c r="P65997" s="14">
        <v>16</v>
      </c>
      <c r="Q65997" s="14">
        <v>16</v>
      </c>
      <c r="X65997" s="14">
        <v>16</v>
      </c>
      <c r="AP65997" s="14">
        <v>16</v>
      </c>
      <c r="AS65997" s="14">
        <v>16</v>
      </c>
      <c r="AT65997" s="25">
        <v>2.2226108351501601</v>
      </c>
      <c r="AU65997" s="25">
        <v>0.89902710085085003</v>
      </c>
      <c r="AV65997" s="25">
        <v>2.150323361833534</v>
      </c>
      <c r="AZ65997" s="26">
        <v>0.10657751386723921</v>
      </c>
      <c r="BA65997" s="26">
        <v>0.10657751386723921</v>
      </c>
      <c r="BB65997" s="26">
        <v>0</v>
      </c>
      <c r="BC65997" s="26">
        <v>0.10657751386723921</v>
      </c>
      <c r="BD65997" s="26">
        <v>0</v>
      </c>
      <c r="BE65997" s="14">
        <v>16</v>
      </c>
      <c r="BF65997" s="14">
        <v>0</v>
      </c>
      <c r="BG65997" s="27">
        <v>1.4685182413874556E-2</v>
      </c>
    </row>
    <row r="65998" spans="1:60" x14ac:dyDescent="0.25">
      <c r="A65998" t="s">
        <v>35</v>
      </c>
      <c r="B65998" s="2">
        <v>44936.125</v>
      </c>
      <c r="C65998" s="1">
        <v>44935</v>
      </c>
      <c r="D65998">
        <v>20</v>
      </c>
      <c r="E65998" s="2">
        <v>44935.833333333336</v>
      </c>
      <c r="F65998" s="8" t="s">
        <v>388</v>
      </c>
      <c r="G65998" s="10" t="s">
        <v>389</v>
      </c>
      <c r="J65998" s="14">
        <v>2</v>
      </c>
      <c r="K65998" s="14">
        <v>1</v>
      </c>
      <c r="P65998" s="14">
        <v>2</v>
      </c>
      <c r="Q65998" s="14">
        <v>1</v>
      </c>
      <c r="X65998" s="14">
        <v>2</v>
      </c>
      <c r="AP65998" s="14">
        <v>2</v>
      </c>
      <c r="AS65998" s="14">
        <v>1</v>
      </c>
      <c r="AT65998" s="25">
        <v>2.2226839652991464</v>
      </c>
      <c r="AU65998" s="25">
        <v>0.89889106275872999</v>
      </c>
      <c r="AV65998" s="25">
        <v>2.1591088614864407</v>
      </c>
      <c r="AZ65998" s="26">
        <v>1.332218923340491E-2</v>
      </c>
      <c r="BA65998" s="26">
        <v>1.332218923340491E-2</v>
      </c>
      <c r="BB65998" s="26">
        <v>0</v>
      </c>
      <c r="BC65998" s="26">
        <v>6.6610946167024549E-3</v>
      </c>
      <c r="BD65998" s="26">
        <v>6.6610946167024549E-3</v>
      </c>
      <c r="BE65998" s="14">
        <v>2</v>
      </c>
      <c r="BF65998" s="14">
        <v>1</v>
      </c>
      <c r="BG65998" s="27">
        <v>1.4685182413874566E-2</v>
      </c>
      <c r="BH65998" s="27">
        <v>1.4685182413874566E-2</v>
      </c>
    </row>
    <row r="65999" spans="1:60" x14ac:dyDescent="0.25">
      <c r="A65999" t="s">
        <v>35</v>
      </c>
      <c r="B65999" s="2">
        <v>44936.166666666664</v>
      </c>
      <c r="C65999" s="1">
        <v>44935</v>
      </c>
      <c r="D65999">
        <v>21</v>
      </c>
      <c r="E65999" s="2">
        <v>44935.875</v>
      </c>
      <c r="F65999" s="8" t="s">
        <v>388</v>
      </c>
      <c r="G65999" s="10" t="s">
        <v>389</v>
      </c>
      <c r="J65999" s="14">
        <v>2</v>
      </c>
      <c r="K65999" s="14">
        <v>2</v>
      </c>
      <c r="P65999" s="14">
        <v>2</v>
      </c>
      <c r="Q65999" s="14">
        <v>2</v>
      </c>
      <c r="X65999" s="14">
        <v>2</v>
      </c>
      <c r="AP65999" s="14">
        <v>2</v>
      </c>
      <c r="AS65999" s="14">
        <v>2</v>
      </c>
      <c r="AT65999" s="25">
        <v>2.2242511214554672</v>
      </c>
      <c r="AU65999" s="25">
        <v>0.90002459175317817</v>
      </c>
      <c r="AV65999" s="25">
        <v>2.1446366347702948</v>
      </c>
      <c r="AZ65999" s="26">
        <v>1.3322189233404906E-2</v>
      </c>
      <c r="BA65999" s="26">
        <v>1.3322189233404906E-2</v>
      </c>
      <c r="BB65999" s="26">
        <v>0</v>
      </c>
      <c r="BC65999" s="26">
        <v>1.3322189233404908E-2</v>
      </c>
      <c r="BD65999" s="26">
        <v>-1.7347234759768071E-18</v>
      </c>
      <c r="BE65999" s="14">
        <v>2</v>
      </c>
      <c r="BF65999" s="14">
        <v>0</v>
      </c>
      <c r="BG65999" s="27">
        <v>1.4685182413874563E-2</v>
      </c>
    </row>
    <row r="66000" spans="1:60" x14ac:dyDescent="0.25">
      <c r="A66000" t="s">
        <v>35</v>
      </c>
      <c r="B66000" s="2">
        <v>44936.208333333336</v>
      </c>
      <c r="C66000" s="1">
        <v>44935</v>
      </c>
      <c r="D66000">
        <v>22</v>
      </c>
      <c r="E66000" s="2">
        <v>44935.916666666664</v>
      </c>
      <c r="F66000" s="8" t="s">
        <v>388</v>
      </c>
      <c r="G66000" s="10" t="s">
        <v>389</v>
      </c>
      <c r="J66000" s="14">
        <v>4</v>
      </c>
      <c r="K66000" s="14">
        <v>3</v>
      </c>
      <c r="P66000" s="14">
        <v>4</v>
      </c>
      <c r="Q66000" s="14">
        <v>3</v>
      </c>
      <c r="X66000" s="14">
        <v>4</v>
      </c>
      <c r="AP66000" s="14">
        <v>4</v>
      </c>
      <c r="AS66000" s="14">
        <v>3</v>
      </c>
      <c r="AT66000" s="25">
        <v>2.2281953948503204</v>
      </c>
      <c r="AU66000" s="25">
        <v>0.90053248489228199</v>
      </c>
      <c r="AV66000" s="25">
        <v>2.1574036517785808</v>
      </c>
      <c r="AZ66000" s="26">
        <v>2.6644378466809802E-2</v>
      </c>
      <c r="BA66000" s="26">
        <v>2.6644378466809802E-2</v>
      </c>
      <c r="BB66000" s="26">
        <v>0</v>
      </c>
      <c r="BC66000" s="26">
        <v>1.998328385010735E-2</v>
      </c>
      <c r="BD66000" s="26">
        <v>6.6610946167024523E-3</v>
      </c>
      <c r="BE66000" s="14">
        <v>4</v>
      </c>
      <c r="BF66000" s="14">
        <v>1</v>
      </c>
      <c r="BG66000" s="27">
        <v>1.4685182413874556E-2</v>
      </c>
      <c r="BH66000" s="27">
        <v>1.4685182413874561E-2</v>
      </c>
    </row>
    <row r="66001" spans="1:60" x14ac:dyDescent="0.25">
      <c r="A66001" t="s">
        <v>35</v>
      </c>
      <c r="B66001" s="2">
        <v>44936.25</v>
      </c>
      <c r="C66001" s="1">
        <v>44935</v>
      </c>
      <c r="D66001">
        <v>23</v>
      </c>
      <c r="E66001" s="2">
        <v>44935.958333333336</v>
      </c>
      <c r="F66001" s="8" t="s">
        <v>388</v>
      </c>
      <c r="G66001" s="10" t="s">
        <v>389</v>
      </c>
      <c r="J66001" s="14">
        <v>0</v>
      </c>
      <c r="K66001" s="14">
        <v>-2</v>
      </c>
      <c r="P66001" s="14">
        <v>0</v>
      </c>
      <c r="Q66001" s="14">
        <v>-2</v>
      </c>
      <c r="X66001" s="14">
        <v>0</v>
      </c>
      <c r="AP66001" s="14">
        <v>0</v>
      </c>
      <c r="AS66001" s="14">
        <v>-2</v>
      </c>
      <c r="AT66001" s="25">
        <v>2.2257741605258561</v>
      </c>
      <c r="AU66001" s="25">
        <v>0.90176739287623142</v>
      </c>
      <c r="AV66001" s="25">
        <v>2.1552075928274537</v>
      </c>
      <c r="AZ66001" s="26">
        <v>0</v>
      </c>
      <c r="BA66001" s="26">
        <v>0</v>
      </c>
      <c r="BB66001" s="26">
        <v>1.1672364697877189</v>
      </c>
      <c r="BC66001" s="26">
        <v>0</v>
      </c>
      <c r="BD66001" s="26">
        <v>1.1672364697877189</v>
      </c>
      <c r="BE66001" s="14">
        <v>0</v>
      </c>
      <c r="BF66001" s="14">
        <v>2</v>
      </c>
      <c r="BH66001" s="27">
        <v>1.2866564330117003</v>
      </c>
    </row>
    <row r="66002" spans="1:60" x14ac:dyDescent="0.25">
      <c r="A66002" t="s">
        <v>35</v>
      </c>
      <c r="B66002" s="2">
        <v>44936.291666666664</v>
      </c>
      <c r="C66002" s="1">
        <v>44935</v>
      </c>
      <c r="D66002">
        <v>24</v>
      </c>
      <c r="E66002" s="2">
        <v>44936</v>
      </c>
      <c r="F66002" s="8" t="s">
        <v>388</v>
      </c>
      <c r="G66002" s="10" t="s">
        <v>389</v>
      </c>
      <c r="J66002" s="14">
        <v>0</v>
      </c>
      <c r="K66002" s="14">
        <v>-3</v>
      </c>
      <c r="P66002" s="14">
        <v>0</v>
      </c>
      <c r="Q66002" s="14">
        <v>-3</v>
      </c>
      <c r="X66002" s="14">
        <v>0</v>
      </c>
      <c r="AP66002" s="14">
        <v>0</v>
      </c>
      <c r="AS66002" s="14">
        <v>-3</v>
      </c>
      <c r="AT66002" s="25">
        <v>2.2252221346095213</v>
      </c>
      <c r="AU66002" s="25">
        <v>0.90210391850390803</v>
      </c>
      <c r="AV66002" s="25">
        <v>2.1523553348939646</v>
      </c>
      <c r="AZ66002" s="26">
        <v>0</v>
      </c>
      <c r="BA66002" s="26">
        <v>0</v>
      </c>
      <c r="BB66002" s="26">
        <v>1.7176964575618565</v>
      </c>
      <c r="BC66002" s="26">
        <v>0</v>
      </c>
      <c r="BD66002" s="26">
        <v>1.7176964575618565</v>
      </c>
      <c r="BE66002" s="14">
        <v>0</v>
      </c>
      <c r="BF66002" s="14">
        <v>3</v>
      </c>
      <c r="BH66002" s="27">
        <v>1.2622893214233399</v>
      </c>
    </row>
    <row r="66003" spans="1:60" x14ac:dyDescent="0.25">
      <c r="A66003" t="s">
        <v>35</v>
      </c>
      <c r="B66003" s="2">
        <v>44936.333333333336</v>
      </c>
      <c r="C66003" s="1">
        <v>44936</v>
      </c>
      <c r="D66003">
        <v>1</v>
      </c>
      <c r="E66003" s="2">
        <v>44936.041666666664</v>
      </c>
      <c r="F66003" s="8" t="s">
        <v>388</v>
      </c>
      <c r="G66003" s="10" t="s">
        <v>389</v>
      </c>
      <c r="J66003" s="14">
        <v>0</v>
      </c>
      <c r="K66003" s="14">
        <v>-3</v>
      </c>
      <c r="P66003" s="14">
        <v>0</v>
      </c>
      <c r="Q66003" s="14">
        <v>-3</v>
      </c>
      <c r="X66003" s="14">
        <v>0</v>
      </c>
      <c r="AP66003" s="14">
        <v>0</v>
      </c>
      <c r="AS66003" s="14">
        <v>-3</v>
      </c>
      <c r="AT66003" s="25">
        <v>2.2252495116661506</v>
      </c>
      <c r="AU66003" s="25">
        <v>0.902303091335521</v>
      </c>
      <c r="AV66003" s="25">
        <v>2.1426039429977917</v>
      </c>
      <c r="AZ66003" s="26">
        <v>0</v>
      </c>
      <c r="BA66003" s="26">
        <v>0</v>
      </c>
      <c r="BB66003" s="26">
        <v>1.5851104343013576</v>
      </c>
      <c r="BC66003" s="26">
        <v>0</v>
      </c>
      <c r="BD66003" s="26">
        <v>1.5851104343013576</v>
      </c>
      <c r="BE66003" s="14">
        <v>0</v>
      </c>
      <c r="BF66003" s="14">
        <v>3</v>
      </c>
      <c r="BH66003" s="27">
        <v>1.1648553885564863</v>
      </c>
    </row>
    <row r="66004" spans="1:60" x14ac:dyDescent="0.25">
      <c r="A66004" t="s">
        <v>35</v>
      </c>
      <c r="B66004" s="2">
        <v>44936.375</v>
      </c>
      <c r="C66004" s="1">
        <v>44936</v>
      </c>
      <c r="D66004">
        <v>2</v>
      </c>
      <c r="E66004" s="2">
        <v>44936.083333333336</v>
      </c>
      <c r="F66004" s="8" t="s">
        <v>388</v>
      </c>
      <c r="G66004" s="10" t="s">
        <v>389</v>
      </c>
      <c r="J66004" s="14">
        <v>0</v>
      </c>
      <c r="K66004" s="14">
        <v>-2</v>
      </c>
      <c r="P66004" s="14">
        <v>0</v>
      </c>
      <c r="Q66004" s="14">
        <v>-2</v>
      </c>
      <c r="X66004" s="14">
        <v>0</v>
      </c>
      <c r="AP66004" s="14">
        <v>0</v>
      </c>
      <c r="AS66004" s="14">
        <v>-2</v>
      </c>
      <c r="AT66004" s="25">
        <v>2.2258725470994434</v>
      </c>
      <c r="AU66004" s="25">
        <v>0.90244750364099835</v>
      </c>
      <c r="AV66004" s="25">
        <v>2.1629675243830326</v>
      </c>
      <c r="AZ66004" s="26">
        <v>0</v>
      </c>
      <c r="BA66004" s="26">
        <v>0</v>
      </c>
      <c r="BB66004" s="26">
        <v>1.088540819392372</v>
      </c>
      <c r="BC66004" s="26">
        <v>0</v>
      </c>
      <c r="BD66004" s="26">
        <v>1.088540819392372</v>
      </c>
      <c r="BE66004" s="14">
        <v>0</v>
      </c>
      <c r="BF66004" s="14">
        <v>2</v>
      </c>
      <c r="BH66004" s="27">
        <v>1.1999094306244056</v>
      </c>
    </row>
    <row r="66005" spans="1:60" x14ac:dyDescent="0.25">
      <c r="A66005" t="s">
        <v>35</v>
      </c>
      <c r="B66005" s="2">
        <v>44936.416666666664</v>
      </c>
      <c r="C66005" s="1">
        <v>44936</v>
      </c>
      <c r="D66005">
        <v>3</v>
      </c>
      <c r="E66005" s="2">
        <v>44936.125</v>
      </c>
      <c r="F66005" s="8" t="s">
        <v>388</v>
      </c>
      <c r="G66005" s="10" t="s">
        <v>389</v>
      </c>
      <c r="J66005" s="14">
        <v>6</v>
      </c>
      <c r="K66005" s="14">
        <v>5</v>
      </c>
      <c r="P66005" s="14">
        <v>6</v>
      </c>
      <c r="Q66005" s="14">
        <v>5</v>
      </c>
      <c r="X66005" s="14">
        <v>6</v>
      </c>
      <c r="AP66005" s="14">
        <v>6</v>
      </c>
      <c r="AS66005" s="14">
        <v>5</v>
      </c>
      <c r="AT66005" s="25">
        <v>2.227057600846293</v>
      </c>
      <c r="AU66005" s="25">
        <v>0.90292102196758606</v>
      </c>
      <c r="AV66005" s="25">
        <v>2.1744008914278772</v>
      </c>
      <c r="AZ66005" s="26">
        <v>3.9966567700214728E-2</v>
      </c>
      <c r="BA66005" s="26">
        <v>3.9966567700214728E-2</v>
      </c>
      <c r="BB66005" s="26">
        <v>0</v>
      </c>
      <c r="BC66005" s="26">
        <v>3.3305473083512283E-2</v>
      </c>
      <c r="BD66005" s="26">
        <v>6.6610946167024454E-3</v>
      </c>
      <c r="BE66005" s="14">
        <v>6</v>
      </c>
      <c r="BF66005" s="14">
        <v>1</v>
      </c>
      <c r="BG66005" s="27">
        <v>1.4685182413874565E-2</v>
      </c>
      <c r="BH66005" s="27">
        <v>1.4685182413874544E-2</v>
      </c>
    </row>
    <row r="66006" spans="1:60" x14ac:dyDescent="0.25">
      <c r="A66006" t="s">
        <v>35</v>
      </c>
      <c r="B66006" s="2">
        <v>44936.458333333336</v>
      </c>
      <c r="C66006" s="1">
        <v>44936</v>
      </c>
      <c r="D66006">
        <v>4</v>
      </c>
      <c r="E66006" s="2">
        <v>44936.166666666664</v>
      </c>
      <c r="F66006" s="8" t="s">
        <v>388</v>
      </c>
      <c r="G66006" s="10" t="s">
        <v>389</v>
      </c>
      <c r="J66006" s="14">
        <v>72</v>
      </c>
      <c r="K66006" s="14">
        <v>72</v>
      </c>
      <c r="P66006" s="14">
        <v>72</v>
      </c>
      <c r="Q66006" s="14">
        <v>72</v>
      </c>
      <c r="X66006" s="14">
        <v>72</v>
      </c>
      <c r="AP66006" s="14">
        <v>72</v>
      </c>
      <c r="AS66006" s="14">
        <v>72</v>
      </c>
      <c r="AT66006" s="25">
        <v>2.227936981211466</v>
      </c>
      <c r="AU66006" s="25">
        <v>0.90332396093933631</v>
      </c>
      <c r="AV66006" s="25">
        <v>2.1838453038023236</v>
      </c>
      <c r="AZ66006" s="26">
        <v>0.47959881240257657</v>
      </c>
      <c r="BA66006" s="26">
        <v>0.47959881240257657</v>
      </c>
      <c r="BB66006" s="26">
        <v>0</v>
      </c>
      <c r="BC66006" s="26">
        <v>0.47959881240257657</v>
      </c>
      <c r="BD66006" s="26">
        <v>0</v>
      </c>
      <c r="BE66006" s="14">
        <v>72</v>
      </c>
      <c r="BF66006" s="14">
        <v>0</v>
      </c>
      <c r="BG66006" s="27">
        <v>1.4685182413874559E-2</v>
      </c>
    </row>
    <row r="66007" spans="1:60" x14ac:dyDescent="0.25">
      <c r="A66007" t="s">
        <v>35</v>
      </c>
      <c r="B66007" s="2">
        <v>44936.5</v>
      </c>
      <c r="C66007" s="1">
        <v>44936</v>
      </c>
      <c r="D66007">
        <v>5</v>
      </c>
      <c r="E66007" s="2">
        <v>44936.208333333336</v>
      </c>
      <c r="F66007" s="8" t="s">
        <v>388</v>
      </c>
      <c r="G66007" s="10" t="s">
        <v>389</v>
      </c>
      <c r="J66007" s="14">
        <v>100</v>
      </c>
      <c r="K66007" s="14">
        <v>100</v>
      </c>
      <c r="P66007" s="14">
        <v>100</v>
      </c>
      <c r="Q66007" s="14">
        <v>100</v>
      </c>
      <c r="X66007" s="14">
        <v>100</v>
      </c>
      <c r="AP66007" s="14">
        <v>100</v>
      </c>
      <c r="AS66007" s="14">
        <v>100</v>
      </c>
      <c r="AT66007" s="25">
        <v>2.2284039464998644</v>
      </c>
      <c r="AU66007" s="25">
        <v>0.90316670547924283</v>
      </c>
      <c r="AV66007" s="25">
        <v>2.1871164639420546</v>
      </c>
      <c r="AZ66007" s="26">
        <v>0.6661094616702451</v>
      </c>
      <c r="BA66007" s="26">
        <v>0.6661094616702451</v>
      </c>
      <c r="BB66007" s="26">
        <v>0</v>
      </c>
      <c r="BC66007" s="26">
        <v>0.6661094616702451</v>
      </c>
      <c r="BD66007" s="26">
        <v>0</v>
      </c>
      <c r="BE66007" s="14">
        <v>100</v>
      </c>
      <c r="BF66007" s="14">
        <v>0</v>
      </c>
      <c r="BG66007" s="27">
        <v>1.4685182413874556E-2</v>
      </c>
    </row>
    <row r="66008" spans="1:60" x14ac:dyDescent="0.25">
      <c r="A66008" t="s">
        <v>35</v>
      </c>
      <c r="B66008" s="2">
        <v>44936.541666666664</v>
      </c>
      <c r="C66008" s="1">
        <v>44936</v>
      </c>
      <c r="D66008">
        <v>6</v>
      </c>
      <c r="E66008" s="2">
        <v>44936.25</v>
      </c>
      <c r="F66008" s="8" t="s">
        <v>388</v>
      </c>
      <c r="G66008" s="10" t="s">
        <v>389</v>
      </c>
      <c r="J66008" s="14">
        <v>107</v>
      </c>
      <c r="K66008" s="14">
        <v>107</v>
      </c>
      <c r="P66008" s="14">
        <v>107</v>
      </c>
      <c r="Q66008" s="14">
        <v>107</v>
      </c>
      <c r="X66008" s="14">
        <v>107</v>
      </c>
      <c r="AP66008" s="14">
        <v>107</v>
      </c>
      <c r="AS66008" s="14">
        <v>107</v>
      </c>
      <c r="AT66008" s="25">
        <v>2.2276586977852992</v>
      </c>
      <c r="AU66008" s="25">
        <v>0.90203356366599508</v>
      </c>
      <c r="AV66008" s="25">
        <v>2.1760093778999825</v>
      </c>
      <c r="AZ66008" s="26">
        <v>0.71273712398716238</v>
      </c>
      <c r="BA66008" s="26">
        <v>0.71273712398716238</v>
      </c>
      <c r="BB66008" s="26">
        <v>0</v>
      </c>
      <c r="BC66008" s="26">
        <v>0.71273712398716238</v>
      </c>
      <c r="BD66008" s="26">
        <v>0</v>
      </c>
      <c r="BE66008" s="14">
        <v>107</v>
      </c>
      <c r="BF66008" s="14">
        <v>0</v>
      </c>
      <c r="BG66008" s="27">
        <v>1.4685182413874559E-2</v>
      </c>
    </row>
    <row r="66009" spans="1:60" x14ac:dyDescent="0.25">
      <c r="A66009" t="s">
        <v>35</v>
      </c>
      <c r="B66009" s="2">
        <v>44936.583333333336</v>
      </c>
      <c r="C66009" s="1">
        <v>44936</v>
      </c>
      <c r="D66009">
        <v>7</v>
      </c>
      <c r="E66009" s="2">
        <v>44936.291666666664</v>
      </c>
      <c r="F66009" s="8" t="s">
        <v>388</v>
      </c>
      <c r="G66009" s="10" t="s">
        <v>389</v>
      </c>
      <c r="J66009" s="14">
        <v>108</v>
      </c>
      <c r="K66009" s="14">
        <v>108</v>
      </c>
      <c r="P66009" s="14">
        <v>108</v>
      </c>
      <c r="Q66009" s="14">
        <v>108</v>
      </c>
      <c r="X66009" s="14">
        <v>108</v>
      </c>
      <c r="AP66009" s="14">
        <v>108</v>
      </c>
      <c r="AS66009" s="14">
        <v>108</v>
      </c>
      <c r="AT66009" s="25">
        <v>2.2254997187816055</v>
      </c>
      <c r="AU66009" s="25">
        <v>0.90044216352758388</v>
      </c>
      <c r="AV66009" s="25">
        <v>2.1638746148483752</v>
      </c>
      <c r="AZ66009" s="26">
        <v>0.7193982186038651</v>
      </c>
      <c r="BA66009" s="26">
        <v>0.7193982186038651</v>
      </c>
      <c r="BB66009" s="26">
        <v>0</v>
      </c>
      <c r="BC66009" s="26">
        <v>0.71939821860386521</v>
      </c>
      <c r="BD66009" s="26">
        <v>-1.1102230246251565E-16</v>
      </c>
      <c r="BE66009" s="14">
        <v>108</v>
      </c>
      <c r="BF66009" s="14">
        <v>0</v>
      </c>
      <c r="BG66009" s="27">
        <v>1.4685182413874565E-2</v>
      </c>
    </row>
    <row r="66010" spans="1:60" x14ac:dyDescent="0.25">
      <c r="A66010" t="s">
        <v>35</v>
      </c>
      <c r="B66010" s="2">
        <v>44936.625</v>
      </c>
      <c r="C66010" s="1">
        <v>44936</v>
      </c>
      <c r="D66010">
        <v>8</v>
      </c>
      <c r="E66010" s="2">
        <v>44936.333333333336</v>
      </c>
      <c r="F66010" s="8" t="s">
        <v>388</v>
      </c>
      <c r="G66010" s="10" t="s">
        <v>389</v>
      </c>
      <c r="J66010" s="14">
        <v>73</v>
      </c>
      <c r="K66010" s="14">
        <v>73</v>
      </c>
      <c r="P66010" s="14">
        <v>73</v>
      </c>
      <c r="Q66010" s="14">
        <v>73</v>
      </c>
      <c r="X66010" s="14">
        <v>73</v>
      </c>
      <c r="AP66010" s="14">
        <v>73</v>
      </c>
      <c r="AS66010" s="14">
        <v>73</v>
      </c>
      <c r="AT66010" s="25">
        <v>2.2253477581349781</v>
      </c>
      <c r="AU66010" s="25">
        <v>0.89977860518524599</v>
      </c>
      <c r="AV66010" s="25">
        <v>2.1711088986750982</v>
      </c>
      <c r="AZ66010" s="26">
        <v>0.48625990701927901</v>
      </c>
      <c r="BA66010" s="26">
        <v>0.48625990701927901</v>
      </c>
      <c r="BB66010" s="26">
        <v>0</v>
      </c>
      <c r="BC66010" s="26">
        <v>0.48625990701927901</v>
      </c>
      <c r="BD66010" s="26">
        <v>0</v>
      </c>
      <c r="BE66010" s="14">
        <v>73</v>
      </c>
      <c r="BF66010" s="14">
        <v>0</v>
      </c>
      <c r="BG66010" s="27">
        <v>1.4685182413874559E-2</v>
      </c>
    </row>
    <row r="66011" spans="1:60" x14ac:dyDescent="0.25">
      <c r="A66011" t="s">
        <v>35</v>
      </c>
      <c r="B66011" s="2">
        <v>44936.666666666664</v>
      </c>
      <c r="C66011" s="1">
        <v>44936</v>
      </c>
      <c r="D66011">
        <v>9</v>
      </c>
      <c r="E66011" s="2">
        <v>44936.375</v>
      </c>
      <c r="F66011" s="8" t="s">
        <v>388</v>
      </c>
      <c r="G66011" s="10" t="s">
        <v>389</v>
      </c>
      <c r="J66011" s="14">
        <v>29</v>
      </c>
      <c r="K66011" s="14">
        <v>29</v>
      </c>
      <c r="P66011" s="14">
        <v>29</v>
      </c>
      <c r="Q66011" s="14">
        <v>29</v>
      </c>
      <c r="X66011" s="14">
        <v>29</v>
      </c>
      <c r="AP66011" s="14">
        <v>29</v>
      </c>
      <c r="AS66011" s="14">
        <v>29</v>
      </c>
      <c r="AT66011" s="25">
        <v>2.2250427170989271</v>
      </c>
      <c r="AU66011" s="25">
        <v>0.89948193038203061</v>
      </c>
      <c r="AV66011" s="25">
        <v>2.1503618751188123</v>
      </c>
      <c r="AZ66011" s="26">
        <v>0.19317174388437111</v>
      </c>
      <c r="BA66011" s="26">
        <v>0.19317174388437111</v>
      </c>
      <c r="BB66011" s="26">
        <v>0</v>
      </c>
      <c r="BC66011" s="26">
        <v>0.19317174388437108</v>
      </c>
      <c r="BD66011" s="26">
        <v>2.7755575615628914E-17</v>
      </c>
      <c r="BE66011" s="14">
        <v>29</v>
      </c>
      <c r="BF66011" s="14">
        <v>0</v>
      </c>
      <c r="BG66011" s="27">
        <v>1.4685182413874558E-2</v>
      </c>
    </row>
    <row r="66012" spans="1:60" x14ac:dyDescent="0.25">
      <c r="A66012" t="s">
        <v>35</v>
      </c>
      <c r="B66012" s="2">
        <v>44936.708333333336</v>
      </c>
      <c r="C66012" s="1">
        <v>44936</v>
      </c>
      <c r="D66012">
        <v>10</v>
      </c>
      <c r="E66012" s="2">
        <v>44936.416666666664</v>
      </c>
      <c r="F66012" s="8" t="s">
        <v>388</v>
      </c>
      <c r="G66012" s="10" t="s">
        <v>389</v>
      </c>
      <c r="J66012" s="14">
        <v>83</v>
      </c>
      <c r="K66012" s="14">
        <v>83</v>
      </c>
      <c r="P66012" s="14">
        <v>83</v>
      </c>
      <c r="Q66012" s="14">
        <v>83</v>
      </c>
      <c r="X66012" s="14">
        <v>83</v>
      </c>
      <c r="AP66012" s="14">
        <v>83</v>
      </c>
      <c r="AS66012" s="14">
        <v>83</v>
      </c>
      <c r="AT66012" s="25">
        <v>2.2231605411685416</v>
      </c>
      <c r="AU66012" s="25">
        <v>0.89883366875123627</v>
      </c>
      <c r="AV66012" s="25">
        <v>2.1481397524887349</v>
      </c>
      <c r="AZ66012" s="26">
        <v>0.55287085318630358</v>
      </c>
      <c r="BA66012" s="26">
        <v>0.55287085318630358</v>
      </c>
      <c r="BB66012" s="26">
        <v>0</v>
      </c>
      <c r="BC66012" s="26">
        <v>0.55287085318630369</v>
      </c>
      <c r="BD66012" s="26">
        <v>-1.1102230246251565E-16</v>
      </c>
      <c r="BE66012" s="14">
        <v>83</v>
      </c>
      <c r="BF66012" s="14">
        <v>0</v>
      </c>
      <c r="BG66012" s="27">
        <v>1.4685182413874561E-2</v>
      </c>
    </row>
    <row r="66013" spans="1:60" x14ac:dyDescent="0.25">
      <c r="A66013" t="s">
        <v>35</v>
      </c>
      <c r="B66013" s="2">
        <v>44936.75</v>
      </c>
      <c r="C66013" s="1">
        <v>44936</v>
      </c>
      <c r="D66013">
        <v>11</v>
      </c>
      <c r="E66013" s="2">
        <v>44936.458333333336</v>
      </c>
      <c r="F66013" s="8" t="s">
        <v>388</v>
      </c>
      <c r="G66013" s="10" t="s">
        <v>389</v>
      </c>
      <c r="J66013" s="14">
        <v>129</v>
      </c>
      <c r="K66013" s="14">
        <v>129</v>
      </c>
      <c r="P66013" s="14">
        <v>129</v>
      </c>
      <c r="Q66013" s="14">
        <v>129</v>
      </c>
      <c r="X66013" s="14">
        <v>129</v>
      </c>
      <c r="AP66013" s="14">
        <v>129</v>
      </c>
      <c r="AS66013" s="14">
        <v>129</v>
      </c>
      <c r="AT66013" s="25">
        <v>2.2222272561640835</v>
      </c>
      <c r="AU66013" s="25">
        <v>0.89948623463243127</v>
      </c>
      <c r="AV66013" s="25">
        <v>2.1604490676580115</v>
      </c>
      <c r="AZ66013" s="26">
        <v>0.85928120555461607</v>
      </c>
      <c r="BA66013" s="26">
        <v>0.85928120555461607</v>
      </c>
      <c r="BB66013" s="26">
        <v>0</v>
      </c>
      <c r="BC66013" s="26">
        <v>0.85928120555461607</v>
      </c>
      <c r="BD66013" s="26">
        <v>0</v>
      </c>
      <c r="BE66013" s="14">
        <v>129</v>
      </c>
      <c r="BF66013" s="14">
        <v>0</v>
      </c>
      <c r="BG66013" s="27">
        <v>1.4685182413874556E-2</v>
      </c>
    </row>
    <row r="66014" spans="1:60" x14ac:dyDescent="0.25">
      <c r="A66014" t="s">
        <v>35</v>
      </c>
      <c r="B66014" s="2">
        <v>44936.791666666664</v>
      </c>
      <c r="C66014" s="1">
        <v>44936</v>
      </c>
      <c r="D66014">
        <v>12</v>
      </c>
      <c r="E66014" s="2">
        <v>44936.5</v>
      </c>
      <c r="F66014" s="8" t="s">
        <v>388</v>
      </c>
      <c r="G66014" s="10" t="s">
        <v>389</v>
      </c>
      <c r="J66014" s="14">
        <v>118</v>
      </c>
      <c r="K66014" s="14">
        <v>118</v>
      </c>
      <c r="P66014" s="14">
        <v>118</v>
      </c>
      <c r="Q66014" s="14">
        <v>118</v>
      </c>
      <c r="X66014" s="14">
        <v>118</v>
      </c>
      <c r="AP66014" s="14">
        <v>118</v>
      </c>
      <c r="AS66014" s="14">
        <v>118</v>
      </c>
      <c r="AT66014" s="25">
        <v>2.2217406009221006</v>
      </c>
      <c r="AU66014" s="25">
        <v>0.90019853357507884</v>
      </c>
      <c r="AV66014" s="25">
        <v>2.1608967995006134</v>
      </c>
      <c r="AZ66014" s="26">
        <v>0.78600916477088945</v>
      </c>
      <c r="BA66014" s="26">
        <v>0.78600916477088945</v>
      </c>
      <c r="BB66014" s="26">
        <v>0</v>
      </c>
      <c r="BC66014" s="26">
        <v>0.78600916477088967</v>
      </c>
      <c r="BD66014" s="26">
        <v>-2.2204460492503131E-16</v>
      </c>
      <c r="BE66014" s="14">
        <v>118</v>
      </c>
      <c r="BF66014" s="14">
        <v>0</v>
      </c>
      <c r="BG66014" s="27">
        <v>1.4685182413874561E-2</v>
      </c>
    </row>
    <row r="66015" spans="1:60" x14ac:dyDescent="0.25">
      <c r="A66015" t="s">
        <v>35</v>
      </c>
      <c r="B66015" s="2">
        <v>44936.833333333336</v>
      </c>
      <c r="C66015" s="1">
        <v>44936</v>
      </c>
      <c r="D66015">
        <v>13</v>
      </c>
      <c r="E66015" s="2">
        <v>44936.541666666664</v>
      </c>
      <c r="F66015" s="8" t="s">
        <v>388</v>
      </c>
      <c r="G66015" s="10" t="s">
        <v>389</v>
      </c>
      <c r="J66015" s="14">
        <v>87</v>
      </c>
      <c r="K66015" s="14">
        <v>87</v>
      </c>
      <c r="P66015" s="14">
        <v>87</v>
      </c>
      <c r="Q66015" s="14">
        <v>87</v>
      </c>
      <c r="X66015" s="14">
        <v>87</v>
      </c>
      <c r="AP66015" s="14">
        <v>87</v>
      </c>
      <c r="AS66015" s="14">
        <v>87</v>
      </c>
      <c r="AT66015" s="25">
        <v>2.2212170247285474</v>
      </c>
      <c r="AU66015" s="25">
        <v>0.90097292972232268</v>
      </c>
      <c r="AV66015" s="25">
        <v>2.1576555092194893</v>
      </c>
      <c r="AZ66015" s="26">
        <v>0.57951523165311325</v>
      </c>
      <c r="BA66015" s="26">
        <v>0.57951523165311325</v>
      </c>
      <c r="BB66015" s="26">
        <v>0</v>
      </c>
      <c r="BC66015" s="26">
        <v>0.57951523165311325</v>
      </c>
      <c r="BD66015" s="26">
        <v>0</v>
      </c>
      <c r="BE66015" s="14">
        <v>87</v>
      </c>
      <c r="BF66015" s="14">
        <v>0</v>
      </c>
      <c r="BG66015" s="27">
        <v>1.4685182413874558E-2</v>
      </c>
    </row>
    <row r="66016" spans="1:60" x14ac:dyDescent="0.25">
      <c r="A66016" t="s">
        <v>35</v>
      </c>
      <c r="B66016" s="2">
        <v>44936.875</v>
      </c>
      <c r="C66016" s="1">
        <v>44936</v>
      </c>
      <c r="D66016">
        <v>14</v>
      </c>
      <c r="E66016" s="2">
        <v>44936.583333333336</v>
      </c>
      <c r="F66016" s="8" t="s">
        <v>388</v>
      </c>
      <c r="G66016" s="10" t="s">
        <v>389</v>
      </c>
      <c r="J66016" s="14">
        <v>86</v>
      </c>
      <c r="K66016" s="14">
        <v>86</v>
      </c>
      <c r="P66016" s="14">
        <v>86</v>
      </c>
      <c r="Q66016" s="14">
        <v>86</v>
      </c>
      <c r="X66016" s="14">
        <v>86</v>
      </c>
      <c r="AP66016" s="14">
        <v>86</v>
      </c>
      <c r="AS66016" s="14">
        <v>86</v>
      </c>
      <c r="AT66016" s="25">
        <v>2.221546652357179</v>
      </c>
      <c r="AU66016" s="25">
        <v>0.90135309082207571</v>
      </c>
      <c r="AV66016" s="25">
        <v>2.1912611503761963</v>
      </c>
      <c r="AZ66016" s="26">
        <v>0.57285413703641075</v>
      </c>
      <c r="BA66016" s="26">
        <v>0.57285413703641075</v>
      </c>
      <c r="BB66016" s="26">
        <v>0</v>
      </c>
      <c r="BC66016" s="26">
        <v>0.57285413703641075</v>
      </c>
      <c r="BD66016" s="26">
        <v>0</v>
      </c>
      <c r="BE66016" s="14">
        <v>86</v>
      </c>
      <c r="BF66016" s="14">
        <v>0</v>
      </c>
      <c r="BG66016" s="27">
        <v>1.4685182413874554E-2</v>
      </c>
    </row>
    <row r="66017" spans="1:60" x14ac:dyDescent="0.25">
      <c r="A66017" t="s">
        <v>35</v>
      </c>
      <c r="B66017" s="2">
        <v>44936.916666666664</v>
      </c>
      <c r="C66017" s="1">
        <v>44936</v>
      </c>
      <c r="D66017">
        <v>15</v>
      </c>
      <c r="E66017" s="2">
        <v>44936.625</v>
      </c>
      <c r="F66017" s="8" t="s">
        <v>388</v>
      </c>
      <c r="G66017" s="10" t="s">
        <v>389</v>
      </c>
      <c r="J66017" s="14">
        <v>49</v>
      </c>
      <c r="K66017" s="14">
        <v>49</v>
      </c>
      <c r="P66017" s="14">
        <v>49</v>
      </c>
      <c r="Q66017" s="14">
        <v>49</v>
      </c>
      <c r="X66017" s="14">
        <v>49</v>
      </c>
      <c r="AP66017" s="14">
        <v>49</v>
      </c>
      <c r="AS66017" s="14">
        <v>49</v>
      </c>
      <c r="AT66017" s="25">
        <v>2.2222442483225664</v>
      </c>
      <c r="AU66017" s="25">
        <v>0.90207587228785535</v>
      </c>
      <c r="AV66017" s="25">
        <v>2.1978443267922869</v>
      </c>
      <c r="AZ66017" s="26">
        <v>0.32639363621842021</v>
      </c>
      <c r="BA66017" s="26">
        <v>0.32639363621842021</v>
      </c>
      <c r="BB66017" s="26">
        <v>0</v>
      </c>
      <c r="BC66017" s="26">
        <v>0.32639363621842021</v>
      </c>
      <c r="BD66017" s="26">
        <v>0</v>
      </c>
      <c r="BE66017" s="14">
        <v>49</v>
      </c>
      <c r="BF66017" s="14">
        <v>0</v>
      </c>
      <c r="BG66017" s="27">
        <v>1.4685182413874563E-2</v>
      </c>
    </row>
    <row r="66018" spans="1:60" x14ac:dyDescent="0.25">
      <c r="A66018" t="s">
        <v>35</v>
      </c>
      <c r="B66018" s="2">
        <v>44936.958333333336</v>
      </c>
      <c r="C66018" s="1">
        <v>44936</v>
      </c>
      <c r="D66018">
        <v>16</v>
      </c>
      <c r="E66018" s="2">
        <v>44936.666666666664</v>
      </c>
      <c r="F66018" s="8" t="s">
        <v>388</v>
      </c>
      <c r="G66018" s="10" t="s">
        <v>389</v>
      </c>
      <c r="J66018" s="14">
        <v>20</v>
      </c>
      <c r="K66018" s="14">
        <v>20</v>
      </c>
      <c r="P66018" s="14">
        <v>20</v>
      </c>
      <c r="Q66018" s="14">
        <v>20</v>
      </c>
      <c r="X66018" s="14">
        <v>20</v>
      </c>
      <c r="AP66018" s="14">
        <v>20</v>
      </c>
      <c r="AS66018" s="14">
        <v>20</v>
      </c>
      <c r="AT66018" s="25">
        <v>2.2236325671486141</v>
      </c>
      <c r="AU66018" s="25">
        <v>0.90217123320669523</v>
      </c>
      <c r="AV66018" s="25">
        <v>2.2096423735039301</v>
      </c>
      <c r="AZ66018" s="26">
        <v>0.13322189233404896</v>
      </c>
      <c r="BA66018" s="26">
        <v>0.13322189233404896</v>
      </c>
      <c r="BB66018" s="26">
        <v>0</v>
      </c>
      <c r="BC66018" s="26">
        <v>0.13322189233404896</v>
      </c>
      <c r="BD66018" s="26">
        <v>0</v>
      </c>
      <c r="BE66018" s="14">
        <v>20</v>
      </c>
      <c r="BF66018" s="14">
        <v>0</v>
      </c>
      <c r="BG66018" s="27">
        <v>1.4685182413874551E-2</v>
      </c>
    </row>
    <row r="66019" spans="1:60" x14ac:dyDescent="0.25">
      <c r="A66019" t="s">
        <v>35</v>
      </c>
      <c r="B66019" s="2">
        <v>44937</v>
      </c>
      <c r="C66019" s="1">
        <v>44936</v>
      </c>
      <c r="D66019">
        <v>17</v>
      </c>
      <c r="E66019" s="2">
        <v>44936.708333333336</v>
      </c>
      <c r="F66019" s="8" t="s">
        <v>388</v>
      </c>
      <c r="G66019" s="10" t="s">
        <v>389</v>
      </c>
      <c r="J66019" s="14">
        <v>3</v>
      </c>
      <c r="K66019" s="14">
        <v>2</v>
      </c>
      <c r="P66019" s="14">
        <v>3</v>
      </c>
      <c r="Q66019" s="14">
        <v>2</v>
      </c>
      <c r="X66019" s="14">
        <v>3</v>
      </c>
      <c r="AP66019" s="14">
        <v>3</v>
      </c>
      <c r="AS66019" s="14">
        <v>2</v>
      </c>
      <c r="AT66019" s="25">
        <v>2.2232328760973097</v>
      </c>
      <c r="AU66019" s="25">
        <v>0.90153234220998102</v>
      </c>
      <c r="AV66019" s="25">
        <v>2.2176452690222139</v>
      </c>
      <c r="AZ66019" s="26">
        <v>1.9983283850107364E-2</v>
      </c>
      <c r="BA66019" s="26">
        <v>1.9983283850107364E-2</v>
      </c>
      <c r="BB66019" s="26">
        <v>0</v>
      </c>
      <c r="BC66019" s="26">
        <v>1.3322189233404912E-2</v>
      </c>
      <c r="BD66019" s="26">
        <v>6.6610946167024523E-3</v>
      </c>
      <c r="BE66019" s="14">
        <v>3</v>
      </c>
      <c r="BF66019" s="14">
        <v>1</v>
      </c>
      <c r="BG66019" s="27">
        <v>1.4685182413874565E-2</v>
      </c>
      <c r="BH66019" s="27">
        <v>1.4685182413874561E-2</v>
      </c>
    </row>
    <row r="66020" spans="1:60" x14ac:dyDescent="0.25">
      <c r="A66020" t="s">
        <v>35</v>
      </c>
      <c r="B66020" s="2">
        <v>44937.041666666664</v>
      </c>
      <c r="C66020" s="1">
        <v>44936</v>
      </c>
      <c r="D66020">
        <v>18</v>
      </c>
      <c r="E66020" s="2">
        <v>44936.75</v>
      </c>
      <c r="F66020" s="8" t="s">
        <v>388</v>
      </c>
      <c r="G66020" s="10" t="s">
        <v>389</v>
      </c>
      <c r="J66020" s="14">
        <v>0</v>
      </c>
      <c r="K66020" s="14">
        <v>-2</v>
      </c>
      <c r="P66020" s="14">
        <v>0</v>
      </c>
      <c r="Q66020" s="14">
        <v>-2</v>
      </c>
      <c r="X66020" s="14">
        <v>0</v>
      </c>
      <c r="AP66020" s="14">
        <v>0</v>
      </c>
      <c r="AS66020" s="14">
        <v>-2</v>
      </c>
      <c r="AT66020" s="25">
        <v>2.2226646607158775</v>
      </c>
      <c r="AU66020" s="25">
        <v>0.90135806484116143</v>
      </c>
      <c r="AV66020" s="25">
        <v>2.21168957480957</v>
      </c>
      <c r="AZ66020" s="26">
        <v>0</v>
      </c>
      <c r="BA66020" s="26">
        <v>0</v>
      </c>
      <c r="BB66020" s="26">
        <v>1.2818451595003626</v>
      </c>
      <c r="BC66020" s="26">
        <v>0</v>
      </c>
      <c r="BD66020" s="26">
        <v>1.2818451595003626</v>
      </c>
      <c r="BE66020" s="14">
        <v>0</v>
      </c>
      <c r="BF66020" s="14">
        <v>2</v>
      </c>
      <c r="BH66020" s="27">
        <v>1.4129907377688447</v>
      </c>
    </row>
    <row r="66021" spans="1:60" x14ac:dyDescent="0.25">
      <c r="A66021" t="s">
        <v>35</v>
      </c>
      <c r="B66021" s="2">
        <v>44937.083333333336</v>
      </c>
      <c r="C66021" s="1">
        <v>44936</v>
      </c>
      <c r="D66021">
        <v>19</v>
      </c>
      <c r="E66021" s="2">
        <v>44936.791666666664</v>
      </c>
      <c r="F66021" s="8" t="s">
        <v>388</v>
      </c>
      <c r="G66021" s="10" t="s">
        <v>389</v>
      </c>
      <c r="J66021" s="14">
        <v>0</v>
      </c>
      <c r="K66021" s="14">
        <v>-3</v>
      </c>
      <c r="P66021" s="14">
        <v>0</v>
      </c>
      <c r="Q66021" s="14">
        <v>-3</v>
      </c>
      <c r="X66021" s="14">
        <v>0</v>
      </c>
      <c r="AP66021" s="14">
        <v>0</v>
      </c>
      <c r="AS66021" s="14">
        <v>-3</v>
      </c>
      <c r="AT66021" s="25">
        <v>2.2233351638697414</v>
      </c>
      <c r="AU66021" s="25">
        <v>0.90204620160214799</v>
      </c>
      <c r="AV66021" s="25">
        <v>2.2107631506080327</v>
      </c>
      <c r="AZ66021" s="26">
        <v>0</v>
      </c>
      <c r="BA66021" s="26">
        <v>0</v>
      </c>
      <c r="BB66021" s="26">
        <v>1.9721734306739505</v>
      </c>
      <c r="BC66021" s="26">
        <v>0</v>
      </c>
      <c r="BD66021" s="26">
        <v>1.9721734306739505</v>
      </c>
      <c r="BE66021" s="14">
        <v>0</v>
      </c>
      <c r="BF66021" s="14">
        <v>3</v>
      </c>
      <c r="BH66021" s="27">
        <v>1.4492976629108016</v>
      </c>
    </row>
    <row r="66022" spans="1:60" x14ac:dyDescent="0.25">
      <c r="A66022" t="s">
        <v>35</v>
      </c>
      <c r="B66022" s="2">
        <v>44937.125</v>
      </c>
      <c r="C66022" s="1">
        <v>44936</v>
      </c>
      <c r="D66022">
        <v>20</v>
      </c>
      <c r="E66022" s="2">
        <v>44936.833333333336</v>
      </c>
      <c r="F66022" s="8" t="s">
        <v>388</v>
      </c>
      <c r="G66022" s="10" t="s">
        <v>389</v>
      </c>
      <c r="J66022" s="14">
        <v>0</v>
      </c>
      <c r="K66022" s="14">
        <v>-2</v>
      </c>
      <c r="P66022" s="14">
        <v>0</v>
      </c>
      <c r="Q66022" s="14">
        <v>-2</v>
      </c>
      <c r="X66022" s="14">
        <v>0</v>
      </c>
      <c r="AP66022" s="14">
        <v>0</v>
      </c>
      <c r="AS66022" s="14">
        <v>-2</v>
      </c>
      <c r="AT66022" s="25">
        <v>2.2234437802249896</v>
      </c>
      <c r="AU66022" s="25">
        <v>0.90240095296700418</v>
      </c>
      <c r="AV66022" s="25">
        <v>2.1805340036080101</v>
      </c>
      <c r="AZ66022" s="26">
        <v>0</v>
      </c>
      <c r="BA66022" s="26">
        <v>0</v>
      </c>
      <c r="BB66022" s="26">
        <v>1.3374482524869022</v>
      </c>
      <c r="BC66022" s="26">
        <v>0</v>
      </c>
      <c r="BD66022" s="26">
        <v>1.3374482524869022</v>
      </c>
      <c r="BE66022" s="14">
        <v>0</v>
      </c>
      <c r="BF66022" s="14">
        <v>2</v>
      </c>
      <c r="BH66022" s="27">
        <v>1.4742825831988371</v>
      </c>
    </row>
    <row r="66023" spans="1:60" x14ac:dyDescent="0.25">
      <c r="A66023" t="s">
        <v>35</v>
      </c>
      <c r="B66023" s="2">
        <v>44937.166666666664</v>
      </c>
      <c r="C66023" s="1">
        <v>44936</v>
      </c>
      <c r="D66023">
        <v>21</v>
      </c>
      <c r="E66023" s="2">
        <v>44936.875</v>
      </c>
      <c r="F66023" s="8" t="s">
        <v>388</v>
      </c>
      <c r="G66023" s="10" t="s">
        <v>389</v>
      </c>
      <c r="J66023" s="14">
        <v>9</v>
      </c>
      <c r="K66023" s="14">
        <v>9</v>
      </c>
      <c r="P66023" s="14">
        <v>9</v>
      </c>
      <c r="Q66023" s="14">
        <v>9</v>
      </c>
      <c r="X66023" s="14">
        <v>9</v>
      </c>
      <c r="AP66023" s="14">
        <v>9</v>
      </c>
      <c r="AS66023" s="14">
        <v>9</v>
      </c>
      <c r="AT66023" s="25">
        <v>2.2235811724890482</v>
      </c>
      <c r="AU66023" s="25">
        <v>0.90313032876476507</v>
      </c>
      <c r="AV66023" s="25">
        <v>2.1787201282291169</v>
      </c>
      <c r="AZ66023" s="26">
        <v>5.9949851550322092E-2</v>
      </c>
      <c r="BA66023" s="26">
        <v>5.9949851550322092E-2</v>
      </c>
      <c r="BB66023" s="26">
        <v>0</v>
      </c>
      <c r="BC66023" s="26">
        <v>5.9949851550322106E-2</v>
      </c>
      <c r="BD66023" s="26">
        <v>-1.3877787807814457E-17</v>
      </c>
      <c r="BE66023" s="14">
        <v>9</v>
      </c>
      <c r="BF66023" s="14">
        <v>0</v>
      </c>
      <c r="BG66023" s="27">
        <v>1.4685182413874565E-2</v>
      </c>
    </row>
    <row r="66024" spans="1:60" x14ac:dyDescent="0.25">
      <c r="A66024" t="s">
        <v>35</v>
      </c>
      <c r="B66024" s="2">
        <v>44937.208333333336</v>
      </c>
      <c r="C66024" s="1">
        <v>44936</v>
      </c>
      <c r="D66024">
        <v>22</v>
      </c>
      <c r="E66024" s="2">
        <v>44936.916666666664</v>
      </c>
      <c r="F66024" s="8" t="s">
        <v>388</v>
      </c>
      <c r="G66024" s="10" t="s">
        <v>389</v>
      </c>
      <c r="J66024" s="14">
        <v>9</v>
      </c>
      <c r="K66024" s="14">
        <v>9</v>
      </c>
      <c r="P66024" s="14">
        <v>9</v>
      </c>
      <c r="Q66024" s="14">
        <v>9</v>
      </c>
      <c r="X66024" s="14">
        <v>9</v>
      </c>
      <c r="AP66024" s="14">
        <v>9</v>
      </c>
      <c r="AS66024" s="14">
        <v>9</v>
      </c>
      <c r="AT66024" s="25">
        <v>2.2220190032225737</v>
      </c>
      <c r="AU66024" s="25">
        <v>0.90273698176171291</v>
      </c>
      <c r="AV66024" s="25">
        <v>2.1468831034881601</v>
      </c>
      <c r="AZ66024" s="26">
        <v>5.9949851550322092E-2</v>
      </c>
      <c r="BA66024" s="26">
        <v>5.9949851550322092E-2</v>
      </c>
      <c r="BB66024" s="26">
        <v>0</v>
      </c>
      <c r="BC66024" s="26">
        <v>5.9949851550322106E-2</v>
      </c>
      <c r="BD66024" s="26">
        <v>-1.3877787807814457E-17</v>
      </c>
      <c r="BE66024" s="14">
        <v>9</v>
      </c>
      <c r="BF66024" s="14">
        <v>0</v>
      </c>
      <c r="BG66024" s="27">
        <v>1.4685182413874565E-2</v>
      </c>
    </row>
    <row r="66025" spans="1:60" x14ac:dyDescent="0.25">
      <c r="A66025" t="s">
        <v>35</v>
      </c>
      <c r="B66025" s="2">
        <v>44937.25</v>
      </c>
      <c r="C66025" s="1">
        <v>44936</v>
      </c>
      <c r="D66025">
        <v>23</v>
      </c>
      <c r="E66025" s="2">
        <v>44936.958333333336</v>
      </c>
      <c r="F66025" s="8" t="s">
        <v>388</v>
      </c>
      <c r="G66025" s="10" t="s">
        <v>389</v>
      </c>
      <c r="J66025" s="14">
        <v>24</v>
      </c>
      <c r="K66025" s="14">
        <v>24</v>
      </c>
      <c r="P66025" s="14">
        <v>24</v>
      </c>
      <c r="Q66025" s="14">
        <v>24</v>
      </c>
      <c r="X66025" s="14">
        <v>24</v>
      </c>
      <c r="AP66025" s="14">
        <v>24</v>
      </c>
      <c r="AS66025" s="14">
        <v>24</v>
      </c>
      <c r="AT66025" s="25">
        <v>2.2233920948767687</v>
      </c>
      <c r="AU66025" s="25">
        <v>0.90313020903275454</v>
      </c>
      <c r="AV66025" s="25">
        <v>2.1633358614292901</v>
      </c>
      <c r="AZ66025" s="26">
        <v>0.15986627080085886</v>
      </c>
      <c r="BA66025" s="26">
        <v>0.15986627080085886</v>
      </c>
      <c r="BB66025" s="26">
        <v>0</v>
      </c>
      <c r="BC66025" s="26">
        <v>0.15986627080085886</v>
      </c>
      <c r="BD66025" s="26">
        <v>0</v>
      </c>
      <c r="BE66025" s="14">
        <v>24</v>
      </c>
      <c r="BF66025" s="14">
        <v>0</v>
      </c>
      <c r="BG66025" s="27">
        <v>1.4685182413874559E-2</v>
      </c>
    </row>
    <row r="66026" spans="1:60" x14ac:dyDescent="0.25">
      <c r="A66026" t="s">
        <v>35</v>
      </c>
      <c r="B66026" s="2">
        <v>44937.291666666664</v>
      </c>
      <c r="C66026" s="1">
        <v>44936</v>
      </c>
      <c r="D66026">
        <v>24</v>
      </c>
      <c r="E66026" s="2">
        <v>44937</v>
      </c>
      <c r="F66026" s="8" t="s">
        <v>388</v>
      </c>
      <c r="G66026" s="10" t="s">
        <v>389</v>
      </c>
      <c r="J66026" s="14">
        <v>23</v>
      </c>
      <c r="K66026" s="14">
        <v>23</v>
      </c>
      <c r="P66026" s="14">
        <v>23</v>
      </c>
      <c r="Q66026" s="14">
        <v>23</v>
      </c>
      <c r="X66026" s="14">
        <v>23</v>
      </c>
      <c r="AP66026" s="14">
        <v>23</v>
      </c>
      <c r="AS66026" s="14">
        <v>23</v>
      </c>
      <c r="AT66026" s="25">
        <v>2.2251244337377685</v>
      </c>
      <c r="AU66026" s="25">
        <v>0.90452385956736669</v>
      </c>
      <c r="AV66026" s="25">
        <v>2.1637279362316209</v>
      </c>
      <c r="AZ66026" s="26">
        <v>0.15320517618415636</v>
      </c>
      <c r="BA66026" s="26">
        <v>0.15320517618415636</v>
      </c>
      <c r="BB66026" s="26">
        <v>0</v>
      </c>
      <c r="BC66026" s="26">
        <v>0.15320517618415636</v>
      </c>
      <c r="BD66026" s="26">
        <v>0</v>
      </c>
      <c r="BE66026" s="14">
        <v>23</v>
      </c>
      <c r="BF66026" s="14">
        <v>0</v>
      </c>
      <c r="BG66026" s="27">
        <v>1.4685182413874556E-2</v>
      </c>
    </row>
    <row r="66027" spans="1:60" x14ac:dyDescent="0.25">
      <c r="A66027" t="s">
        <v>35</v>
      </c>
      <c r="B66027" s="2">
        <v>44937.333333333336</v>
      </c>
      <c r="C66027" s="1">
        <v>44937</v>
      </c>
      <c r="D66027">
        <v>1</v>
      </c>
      <c r="E66027" s="2">
        <v>44937.041666666664</v>
      </c>
      <c r="F66027" s="8" t="s">
        <v>388</v>
      </c>
      <c r="G66027" s="10" t="s">
        <v>389</v>
      </c>
      <c r="J66027" s="14">
        <v>23</v>
      </c>
      <c r="K66027" s="14">
        <v>23</v>
      </c>
      <c r="P66027" s="14">
        <v>23</v>
      </c>
      <c r="Q66027" s="14">
        <v>23</v>
      </c>
      <c r="X66027" s="14">
        <v>23</v>
      </c>
      <c r="AP66027" s="14">
        <v>23</v>
      </c>
      <c r="AS66027" s="14">
        <v>23</v>
      </c>
      <c r="AT66027" s="25">
        <v>2.2258602956268674</v>
      </c>
      <c r="AU66027" s="25">
        <v>0.90499531342978223</v>
      </c>
      <c r="AV66027" s="25">
        <v>2.1640156902077616</v>
      </c>
      <c r="AZ66027" s="26">
        <v>0.15320517618415641</v>
      </c>
      <c r="BA66027" s="26">
        <v>0.15320517618415641</v>
      </c>
      <c r="BB66027" s="26">
        <v>0</v>
      </c>
      <c r="BC66027" s="26">
        <v>0.15320517618415641</v>
      </c>
      <c r="BD66027" s="26">
        <v>0</v>
      </c>
      <c r="BE66027" s="14">
        <v>23</v>
      </c>
      <c r="BF66027" s="14">
        <v>0</v>
      </c>
      <c r="BG66027" s="27">
        <v>1.4685182413874559E-2</v>
      </c>
    </row>
    <row r="66028" spans="1:60" x14ac:dyDescent="0.25">
      <c r="A66028" t="s">
        <v>35</v>
      </c>
      <c r="B66028" s="2">
        <v>44937.375</v>
      </c>
      <c r="C66028" s="1">
        <v>44937</v>
      </c>
      <c r="D66028">
        <v>2</v>
      </c>
      <c r="E66028" s="2">
        <v>44937.083333333336</v>
      </c>
      <c r="F66028" s="8" t="s">
        <v>388</v>
      </c>
      <c r="G66028" s="10" t="s">
        <v>389</v>
      </c>
      <c r="J66028" s="14">
        <v>15</v>
      </c>
      <c r="K66028" s="14">
        <v>15</v>
      </c>
      <c r="P66028" s="14">
        <v>15</v>
      </c>
      <c r="Q66028" s="14">
        <v>15</v>
      </c>
      <c r="X66028" s="14">
        <v>15</v>
      </c>
      <c r="AP66028" s="14">
        <v>15</v>
      </c>
      <c r="AS66028" s="14">
        <v>15</v>
      </c>
      <c r="AT66028" s="25">
        <v>2.2266574452101708</v>
      </c>
      <c r="AU66028" s="25">
        <v>0.90513838649699785</v>
      </c>
      <c r="AV66028" s="25">
        <v>2.1670505689837656</v>
      </c>
      <c r="AZ66028" s="26">
        <v>9.9916419250536723E-2</v>
      </c>
      <c r="BA66028" s="26">
        <v>9.9916419250536723E-2</v>
      </c>
      <c r="BB66028" s="26">
        <v>0</v>
      </c>
      <c r="BC66028" s="26">
        <v>9.9916419250536737E-2</v>
      </c>
      <c r="BD66028" s="26">
        <v>-1.3877787807814457E-17</v>
      </c>
      <c r="BE66028" s="14">
        <v>15</v>
      </c>
      <c r="BF66028" s="14">
        <v>0</v>
      </c>
      <c r="BG66028" s="27">
        <v>1.4685182413874551E-2</v>
      </c>
    </row>
    <row r="66029" spans="1:60" x14ac:dyDescent="0.25">
      <c r="A66029" t="s">
        <v>35</v>
      </c>
      <c r="B66029" s="2">
        <v>44937.416666666664</v>
      </c>
      <c r="C66029" s="1">
        <v>44937</v>
      </c>
      <c r="D66029">
        <v>3</v>
      </c>
      <c r="E66029" s="2">
        <v>44937.125</v>
      </c>
      <c r="F66029" s="8" t="s">
        <v>388</v>
      </c>
      <c r="G66029" s="10" t="s">
        <v>389</v>
      </c>
      <c r="J66029" s="14">
        <v>4</v>
      </c>
      <c r="K66029" s="14">
        <v>4</v>
      </c>
      <c r="P66029" s="14">
        <v>4</v>
      </c>
      <c r="Q66029" s="14">
        <v>4</v>
      </c>
      <c r="X66029" s="14">
        <v>4</v>
      </c>
      <c r="AP66029" s="14">
        <v>4</v>
      </c>
      <c r="AS66029" s="14">
        <v>4</v>
      </c>
      <c r="AT66029" s="25">
        <v>2.2273739124120695</v>
      </c>
      <c r="AU66029" s="25">
        <v>0.90488131312359232</v>
      </c>
      <c r="AV66029" s="25">
        <v>2.1797491408098932</v>
      </c>
      <c r="AZ66029" s="26">
        <v>2.6644378466809809E-2</v>
      </c>
      <c r="BA66029" s="26">
        <v>2.6644378466809809E-2</v>
      </c>
      <c r="BB66029" s="26">
        <v>0</v>
      </c>
      <c r="BC66029" s="26">
        <v>2.6644378466809809E-2</v>
      </c>
      <c r="BD66029" s="26">
        <v>0</v>
      </c>
      <c r="BE66029" s="14">
        <v>4</v>
      </c>
      <c r="BF66029" s="14">
        <v>0</v>
      </c>
      <c r="BG66029" s="27">
        <v>1.4685182413874561E-2</v>
      </c>
    </row>
    <row r="66030" spans="1:60" x14ac:dyDescent="0.25">
      <c r="A66030" t="s">
        <v>35</v>
      </c>
      <c r="B66030" s="2">
        <v>44937.458333333336</v>
      </c>
      <c r="C66030" s="1">
        <v>44937</v>
      </c>
      <c r="D66030">
        <v>4</v>
      </c>
      <c r="E66030" s="2">
        <v>44937.166666666664</v>
      </c>
      <c r="F66030" s="8" t="s">
        <v>388</v>
      </c>
      <c r="G66030" s="10" t="s">
        <v>389</v>
      </c>
      <c r="J66030" s="14">
        <v>2</v>
      </c>
      <c r="K66030" s="14">
        <v>2</v>
      </c>
      <c r="P66030" s="14">
        <v>2</v>
      </c>
      <c r="Q66030" s="14">
        <v>2</v>
      </c>
      <c r="X66030" s="14">
        <v>2</v>
      </c>
      <c r="AP66030" s="14">
        <v>2</v>
      </c>
      <c r="AS66030" s="14">
        <v>2</v>
      </c>
      <c r="AT66030" s="25">
        <v>2.2276025789029972</v>
      </c>
      <c r="AU66030" s="25">
        <v>0.90486934763638538</v>
      </c>
      <c r="AV66030" s="25">
        <v>2.1874405634079013</v>
      </c>
      <c r="AZ66030" s="26">
        <v>1.3322189233404906E-2</v>
      </c>
      <c r="BA66030" s="26">
        <v>1.3322189233404906E-2</v>
      </c>
      <c r="BB66030" s="26">
        <v>0</v>
      </c>
      <c r="BC66030" s="26">
        <v>1.3322189233404908E-2</v>
      </c>
      <c r="BD66030" s="26">
        <v>-1.7347234759768071E-18</v>
      </c>
      <c r="BE66030" s="14">
        <v>2</v>
      </c>
      <c r="BF66030" s="14">
        <v>0</v>
      </c>
      <c r="BG66030" s="27">
        <v>1.4685182413874563E-2</v>
      </c>
    </row>
    <row r="66031" spans="1:60" x14ac:dyDescent="0.25">
      <c r="A66031" t="s">
        <v>35</v>
      </c>
      <c r="B66031" s="2">
        <v>44937.5</v>
      </c>
      <c r="C66031" s="1">
        <v>44937</v>
      </c>
      <c r="D66031">
        <v>5</v>
      </c>
      <c r="E66031" s="2">
        <v>44937.208333333336</v>
      </c>
      <c r="F66031" s="8" t="s">
        <v>388</v>
      </c>
      <c r="G66031" s="10" t="s">
        <v>389</v>
      </c>
      <c r="J66031" s="14">
        <v>3</v>
      </c>
      <c r="K66031" s="14">
        <v>3</v>
      </c>
      <c r="P66031" s="14">
        <v>3</v>
      </c>
      <c r="Q66031" s="14">
        <v>3</v>
      </c>
      <c r="X66031" s="14">
        <v>3</v>
      </c>
      <c r="AP66031" s="14">
        <v>3</v>
      </c>
      <c r="AS66031" s="14">
        <v>3</v>
      </c>
      <c r="AT66031" s="25">
        <v>2.2271497455758107</v>
      </c>
      <c r="AU66031" s="25">
        <v>0.90384639157623192</v>
      </c>
      <c r="AV66031" s="25">
        <v>2.1884347717372212</v>
      </c>
      <c r="AZ66031" s="26">
        <v>1.998328385010736E-2</v>
      </c>
      <c r="BA66031" s="26">
        <v>1.998328385010736E-2</v>
      </c>
      <c r="BB66031" s="26">
        <v>0</v>
      </c>
      <c r="BC66031" s="26">
        <v>1.998328385010736E-2</v>
      </c>
      <c r="BD66031" s="26">
        <v>0</v>
      </c>
      <c r="BE66031" s="14">
        <v>3</v>
      </c>
      <c r="BF66031" s="14">
        <v>0</v>
      </c>
      <c r="BG66031" s="27">
        <v>1.4685182413874561E-2</v>
      </c>
    </row>
    <row r="66032" spans="1:60" x14ac:dyDescent="0.25">
      <c r="A66032" t="s">
        <v>35</v>
      </c>
      <c r="B66032" s="2">
        <v>44937.541666666664</v>
      </c>
      <c r="C66032" s="1">
        <v>44937</v>
      </c>
      <c r="D66032">
        <v>6</v>
      </c>
      <c r="E66032" s="2">
        <v>44937.25</v>
      </c>
      <c r="F66032" s="8" t="s">
        <v>388</v>
      </c>
      <c r="G66032" s="10" t="s">
        <v>389</v>
      </c>
      <c r="J66032" s="14">
        <v>0</v>
      </c>
      <c r="K66032" s="14">
        <v>-3</v>
      </c>
      <c r="P66032" s="14">
        <v>0</v>
      </c>
      <c r="Q66032" s="14">
        <v>-3</v>
      </c>
      <c r="X66032" s="14">
        <v>0</v>
      </c>
      <c r="AP66032" s="14">
        <v>0</v>
      </c>
      <c r="AS66032" s="14">
        <v>-3</v>
      </c>
      <c r="AT66032" s="25">
        <v>2.2255343402328349</v>
      </c>
      <c r="AU66032" s="25">
        <v>0.902441096168909</v>
      </c>
      <c r="AV66032" s="25">
        <v>2.1679354823436232</v>
      </c>
      <c r="AZ66032" s="26">
        <v>0</v>
      </c>
      <c r="BA66032" s="26">
        <v>0</v>
      </c>
      <c r="BB66032" s="26">
        <v>1.8786709218112803</v>
      </c>
      <c r="BC66032" s="26">
        <v>0</v>
      </c>
      <c r="BD66032" s="26">
        <v>1.8786709218112803</v>
      </c>
      <c r="BE66032" s="14">
        <v>0</v>
      </c>
      <c r="BF66032" s="14">
        <v>3</v>
      </c>
      <c r="BH66032" s="27">
        <v>1.3805851625478613</v>
      </c>
    </row>
    <row r="66033" spans="1:60" x14ac:dyDescent="0.25">
      <c r="A66033" t="s">
        <v>35</v>
      </c>
      <c r="B66033" s="2">
        <v>44937.583333333336</v>
      </c>
      <c r="C66033" s="1">
        <v>44937</v>
      </c>
      <c r="D66033">
        <v>7</v>
      </c>
      <c r="E66033" s="2">
        <v>44937.291666666664</v>
      </c>
      <c r="F66033" s="8" t="s">
        <v>388</v>
      </c>
      <c r="G66033" s="10" t="s">
        <v>389</v>
      </c>
      <c r="J66033" s="14">
        <v>0</v>
      </c>
      <c r="K66033" s="14">
        <v>-4</v>
      </c>
      <c r="P66033" s="14">
        <v>0</v>
      </c>
      <c r="Q66033" s="14">
        <v>-4</v>
      </c>
      <c r="X66033" s="14">
        <v>0</v>
      </c>
      <c r="AP66033" s="14">
        <v>0</v>
      </c>
      <c r="AS66033" s="14">
        <v>-4</v>
      </c>
      <c r="AT66033" s="25">
        <v>2.2236344284949725</v>
      </c>
      <c r="AU66033" s="25">
        <v>0.90090112900079877</v>
      </c>
      <c r="AV66033" s="25">
        <v>2.1689339828872538</v>
      </c>
      <c r="AZ66033" s="26">
        <v>0</v>
      </c>
      <c r="BA66033" s="26">
        <v>0</v>
      </c>
      <c r="BB66033" s="26">
        <v>2.5972609255683334</v>
      </c>
      <c r="BC66033" s="26">
        <v>0</v>
      </c>
      <c r="BD66033" s="26">
        <v>2.5972609255683334</v>
      </c>
      <c r="BE66033" s="14">
        <v>0</v>
      </c>
      <c r="BF66033" s="14">
        <v>4</v>
      </c>
      <c r="BH66033" s="27">
        <v>1.4314933454316148</v>
      </c>
    </row>
    <row r="66034" spans="1:60" x14ac:dyDescent="0.25">
      <c r="A66034" t="s">
        <v>35</v>
      </c>
      <c r="B66034" s="2">
        <v>44937.625</v>
      </c>
      <c r="C66034" s="1">
        <v>44937</v>
      </c>
      <c r="D66034">
        <v>8</v>
      </c>
      <c r="E66034" s="2">
        <v>44937.333333333336</v>
      </c>
      <c r="F66034" s="8" t="s">
        <v>388</v>
      </c>
      <c r="G66034" s="10" t="s">
        <v>389</v>
      </c>
      <c r="J66034" s="14">
        <v>0</v>
      </c>
      <c r="K66034" s="14">
        <v>-3</v>
      </c>
      <c r="P66034" s="14">
        <v>0</v>
      </c>
      <c r="Q66034" s="14">
        <v>-3</v>
      </c>
      <c r="X66034" s="14">
        <v>0</v>
      </c>
      <c r="AP66034" s="14">
        <v>0</v>
      </c>
      <c r="AS66034" s="14">
        <v>-3</v>
      </c>
      <c r="AT66034" s="25">
        <v>2.2227172679582976</v>
      </c>
      <c r="AU66034" s="25">
        <v>0.9005842931222493</v>
      </c>
      <c r="AV66034" s="25">
        <v>2.1724469342575849</v>
      </c>
      <c r="AZ66034" s="26">
        <v>0</v>
      </c>
      <c r="BA66034" s="26">
        <v>0</v>
      </c>
      <c r="BB66034" s="26">
        <v>1.9780521024809068</v>
      </c>
      <c r="BC66034" s="26">
        <v>0</v>
      </c>
      <c r="BD66034" s="26">
        <v>1.9780521024809068</v>
      </c>
      <c r="BE66034" s="14">
        <v>0</v>
      </c>
      <c r="BF66034" s="14">
        <v>3</v>
      </c>
      <c r="BH66034" s="27">
        <v>1.4536177420571521</v>
      </c>
    </row>
    <row r="66035" spans="1:60" x14ac:dyDescent="0.25">
      <c r="A66035" t="s">
        <v>35</v>
      </c>
      <c r="B66035" s="2">
        <v>44937.666666666664</v>
      </c>
      <c r="C66035" s="1">
        <v>44937</v>
      </c>
      <c r="D66035">
        <v>9</v>
      </c>
      <c r="E66035" s="2">
        <v>44937.375</v>
      </c>
      <c r="F66035" s="8" t="s">
        <v>388</v>
      </c>
      <c r="G66035" s="10" t="s">
        <v>389</v>
      </c>
      <c r="J66035" s="14">
        <v>0</v>
      </c>
      <c r="K66035" s="14">
        <v>-3</v>
      </c>
      <c r="P66035" s="14">
        <v>0</v>
      </c>
      <c r="Q66035" s="14">
        <v>-3</v>
      </c>
      <c r="X66035" s="14">
        <v>0</v>
      </c>
      <c r="AP66035" s="14">
        <v>0</v>
      </c>
      <c r="AS66035" s="14">
        <v>-3</v>
      </c>
      <c r="AT66035" s="25">
        <v>2.2223645460347901</v>
      </c>
      <c r="AU66035" s="25">
        <v>0.90101182453886763</v>
      </c>
      <c r="AV66035" s="25">
        <v>2.1881559792010568</v>
      </c>
      <c r="AZ66035" s="26">
        <v>0</v>
      </c>
      <c r="BA66035" s="26">
        <v>0</v>
      </c>
      <c r="BB66035" s="26">
        <v>1.8795620665801267</v>
      </c>
      <c r="BC66035" s="26">
        <v>0</v>
      </c>
      <c r="BD66035" s="26">
        <v>1.8795620665801267</v>
      </c>
      <c r="BE66035" s="14">
        <v>0</v>
      </c>
      <c r="BF66035" s="14">
        <v>3</v>
      </c>
      <c r="BH66035" s="27">
        <v>1.3812400410746262</v>
      </c>
    </row>
    <row r="66036" spans="1:60" x14ac:dyDescent="0.25">
      <c r="A66036" t="s">
        <v>35</v>
      </c>
      <c r="B66036" s="2">
        <v>44937.708333333336</v>
      </c>
      <c r="C66036" s="1">
        <v>44937</v>
      </c>
      <c r="D66036">
        <v>10</v>
      </c>
      <c r="E66036" s="2">
        <v>44937.416666666664</v>
      </c>
      <c r="F66036" s="8" t="s">
        <v>388</v>
      </c>
      <c r="G66036" s="10" t="s">
        <v>389</v>
      </c>
      <c r="J66036" s="14">
        <v>0</v>
      </c>
      <c r="K66036" s="14">
        <v>-3</v>
      </c>
      <c r="P66036" s="14">
        <v>0</v>
      </c>
      <c r="Q66036" s="14">
        <v>-3</v>
      </c>
      <c r="X66036" s="14">
        <v>0</v>
      </c>
      <c r="AP66036" s="14">
        <v>0</v>
      </c>
      <c r="AS66036" s="14">
        <v>-3</v>
      </c>
      <c r="AT66036" s="25">
        <v>2.2216758144635245</v>
      </c>
      <c r="AU66036" s="25">
        <v>0.90061169984882894</v>
      </c>
      <c r="AV66036" s="25">
        <v>2.174735978339299</v>
      </c>
      <c r="AZ66036" s="26">
        <v>0</v>
      </c>
      <c r="BA66036" s="26">
        <v>0</v>
      </c>
      <c r="BB66036" s="26">
        <v>1.9278316402567546</v>
      </c>
      <c r="BC66036" s="26">
        <v>0</v>
      </c>
      <c r="BD66036" s="26">
        <v>1.9278316402567546</v>
      </c>
      <c r="BE66036" s="14">
        <v>0</v>
      </c>
      <c r="BF66036" s="14">
        <v>3</v>
      </c>
      <c r="BH66036" s="27">
        <v>1.4167120635809487</v>
      </c>
    </row>
    <row r="66037" spans="1:60" x14ac:dyDescent="0.25">
      <c r="A66037" t="s">
        <v>35</v>
      </c>
      <c r="B66037" s="2">
        <v>44937.75</v>
      </c>
      <c r="C66037" s="1">
        <v>44937</v>
      </c>
      <c r="D66037">
        <v>11</v>
      </c>
      <c r="E66037" s="2">
        <v>44937.458333333336</v>
      </c>
      <c r="F66037" s="8" t="s">
        <v>388</v>
      </c>
      <c r="G66037" s="10" t="s">
        <v>389</v>
      </c>
      <c r="J66037" s="14">
        <v>0</v>
      </c>
      <c r="K66037" s="14">
        <v>-3</v>
      </c>
      <c r="P66037" s="14">
        <v>0</v>
      </c>
      <c r="Q66037" s="14">
        <v>-3</v>
      </c>
      <c r="X66037" s="14">
        <v>0</v>
      </c>
      <c r="AP66037" s="14">
        <v>0</v>
      </c>
      <c r="AS66037" s="14">
        <v>-3</v>
      </c>
      <c r="AT66037" s="25">
        <v>2.2215009372002745</v>
      </c>
      <c r="AU66037" s="25">
        <v>0.90132969402857388</v>
      </c>
      <c r="AV66037" s="25">
        <v>2.1625764248641328</v>
      </c>
      <c r="AZ66037" s="26">
        <v>0</v>
      </c>
      <c r="BA66037" s="26">
        <v>0</v>
      </c>
      <c r="BB66037" s="26">
        <v>1.9467241949484926</v>
      </c>
      <c r="BC66037" s="26">
        <v>0</v>
      </c>
      <c r="BD66037" s="26">
        <v>1.9467241949484926</v>
      </c>
      <c r="BE66037" s="14">
        <v>0</v>
      </c>
      <c r="BF66037" s="14">
        <v>3</v>
      </c>
      <c r="BH66037" s="27">
        <v>1.4305956982224486</v>
      </c>
    </row>
    <row r="66038" spans="1:60" x14ac:dyDescent="0.25">
      <c r="A66038" t="s">
        <v>35</v>
      </c>
      <c r="B66038" s="2">
        <v>44937.791666666664</v>
      </c>
      <c r="C66038" s="1">
        <v>44937</v>
      </c>
      <c r="D66038">
        <v>12</v>
      </c>
      <c r="E66038" s="2">
        <v>44937.5</v>
      </c>
      <c r="F66038" s="8" t="s">
        <v>388</v>
      </c>
      <c r="G66038" s="10" t="s">
        <v>389</v>
      </c>
      <c r="J66038" s="14">
        <v>0</v>
      </c>
      <c r="K66038" s="14">
        <v>-2</v>
      </c>
      <c r="P66038" s="14">
        <v>0</v>
      </c>
      <c r="Q66038" s="14">
        <v>-2</v>
      </c>
      <c r="X66038" s="14">
        <v>0</v>
      </c>
      <c r="AP66038" s="14">
        <v>0</v>
      </c>
      <c r="AS66038" s="14">
        <v>-2</v>
      </c>
      <c r="AT66038" s="25">
        <v>2.2217024326429007</v>
      </c>
      <c r="AU66038" s="25">
        <v>0.90205727104196975</v>
      </c>
      <c r="AV66038" s="25">
        <v>2.1701389242231599</v>
      </c>
      <c r="AZ66038" s="26">
        <v>0</v>
      </c>
      <c r="BA66038" s="26">
        <v>0</v>
      </c>
      <c r="BB66038" s="26">
        <v>1.3342219912339142</v>
      </c>
      <c r="BC66038" s="26">
        <v>0</v>
      </c>
      <c r="BD66038" s="26">
        <v>1.3342219912339142</v>
      </c>
      <c r="BE66038" s="14">
        <v>0</v>
      </c>
      <c r="BF66038" s="14">
        <v>2</v>
      </c>
      <c r="BH66038" s="27">
        <v>1.470726243157056</v>
      </c>
    </row>
    <row r="66039" spans="1:60" x14ac:dyDescent="0.25">
      <c r="A66039" t="s">
        <v>35</v>
      </c>
      <c r="B66039" s="2">
        <v>44937.833333333336</v>
      </c>
      <c r="C66039" s="1">
        <v>44937</v>
      </c>
      <c r="D66039">
        <v>13</v>
      </c>
      <c r="E66039" s="2">
        <v>44937.541666666664</v>
      </c>
      <c r="F66039" s="8" t="s">
        <v>388</v>
      </c>
      <c r="G66039" s="10" t="s">
        <v>389</v>
      </c>
      <c r="J66039" s="14">
        <v>0</v>
      </c>
      <c r="K66039" s="14">
        <v>-2</v>
      </c>
      <c r="P66039" s="14">
        <v>0</v>
      </c>
      <c r="Q66039" s="14">
        <v>-2</v>
      </c>
      <c r="X66039" s="14">
        <v>0</v>
      </c>
      <c r="AP66039" s="14">
        <v>0</v>
      </c>
      <c r="AS66039" s="14">
        <v>-2</v>
      </c>
      <c r="AT66039" s="25">
        <v>2.220706998098342</v>
      </c>
      <c r="AU66039" s="25">
        <v>0.90286532042886225</v>
      </c>
      <c r="AV66039" s="25">
        <v>2.1651171657903721</v>
      </c>
      <c r="AZ66039" s="26">
        <v>0</v>
      </c>
      <c r="BA66039" s="26">
        <v>0</v>
      </c>
      <c r="BB66039" s="26">
        <v>1.3763627085182604</v>
      </c>
      <c r="BC66039" s="26">
        <v>0</v>
      </c>
      <c r="BD66039" s="26">
        <v>1.3763627085182604</v>
      </c>
      <c r="BE66039" s="14">
        <v>0</v>
      </c>
      <c r="BF66039" s="14">
        <v>2</v>
      </c>
      <c r="BH66039" s="27">
        <v>1.5171783772267635</v>
      </c>
    </row>
    <row r="66040" spans="1:60" x14ac:dyDescent="0.25">
      <c r="A66040" t="s">
        <v>35</v>
      </c>
      <c r="B66040" s="2">
        <v>44937.875</v>
      </c>
      <c r="C66040" s="1">
        <v>44937</v>
      </c>
      <c r="D66040">
        <v>14</v>
      </c>
      <c r="E66040" s="2">
        <v>44937.583333333336</v>
      </c>
      <c r="F66040" s="8" t="s">
        <v>388</v>
      </c>
      <c r="G66040" s="10" t="s">
        <v>389</v>
      </c>
      <c r="J66040" s="14">
        <v>0</v>
      </c>
      <c r="K66040" s="14">
        <v>-1</v>
      </c>
      <c r="P66040" s="14">
        <v>0</v>
      </c>
      <c r="Q66040" s="14">
        <v>-1</v>
      </c>
      <c r="X66040" s="14">
        <v>0</v>
      </c>
      <c r="AP66040" s="14">
        <v>0</v>
      </c>
      <c r="AS66040" s="14">
        <v>-1</v>
      </c>
      <c r="AT66040" s="25">
        <v>2.221497483269943</v>
      </c>
      <c r="AU66040" s="25">
        <v>0.90376569029280773</v>
      </c>
      <c r="AV66040" s="25">
        <v>2.1703294755691873</v>
      </c>
      <c r="AZ66040" s="26">
        <v>0</v>
      </c>
      <c r="BA66040" s="26">
        <v>0</v>
      </c>
      <c r="BB66040" s="26">
        <v>0.69325821518911235</v>
      </c>
      <c r="BC66040" s="26">
        <v>0</v>
      </c>
      <c r="BD66040" s="26">
        <v>0.69325821518911235</v>
      </c>
      <c r="BE66040" s="14">
        <v>0</v>
      </c>
      <c r="BF66040" s="14">
        <v>1</v>
      </c>
      <c r="BH66040" s="27">
        <v>1.5283709263702208</v>
      </c>
    </row>
    <row r="66041" spans="1:60" x14ac:dyDescent="0.25">
      <c r="A66041" t="s">
        <v>35</v>
      </c>
      <c r="B66041" s="2">
        <v>44937.916666666664</v>
      </c>
      <c r="C66041" s="1">
        <v>44937</v>
      </c>
      <c r="D66041">
        <v>15</v>
      </c>
      <c r="E66041" s="2">
        <v>44937.625</v>
      </c>
      <c r="F66041" s="8" t="s">
        <v>388</v>
      </c>
      <c r="G66041" s="10" t="s">
        <v>389</v>
      </c>
      <c r="J66041" s="14">
        <v>5</v>
      </c>
      <c r="K66041" s="14">
        <v>5</v>
      </c>
      <c r="P66041" s="14">
        <v>5</v>
      </c>
      <c r="Q66041" s="14">
        <v>5</v>
      </c>
      <c r="X66041" s="14">
        <v>5</v>
      </c>
      <c r="AP66041" s="14">
        <v>5</v>
      </c>
      <c r="AS66041" s="14">
        <v>5</v>
      </c>
      <c r="AT66041" s="25">
        <v>2.2233274744693734</v>
      </c>
      <c r="AU66041" s="25">
        <v>0.9043586903857006</v>
      </c>
      <c r="AV66041" s="25">
        <v>2.1671695273807448</v>
      </c>
      <c r="AZ66041" s="26">
        <v>3.3305473083512248E-2</v>
      </c>
      <c r="BA66041" s="26">
        <v>3.3305473083512248E-2</v>
      </c>
      <c r="BB66041" s="26">
        <v>0</v>
      </c>
      <c r="BC66041" s="26">
        <v>3.3305473083512248E-2</v>
      </c>
      <c r="BD66041" s="26">
        <v>0</v>
      </c>
      <c r="BE66041" s="14">
        <v>5</v>
      </c>
      <c r="BF66041" s="14">
        <v>0</v>
      </c>
      <c r="BG66041" s="27">
        <v>1.4685182413874554E-2</v>
      </c>
    </row>
    <row r="66042" spans="1:60" x14ac:dyDescent="0.25">
      <c r="A66042" t="s">
        <v>35</v>
      </c>
      <c r="B66042" s="2">
        <v>44937.958333333336</v>
      </c>
      <c r="C66042" s="1">
        <v>44937</v>
      </c>
      <c r="D66042">
        <v>16</v>
      </c>
      <c r="E66042" s="2">
        <v>44937.666666666664</v>
      </c>
      <c r="F66042" s="8" t="s">
        <v>388</v>
      </c>
      <c r="G66042" s="10" t="s">
        <v>389</v>
      </c>
      <c r="J66042" s="14">
        <v>12</v>
      </c>
      <c r="K66042" s="14">
        <v>12</v>
      </c>
      <c r="P66042" s="14">
        <v>12</v>
      </c>
      <c r="Q66042" s="14">
        <v>12</v>
      </c>
      <c r="X66042" s="14">
        <v>12</v>
      </c>
      <c r="AP66042" s="14">
        <v>12</v>
      </c>
      <c r="AS66042" s="14">
        <v>12</v>
      </c>
      <c r="AT66042" s="25">
        <v>2.2254664175926124</v>
      </c>
      <c r="AU66042" s="25">
        <v>0.90458940002994137</v>
      </c>
      <c r="AV66042" s="25">
        <v>2.1669271541428663</v>
      </c>
      <c r="AZ66042" s="26">
        <v>7.9933135400429442E-2</v>
      </c>
      <c r="BA66042" s="26">
        <v>7.9933135400429442E-2</v>
      </c>
      <c r="BB66042" s="26">
        <v>0</v>
      </c>
      <c r="BC66042" s="26">
        <v>7.9933135400429442E-2</v>
      </c>
      <c r="BD66042" s="26">
        <v>0</v>
      </c>
      <c r="BE66042" s="14">
        <v>12</v>
      </c>
      <c r="BF66042" s="14">
        <v>0</v>
      </c>
      <c r="BG66042" s="27">
        <v>1.4685182413874561E-2</v>
      </c>
    </row>
    <row r="66043" spans="1:60" x14ac:dyDescent="0.25">
      <c r="A66043" t="s">
        <v>35</v>
      </c>
      <c r="B66043" s="2">
        <v>44938</v>
      </c>
      <c r="C66043" s="1">
        <v>44937</v>
      </c>
      <c r="D66043">
        <v>17</v>
      </c>
      <c r="E66043" s="2">
        <v>44937.708333333336</v>
      </c>
      <c r="F66043" s="8" t="s">
        <v>388</v>
      </c>
      <c r="G66043" s="10" t="s">
        <v>389</v>
      </c>
      <c r="J66043" s="14">
        <v>38</v>
      </c>
      <c r="K66043" s="14">
        <v>38</v>
      </c>
      <c r="P66043" s="14">
        <v>38</v>
      </c>
      <c r="Q66043" s="14">
        <v>38</v>
      </c>
      <c r="X66043" s="14">
        <v>38</v>
      </c>
      <c r="AP66043" s="14">
        <v>38</v>
      </c>
      <c r="AS66043" s="14">
        <v>38</v>
      </c>
      <c r="AT66043" s="25">
        <v>2.2263390266819707</v>
      </c>
      <c r="AU66043" s="25">
        <v>0.90454666054487043</v>
      </c>
      <c r="AV66043" s="25">
        <v>2.1691920164940783</v>
      </c>
      <c r="AZ66043" s="26">
        <v>0.2531215954346932</v>
      </c>
      <c r="BA66043" s="26">
        <v>0.2531215954346932</v>
      </c>
      <c r="BB66043" s="26">
        <v>0</v>
      </c>
      <c r="BC66043" s="26">
        <v>0.2531215954346932</v>
      </c>
      <c r="BD66043" s="26">
        <v>0</v>
      </c>
      <c r="BE66043" s="14">
        <v>38</v>
      </c>
      <c r="BF66043" s="14">
        <v>0</v>
      </c>
      <c r="BG66043" s="27">
        <v>1.4685182413874561E-2</v>
      </c>
    </row>
    <row r="66044" spans="1:60" x14ac:dyDescent="0.25">
      <c r="A66044" t="s">
        <v>35</v>
      </c>
      <c r="B66044" s="2">
        <v>44938.041666666664</v>
      </c>
      <c r="C66044" s="1">
        <v>44937</v>
      </c>
      <c r="D66044">
        <v>18</v>
      </c>
      <c r="E66044" s="2">
        <v>44937.75</v>
      </c>
      <c r="F66044" s="8" t="s">
        <v>388</v>
      </c>
      <c r="G66044" s="10" t="s">
        <v>389</v>
      </c>
      <c r="J66044" s="14">
        <v>56</v>
      </c>
      <c r="K66044" s="14">
        <v>56</v>
      </c>
      <c r="P66044" s="14">
        <v>56</v>
      </c>
      <c r="Q66044" s="14">
        <v>56</v>
      </c>
      <c r="X66044" s="14">
        <v>56</v>
      </c>
      <c r="AP66044" s="14">
        <v>56</v>
      </c>
      <c r="AS66044" s="14">
        <v>56</v>
      </c>
      <c r="AT66044" s="25">
        <v>2.226585243812345</v>
      </c>
      <c r="AU66044" s="25">
        <v>0.90441564500188676</v>
      </c>
      <c r="AV66044" s="25">
        <v>2.1675931394643939</v>
      </c>
      <c r="AZ66044" s="26">
        <v>0.3730212985353375</v>
      </c>
      <c r="BA66044" s="26">
        <v>0.3730212985353375</v>
      </c>
      <c r="BB66044" s="26">
        <v>0</v>
      </c>
      <c r="BC66044" s="26">
        <v>0.3730212985353375</v>
      </c>
      <c r="BD66044" s="26">
        <v>0</v>
      </c>
      <c r="BE66044" s="14">
        <v>56</v>
      </c>
      <c r="BF66044" s="14">
        <v>0</v>
      </c>
      <c r="BG66044" s="27">
        <v>1.4685182413874566E-2</v>
      </c>
    </row>
    <row r="66045" spans="1:60" x14ac:dyDescent="0.25">
      <c r="A66045" t="s">
        <v>35</v>
      </c>
      <c r="B66045" s="2">
        <v>44938.083333333336</v>
      </c>
      <c r="C66045" s="1">
        <v>44937</v>
      </c>
      <c r="D66045">
        <v>19</v>
      </c>
      <c r="E66045" s="2">
        <v>44937.791666666664</v>
      </c>
      <c r="F66045" s="8" t="s">
        <v>388</v>
      </c>
      <c r="G66045" s="10" t="s">
        <v>389</v>
      </c>
      <c r="J66045" s="14">
        <v>60</v>
      </c>
      <c r="K66045" s="14">
        <v>60</v>
      </c>
      <c r="P66045" s="14">
        <v>60</v>
      </c>
      <c r="Q66045" s="14">
        <v>60</v>
      </c>
      <c r="X66045" s="14">
        <v>60</v>
      </c>
      <c r="AP66045" s="14">
        <v>60</v>
      </c>
      <c r="AS66045" s="14">
        <v>60</v>
      </c>
      <c r="AT66045" s="25">
        <v>2.2261005314788527</v>
      </c>
      <c r="AU66045" s="25">
        <v>0.90466623331199847</v>
      </c>
      <c r="AV66045" s="25">
        <v>2.1599488957131312</v>
      </c>
      <c r="AZ66045" s="26">
        <v>0.39966567700214717</v>
      </c>
      <c r="BA66045" s="26">
        <v>0.39966567700214717</v>
      </c>
      <c r="BB66045" s="26">
        <v>0</v>
      </c>
      <c r="BC66045" s="26">
        <v>0.39966567700214717</v>
      </c>
      <c r="BD66045" s="26">
        <v>0</v>
      </c>
      <c r="BE66045" s="14">
        <v>60</v>
      </c>
      <c r="BF66045" s="14">
        <v>0</v>
      </c>
      <c r="BG66045" s="27">
        <v>1.4685182413874559E-2</v>
      </c>
    </row>
    <row r="66046" spans="1:60" x14ac:dyDescent="0.25">
      <c r="A66046" t="s">
        <v>35</v>
      </c>
      <c r="B66046" s="2">
        <v>44938.125</v>
      </c>
      <c r="C66046" s="1">
        <v>44937</v>
      </c>
      <c r="D66046">
        <v>20</v>
      </c>
      <c r="E66046" s="2">
        <v>44937.833333333336</v>
      </c>
      <c r="F66046" s="8" t="s">
        <v>388</v>
      </c>
      <c r="G66046" s="10" t="s">
        <v>389</v>
      </c>
      <c r="J66046" s="14">
        <v>60</v>
      </c>
      <c r="K66046" s="14">
        <v>60</v>
      </c>
      <c r="P66046" s="14">
        <v>60</v>
      </c>
      <c r="Q66046" s="14">
        <v>60</v>
      </c>
      <c r="X66046" s="14">
        <v>60</v>
      </c>
      <c r="AP66046" s="14">
        <v>60</v>
      </c>
      <c r="AS66046" s="14">
        <v>60</v>
      </c>
      <c r="AT66046" s="25">
        <v>2.2264452032485158</v>
      </c>
      <c r="AU66046" s="25">
        <v>0.90440734928054667</v>
      </c>
      <c r="AV66046" s="25">
        <v>2.1577141178701731</v>
      </c>
      <c r="AZ66046" s="26">
        <v>0.39966567700214711</v>
      </c>
      <c r="BA66046" s="26">
        <v>0.39966567700214711</v>
      </c>
      <c r="BB66046" s="26">
        <v>0</v>
      </c>
      <c r="BC66046" s="26">
        <v>0.39966567700214711</v>
      </c>
      <c r="BD66046" s="26">
        <v>0</v>
      </c>
      <c r="BE66046" s="14">
        <v>60</v>
      </c>
      <c r="BF66046" s="14">
        <v>0</v>
      </c>
      <c r="BG66046" s="27">
        <v>1.4685182413874558E-2</v>
      </c>
    </row>
    <row r="66047" spans="1:60" x14ac:dyDescent="0.25">
      <c r="A66047" t="s">
        <v>35</v>
      </c>
      <c r="B66047" s="2">
        <v>44938.166666666664</v>
      </c>
      <c r="C66047" s="1">
        <v>44937</v>
      </c>
      <c r="D66047">
        <v>21</v>
      </c>
      <c r="E66047" s="2">
        <v>44937.875</v>
      </c>
      <c r="F66047" s="8" t="s">
        <v>388</v>
      </c>
      <c r="G66047" s="10" t="s">
        <v>389</v>
      </c>
      <c r="J66047" s="14">
        <v>76</v>
      </c>
      <c r="K66047" s="14">
        <v>76</v>
      </c>
      <c r="P66047" s="14">
        <v>76</v>
      </c>
      <c r="Q66047" s="14">
        <v>76</v>
      </c>
      <c r="X66047" s="14">
        <v>76</v>
      </c>
      <c r="AP66047" s="14">
        <v>76</v>
      </c>
      <c r="AS66047" s="14">
        <v>76</v>
      </c>
      <c r="AT66047" s="25">
        <v>2.2259173548267692</v>
      </c>
      <c r="AU66047" s="25">
        <v>0.9038963502056685</v>
      </c>
      <c r="AV66047" s="25">
        <v>2.1445977763141939</v>
      </c>
      <c r="AZ66047" s="26">
        <v>0.50624319086938641</v>
      </c>
      <c r="BA66047" s="26">
        <v>0.50624319086938641</v>
      </c>
      <c r="BB66047" s="26">
        <v>0</v>
      </c>
      <c r="BC66047" s="26">
        <v>0.50624319086938641</v>
      </c>
      <c r="BD66047" s="26">
        <v>0</v>
      </c>
      <c r="BE66047" s="14">
        <v>76</v>
      </c>
      <c r="BF66047" s="14">
        <v>0</v>
      </c>
      <c r="BG66047" s="27">
        <v>1.4685182413874561E-2</v>
      </c>
    </row>
    <row r="66048" spans="1:60" x14ac:dyDescent="0.25">
      <c r="A66048" t="s">
        <v>35</v>
      </c>
      <c r="B66048" s="2">
        <v>44938.208333333336</v>
      </c>
      <c r="C66048" s="1">
        <v>44937</v>
      </c>
      <c r="D66048">
        <v>22</v>
      </c>
      <c r="E66048" s="2">
        <v>44937.916666666664</v>
      </c>
      <c r="F66048" s="8" t="s">
        <v>388</v>
      </c>
      <c r="G66048" s="10" t="s">
        <v>389</v>
      </c>
      <c r="J66048" s="14">
        <v>109</v>
      </c>
      <c r="K66048" s="14">
        <v>109</v>
      </c>
      <c r="P66048" s="14">
        <v>109</v>
      </c>
      <c r="Q66048" s="14">
        <v>109</v>
      </c>
      <c r="X66048" s="14">
        <v>109</v>
      </c>
      <c r="AP66048" s="14">
        <v>109</v>
      </c>
      <c r="AS66048" s="14">
        <v>109</v>
      </c>
      <c r="AT66048" s="25">
        <v>2.2278160770242001</v>
      </c>
      <c r="AU66048" s="25">
        <v>0.90531660047881279</v>
      </c>
      <c r="AV66048" s="25">
        <v>2.1487377639167549</v>
      </c>
      <c r="AZ66048" s="26">
        <v>0.72605931322056738</v>
      </c>
      <c r="BA66048" s="26">
        <v>0.72605931322056738</v>
      </c>
      <c r="BB66048" s="26">
        <v>0</v>
      </c>
      <c r="BC66048" s="26">
        <v>0.72605931322056738</v>
      </c>
      <c r="BD66048" s="26">
        <v>0</v>
      </c>
      <c r="BE66048" s="14">
        <v>109</v>
      </c>
      <c r="BF66048" s="14">
        <v>0</v>
      </c>
      <c r="BG66048" s="27">
        <v>1.4685182413874563E-2</v>
      </c>
    </row>
    <row r="66049" spans="1:59" x14ac:dyDescent="0.25">
      <c r="A66049" t="s">
        <v>35</v>
      </c>
      <c r="B66049" s="2">
        <v>44938.25</v>
      </c>
      <c r="C66049" s="1">
        <v>44937</v>
      </c>
      <c r="D66049">
        <v>23</v>
      </c>
      <c r="E66049" s="2">
        <v>44937.958333333336</v>
      </c>
      <c r="F66049" s="8" t="s">
        <v>388</v>
      </c>
      <c r="G66049" s="10" t="s">
        <v>389</v>
      </c>
      <c r="J66049" s="14">
        <v>79</v>
      </c>
      <c r="K66049" s="14">
        <v>79</v>
      </c>
      <c r="P66049" s="14">
        <v>79</v>
      </c>
      <c r="Q66049" s="14">
        <v>79</v>
      </c>
      <c r="X66049" s="14">
        <v>79</v>
      </c>
      <c r="AP66049" s="14">
        <v>79</v>
      </c>
      <c r="AS66049" s="14">
        <v>79</v>
      </c>
      <c r="AT66049" s="25">
        <v>2.2245019348606494</v>
      </c>
      <c r="AU66049" s="25">
        <v>0.90531704650246836</v>
      </c>
      <c r="AV66049" s="25">
        <v>2.14534733035662</v>
      </c>
      <c r="AZ66049" s="26">
        <v>0.5262264747194938</v>
      </c>
      <c r="BA66049" s="26">
        <v>0.5262264747194938</v>
      </c>
      <c r="BB66049" s="26">
        <v>0</v>
      </c>
      <c r="BC66049" s="26">
        <v>0.5262264747194938</v>
      </c>
      <c r="BD66049" s="26">
        <v>0</v>
      </c>
      <c r="BE66049" s="14">
        <v>79</v>
      </c>
      <c r="BF66049" s="14">
        <v>0</v>
      </c>
      <c r="BG66049" s="27">
        <v>1.4685182413874563E-2</v>
      </c>
    </row>
    <row r="66050" spans="1:59" x14ac:dyDescent="0.25">
      <c r="A66050" t="s">
        <v>35</v>
      </c>
      <c r="B66050" s="2">
        <v>44938.291666666664</v>
      </c>
      <c r="C66050" s="1">
        <v>44937</v>
      </c>
      <c r="D66050">
        <v>24</v>
      </c>
      <c r="E66050" s="2">
        <v>44938</v>
      </c>
      <c r="F66050" s="8" t="s">
        <v>388</v>
      </c>
      <c r="G66050" s="10" t="s">
        <v>389</v>
      </c>
      <c r="J66050" s="14">
        <v>98</v>
      </c>
      <c r="K66050" s="14">
        <v>98</v>
      </c>
      <c r="P66050" s="14">
        <v>98</v>
      </c>
      <c r="Q66050" s="14">
        <v>98</v>
      </c>
      <c r="X66050" s="14">
        <v>98</v>
      </c>
      <c r="AP66050" s="14">
        <v>98</v>
      </c>
      <c r="AS66050" s="14">
        <v>98</v>
      </c>
      <c r="AT66050" s="25">
        <v>2.2250120632173438</v>
      </c>
      <c r="AU66050" s="25">
        <v>0.90527797257172449</v>
      </c>
      <c r="AV66050" s="25">
        <v>2.1458923404810788</v>
      </c>
      <c r="AZ66050" s="26">
        <v>0.65278727243684054</v>
      </c>
      <c r="BA66050" s="26">
        <v>0.65278727243684054</v>
      </c>
      <c r="BB66050" s="26">
        <v>0</v>
      </c>
      <c r="BC66050" s="26">
        <v>0.65278727243684065</v>
      </c>
      <c r="BD66050" s="26">
        <v>-1.1102230246251565E-16</v>
      </c>
      <c r="BE66050" s="14">
        <v>98</v>
      </c>
      <c r="BF66050" s="14">
        <v>0</v>
      </c>
      <c r="BG66050" s="27">
        <v>1.4685182413874565E-2</v>
      </c>
    </row>
    <row r="66051" spans="1:59" x14ac:dyDescent="0.25">
      <c r="A66051" t="s">
        <v>35</v>
      </c>
      <c r="B66051" s="2">
        <v>44938.333333333336</v>
      </c>
      <c r="C66051" s="1">
        <v>44938</v>
      </c>
      <c r="D66051">
        <v>1</v>
      </c>
      <c r="E66051" s="2">
        <v>44938.041666666664</v>
      </c>
      <c r="F66051" s="8" t="s">
        <v>388</v>
      </c>
      <c r="G66051" s="10" t="s">
        <v>389</v>
      </c>
      <c r="J66051" s="14">
        <v>98</v>
      </c>
      <c r="K66051" s="14">
        <v>98</v>
      </c>
      <c r="P66051" s="14">
        <v>98</v>
      </c>
      <c r="Q66051" s="14">
        <v>98</v>
      </c>
      <c r="X66051" s="14">
        <v>98</v>
      </c>
      <c r="AP66051" s="14">
        <v>98</v>
      </c>
      <c r="AS66051" s="14">
        <v>98</v>
      </c>
      <c r="AT66051" s="25">
        <v>2.225393773702963</v>
      </c>
      <c r="AU66051" s="25">
        <v>0.90589824908055827</v>
      </c>
      <c r="AV66051" s="25">
        <v>2.1443984326026166</v>
      </c>
      <c r="AZ66051" s="26">
        <v>0.65278727243684043</v>
      </c>
      <c r="BA66051" s="26">
        <v>0.65278727243684043</v>
      </c>
      <c r="BB66051" s="26">
        <v>0</v>
      </c>
      <c r="BC66051" s="26">
        <v>0.65278727243684043</v>
      </c>
      <c r="BD66051" s="26">
        <v>0</v>
      </c>
      <c r="BE66051" s="14">
        <v>98</v>
      </c>
      <c r="BF66051" s="14">
        <v>0</v>
      </c>
      <c r="BG66051" s="27">
        <v>1.4685182413874563E-2</v>
      </c>
    </row>
    <row r="66052" spans="1:59" x14ac:dyDescent="0.25">
      <c r="A66052" t="s">
        <v>35</v>
      </c>
      <c r="B66052" s="2">
        <v>44938.375</v>
      </c>
      <c r="C66052" s="1">
        <v>44938</v>
      </c>
      <c r="D66052">
        <v>2</v>
      </c>
      <c r="E66052" s="2">
        <v>44938.083333333336</v>
      </c>
      <c r="F66052" s="8" t="s">
        <v>388</v>
      </c>
      <c r="G66052" s="10" t="s">
        <v>389</v>
      </c>
      <c r="J66052" s="14">
        <v>85</v>
      </c>
      <c r="K66052" s="14">
        <v>85</v>
      </c>
      <c r="P66052" s="14">
        <v>85</v>
      </c>
      <c r="Q66052" s="14">
        <v>85</v>
      </c>
      <c r="X66052" s="14">
        <v>85</v>
      </c>
      <c r="AP66052" s="14">
        <v>85</v>
      </c>
      <c r="AS66052" s="14">
        <v>85</v>
      </c>
      <c r="AT66052" s="25">
        <v>2.2257530858775674</v>
      </c>
      <c r="AU66052" s="25">
        <v>0.90581837081212901</v>
      </c>
      <c r="AV66052" s="25">
        <v>2.1444376781846142</v>
      </c>
      <c r="AZ66052" s="26">
        <v>0.56619304241970847</v>
      </c>
      <c r="BA66052" s="26">
        <v>0.56619304241970847</v>
      </c>
      <c r="BB66052" s="26">
        <v>0</v>
      </c>
      <c r="BC66052" s="26">
        <v>0.56619304241970847</v>
      </c>
      <c r="BD66052" s="26">
        <v>0</v>
      </c>
      <c r="BE66052" s="14">
        <v>85</v>
      </c>
      <c r="BF66052" s="14">
        <v>0</v>
      </c>
      <c r="BG66052" s="27">
        <v>1.4685182413874559E-2</v>
      </c>
    </row>
    <row r="66053" spans="1:59" x14ac:dyDescent="0.25">
      <c r="A66053" t="s">
        <v>35</v>
      </c>
      <c r="B66053" s="2">
        <v>44938.416666666664</v>
      </c>
      <c r="C66053" s="1">
        <v>44938</v>
      </c>
      <c r="D66053">
        <v>3</v>
      </c>
      <c r="E66053" s="2">
        <v>44938.125</v>
      </c>
      <c r="F66053" s="8" t="s">
        <v>388</v>
      </c>
      <c r="G66053" s="10" t="s">
        <v>389</v>
      </c>
      <c r="J66053" s="14">
        <v>99</v>
      </c>
      <c r="K66053" s="14">
        <v>99</v>
      </c>
      <c r="P66053" s="14">
        <v>99</v>
      </c>
      <c r="Q66053" s="14">
        <v>99</v>
      </c>
      <c r="X66053" s="14">
        <v>99</v>
      </c>
      <c r="AP66053" s="14">
        <v>99</v>
      </c>
      <c r="AS66053" s="14">
        <v>99</v>
      </c>
      <c r="AT66053" s="25">
        <v>2.2257287931338219</v>
      </c>
      <c r="AU66053" s="25">
        <v>0.90675114935513634</v>
      </c>
      <c r="AV66053" s="25">
        <v>2.1595517568417706</v>
      </c>
      <c r="AZ66053" s="26">
        <v>0.65944836705354282</v>
      </c>
      <c r="BA66053" s="26">
        <v>0.65944836705354282</v>
      </c>
      <c r="BB66053" s="26">
        <v>0</v>
      </c>
      <c r="BC66053" s="26">
        <v>0.65944836705354282</v>
      </c>
      <c r="BD66053" s="26">
        <v>0</v>
      </c>
      <c r="BE66053" s="14">
        <v>99</v>
      </c>
      <c r="BF66053" s="14">
        <v>0</v>
      </c>
      <c r="BG66053" s="27">
        <v>1.4685182413874561E-2</v>
      </c>
    </row>
    <row r="66054" spans="1:59" x14ac:dyDescent="0.25">
      <c r="A66054" t="s">
        <v>35</v>
      </c>
      <c r="B66054" s="2">
        <v>44938.458333333336</v>
      </c>
      <c r="C66054" s="1">
        <v>44938</v>
      </c>
      <c r="D66054">
        <v>4</v>
      </c>
      <c r="E66054" s="2">
        <v>44938.166666666664</v>
      </c>
      <c r="F66054" s="8" t="s">
        <v>388</v>
      </c>
      <c r="G66054" s="10" t="s">
        <v>389</v>
      </c>
      <c r="J66054" s="14">
        <v>84</v>
      </c>
      <c r="K66054" s="14">
        <v>84</v>
      </c>
      <c r="P66054" s="14">
        <v>84</v>
      </c>
      <c r="Q66054" s="14">
        <v>84</v>
      </c>
      <c r="X66054" s="14">
        <v>84</v>
      </c>
      <c r="AP66054" s="14">
        <v>84</v>
      </c>
      <c r="AS66054" s="14">
        <v>84</v>
      </c>
      <c r="AT66054" s="25">
        <v>2.2265475818434028</v>
      </c>
      <c r="AU66054" s="25">
        <v>0.90708602132579541</v>
      </c>
      <c r="AV66054" s="25">
        <v>2.1607855059436187</v>
      </c>
      <c r="AZ66054" s="26">
        <v>0.55953194780300608</v>
      </c>
      <c r="BA66054" s="26">
        <v>0.55953194780300608</v>
      </c>
      <c r="BB66054" s="26">
        <v>0</v>
      </c>
      <c r="BC66054" s="26">
        <v>0.55953194780300608</v>
      </c>
      <c r="BD66054" s="26">
        <v>0</v>
      </c>
      <c r="BE66054" s="14">
        <v>84</v>
      </c>
      <c r="BF66054" s="14">
        <v>0</v>
      </c>
      <c r="BG66054" s="27">
        <v>1.4685182413874561E-2</v>
      </c>
    </row>
    <row r="66055" spans="1:59" x14ac:dyDescent="0.25">
      <c r="A66055" t="s">
        <v>35</v>
      </c>
      <c r="B66055" s="2">
        <v>44938.5</v>
      </c>
      <c r="C66055" s="1">
        <v>44938</v>
      </c>
      <c r="D66055">
        <v>5</v>
      </c>
      <c r="E66055" s="2">
        <v>44938.208333333336</v>
      </c>
      <c r="F66055" s="8" t="s">
        <v>388</v>
      </c>
      <c r="G66055" s="10" t="s">
        <v>389</v>
      </c>
      <c r="J66055" s="14">
        <v>90</v>
      </c>
      <c r="K66055" s="14">
        <v>90</v>
      </c>
      <c r="P66055" s="14">
        <v>90</v>
      </c>
      <c r="Q66055" s="14">
        <v>90</v>
      </c>
      <c r="X66055" s="14">
        <v>90</v>
      </c>
      <c r="AP66055" s="14">
        <v>90</v>
      </c>
      <c r="AS66055" s="14">
        <v>90</v>
      </c>
      <c r="AT66055" s="25">
        <v>2.2284652536529959</v>
      </c>
      <c r="AU66055" s="25">
        <v>0.90654388325195323</v>
      </c>
      <c r="AV66055" s="25">
        <v>2.1608809446334418</v>
      </c>
      <c r="AZ66055" s="26">
        <v>0.59949851550322075</v>
      </c>
      <c r="BA66055" s="26">
        <v>0.59949851550322075</v>
      </c>
      <c r="BB66055" s="26">
        <v>0</v>
      </c>
      <c r="BC66055" s="26">
        <v>0.59949851550322075</v>
      </c>
      <c r="BD66055" s="26">
        <v>0</v>
      </c>
      <c r="BE66055" s="14">
        <v>90</v>
      </c>
      <c r="BF66055" s="14">
        <v>0</v>
      </c>
      <c r="BG66055" s="27">
        <v>1.4685182413874561E-2</v>
      </c>
    </row>
    <row r="66056" spans="1:59" x14ac:dyDescent="0.25">
      <c r="A66056" t="s">
        <v>35</v>
      </c>
      <c r="B66056" s="2">
        <v>44938.541666666664</v>
      </c>
      <c r="C66056" s="1">
        <v>44938</v>
      </c>
      <c r="D66056">
        <v>6</v>
      </c>
      <c r="E66056" s="2">
        <v>44938.25</v>
      </c>
      <c r="F66056" s="8" t="s">
        <v>388</v>
      </c>
      <c r="G66056" s="10" t="s">
        <v>389</v>
      </c>
      <c r="J66056" s="14">
        <v>70</v>
      </c>
      <c r="K66056" s="14">
        <v>70</v>
      </c>
      <c r="P66056" s="14">
        <v>70</v>
      </c>
      <c r="Q66056" s="14">
        <v>70</v>
      </c>
      <c r="X66056" s="14">
        <v>70</v>
      </c>
      <c r="AP66056" s="14">
        <v>70</v>
      </c>
      <c r="AS66056" s="14">
        <v>70</v>
      </c>
      <c r="AT66056" s="25">
        <v>2.2281904399107861</v>
      </c>
      <c r="AU66056" s="25">
        <v>0.90547579624556951</v>
      </c>
      <c r="AV66056" s="25">
        <v>2.1610702384363094</v>
      </c>
      <c r="AZ66056" s="26">
        <v>0.46627662316917173</v>
      </c>
      <c r="BA66056" s="26">
        <v>0.46627662316917173</v>
      </c>
      <c r="BB66056" s="26">
        <v>0</v>
      </c>
      <c r="BC66056" s="26">
        <v>0.46627662316917179</v>
      </c>
      <c r="BD66056" s="26">
        <v>-5.5511151231257827E-17</v>
      </c>
      <c r="BE66056" s="14">
        <v>70</v>
      </c>
      <c r="BF66056" s="14">
        <v>0</v>
      </c>
      <c r="BG66056" s="27">
        <v>1.4685182413874561E-2</v>
      </c>
    </row>
    <row r="66057" spans="1:59" x14ac:dyDescent="0.25">
      <c r="A66057" t="s">
        <v>35</v>
      </c>
      <c r="B66057" s="2">
        <v>44938.583333333336</v>
      </c>
      <c r="C66057" s="1">
        <v>44938</v>
      </c>
      <c r="D66057">
        <v>7</v>
      </c>
      <c r="E66057" s="2">
        <v>44938.291666666664</v>
      </c>
      <c r="F66057" s="8" t="s">
        <v>388</v>
      </c>
      <c r="G66057" s="10" t="s">
        <v>389</v>
      </c>
      <c r="J66057" s="14">
        <v>36</v>
      </c>
      <c r="K66057" s="14">
        <v>36</v>
      </c>
      <c r="P66057" s="14">
        <v>36</v>
      </c>
      <c r="Q66057" s="14">
        <v>36</v>
      </c>
      <c r="X66057" s="14">
        <v>36</v>
      </c>
      <c r="AP66057" s="14">
        <v>36</v>
      </c>
      <c r="AS66057" s="14">
        <v>36</v>
      </c>
      <c r="AT66057" s="25">
        <v>2.2262531610859226</v>
      </c>
      <c r="AU66057" s="25">
        <v>0.90383471014629091</v>
      </c>
      <c r="AV66057" s="25">
        <v>2.1616113747964301</v>
      </c>
      <c r="AZ66057" s="26">
        <v>0.23979940620128831</v>
      </c>
      <c r="BA66057" s="26">
        <v>0.23979940620128831</v>
      </c>
      <c r="BB66057" s="26">
        <v>0</v>
      </c>
      <c r="BC66057" s="26">
        <v>0.23979940620128834</v>
      </c>
      <c r="BD66057" s="26">
        <v>-2.7755575615628914E-17</v>
      </c>
      <c r="BE66057" s="14">
        <v>36</v>
      </c>
      <c r="BF66057" s="14">
        <v>0</v>
      </c>
      <c r="BG66057" s="27">
        <v>1.4685182413874561E-2</v>
      </c>
    </row>
    <row r="66058" spans="1:59" x14ac:dyDescent="0.25">
      <c r="A66058" t="s">
        <v>35</v>
      </c>
      <c r="B66058" s="2">
        <v>44938.625</v>
      </c>
      <c r="C66058" s="1">
        <v>44938</v>
      </c>
      <c r="D66058">
        <v>8</v>
      </c>
      <c r="E66058" s="2">
        <v>44938.333333333336</v>
      </c>
      <c r="F66058" s="8" t="s">
        <v>388</v>
      </c>
      <c r="G66058" s="10" t="s">
        <v>389</v>
      </c>
      <c r="J66058" s="14">
        <v>71</v>
      </c>
      <c r="K66058" s="14">
        <v>71</v>
      </c>
      <c r="P66058" s="14">
        <v>71</v>
      </c>
      <c r="Q66058" s="14">
        <v>71</v>
      </c>
      <c r="X66058" s="14">
        <v>71</v>
      </c>
      <c r="AP66058" s="14">
        <v>71</v>
      </c>
      <c r="AS66058" s="14">
        <v>71</v>
      </c>
      <c r="AT66058" s="25">
        <v>2.2254672084761835</v>
      </c>
      <c r="AU66058" s="25">
        <v>0.90317741064071133</v>
      </c>
      <c r="AV66058" s="25">
        <v>2.1592588117452562</v>
      </c>
      <c r="AZ66058" s="26">
        <v>0.47293771778587412</v>
      </c>
      <c r="BA66058" s="26">
        <v>0.47293771778587412</v>
      </c>
      <c r="BB66058" s="26">
        <v>0</v>
      </c>
      <c r="BC66058" s="26">
        <v>0.47293771778587412</v>
      </c>
      <c r="BD66058" s="26">
        <v>0</v>
      </c>
      <c r="BE66058" s="14">
        <v>71</v>
      </c>
      <c r="BF66058" s="14">
        <v>0</v>
      </c>
      <c r="BG66058" s="27">
        <v>1.4685182413874561E-2</v>
      </c>
    </row>
    <row r="66059" spans="1:59" x14ac:dyDescent="0.25">
      <c r="A66059" t="s">
        <v>35</v>
      </c>
      <c r="B66059" s="2">
        <v>44938.666666666664</v>
      </c>
      <c r="C66059" s="1">
        <v>44938</v>
      </c>
      <c r="D66059">
        <v>9</v>
      </c>
      <c r="E66059" s="2">
        <v>44938.375</v>
      </c>
      <c r="F66059" s="8" t="s">
        <v>388</v>
      </c>
      <c r="G66059" s="10" t="s">
        <v>389</v>
      </c>
      <c r="J66059" s="14">
        <v>92</v>
      </c>
      <c r="K66059" s="14">
        <v>92</v>
      </c>
      <c r="P66059" s="14">
        <v>92</v>
      </c>
      <c r="Q66059" s="14">
        <v>92</v>
      </c>
      <c r="X66059" s="14">
        <v>92</v>
      </c>
      <c r="AP66059" s="14">
        <v>92</v>
      </c>
      <c r="AS66059" s="14">
        <v>92</v>
      </c>
      <c r="AT66059" s="25">
        <v>2.224410459863182</v>
      </c>
      <c r="AU66059" s="25">
        <v>0.90285308007737375</v>
      </c>
      <c r="AV66059" s="25">
        <v>2.1695098659480676</v>
      </c>
      <c r="AZ66059" s="26">
        <v>0.61282070473662587</v>
      </c>
      <c r="BA66059" s="26">
        <v>0.61282070473662587</v>
      </c>
      <c r="BB66059" s="26">
        <v>0</v>
      </c>
      <c r="BC66059" s="26">
        <v>0.61282070473662587</v>
      </c>
      <c r="BD66059" s="26">
        <v>0</v>
      </c>
      <c r="BE66059" s="14">
        <v>92</v>
      </c>
      <c r="BF66059" s="14">
        <v>0</v>
      </c>
      <c r="BG66059" s="27">
        <v>1.4685182413874565E-2</v>
      </c>
    </row>
    <row r="66060" spans="1:59" x14ac:dyDescent="0.25">
      <c r="A66060" t="s">
        <v>35</v>
      </c>
      <c r="B66060" s="2">
        <v>44938.708333333336</v>
      </c>
      <c r="C66060" s="1">
        <v>44938</v>
      </c>
      <c r="D66060">
        <v>10</v>
      </c>
      <c r="E66060" s="2">
        <v>44938.416666666664</v>
      </c>
      <c r="F66060" s="8" t="s">
        <v>388</v>
      </c>
      <c r="G66060" s="10" t="s">
        <v>389</v>
      </c>
      <c r="J66060" s="14">
        <v>124</v>
      </c>
      <c r="K66060" s="14">
        <v>124</v>
      </c>
      <c r="P66060" s="14">
        <v>124</v>
      </c>
      <c r="Q66060" s="14">
        <v>124</v>
      </c>
      <c r="X66060" s="14">
        <v>124</v>
      </c>
      <c r="AP66060" s="14">
        <v>124</v>
      </c>
      <c r="AS66060" s="14">
        <v>124</v>
      </c>
      <c r="AT66060" s="25">
        <v>2.2243679724290057</v>
      </c>
      <c r="AU66060" s="25">
        <v>0.90305440611099286</v>
      </c>
      <c r="AV66060" s="25">
        <v>2.16934872499868</v>
      </c>
      <c r="AZ66060" s="26">
        <v>0.82597573247110423</v>
      </c>
      <c r="BA66060" s="26">
        <v>0.82597573247110423</v>
      </c>
      <c r="BB66060" s="26">
        <v>0</v>
      </c>
      <c r="BC66060" s="26">
        <v>0.82597573247110434</v>
      </c>
      <c r="BD66060" s="26">
        <v>-1.1102230246251565E-16</v>
      </c>
      <c r="BE66060" s="14">
        <v>124</v>
      </c>
      <c r="BF66060" s="14">
        <v>0</v>
      </c>
      <c r="BG66060" s="27">
        <v>1.4685182413874563E-2</v>
      </c>
    </row>
    <row r="66061" spans="1:59" x14ac:dyDescent="0.25">
      <c r="A66061" t="s">
        <v>35</v>
      </c>
      <c r="B66061" s="2">
        <v>44938.75</v>
      </c>
      <c r="C66061" s="1">
        <v>44938</v>
      </c>
      <c r="D66061">
        <v>11</v>
      </c>
      <c r="E66061" s="2">
        <v>44938.458333333336</v>
      </c>
      <c r="F66061" s="8" t="s">
        <v>388</v>
      </c>
      <c r="G66061" s="10" t="s">
        <v>389</v>
      </c>
      <c r="J66061" s="14">
        <v>91</v>
      </c>
      <c r="K66061" s="14">
        <v>91</v>
      </c>
      <c r="P66061" s="14">
        <v>91</v>
      </c>
      <c r="Q66061" s="14">
        <v>91</v>
      </c>
      <c r="X66061" s="14">
        <v>91</v>
      </c>
      <c r="AP66061" s="14">
        <v>91</v>
      </c>
      <c r="AS66061" s="14">
        <v>91</v>
      </c>
      <c r="AT66061" s="25">
        <v>2.2239781573327537</v>
      </c>
      <c r="AU66061" s="25">
        <v>0.90316827771422237</v>
      </c>
      <c r="AV66061" s="25">
        <v>2.1614370654043196</v>
      </c>
      <c r="AZ66061" s="26">
        <v>0.60615961011992292</v>
      </c>
      <c r="BA66061" s="26">
        <v>0.60615961011992292</v>
      </c>
      <c r="BB66061" s="26">
        <v>0</v>
      </c>
      <c r="BC66061" s="26">
        <v>0.60615961011992292</v>
      </c>
      <c r="BD66061" s="26">
        <v>0</v>
      </c>
      <c r="BE66061" s="14">
        <v>91</v>
      </c>
      <c r="BF66061" s="14">
        <v>0</v>
      </c>
      <c r="BG66061" s="27">
        <v>1.4685182413874554E-2</v>
      </c>
    </row>
    <row r="66062" spans="1:59" x14ac:dyDescent="0.25">
      <c r="A66062" t="s">
        <v>35</v>
      </c>
      <c r="B66062" s="2">
        <v>44938.791666666664</v>
      </c>
      <c r="C66062" s="1">
        <v>44938</v>
      </c>
      <c r="D66062">
        <v>12</v>
      </c>
      <c r="E66062" s="2">
        <v>44938.5</v>
      </c>
      <c r="F66062" s="8" t="s">
        <v>388</v>
      </c>
      <c r="G66062" s="10" t="s">
        <v>389</v>
      </c>
      <c r="J66062" s="14">
        <v>75</v>
      </c>
      <c r="K66062" s="14">
        <v>75</v>
      </c>
      <c r="P66062" s="14">
        <v>75</v>
      </c>
      <c r="Q66062" s="14">
        <v>75</v>
      </c>
      <c r="X66062" s="14">
        <v>75</v>
      </c>
      <c r="AP66062" s="14">
        <v>75</v>
      </c>
      <c r="AS66062" s="14">
        <v>75</v>
      </c>
      <c r="AT66062" s="25">
        <v>2.2243778792480673</v>
      </c>
      <c r="AU66062" s="25">
        <v>0.90300974332978001</v>
      </c>
      <c r="AV66062" s="25">
        <v>2.1616015809281608</v>
      </c>
      <c r="AZ66062" s="26">
        <v>0.49958209625268402</v>
      </c>
      <c r="BA66062" s="26">
        <v>0.49958209625268402</v>
      </c>
      <c r="BB66062" s="26">
        <v>0</v>
      </c>
      <c r="BC66062" s="26">
        <v>0.49958209625268407</v>
      </c>
      <c r="BD66062" s="26">
        <v>-5.5511151231257827E-17</v>
      </c>
      <c r="BE66062" s="14">
        <v>75</v>
      </c>
      <c r="BF66062" s="14">
        <v>0</v>
      </c>
      <c r="BG66062" s="27">
        <v>1.4685182413874563E-2</v>
      </c>
    </row>
    <row r="66063" spans="1:59" x14ac:dyDescent="0.25">
      <c r="A66063" t="s">
        <v>35</v>
      </c>
      <c r="B66063" s="2">
        <v>44938.833333333336</v>
      </c>
      <c r="C66063" s="1">
        <v>44938</v>
      </c>
      <c r="D66063">
        <v>13</v>
      </c>
      <c r="E66063" s="2">
        <v>44938.541666666664</v>
      </c>
      <c r="F66063" s="8" t="s">
        <v>388</v>
      </c>
      <c r="G66063" s="10" t="s">
        <v>389</v>
      </c>
      <c r="J66063" s="14">
        <v>76</v>
      </c>
      <c r="K66063" s="14">
        <v>76</v>
      </c>
      <c r="P66063" s="14">
        <v>76</v>
      </c>
      <c r="Q66063" s="14">
        <v>76</v>
      </c>
      <c r="X66063" s="14">
        <v>76</v>
      </c>
      <c r="AP66063" s="14">
        <v>76</v>
      </c>
      <c r="AS66063" s="14">
        <v>76</v>
      </c>
      <c r="AT66063" s="25">
        <v>2.2234396108813863</v>
      </c>
      <c r="AU66063" s="25">
        <v>0.90292562260540932</v>
      </c>
      <c r="AV66063" s="25">
        <v>2.1533983352870485</v>
      </c>
      <c r="AZ66063" s="26">
        <v>0.50624319086938641</v>
      </c>
      <c r="BA66063" s="26">
        <v>0.50624319086938641</v>
      </c>
      <c r="BB66063" s="26">
        <v>0</v>
      </c>
      <c r="BC66063" s="26">
        <v>0.50624319086938652</v>
      </c>
      <c r="BD66063" s="26">
        <v>-1.1102230246251565E-16</v>
      </c>
      <c r="BE66063" s="14">
        <v>76</v>
      </c>
      <c r="BF66063" s="14">
        <v>0</v>
      </c>
      <c r="BG66063" s="27">
        <v>1.4685182413874561E-2</v>
      </c>
    </row>
    <row r="66064" spans="1:59" x14ac:dyDescent="0.25">
      <c r="A66064" t="s">
        <v>35</v>
      </c>
      <c r="B66064" s="2">
        <v>44938.875</v>
      </c>
      <c r="C66064" s="1">
        <v>44938</v>
      </c>
      <c r="D66064">
        <v>14</v>
      </c>
      <c r="E66064" s="2">
        <v>44938.583333333336</v>
      </c>
      <c r="F66064" s="8" t="s">
        <v>388</v>
      </c>
      <c r="G66064" s="10" t="s">
        <v>389</v>
      </c>
      <c r="J66064" s="14">
        <v>112</v>
      </c>
      <c r="K66064" s="14">
        <v>112</v>
      </c>
      <c r="P66064" s="14">
        <v>112</v>
      </c>
      <c r="Q66064" s="14">
        <v>112</v>
      </c>
      <c r="X66064" s="14">
        <v>112</v>
      </c>
      <c r="AP66064" s="14">
        <v>112</v>
      </c>
      <c r="AS66064" s="14">
        <v>112</v>
      </c>
      <c r="AT66064" s="25">
        <v>2.2233010261619346</v>
      </c>
      <c r="AU66064" s="25">
        <v>0.90294327008026842</v>
      </c>
      <c r="AV66064" s="25">
        <v>2.1595477609720186</v>
      </c>
      <c r="AZ66064" s="26">
        <v>0.74604259707067455</v>
      </c>
      <c r="BA66064" s="26">
        <v>0.74604259707067455</v>
      </c>
      <c r="BB66064" s="26">
        <v>0</v>
      </c>
      <c r="BC66064" s="26">
        <v>0.74604259707067455</v>
      </c>
      <c r="BD66064" s="26">
        <v>0</v>
      </c>
      <c r="BE66064" s="14">
        <v>112</v>
      </c>
      <c r="BF66064" s="14">
        <v>0</v>
      </c>
      <c r="BG66064" s="27">
        <v>1.4685182413874558E-2</v>
      </c>
    </row>
    <row r="66065" spans="1:59" x14ac:dyDescent="0.25">
      <c r="A66065" t="s">
        <v>35</v>
      </c>
      <c r="B66065" s="2">
        <v>44938.916666666664</v>
      </c>
      <c r="C66065" s="1">
        <v>44938</v>
      </c>
      <c r="D66065">
        <v>15</v>
      </c>
      <c r="E66065" s="2">
        <v>44938.625</v>
      </c>
      <c r="F66065" s="8" t="s">
        <v>388</v>
      </c>
      <c r="G66065" s="10" t="s">
        <v>389</v>
      </c>
      <c r="J66065" s="14">
        <v>145</v>
      </c>
      <c r="K66065" s="14">
        <v>145</v>
      </c>
      <c r="P66065" s="14">
        <v>145</v>
      </c>
      <c r="Q66065" s="14">
        <v>145</v>
      </c>
      <c r="X66065" s="14">
        <v>145</v>
      </c>
      <c r="AP66065" s="14">
        <v>145</v>
      </c>
      <c r="AS66065" s="14">
        <v>145</v>
      </c>
      <c r="AT66065" s="25">
        <v>2.2233615357647505</v>
      </c>
      <c r="AU66065" s="25">
        <v>0.90266733762285867</v>
      </c>
      <c r="AV66065" s="25">
        <v>2.1635290568810763</v>
      </c>
      <c r="AZ66065" s="26">
        <v>0.96585871942185575</v>
      </c>
      <c r="BA66065" s="26">
        <v>0.96585871942185575</v>
      </c>
      <c r="BB66065" s="26">
        <v>0</v>
      </c>
      <c r="BC66065" s="26">
        <v>0.96585871942185586</v>
      </c>
      <c r="BD66065" s="26">
        <v>-1.1102230246251565E-16</v>
      </c>
      <c r="BE66065" s="14">
        <v>145</v>
      </c>
      <c r="BF66065" s="14">
        <v>0</v>
      </c>
      <c r="BG66065" s="27">
        <v>1.4685182413874563E-2</v>
      </c>
    </row>
    <row r="66066" spans="1:59" x14ac:dyDescent="0.25">
      <c r="A66066" t="s">
        <v>35</v>
      </c>
      <c r="B66066" s="2">
        <v>44938.958333333336</v>
      </c>
      <c r="C66066" s="1">
        <v>44938</v>
      </c>
      <c r="D66066">
        <v>16</v>
      </c>
      <c r="E66066" s="2">
        <v>44938.666666666664</v>
      </c>
      <c r="F66066" s="8" t="s">
        <v>388</v>
      </c>
      <c r="G66066" s="10" t="s">
        <v>389</v>
      </c>
      <c r="J66066" s="14">
        <v>163</v>
      </c>
      <c r="K66066" s="14">
        <v>163</v>
      </c>
      <c r="P66066" s="14">
        <v>163</v>
      </c>
      <c r="Q66066" s="14">
        <v>163</v>
      </c>
      <c r="X66066" s="14">
        <v>163</v>
      </c>
      <c r="AP66066" s="14">
        <v>163</v>
      </c>
      <c r="AS66066" s="14">
        <v>163</v>
      </c>
      <c r="AT66066" s="25">
        <v>2.2232118085265755</v>
      </c>
      <c r="AU66066" s="25">
        <v>0.90128528893195892</v>
      </c>
      <c r="AV66066" s="25">
        <v>2.1609212380824832</v>
      </c>
      <c r="AZ66066" s="26">
        <v>1.0857584225224994</v>
      </c>
      <c r="BA66066" s="26">
        <v>1.0857584225224994</v>
      </c>
      <c r="BB66066" s="26">
        <v>0</v>
      </c>
      <c r="BC66066" s="26">
        <v>1.0857584225224992</v>
      </c>
      <c r="BD66066" s="26">
        <v>2.2204460492503131E-16</v>
      </c>
      <c r="BE66066" s="14">
        <v>163</v>
      </c>
      <c r="BF66066" s="14">
        <v>0</v>
      </c>
      <c r="BG66066" s="27">
        <v>1.4685182413874556E-2</v>
      </c>
    </row>
    <row r="66067" spans="1:59" x14ac:dyDescent="0.25">
      <c r="A66067" t="s">
        <v>35</v>
      </c>
      <c r="B66067" s="2">
        <v>44939</v>
      </c>
      <c r="C66067" s="1">
        <v>44938</v>
      </c>
      <c r="D66067">
        <v>17</v>
      </c>
      <c r="E66067" s="2">
        <v>44938.708333333336</v>
      </c>
      <c r="F66067" s="8" t="s">
        <v>388</v>
      </c>
      <c r="G66067" s="10" t="s">
        <v>389</v>
      </c>
      <c r="J66067" s="14">
        <v>169</v>
      </c>
      <c r="K66067" s="14">
        <v>169</v>
      </c>
      <c r="P66067" s="14">
        <v>169</v>
      </c>
      <c r="Q66067" s="14">
        <v>169</v>
      </c>
      <c r="X66067" s="14">
        <v>169</v>
      </c>
      <c r="AP66067" s="14">
        <v>169</v>
      </c>
      <c r="AS66067" s="14">
        <v>169</v>
      </c>
      <c r="AT66067" s="25">
        <v>2.2211875207998633</v>
      </c>
      <c r="AU66067" s="25">
        <v>0.89937220504220849</v>
      </c>
      <c r="AV66067" s="25">
        <v>2.1604462415969592</v>
      </c>
      <c r="AZ66067" s="26">
        <v>1.1257249902227144</v>
      </c>
      <c r="BA66067" s="26">
        <v>1.1257249902227144</v>
      </c>
      <c r="BB66067" s="26">
        <v>0</v>
      </c>
      <c r="BC66067" s="26">
        <v>1.1257249902227144</v>
      </c>
      <c r="BD66067" s="26">
        <v>0</v>
      </c>
      <c r="BE66067" s="14">
        <v>169</v>
      </c>
      <c r="BF66067" s="14">
        <v>0</v>
      </c>
      <c r="BG66067" s="27">
        <v>1.4685182413874561E-2</v>
      </c>
    </row>
    <row r="66068" spans="1:59" x14ac:dyDescent="0.25">
      <c r="A66068" t="s">
        <v>35</v>
      </c>
      <c r="B66068" s="2">
        <v>44939.041666666664</v>
      </c>
      <c r="C66068" s="1">
        <v>44938</v>
      </c>
      <c r="D66068">
        <v>18</v>
      </c>
      <c r="E66068" s="2">
        <v>44938.75</v>
      </c>
      <c r="F66068" s="8" t="s">
        <v>388</v>
      </c>
      <c r="G66068" s="10" t="s">
        <v>389</v>
      </c>
      <c r="J66068" s="14">
        <v>170</v>
      </c>
      <c r="K66068" s="14">
        <v>170</v>
      </c>
      <c r="P66068" s="14">
        <v>170</v>
      </c>
      <c r="Q66068" s="14">
        <v>170</v>
      </c>
      <c r="X66068" s="14">
        <v>170</v>
      </c>
      <c r="AP66068" s="14">
        <v>170</v>
      </c>
      <c r="AS66068" s="14">
        <v>170</v>
      </c>
      <c r="AT66068" s="25">
        <v>2.2169175518083915</v>
      </c>
      <c r="AU66068" s="25">
        <v>0.89789919952971109</v>
      </c>
      <c r="AV66068" s="25">
        <v>2.159420791497924</v>
      </c>
      <c r="AZ66068" s="26">
        <v>1.1323860848394167</v>
      </c>
      <c r="BA66068" s="26">
        <v>1.1323860848394167</v>
      </c>
      <c r="BB66068" s="26">
        <v>0</v>
      </c>
      <c r="BC66068" s="26">
        <v>1.1323860848394167</v>
      </c>
      <c r="BD66068" s="26">
        <v>0</v>
      </c>
      <c r="BE66068" s="14">
        <v>170</v>
      </c>
      <c r="BF66068" s="14">
        <v>0</v>
      </c>
      <c r="BG66068" s="27">
        <v>1.4685182413874558E-2</v>
      </c>
    </row>
    <row r="66069" spans="1:59" x14ac:dyDescent="0.25">
      <c r="A66069" t="s">
        <v>35</v>
      </c>
      <c r="B66069" s="2">
        <v>44939.083333333336</v>
      </c>
      <c r="C66069" s="1">
        <v>44938</v>
      </c>
      <c r="D66069">
        <v>19</v>
      </c>
      <c r="E66069" s="2">
        <v>44938.791666666664</v>
      </c>
      <c r="F66069" s="8" t="s">
        <v>388</v>
      </c>
      <c r="G66069" s="10" t="s">
        <v>389</v>
      </c>
      <c r="J66069" s="14">
        <v>185</v>
      </c>
      <c r="K66069" s="14">
        <v>185</v>
      </c>
      <c r="P66069" s="14">
        <v>185</v>
      </c>
      <c r="Q66069" s="14">
        <v>185</v>
      </c>
      <c r="X66069" s="14">
        <v>185</v>
      </c>
      <c r="AP66069" s="14">
        <v>185</v>
      </c>
      <c r="AS66069" s="14">
        <v>185</v>
      </c>
      <c r="AT66069" s="25">
        <v>2.2154260589782337</v>
      </c>
      <c r="AU66069" s="25">
        <v>0.89742633186302956</v>
      </c>
      <c r="AV66069" s="25">
        <v>2.2182770401215444</v>
      </c>
      <c r="AZ66069" s="26">
        <v>1.2323025040899538</v>
      </c>
      <c r="BA66069" s="26">
        <v>1.2323025040899538</v>
      </c>
      <c r="BB66069" s="26">
        <v>0</v>
      </c>
      <c r="BC66069" s="26">
        <v>1.2323025040899538</v>
      </c>
      <c r="BD66069" s="26">
        <v>0</v>
      </c>
      <c r="BE66069" s="14">
        <v>185</v>
      </c>
      <c r="BF66069" s="14">
        <v>0</v>
      </c>
      <c r="BG66069" s="27">
        <v>1.4685182413874561E-2</v>
      </c>
    </row>
    <row r="66070" spans="1:59" x14ac:dyDescent="0.25">
      <c r="A66070" t="s">
        <v>35</v>
      </c>
      <c r="B66070" s="2">
        <v>44939.125</v>
      </c>
      <c r="C66070" s="1">
        <v>44938</v>
      </c>
      <c r="D66070">
        <v>20</v>
      </c>
      <c r="E66070" s="2">
        <v>44938.833333333336</v>
      </c>
      <c r="F66070" s="8" t="s">
        <v>388</v>
      </c>
      <c r="G66070" s="10" t="s">
        <v>389</v>
      </c>
      <c r="J66070" s="14">
        <v>181</v>
      </c>
      <c r="K66070" s="14">
        <v>181</v>
      </c>
      <c r="P66070" s="14">
        <v>181</v>
      </c>
      <c r="Q66070" s="14">
        <v>181</v>
      </c>
      <c r="X66070" s="14">
        <v>181</v>
      </c>
      <c r="AP66070" s="14">
        <v>181</v>
      </c>
      <c r="AS66070" s="14">
        <v>181</v>
      </c>
      <c r="AT66070" s="25">
        <v>2.2146421853139344</v>
      </c>
      <c r="AU66070" s="25">
        <v>0.89702230808751071</v>
      </c>
      <c r="AV66070" s="25">
        <v>2.1590431588524677</v>
      </c>
      <c r="AZ66070" s="26">
        <v>1.205658125623144</v>
      </c>
      <c r="BA66070" s="26">
        <v>1.205658125623144</v>
      </c>
      <c r="BB66070" s="26">
        <v>0</v>
      </c>
      <c r="BC66070" s="26">
        <v>1.2056581256231442</v>
      </c>
      <c r="BD66070" s="26">
        <v>-2.2204460492503131E-16</v>
      </c>
      <c r="BE66070" s="14">
        <v>181</v>
      </c>
      <c r="BF66070" s="14">
        <v>0</v>
      </c>
      <c r="BG66070" s="27">
        <v>1.4685182413874561E-2</v>
      </c>
    </row>
    <row r="66071" spans="1:59" x14ac:dyDescent="0.25">
      <c r="A66071" t="s">
        <v>35</v>
      </c>
      <c r="B66071" s="2">
        <v>44939.166666666664</v>
      </c>
      <c r="C66071" s="1">
        <v>44938</v>
      </c>
      <c r="D66071">
        <v>21</v>
      </c>
      <c r="E66071" s="2">
        <v>44938.875</v>
      </c>
      <c r="F66071" s="8" t="s">
        <v>388</v>
      </c>
      <c r="G66071" s="10" t="s">
        <v>389</v>
      </c>
      <c r="J66071" s="14">
        <v>166</v>
      </c>
      <c r="K66071" s="14">
        <v>166</v>
      </c>
      <c r="P66071" s="14">
        <v>166</v>
      </c>
      <c r="Q66071" s="14">
        <v>166</v>
      </c>
      <c r="X66071" s="14">
        <v>166</v>
      </c>
      <c r="AP66071" s="14">
        <v>166</v>
      </c>
      <c r="AS66071" s="14">
        <v>166</v>
      </c>
      <c r="AT66071" s="25">
        <v>2.2134451774943185</v>
      </c>
      <c r="AU66071" s="25">
        <v>0.89631755490529375</v>
      </c>
      <c r="AV66071" s="25">
        <v>2.1662886744607657</v>
      </c>
      <c r="AZ66071" s="26">
        <v>1.1057417063726072</v>
      </c>
      <c r="BA66071" s="26">
        <v>1.1057417063726072</v>
      </c>
      <c r="BB66071" s="26">
        <v>0</v>
      </c>
      <c r="BC66071" s="26">
        <v>1.1057417063726072</v>
      </c>
      <c r="BD66071" s="26">
        <v>0</v>
      </c>
      <c r="BE66071" s="14">
        <v>166</v>
      </c>
      <c r="BF66071" s="14">
        <v>0</v>
      </c>
      <c r="BG66071" s="27">
        <v>1.4685182413874561E-2</v>
      </c>
    </row>
    <row r="66072" spans="1:59" x14ac:dyDescent="0.25">
      <c r="A66072" t="s">
        <v>35</v>
      </c>
      <c r="B66072" s="2">
        <v>44939.208333333336</v>
      </c>
      <c r="C66072" s="1">
        <v>44938</v>
      </c>
      <c r="D66072">
        <v>22</v>
      </c>
      <c r="E66072" s="2">
        <v>44938.916666666664</v>
      </c>
      <c r="F66072" s="8" t="s">
        <v>388</v>
      </c>
      <c r="G66072" s="10" t="s">
        <v>389</v>
      </c>
      <c r="J66072" s="14">
        <v>166</v>
      </c>
      <c r="K66072" s="14">
        <v>166</v>
      </c>
      <c r="P66072" s="14">
        <v>166</v>
      </c>
      <c r="Q66072" s="14">
        <v>166</v>
      </c>
      <c r="X66072" s="14">
        <v>166</v>
      </c>
      <c r="AP66072" s="14">
        <v>166</v>
      </c>
      <c r="AS66072" s="14">
        <v>166</v>
      </c>
      <c r="AT66072" s="25">
        <v>2.2122087914996595</v>
      </c>
      <c r="AU66072" s="25">
        <v>0.89704455250806714</v>
      </c>
      <c r="AV66072" s="25">
        <v>2.164524506810602</v>
      </c>
      <c r="AZ66072" s="26">
        <v>1.1057417063726072</v>
      </c>
      <c r="BA66072" s="26">
        <v>1.1057417063726072</v>
      </c>
      <c r="BB66072" s="26">
        <v>0</v>
      </c>
      <c r="BC66072" s="26">
        <v>1.1057417063726072</v>
      </c>
      <c r="BD66072" s="26">
        <v>0</v>
      </c>
      <c r="BE66072" s="14">
        <v>166</v>
      </c>
      <c r="BF66072" s="14">
        <v>0</v>
      </c>
      <c r="BG66072" s="27">
        <v>1.4685182413874561E-2</v>
      </c>
    </row>
    <row r="66073" spans="1:59" x14ac:dyDescent="0.25">
      <c r="A66073" t="s">
        <v>35</v>
      </c>
      <c r="B66073" s="2">
        <v>44939.25</v>
      </c>
      <c r="C66073" s="1">
        <v>44938</v>
      </c>
      <c r="D66073">
        <v>23</v>
      </c>
      <c r="E66073" s="2">
        <v>44938.958333333336</v>
      </c>
      <c r="F66073" s="8" t="s">
        <v>388</v>
      </c>
      <c r="G66073" s="10" t="s">
        <v>389</v>
      </c>
      <c r="J66073" s="14">
        <v>146</v>
      </c>
      <c r="K66073" s="14">
        <v>146</v>
      </c>
      <c r="P66073" s="14">
        <v>146</v>
      </c>
      <c r="Q66073" s="14">
        <v>146</v>
      </c>
      <c r="X66073" s="14">
        <v>146</v>
      </c>
      <c r="AP66073" s="14">
        <v>146</v>
      </c>
      <c r="AS66073" s="14">
        <v>146</v>
      </c>
      <c r="AT66073" s="25">
        <v>2.2109251729246107</v>
      </c>
      <c r="AU66073" s="25">
        <v>0.89575535787317073</v>
      </c>
      <c r="AV66073" s="25">
        <v>2.1694975945745929</v>
      </c>
      <c r="AZ66073" s="26">
        <v>0.97251981403855747</v>
      </c>
      <c r="BA66073" s="26">
        <v>0.97251981403855747</v>
      </c>
      <c r="BB66073" s="26">
        <v>0</v>
      </c>
      <c r="BC66073" s="26">
        <v>0.97251981403855758</v>
      </c>
      <c r="BD66073" s="26">
        <v>-1.1102230246251565E-16</v>
      </c>
      <c r="BE66073" s="14">
        <v>146</v>
      </c>
      <c r="BF66073" s="14">
        <v>0</v>
      </c>
      <c r="BG66073" s="27">
        <v>1.4685182413874549E-2</v>
      </c>
    </row>
    <row r="66074" spans="1:59" x14ac:dyDescent="0.25">
      <c r="A66074" t="s">
        <v>35</v>
      </c>
      <c r="B66074" s="2">
        <v>44939.291666666664</v>
      </c>
      <c r="C66074" s="1">
        <v>44938</v>
      </c>
      <c r="D66074">
        <v>24</v>
      </c>
      <c r="E66074" s="2">
        <v>44939</v>
      </c>
      <c r="F66074" s="8" t="s">
        <v>388</v>
      </c>
      <c r="G66074" s="10" t="s">
        <v>389</v>
      </c>
      <c r="J66074" s="14">
        <v>94</v>
      </c>
      <c r="K66074" s="14">
        <v>94</v>
      </c>
      <c r="P66074" s="14">
        <v>94</v>
      </c>
      <c r="Q66074" s="14">
        <v>94</v>
      </c>
      <c r="X66074" s="14">
        <v>94</v>
      </c>
      <c r="AP66074" s="14">
        <v>94</v>
      </c>
      <c r="AS66074" s="14">
        <v>94</v>
      </c>
      <c r="AT66074" s="25">
        <v>2.2102578777451272</v>
      </c>
      <c r="AU66074" s="25">
        <v>0.89517329346382379</v>
      </c>
      <c r="AV66074" s="25">
        <v>2.1690939129842888</v>
      </c>
      <c r="AZ66074" s="26">
        <v>0.62614289397003053</v>
      </c>
      <c r="BA66074" s="26">
        <v>0.62614289397003053</v>
      </c>
      <c r="BB66074" s="26">
        <v>0</v>
      </c>
      <c r="BC66074" s="26">
        <v>0.62614289397003053</v>
      </c>
      <c r="BD66074" s="26">
        <v>0</v>
      </c>
      <c r="BE66074" s="14">
        <v>94</v>
      </c>
      <c r="BF66074" s="14">
        <v>0</v>
      </c>
      <c r="BG66074" s="27">
        <v>1.4685182413874561E-2</v>
      </c>
    </row>
    <row r="66075" spans="1:59" x14ac:dyDescent="0.25">
      <c r="A66075" t="s">
        <v>35</v>
      </c>
      <c r="B66075" s="2">
        <v>44939.333333333336</v>
      </c>
      <c r="C66075" s="1">
        <v>44939</v>
      </c>
      <c r="D66075">
        <v>1</v>
      </c>
      <c r="E66075" s="2">
        <v>44939.041666666664</v>
      </c>
      <c r="F66075" s="8" t="s">
        <v>388</v>
      </c>
      <c r="G66075" s="10" t="s">
        <v>389</v>
      </c>
      <c r="J66075" s="14">
        <v>94</v>
      </c>
      <c r="K66075" s="14">
        <v>94</v>
      </c>
      <c r="P66075" s="14">
        <v>94</v>
      </c>
      <c r="Q66075" s="14">
        <v>94</v>
      </c>
      <c r="X66075" s="14">
        <v>94</v>
      </c>
      <c r="AP66075" s="14">
        <v>94</v>
      </c>
      <c r="AS66075" s="14">
        <v>94</v>
      </c>
      <c r="AT66075" s="25">
        <v>2.2099495104795674</v>
      </c>
      <c r="AU66075" s="25">
        <v>0.89502095198149256</v>
      </c>
      <c r="AV66075" s="25">
        <v>2.1689136848972215</v>
      </c>
      <c r="AZ66075" s="26">
        <v>0.62614289397003042</v>
      </c>
      <c r="BA66075" s="26">
        <v>0.62614289397003042</v>
      </c>
      <c r="BB66075" s="26">
        <v>0</v>
      </c>
      <c r="BC66075" s="26">
        <v>0.62614289397003042</v>
      </c>
      <c r="BD66075" s="26">
        <v>0</v>
      </c>
      <c r="BE66075" s="14">
        <v>94</v>
      </c>
      <c r="BF66075" s="14">
        <v>0</v>
      </c>
      <c r="BG66075" s="27">
        <v>1.4685182413874559E-2</v>
      </c>
    </row>
    <row r="66076" spans="1:59" x14ac:dyDescent="0.25">
      <c r="A66076" t="s">
        <v>35</v>
      </c>
      <c r="B66076" s="2">
        <v>44939.375</v>
      </c>
      <c r="C66076" s="1">
        <v>44939</v>
      </c>
      <c r="D66076">
        <v>2</v>
      </c>
      <c r="E66076" s="2">
        <v>44939.083333333336</v>
      </c>
      <c r="F66076" s="8" t="s">
        <v>388</v>
      </c>
      <c r="G66076" s="10" t="s">
        <v>389</v>
      </c>
      <c r="J66076" s="14">
        <v>161</v>
      </c>
      <c r="K66076" s="14">
        <v>161</v>
      </c>
      <c r="P66076" s="14">
        <v>161</v>
      </c>
      <c r="Q66076" s="14">
        <v>161</v>
      </c>
      <c r="X66076" s="14">
        <v>161</v>
      </c>
      <c r="AP66076" s="14">
        <v>161</v>
      </c>
      <c r="AS66076" s="14">
        <v>161</v>
      </c>
      <c r="AT66076" s="25">
        <v>2.2098039820804067</v>
      </c>
      <c r="AU66076" s="25">
        <v>0.89508036727851692</v>
      </c>
      <c r="AV66076" s="25">
        <v>2.2233794325681693</v>
      </c>
      <c r="AZ66076" s="26">
        <v>1.0724362332890949</v>
      </c>
      <c r="BA66076" s="26">
        <v>1.0724362332890949</v>
      </c>
      <c r="BB66076" s="26">
        <v>0</v>
      </c>
      <c r="BC66076" s="26">
        <v>1.0724362332890951</v>
      </c>
      <c r="BD66076" s="26">
        <v>-2.2204460492503131E-16</v>
      </c>
      <c r="BE66076" s="14">
        <v>161</v>
      </c>
      <c r="BF66076" s="14">
        <v>0</v>
      </c>
      <c r="BG66076" s="27">
        <v>1.4685182413874561E-2</v>
      </c>
    </row>
    <row r="66077" spans="1:59" x14ac:dyDescent="0.25">
      <c r="A66077" t="s">
        <v>35</v>
      </c>
      <c r="B66077" s="2">
        <v>44939.416666666664</v>
      </c>
      <c r="C66077" s="1">
        <v>44939</v>
      </c>
      <c r="D66077">
        <v>3</v>
      </c>
      <c r="E66077" s="2">
        <v>44939.125</v>
      </c>
      <c r="F66077" s="8" t="s">
        <v>388</v>
      </c>
      <c r="G66077" s="10" t="s">
        <v>389</v>
      </c>
      <c r="J66077" s="14">
        <v>163</v>
      </c>
      <c r="K66077" s="14">
        <v>163</v>
      </c>
      <c r="P66077" s="14">
        <v>163</v>
      </c>
      <c r="Q66077" s="14">
        <v>163</v>
      </c>
      <c r="X66077" s="14">
        <v>163</v>
      </c>
      <c r="AP66077" s="14">
        <v>163</v>
      </c>
      <c r="AS66077" s="14">
        <v>163</v>
      </c>
      <c r="AT66077" s="25">
        <v>2.2102529518180583</v>
      </c>
      <c r="AU66077" s="25">
        <v>0.89556364299404423</v>
      </c>
      <c r="AV66077" s="25">
        <v>2.16961812300663</v>
      </c>
      <c r="AZ66077" s="26">
        <v>1.0857584225224994</v>
      </c>
      <c r="BA66077" s="26">
        <v>1.0857584225224994</v>
      </c>
      <c r="BB66077" s="26">
        <v>0</v>
      </c>
      <c r="BC66077" s="26">
        <v>1.0857584225224994</v>
      </c>
      <c r="BD66077" s="26">
        <v>0</v>
      </c>
      <c r="BE66077" s="14">
        <v>163</v>
      </c>
      <c r="BF66077" s="14">
        <v>0</v>
      </c>
      <c r="BG66077" s="27">
        <v>1.4685182413874556E-2</v>
      </c>
    </row>
    <row r="66078" spans="1:59" x14ac:dyDescent="0.25">
      <c r="A66078" t="s">
        <v>35</v>
      </c>
      <c r="B66078" s="2">
        <v>44939.458333333336</v>
      </c>
      <c r="C66078" s="1">
        <v>44939</v>
      </c>
      <c r="D66078">
        <v>4</v>
      </c>
      <c r="E66078" s="2">
        <v>44939.166666666664</v>
      </c>
      <c r="F66078" s="8" t="s">
        <v>388</v>
      </c>
      <c r="G66078" s="10" t="s">
        <v>389</v>
      </c>
      <c r="J66078" s="14">
        <v>162</v>
      </c>
      <c r="K66078" s="14">
        <v>162</v>
      </c>
      <c r="P66078" s="14">
        <v>162</v>
      </c>
      <c r="Q66078" s="14">
        <v>162</v>
      </c>
      <c r="X66078" s="14">
        <v>162</v>
      </c>
      <c r="AP66078" s="14">
        <v>162</v>
      </c>
      <c r="AS66078" s="14">
        <v>162</v>
      </c>
      <c r="AT66078" s="25">
        <v>2.2122346151979806</v>
      </c>
      <c r="AU66078" s="25">
        <v>0.89568474392854203</v>
      </c>
      <c r="AV66078" s="25">
        <v>2.1697239332194798</v>
      </c>
      <c r="AZ66078" s="26">
        <v>1.0790973279057969</v>
      </c>
      <c r="BA66078" s="26">
        <v>1.0790973279057969</v>
      </c>
      <c r="BB66078" s="26">
        <v>0</v>
      </c>
      <c r="BC66078" s="26">
        <v>1.0790973279057972</v>
      </c>
      <c r="BD66078" s="26">
        <v>-2.2204460492503131E-16</v>
      </c>
      <c r="BE66078" s="14">
        <v>162</v>
      </c>
      <c r="BF66078" s="14">
        <v>0</v>
      </c>
      <c r="BG66078" s="27">
        <v>1.4685182413874554E-2</v>
      </c>
    </row>
    <row r="66079" spans="1:59" x14ac:dyDescent="0.25">
      <c r="A66079" t="s">
        <v>35</v>
      </c>
      <c r="B66079" s="2">
        <v>44939.5</v>
      </c>
      <c r="C66079" s="1">
        <v>44939</v>
      </c>
      <c r="D66079">
        <v>5</v>
      </c>
      <c r="E66079" s="2">
        <v>44939.208333333336</v>
      </c>
      <c r="F66079" s="8" t="s">
        <v>388</v>
      </c>
      <c r="G66079" s="10" t="s">
        <v>389</v>
      </c>
      <c r="J66079" s="14">
        <v>92</v>
      </c>
      <c r="K66079" s="14">
        <v>92</v>
      </c>
      <c r="P66079" s="14">
        <v>92</v>
      </c>
      <c r="Q66079" s="14">
        <v>92</v>
      </c>
      <c r="X66079" s="14">
        <v>92</v>
      </c>
      <c r="AP66079" s="14">
        <v>92</v>
      </c>
      <c r="AS66079" s="14">
        <v>92</v>
      </c>
      <c r="AT66079" s="25">
        <v>2.2135541264672214</v>
      </c>
      <c r="AU66079" s="25">
        <v>0.89562765573928116</v>
      </c>
      <c r="AV66079" s="25">
        <v>2.212089861697776</v>
      </c>
      <c r="AZ66079" s="26">
        <v>0.61282070473662531</v>
      </c>
      <c r="BA66079" s="26">
        <v>0.61282070473662531</v>
      </c>
      <c r="BB66079" s="26">
        <v>0</v>
      </c>
      <c r="BC66079" s="26">
        <v>0.61282070473662542</v>
      </c>
      <c r="BD66079" s="26">
        <v>-1.1102230246251565E-16</v>
      </c>
      <c r="BE66079" s="14">
        <v>92</v>
      </c>
      <c r="BF66079" s="14">
        <v>0</v>
      </c>
      <c r="BG66079" s="27">
        <v>1.4685182413874552E-2</v>
      </c>
    </row>
    <row r="66080" spans="1:59" x14ac:dyDescent="0.25">
      <c r="A66080" t="s">
        <v>35</v>
      </c>
      <c r="B66080" s="2">
        <v>44939.541666666664</v>
      </c>
      <c r="C66080" s="1">
        <v>44939</v>
      </c>
      <c r="D66080">
        <v>6</v>
      </c>
      <c r="E66080" s="2">
        <v>44939.25</v>
      </c>
      <c r="F66080" s="8" t="s">
        <v>388</v>
      </c>
      <c r="G66080" s="10" t="s">
        <v>389</v>
      </c>
      <c r="J66080" s="14">
        <v>57</v>
      </c>
      <c r="K66080" s="14">
        <v>57</v>
      </c>
      <c r="P66080" s="14">
        <v>57</v>
      </c>
      <c r="Q66080" s="14">
        <v>57</v>
      </c>
      <c r="X66080" s="14">
        <v>57</v>
      </c>
      <c r="AP66080" s="14">
        <v>57</v>
      </c>
      <c r="AS66080" s="14">
        <v>57</v>
      </c>
      <c r="AT66080" s="25">
        <v>2.2154908479569162</v>
      </c>
      <c r="AU66080" s="25">
        <v>0.89492321948320208</v>
      </c>
      <c r="AV66080" s="25">
        <v>2.1578516159277945</v>
      </c>
      <c r="AZ66080" s="26">
        <v>0.37968239315203978</v>
      </c>
      <c r="BA66080" s="26">
        <v>0.37968239315203978</v>
      </c>
      <c r="BB66080" s="26">
        <v>0</v>
      </c>
      <c r="BC66080" s="26">
        <v>0.37968239315203978</v>
      </c>
      <c r="BD66080" s="26">
        <v>0</v>
      </c>
      <c r="BE66080" s="14">
        <v>57</v>
      </c>
      <c r="BF66080" s="14">
        <v>0</v>
      </c>
      <c r="BG66080" s="27">
        <v>1.4685182413874559E-2</v>
      </c>
    </row>
    <row r="66081" spans="1:59" x14ac:dyDescent="0.25">
      <c r="A66081" t="s">
        <v>35</v>
      </c>
      <c r="B66081" s="2">
        <v>44939.583333333336</v>
      </c>
      <c r="C66081" s="1">
        <v>44939</v>
      </c>
      <c r="D66081">
        <v>7</v>
      </c>
      <c r="E66081" s="2">
        <v>44939.291666666664</v>
      </c>
      <c r="F66081" s="8" t="s">
        <v>388</v>
      </c>
      <c r="G66081" s="10" t="s">
        <v>389</v>
      </c>
      <c r="J66081" s="14">
        <v>73</v>
      </c>
      <c r="K66081" s="14">
        <v>73</v>
      </c>
      <c r="P66081" s="14">
        <v>73</v>
      </c>
      <c r="Q66081" s="14">
        <v>73</v>
      </c>
      <c r="X66081" s="14">
        <v>73</v>
      </c>
      <c r="AP66081" s="14">
        <v>73</v>
      </c>
      <c r="AS66081" s="14">
        <v>73</v>
      </c>
      <c r="AT66081" s="25">
        <v>2.2155036919217017</v>
      </c>
      <c r="AU66081" s="25">
        <v>0.89387172511790081</v>
      </c>
      <c r="AV66081" s="25">
        <v>2.1815065960877633</v>
      </c>
      <c r="AZ66081" s="26">
        <v>0.48625990701927885</v>
      </c>
      <c r="BA66081" s="26">
        <v>0.48625990701927885</v>
      </c>
      <c r="BB66081" s="26">
        <v>0</v>
      </c>
      <c r="BC66081" s="26">
        <v>0.48625990701927885</v>
      </c>
      <c r="BD66081" s="26">
        <v>0</v>
      </c>
      <c r="BE66081" s="14">
        <v>73</v>
      </c>
      <c r="BF66081" s="14">
        <v>0</v>
      </c>
      <c r="BG66081" s="27">
        <v>1.4685182413874556E-2</v>
      </c>
    </row>
    <row r="66082" spans="1:59" x14ac:dyDescent="0.25">
      <c r="A66082" t="s">
        <v>35</v>
      </c>
      <c r="B66082" s="2">
        <v>44939.625</v>
      </c>
      <c r="C66082" s="1">
        <v>44939</v>
      </c>
      <c r="D66082">
        <v>8</v>
      </c>
      <c r="E66082" s="2">
        <v>44939.333333333336</v>
      </c>
      <c r="F66082" s="8" t="s">
        <v>388</v>
      </c>
      <c r="G66082" s="10" t="s">
        <v>389</v>
      </c>
      <c r="J66082" s="14">
        <v>75</v>
      </c>
      <c r="K66082" s="14">
        <v>75</v>
      </c>
      <c r="P66082" s="14">
        <v>75</v>
      </c>
      <c r="Q66082" s="14">
        <v>75</v>
      </c>
      <c r="X66082" s="14">
        <v>75</v>
      </c>
      <c r="AP66082" s="14">
        <v>75</v>
      </c>
      <c r="AS66082" s="14">
        <v>75</v>
      </c>
      <c r="AT66082" s="25">
        <v>2.2152938671709399</v>
      </c>
      <c r="AU66082" s="25">
        <v>0.89365952382408842</v>
      </c>
      <c r="AV66082" s="25">
        <v>2.158343138327858</v>
      </c>
      <c r="AZ66082" s="26">
        <v>0.49958209625268413</v>
      </c>
      <c r="BA66082" s="26">
        <v>0.49958209625268413</v>
      </c>
      <c r="BB66082" s="26">
        <v>0</v>
      </c>
      <c r="BC66082" s="26">
        <v>0.49958209625268418</v>
      </c>
      <c r="BD66082" s="26">
        <v>-5.5511151231257827E-17</v>
      </c>
      <c r="BE66082" s="14">
        <v>75</v>
      </c>
      <c r="BF66082" s="14">
        <v>0</v>
      </c>
      <c r="BG66082" s="27">
        <v>1.4685182413874566E-2</v>
      </c>
    </row>
    <row r="66083" spans="1:59" x14ac:dyDescent="0.25">
      <c r="A66083" t="s">
        <v>35</v>
      </c>
      <c r="B66083" s="2">
        <v>44939.666666666664</v>
      </c>
      <c r="C66083" s="1">
        <v>44939</v>
      </c>
      <c r="D66083">
        <v>9</v>
      </c>
      <c r="E66083" s="2">
        <v>44939.375</v>
      </c>
      <c r="F66083" s="8" t="s">
        <v>388</v>
      </c>
      <c r="G66083" s="10" t="s">
        <v>389</v>
      </c>
      <c r="J66083" s="14">
        <v>80</v>
      </c>
      <c r="K66083" s="14">
        <v>80</v>
      </c>
      <c r="P66083" s="14">
        <v>80</v>
      </c>
      <c r="Q66083" s="14">
        <v>80</v>
      </c>
      <c r="X66083" s="14">
        <v>80</v>
      </c>
      <c r="AP66083" s="14">
        <v>80</v>
      </c>
      <c r="AS66083" s="14">
        <v>80</v>
      </c>
      <c r="AT66083" s="25">
        <v>2.2158897896302303</v>
      </c>
      <c r="AU66083" s="25">
        <v>0.89440727211888071</v>
      </c>
      <c r="AV66083" s="25">
        <v>2.1714959013276149</v>
      </c>
      <c r="AZ66083" s="26">
        <v>0.53288756933619608</v>
      </c>
      <c r="BA66083" s="26">
        <v>0.53288756933619608</v>
      </c>
      <c r="BB66083" s="26">
        <v>0</v>
      </c>
      <c r="BC66083" s="26">
        <v>0.53288756933619608</v>
      </c>
      <c r="BD66083" s="26">
        <v>0</v>
      </c>
      <c r="BE66083" s="14">
        <v>80</v>
      </c>
      <c r="BF66083" s="14">
        <v>0</v>
      </c>
      <c r="BG66083" s="27">
        <v>1.4685182413874558E-2</v>
      </c>
    </row>
    <row r="66084" spans="1:59" x14ac:dyDescent="0.25">
      <c r="A66084" t="s">
        <v>35</v>
      </c>
      <c r="B66084" s="2">
        <v>44939.708333333336</v>
      </c>
      <c r="C66084" s="1">
        <v>44939</v>
      </c>
      <c r="D66084">
        <v>10</v>
      </c>
      <c r="E66084" s="2">
        <v>44939.416666666664</v>
      </c>
      <c r="F66084" s="8" t="s">
        <v>388</v>
      </c>
      <c r="G66084" s="10" t="s">
        <v>389</v>
      </c>
      <c r="J66084" s="14">
        <v>91</v>
      </c>
      <c r="K66084" s="14">
        <v>91</v>
      </c>
      <c r="P66084" s="14">
        <v>91</v>
      </c>
      <c r="Q66084" s="14">
        <v>91</v>
      </c>
      <c r="X66084" s="14">
        <v>91</v>
      </c>
      <c r="AP66084" s="14">
        <v>91</v>
      </c>
      <c r="AS66084" s="14">
        <v>91</v>
      </c>
      <c r="AT66084" s="25">
        <v>2.2155905067475734</v>
      </c>
      <c r="AU66084" s="25">
        <v>0.89455781238524501</v>
      </c>
      <c r="AV66084" s="25">
        <v>2.1524641864548579</v>
      </c>
      <c r="AZ66084" s="26">
        <v>0.60615961011992336</v>
      </c>
      <c r="BA66084" s="26">
        <v>0.60615961011992336</v>
      </c>
      <c r="BB66084" s="26">
        <v>0</v>
      </c>
      <c r="BC66084" s="26">
        <v>0.60615961011992336</v>
      </c>
      <c r="BD66084" s="26">
        <v>0</v>
      </c>
      <c r="BE66084" s="14">
        <v>91</v>
      </c>
      <c r="BF66084" s="14">
        <v>0</v>
      </c>
      <c r="BG66084" s="27">
        <v>1.4685182413874565E-2</v>
      </c>
    </row>
    <row r="66085" spans="1:59" x14ac:dyDescent="0.25">
      <c r="A66085" t="s">
        <v>35</v>
      </c>
      <c r="B66085" s="2">
        <v>44939.75</v>
      </c>
      <c r="C66085" s="1">
        <v>44939</v>
      </c>
      <c r="D66085">
        <v>11</v>
      </c>
      <c r="E66085" s="2">
        <v>44939.458333333336</v>
      </c>
      <c r="F66085" s="8" t="s">
        <v>388</v>
      </c>
      <c r="G66085" s="10" t="s">
        <v>389</v>
      </c>
      <c r="J66085" s="14">
        <v>32</v>
      </c>
      <c r="K66085" s="14">
        <v>32</v>
      </c>
      <c r="P66085" s="14">
        <v>32</v>
      </c>
      <c r="Q66085" s="14">
        <v>32</v>
      </c>
      <c r="X66085" s="14">
        <v>32</v>
      </c>
      <c r="AP66085" s="14">
        <v>32</v>
      </c>
      <c r="AS66085" s="14">
        <v>32</v>
      </c>
      <c r="AT66085" s="25">
        <v>2.2156033613169712</v>
      </c>
      <c r="AU66085" s="25">
        <v>0.89548033812754313</v>
      </c>
      <c r="AV66085" s="25">
        <v>2.1498221710539656</v>
      </c>
      <c r="AZ66085" s="26">
        <v>0.21315502773447856</v>
      </c>
      <c r="BA66085" s="26">
        <v>0.21315502773447856</v>
      </c>
      <c r="BB66085" s="26">
        <v>0</v>
      </c>
      <c r="BC66085" s="26">
        <v>0.21315502773447856</v>
      </c>
      <c r="BD66085" s="26">
        <v>0</v>
      </c>
      <c r="BE66085" s="14">
        <v>32</v>
      </c>
      <c r="BF66085" s="14">
        <v>0</v>
      </c>
      <c r="BG66085" s="27">
        <v>1.4685182413874566E-2</v>
      </c>
    </row>
    <row r="66086" spans="1:59" x14ac:dyDescent="0.25">
      <c r="A66086" t="s">
        <v>35</v>
      </c>
      <c r="B66086" s="2">
        <v>44939.791666666664</v>
      </c>
      <c r="C66086" s="1">
        <v>44939</v>
      </c>
      <c r="D66086">
        <v>12</v>
      </c>
      <c r="E66086" s="2">
        <v>44939.5</v>
      </c>
      <c r="F66086" s="8" t="s">
        <v>388</v>
      </c>
      <c r="G66086" s="10" t="s">
        <v>389</v>
      </c>
      <c r="J66086" s="14">
        <v>37</v>
      </c>
      <c r="K66086" s="14">
        <v>37</v>
      </c>
      <c r="P66086" s="14">
        <v>37</v>
      </c>
      <c r="Q66086" s="14">
        <v>37</v>
      </c>
      <c r="X66086" s="14">
        <v>37</v>
      </c>
      <c r="AP66086" s="14">
        <v>37</v>
      </c>
      <c r="AS66086" s="14">
        <v>37</v>
      </c>
      <c r="AT66086" s="25">
        <v>2.2156808404410415</v>
      </c>
      <c r="AU66086" s="25">
        <v>0.89576784282470534</v>
      </c>
      <c r="AV66086" s="25">
        <v>2.1806612443246456</v>
      </c>
      <c r="AZ66086" s="26">
        <v>0.24646050081799073</v>
      </c>
      <c r="BA66086" s="26">
        <v>0.24646050081799073</v>
      </c>
      <c r="BB66086" s="26">
        <v>0</v>
      </c>
      <c r="BC66086" s="26">
        <v>0.24646050081799073</v>
      </c>
      <c r="BD66086" s="26">
        <v>0</v>
      </c>
      <c r="BE66086" s="14">
        <v>37</v>
      </c>
      <c r="BF66086" s="14">
        <v>0</v>
      </c>
      <c r="BG66086" s="27">
        <v>1.4685182413874559E-2</v>
      </c>
    </row>
    <row r="66087" spans="1:59" x14ac:dyDescent="0.25">
      <c r="A66087" t="s">
        <v>35</v>
      </c>
      <c r="B66087" s="2">
        <v>44939.833333333336</v>
      </c>
      <c r="C66087" s="1">
        <v>44939</v>
      </c>
      <c r="D66087">
        <v>13</v>
      </c>
      <c r="E66087" s="2">
        <v>44939.541666666664</v>
      </c>
      <c r="F66087" s="8" t="s">
        <v>388</v>
      </c>
      <c r="G66087" s="10" t="s">
        <v>389</v>
      </c>
      <c r="J66087" s="14">
        <v>42</v>
      </c>
      <c r="K66087" s="14">
        <v>42</v>
      </c>
      <c r="P66087" s="14">
        <v>42</v>
      </c>
      <c r="Q66087" s="14">
        <v>42</v>
      </c>
      <c r="X66087" s="14">
        <v>42</v>
      </c>
      <c r="AP66087" s="14">
        <v>42</v>
      </c>
      <c r="AS66087" s="14">
        <v>42</v>
      </c>
      <c r="AT66087" s="25">
        <v>2.2160541249651438</v>
      </c>
      <c r="AU66087" s="25">
        <v>0.89676867355514667</v>
      </c>
      <c r="AV66087" s="25">
        <v>2.1556279655567798</v>
      </c>
      <c r="AZ66087" s="26">
        <v>0.27976597390150298</v>
      </c>
      <c r="BA66087" s="26">
        <v>0.27976597390150298</v>
      </c>
      <c r="BB66087" s="26">
        <v>0</v>
      </c>
      <c r="BC66087" s="26">
        <v>0.27976597390150298</v>
      </c>
      <c r="BD66087" s="26">
        <v>0</v>
      </c>
      <c r="BE66087" s="14">
        <v>42</v>
      </c>
      <c r="BF66087" s="14">
        <v>0</v>
      </c>
      <c r="BG66087" s="27">
        <v>1.4685182413874559E-2</v>
      </c>
    </row>
    <row r="66088" spans="1:59" x14ac:dyDescent="0.25">
      <c r="A66088" t="s">
        <v>35</v>
      </c>
      <c r="B66088" s="2">
        <v>44939.875</v>
      </c>
      <c r="C66088" s="1">
        <v>44939</v>
      </c>
      <c r="D66088">
        <v>14</v>
      </c>
      <c r="E66088" s="2">
        <v>44939.583333333336</v>
      </c>
      <c r="F66088" s="8" t="s">
        <v>388</v>
      </c>
      <c r="G66088" s="10" t="s">
        <v>389</v>
      </c>
      <c r="J66088" s="14">
        <v>82</v>
      </c>
      <c r="K66088" s="14">
        <v>82</v>
      </c>
      <c r="P66088" s="14">
        <v>82</v>
      </c>
      <c r="Q66088" s="14">
        <v>82</v>
      </c>
      <c r="X66088" s="14">
        <v>82</v>
      </c>
      <c r="AP66088" s="14">
        <v>82</v>
      </c>
      <c r="AS66088" s="14">
        <v>82</v>
      </c>
      <c r="AT66088" s="25">
        <v>2.2167552546097116</v>
      </c>
      <c r="AU66088" s="25">
        <v>0.89789861026557494</v>
      </c>
      <c r="AV66088" s="25">
        <v>2.1704779931211022</v>
      </c>
      <c r="AZ66088" s="26">
        <v>0.54620975856960108</v>
      </c>
      <c r="BA66088" s="26">
        <v>0.54620975856960108</v>
      </c>
      <c r="BB66088" s="26">
        <v>0</v>
      </c>
      <c r="BC66088" s="26">
        <v>0.54620975856960108</v>
      </c>
      <c r="BD66088" s="26">
        <v>0</v>
      </c>
      <c r="BE66088" s="14">
        <v>82</v>
      </c>
      <c r="BF66088" s="14">
        <v>0</v>
      </c>
      <c r="BG66088" s="27">
        <v>1.4685182413874558E-2</v>
      </c>
    </row>
    <row r="66089" spans="1:59" x14ac:dyDescent="0.25">
      <c r="A66089" t="s">
        <v>35</v>
      </c>
      <c r="B66089" s="2">
        <v>44939.916666666664</v>
      </c>
      <c r="C66089" s="1">
        <v>44939</v>
      </c>
      <c r="D66089">
        <v>15</v>
      </c>
      <c r="E66089" s="2">
        <v>44939.625</v>
      </c>
      <c r="F66089" s="8" t="s">
        <v>388</v>
      </c>
      <c r="G66089" s="10" t="s">
        <v>389</v>
      </c>
      <c r="J66089" s="14">
        <v>137</v>
      </c>
      <c r="K66089" s="14">
        <v>137</v>
      </c>
      <c r="P66089" s="14">
        <v>137</v>
      </c>
      <c r="Q66089" s="14">
        <v>137</v>
      </c>
      <c r="X66089" s="14">
        <v>137</v>
      </c>
      <c r="AP66089" s="14">
        <v>137</v>
      </c>
      <c r="AS66089" s="14">
        <v>137</v>
      </c>
      <c r="AT66089" s="25">
        <v>2.2182594948098027</v>
      </c>
      <c r="AU66089" s="25">
        <v>0.89877078933068588</v>
      </c>
      <c r="AV66089" s="25">
        <v>2.1746834311627645</v>
      </c>
      <c r="AZ66089" s="26">
        <v>0.9125699624882363</v>
      </c>
      <c r="BA66089" s="26">
        <v>0.9125699624882363</v>
      </c>
      <c r="BB66089" s="26">
        <v>0</v>
      </c>
      <c r="BC66089" s="26">
        <v>0.91256996248823641</v>
      </c>
      <c r="BD66089" s="26">
        <v>-1.1102230246251565E-16</v>
      </c>
      <c r="BE66089" s="14">
        <v>137</v>
      </c>
      <c r="BF66089" s="14">
        <v>0</v>
      </c>
      <c r="BG66089" s="27">
        <v>1.4685182413874565E-2</v>
      </c>
    </row>
    <row r="66090" spans="1:59" x14ac:dyDescent="0.25">
      <c r="A66090" t="s">
        <v>35</v>
      </c>
      <c r="B66090" s="2">
        <v>44939.958333333336</v>
      </c>
      <c r="C66090" s="1">
        <v>44939</v>
      </c>
      <c r="D66090">
        <v>16</v>
      </c>
      <c r="E66090" s="2">
        <v>44939.666666666664</v>
      </c>
      <c r="F66090" s="8" t="s">
        <v>388</v>
      </c>
      <c r="G66090" s="10" t="s">
        <v>389</v>
      </c>
      <c r="J66090" s="14">
        <v>74</v>
      </c>
      <c r="K66090" s="14">
        <v>74</v>
      </c>
      <c r="P66090" s="14">
        <v>74</v>
      </c>
      <c r="Q66090" s="14">
        <v>74</v>
      </c>
      <c r="X66090" s="14">
        <v>74</v>
      </c>
      <c r="AP66090" s="14">
        <v>74</v>
      </c>
      <c r="AS66090" s="14">
        <v>74</v>
      </c>
      <c r="AT66090" s="25">
        <v>2.2194673462413141</v>
      </c>
      <c r="AU66090" s="25">
        <v>0.89919552796297142</v>
      </c>
      <c r="AV66090" s="25">
        <v>2.1785881866386378</v>
      </c>
      <c r="AZ66090" s="26">
        <v>0.49292100163598157</v>
      </c>
      <c r="BA66090" s="26">
        <v>0.49292100163598157</v>
      </c>
      <c r="BB66090" s="26">
        <v>0</v>
      </c>
      <c r="BC66090" s="26">
        <v>0.49292100163598163</v>
      </c>
      <c r="BD66090" s="26">
        <v>-5.5511151231257827E-17</v>
      </c>
      <c r="BE66090" s="14">
        <v>74</v>
      </c>
      <c r="BF66090" s="14">
        <v>0</v>
      </c>
      <c r="BG66090" s="27">
        <v>1.4685182413874563E-2</v>
      </c>
    </row>
    <row r="66091" spans="1:59" x14ac:dyDescent="0.25">
      <c r="A66091" t="s">
        <v>35</v>
      </c>
      <c r="B66091" s="2">
        <v>44940</v>
      </c>
      <c r="C66091" s="1">
        <v>44939</v>
      </c>
      <c r="D66091">
        <v>17</v>
      </c>
      <c r="E66091" s="2">
        <v>44939.708333333336</v>
      </c>
      <c r="F66091" s="8" t="s">
        <v>388</v>
      </c>
      <c r="G66091" s="10" t="s">
        <v>389</v>
      </c>
      <c r="J66091" s="14">
        <v>131</v>
      </c>
      <c r="K66091" s="14">
        <v>131</v>
      </c>
      <c r="P66091" s="14">
        <v>131</v>
      </c>
      <c r="Q66091" s="14">
        <v>131</v>
      </c>
      <c r="X66091" s="14">
        <v>131</v>
      </c>
      <c r="AP66091" s="14">
        <v>131</v>
      </c>
      <c r="AS66091" s="14">
        <v>131</v>
      </c>
      <c r="AT66091" s="25">
        <v>2.2189233330525031</v>
      </c>
      <c r="AU66091" s="25">
        <v>0.89893760381344656</v>
      </c>
      <c r="AV66091" s="25">
        <v>2.1798564043922246</v>
      </c>
      <c r="AZ66091" s="26">
        <v>0.8726033947880214</v>
      </c>
      <c r="BA66091" s="26">
        <v>0.8726033947880214</v>
      </c>
      <c r="BB66091" s="26">
        <v>0</v>
      </c>
      <c r="BC66091" s="26">
        <v>0.87260339478802151</v>
      </c>
      <c r="BD66091" s="26">
        <v>-1.1102230246251565E-16</v>
      </c>
      <c r="BE66091" s="14">
        <v>131</v>
      </c>
      <c r="BF66091" s="14">
        <v>0</v>
      </c>
      <c r="BG66091" s="27">
        <v>1.4685182413874561E-2</v>
      </c>
    </row>
    <row r="66092" spans="1:59" x14ac:dyDescent="0.25">
      <c r="A66092" t="s">
        <v>35</v>
      </c>
      <c r="B66092" s="2">
        <v>44940.041666666664</v>
      </c>
      <c r="C66092" s="1">
        <v>44939</v>
      </c>
      <c r="D66092">
        <v>18</v>
      </c>
      <c r="E66092" s="2">
        <v>44939.75</v>
      </c>
      <c r="F66092" s="8" t="s">
        <v>388</v>
      </c>
      <c r="G66092" s="10" t="s">
        <v>389</v>
      </c>
      <c r="J66092" s="14">
        <v>172</v>
      </c>
      <c r="K66092" s="14">
        <v>172</v>
      </c>
      <c r="P66092" s="14">
        <v>172</v>
      </c>
      <c r="Q66092" s="14">
        <v>172</v>
      </c>
      <c r="X66092" s="14">
        <v>172</v>
      </c>
      <c r="AP66092" s="14">
        <v>172</v>
      </c>
      <c r="AS66092" s="14">
        <v>172</v>
      </c>
      <c r="AT66092" s="25">
        <v>2.2184929049508137</v>
      </c>
      <c r="AU66092" s="25">
        <v>0.89954891621656363</v>
      </c>
      <c r="AV66092" s="25">
        <v>2.1799639601050855</v>
      </c>
      <c r="AZ66092" s="26">
        <v>1.1457082740728215</v>
      </c>
      <c r="BA66092" s="26">
        <v>1.1457082740728215</v>
      </c>
      <c r="BB66092" s="26">
        <v>0</v>
      </c>
      <c r="BC66092" s="26">
        <v>1.1457082740728213</v>
      </c>
      <c r="BD66092" s="26">
        <v>2.2204460492503131E-16</v>
      </c>
      <c r="BE66092" s="14">
        <v>172</v>
      </c>
      <c r="BF66092" s="14">
        <v>0</v>
      </c>
      <c r="BG66092" s="27">
        <v>1.4685182413874554E-2</v>
      </c>
    </row>
    <row r="66093" spans="1:59" x14ac:dyDescent="0.25">
      <c r="A66093" t="s">
        <v>35</v>
      </c>
      <c r="B66093" s="2">
        <v>44940.083333333336</v>
      </c>
      <c r="C66093" s="1">
        <v>44939</v>
      </c>
      <c r="D66093">
        <v>19</v>
      </c>
      <c r="E66093" s="2">
        <v>44939.791666666664</v>
      </c>
      <c r="F66093" s="8" t="s">
        <v>388</v>
      </c>
      <c r="G66093" s="10" t="s">
        <v>389</v>
      </c>
      <c r="J66093" s="14">
        <v>158</v>
      </c>
      <c r="K66093" s="14">
        <v>158</v>
      </c>
      <c r="P66093" s="14">
        <v>158</v>
      </c>
      <c r="Q66093" s="14">
        <v>158</v>
      </c>
      <c r="X66093" s="14">
        <v>158</v>
      </c>
      <c r="AP66093" s="14">
        <v>158</v>
      </c>
      <c r="AS66093" s="14">
        <v>158</v>
      </c>
      <c r="AT66093" s="25">
        <v>2.2210402796975952</v>
      </c>
      <c r="AU66093" s="25">
        <v>0.90072555261427623</v>
      </c>
      <c r="AV66093" s="25">
        <v>2.1768393064332807</v>
      </c>
      <c r="AZ66093" s="26">
        <v>1.0524529494389872</v>
      </c>
      <c r="BA66093" s="26">
        <v>1.0524529494389872</v>
      </c>
      <c r="BB66093" s="26">
        <v>0</v>
      </c>
      <c r="BC66093" s="26">
        <v>1.0524529494389872</v>
      </c>
      <c r="BD66093" s="26">
        <v>0</v>
      </c>
      <c r="BE66093" s="14">
        <v>158</v>
      </c>
      <c r="BF66093" s="14">
        <v>0</v>
      </c>
      <c r="BG66093" s="27">
        <v>1.4685182413874556E-2</v>
      </c>
    </row>
    <row r="66094" spans="1:59" x14ac:dyDescent="0.25">
      <c r="A66094" t="s">
        <v>35</v>
      </c>
      <c r="B66094" s="2">
        <v>44940.125</v>
      </c>
      <c r="C66094" s="1">
        <v>44939</v>
      </c>
      <c r="D66094">
        <v>20</v>
      </c>
      <c r="E66094" s="2">
        <v>44939.833333333336</v>
      </c>
      <c r="F66094" s="8" t="s">
        <v>388</v>
      </c>
      <c r="G66094" s="10" t="s">
        <v>389</v>
      </c>
      <c r="J66094" s="14">
        <v>163</v>
      </c>
      <c r="K66094" s="14">
        <v>163</v>
      </c>
      <c r="P66094" s="14">
        <v>163</v>
      </c>
      <c r="Q66094" s="14">
        <v>163</v>
      </c>
      <c r="X66094" s="14">
        <v>163</v>
      </c>
      <c r="AP66094" s="14">
        <v>163</v>
      </c>
      <c r="AS66094" s="14">
        <v>163</v>
      </c>
      <c r="AT66094" s="25">
        <v>2.2233300440108632</v>
      </c>
      <c r="AU66094" s="25">
        <v>0.90109027526717778</v>
      </c>
      <c r="AV66094" s="25">
        <v>2.177313207594366</v>
      </c>
      <c r="AZ66094" s="26">
        <v>1.0857584225224994</v>
      </c>
      <c r="BA66094" s="26">
        <v>1.0857584225224994</v>
      </c>
      <c r="BB66094" s="26">
        <v>0</v>
      </c>
      <c r="BC66094" s="26">
        <v>1.0857584225224994</v>
      </c>
      <c r="BD66094" s="26">
        <v>0</v>
      </c>
      <c r="BE66094" s="14">
        <v>163</v>
      </c>
      <c r="BF66094" s="14">
        <v>0</v>
      </c>
      <c r="BG66094" s="27">
        <v>1.4685182413874556E-2</v>
      </c>
    </row>
    <row r="66095" spans="1:59" x14ac:dyDescent="0.25">
      <c r="A66095" t="s">
        <v>35</v>
      </c>
      <c r="B66095" s="2">
        <v>44940.166666666664</v>
      </c>
      <c r="C66095" s="1">
        <v>44939</v>
      </c>
      <c r="D66095">
        <v>21</v>
      </c>
      <c r="E66095" s="2">
        <v>44939.875</v>
      </c>
      <c r="F66095" s="8" t="s">
        <v>388</v>
      </c>
      <c r="G66095" s="10" t="s">
        <v>389</v>
      </c>
      <c r="J66095" s="14">
        <v>162</v>
      </c>
      <c r="K66095" s="14">
        <v>162</v>
      </c>
      <c r="P66095" s="14">
        <v>162</v>
      </c>
      <c r="Q66095" s="14">
        <v>162</v>
      </c>
      <c r="X66095" s="14">
        <v>162</v>
      </c>
      <c r="AP66095" s="14">
        <v>162</v>
      </c>
      <c r="AS66095" s="14">
        <v>162</v>
      </c>
      <c r="AT66095" s="25">
        <v>2.2257980128934967</v>
      </c>
      <c r="AU66095" s="25">
        <v>0.90109367351839165</v>
      </c>
      <c r="AV66095" s="25">
        <v>2.1807628768321714</v>
      </c>
      <c r="AZ66095" s="26">
        <v>1.0790973279057974</v>
      </c>
      <c r="BA66095" s="26">
        <v>1.0790973279057974</v>
      </c>
      <c r="BB66095" s="26">
        <v>0</v>
      </c>
      <c r="BC66095" s="26">
        <v>1.0790973279057976</v>
      </c>
      <c r="BD66095" s="26">
        <v>-2.2204460492503131E-16</v>
      </c>
      <c r="BE66095" s="14">
        <v>162</v>
      </c>
      <c r="BF66095" s="14">
        <v>0</v>
      </c>
      <c r="BG66095" s="27">
        <v>1.4685182413874561E-2</v>
      </c>
    </row>
    <row r="66096" spans="1:59" x14ac:dyDescent="0.25">
      <c r="A66096" t="s">
        <v>35</v>
      </c>
      <c r="B66096" s="2">
        <v>44940.208333333336</v>
      </c>
      <c r="C66096" s="1">
        <v>44939</v>
      </c>
      <c r="D66096">
        <v>22</v>
      </c>
      <c r="E66096" s="2">
        <v>44939.916666666664</v>
      </c>
      <c r="F66096" s="8" t="s">
        <v>388</v>
      </c>
      <c r="G66096" s="10" t="s">
        <v>389</v>
      </c>
      <c r="J66096" s="14">
        <v>131</v>
      </c>
      <c r="K66096" s="14">
        <v>131</v>
      </c>
      <c r="P66096" s="14">
        <v>131</v>
      </c>
      <c r="Q66096" s="14">
        <v>131</v>
      </c>
      <c r="X66096" s="14">
        <v>131</v>
      </c>
      <c r="AP66096" s="14">
        <v>131</v>
      </c>
      <c r="AS66096" s="14">
        <v>131</v>
      </c>
      <c r="AT66096" s="25">
        <v>2.2237359636285148</v>
      </c>
      <c r="AU66096" s="25">
        <v>0.90024729323377872</v>
      </c>
      <c r="AV66096" s="25">
        <v>2.1710049041603003</v>
      </c>
      <c r="AZ66096" s="26">
        <v>0.87260339478802129</v>
      </c>
      <c r="BA66096" s="26">
        <v>0.87260339478802129</v>
      </c>
      <c r="BB66096" s="26">
        <v>0</v>
      </c>
      <c r="BC66096" s="26">
        <v>0.87260339478802129</v>
      </c>
      <c r="BD66096" s="26">
        <v>0</v>
      </c>
      <c r="BE66096" s="14">
        <v>131</v>
      </c>
      <c r="BF66096" s="14">
        <v>0</v>
      </c>
      <c r="BG66096" s="27">
        <v>1.4685182413874559E-2</v>
      </c>
    </row>
    <row r="66097" spans="1:59" x14ac:dyDescent="0.25">
      <c r="A66097" t="s">
        <v>35</v>
      </c>
      <c r="B66097" s="2">
        <v>44940.25</v>
      </c>
      <c r="C66097" s="1">
        <v>44939</v>
      </c>
      <c r="D66097">
        <v>23</v>
      </c>
      <c r="E66097" s="2">
        <v>44939.958333333336</v>
      </c>
      <c r="F66097" s="8" t="s">
        <v>388</v>
      </c>
      <c r="G66097" s="10" t="s">
        <v>389</v>
      </c>
      <c r="J66097" s="14">
        <v>122</v>
      </c>
      <c r="K66097" s="14">
        <v>122</v>
      </c>
      <c r="P66097" s="14">
        <v>122</v>
      </c>
      <c r="Q66097" s="14">
        <v>122</v>
      </c>
      <c r="X66097" s="14">
        <v>122</v>
      </c>
      <c r="AP66097" s="14">
        <v>122</v>
      </c>
      <c r="AS66097" s="14">
        <v>122</v>
      </c>
      <c r="AT66097" s="25">
        <v>2.2261245964276823</v>
      </c>
      <c r="AU66097" s="25">
        <v>0.90237707326742278</v>
      </c>
      <c r="AV66097" s="25">
        <v>2.1639232360159881</v>
      </c>
      <c r="AZ66097" s="26">
        <v>0.81265354323769901</v>
      </c>
      <c r="BA66097" s="26">
        <v>0.81265354323769901</v>
      </c>
      <c r="BB66097" s="26">
        <v>0</v>
      </c>
      <c r="BC66097" s="26">
        <v>0.81265354323769901</v>
      </c>
      <c r="BD66097" s="26">
        <v>0</v>
      </c>
      <c r="BE66097" s="14">
        <v>122</v>
      </c>
      <c r="BF66097" s="14">
        <v>0</v>
      </c>
      <c r="BG66097" s="27">
        <v>1.4685182413874558E-2</v>
      </c>
    </row>
    <row r="66098" spans="1:59" x14ac:dyDescent="0.25">
      <c r="A66098" t="s">
        <v>35</v>
      </c>
      <c r="B66098" s="2">
        <v>44940.291666666664</v>
      </c>
      <c r="C66098" s="1">
        <v>44939</v>
      </c>
      <c r="D66098">
        <v>24</v>
      </c>
      <c r="E66098" s="2">
        <v>44940</v>
      </c>
      <c r="F66098" s="8" t="s">
        <v>388</v>
      </c>
      <c r="G66098" s="10" t="s">
        <v>389</v>
      </c>
      <c r="J66098" s="14">
        <v>101</v>
      </c>
      <c r="K66098" s="14">
        <v>101</v>
      </c>
      <c r="P66098" s="14">
        <v>101</v>
      </c>
      <c r="Q66098" s="14">
        <v>101</v>
      </c>
      <c r="X66098" s="14">
        <v>101</v>
      </c>
      <c r="AP66098" s="14">
        <v>101</v>
      </c>
      <c r="AS66098" s="14">
        <v>101</v>
      </c>
      <c r="AT66098" s="25">
        <v>2.2264257089972679</v>
      </c>
      <c r="AU66098" s="25">
        <v>0.90252900983150175</v>
      </c>
      <c r="AV66098" s="25">
        <v>2.1642184719256146</v>
      </c>
      <c r="AZ66098" s="26">
        <v>0.67277055628694782</v>
      </c>
      <c r="BA66098" s="26">
        <v>0.67277055628694782</v>
      </c>
      <c r="BB66098" s="26">
        <v>0</v>
      </c>
      <c r="BC66098" s="26">
        <v>0.67277055628694782</v>
      </c>
      <c r="BD66098" s="26">
        <v>0</v>
      </c>
      <c r="BE66098" s="14">
        <v>101</v>
      </c>
      <c r="BF66098" s="14">
        <v>0</v>
      </c>
      <c r="BG66098" s="27">
        <v>1.4685182413874563E-2</v>
      </c>
    </row>
    <row r="66099" spans="1:59" x14ac:dyDescent="0.25">
      <c r="A66099" t="s">
        <v>35</v>
      </c>
      <c r="B66099" s="2">
        <v>44940.333333333336</v>
      </c>
      <c r="C66099" s="1">
        <v>44940</v>
      </c>
      <c r="D66099">
        <v>1</v>
      </c>
      <c r="E66099" s="2">
        <v>44940.041666666664</v>
      </c>
      <c r="F66099" s="8" t="s">
        <v>388</v>
      </c>
      <c r="G66099" s="10" t="s">
        <v>389</v>
      </c>
      <c r="J66099" s="14">
        <v>101</v>
      </c>
      <c r="K66099" s="14">
        <v>101</v>
      </c>
      <c r="P66099" s="14">
        <v>101</v>
      </c>
      <c r="Q66099" s="14">
        <v>101</v>
      </c>
      <c r="X66099" s="14">
        <v>101</v>
      </c>
      <c r="AP66099" s="14">
        <v>101</v>
      </c>
      <c r="AS66099" s="14">
        <v>101</v>
      </c>
      <c r="AT66099" s="25">
        <v>2.2264800167733507</v>
      </c>
      <c r="AU66099" s="25">
        <v>0.90272339975019156</v>
      </c>
      <c r="AV66099" s="25">
        <v>2.1643104783074385</v>
      </c>
      <c r="AZ66099" s="26">
        <v>0.67277055628694782</v>
      </c>
      <c r="BA66099" s="26">
        <v>0.67277055628694782</v>
      </c>
      <c r="BB66099" s="26">
        <v>0</v>
      </c>
      <c r="BC66099" s="26">
        <v>0.67277055628694782</v>
      </c>
      <c r="BD66099" s="26">
        <v>0</v>
      </c>
      <c r="BE66099" s="14">
        <v>101</v>
      </c>
      <c r="BF66099" s="14">
        <v>0</v>
      </c>
      <c r="BG66099" s="27">
        <v>1.4685182413874563E-2</v>
      </c>
    </row>
    <row r="66100" spans="1:59" x14ac:dyDescent="0.25">
      <c r="A66100" t="s">
        <v>35</v>
      </c>
      <c r="B66100" s="2">
        <v>44940.375</v>
      </c>
      <c r="C66100" s="1">
        <v>44940</v>
      </c>
      <c r="D66100">
        <v>2</v>
      </c>
      <c r="E66100" s="2">
        <v>44940.083333333336</v>
      </c>
      <c r="F66100" s="8" t="s">
        <v>388</v>
      </c>
      <c r="G66100" s="10" t="s">
        <v>389</v>
      </c>
      <c r="J66100" s="14">
        <v>108</v>
      </c>
      <c r="K66100" s="14">
        <v>108</v>
      </c>
      <c r="P66100" s="14">
        <v>108</v>
      </c>
      <c r="Q66100" s="14">
        <v>108</v>
      </c>
      <c r="X66100" s="14">
        <v>108</v>
      </c>
      <c r="AP66100" s="14">
        <v>108</v>
      </c>
      <c r="AS66100" s="14">
        <v>108</v>
      </c>
      <c r="AT66100" s="25">
        <v>2.2277964725880905</v>
      </c>
      <c r="AU66100" s="25">
        <v>0.90276938811026752</v>
      </c>
      <c r="AV66100" s="25">
        <v>2.1643104783074385</v>
      </c>
      <c r="AZ66100" s="26">
        <v>0.7193982186038651</v>
      </c>
      <c r="BA66100" s="26">
        <v>0.7193982186038651</v>
      </c>
      <c r="BB66100" s="26">
        <v>0</v>
      </c>
      <c r="BC66100" s="26">
        <v>0.71939821860386521</v>
      </c>
      <c r="BD66100" s="26">
        <v>-1.1102230246251565E-16</v>
      </c>
      <c r="BE66100" s="14">
        <v>108</v>
      </c>
      <c r="BF66100" s="14">
        <v>0</v>
      </c>
      <c r="BG66100" s="27">
        <v>1.4685182413874565E-2</v>
      </c>
    </row>
    <row r="66101" spans="1:59" x14ac:dyDescent="0.25">
      <c r="A66101" t="s">
        <v>35</v>
      </c>
      <c r="B66101" s="2">
        <v>44940.416666666664</v>
      </c>
      <c r="C66101" s="1">
        <v>44940</v>
      </c>
      <c r="D66101">
        <v>3</v>
      </c>
      <c r="E66101" s="2">
        <v>44940.125</v>
      </c>
      <c r="F66101" s="8" t="s">
        <v>388</v>
      </c>
      <c r="G66101" s="10" t="s">
        <v>389</v>
      </c>
      <c r="J66101" s="14">
        <v>87</v>
      </c>
      <c r="K66101" s="14">
        <v>87</v>
      </c>
      <c r="P66101" s="14">
        <v>87</v>
      </c>
      <c r="Q66101" s="14">
        <v>87</v>
      </c>
      <c r="X66101" s="14">
        <v>87</v>
      </c>
      <c r="AP66101" s="14">
        <v>87</v>
      </c>
      <c r="AS66101" s="14">
        <v>87</v>
      </c>
      <c r="AT66101" s="25">
        <v>2.2284152816154066</v>
      </c>
      <c r="AU66101" s="25">
        <v>0.90310415093974705</v>
      </c>
      <c r="AV66101" s="25">
        <v>2.1644928564178167</v>
      </c>
      <c r="AZ66101" s="26">
        <v>0.57951523165311336</v>
      </c>
      <c r="BA66101" s="26">
        <v>0.57951523165311336</v>
      </c>
      <c r="BB66101" s="26">
        <v>0</v>
      </c>
      <c r="BC66101" s="26">
        <v>0.57951523165311336</v>
      </c>
      <c r="BD66101" s="26">
        <v>0</v>
      </c>
      <c r="BE66101" s="14">
        <v>87</v>
      </c>
      <c r="BF66101" s="14">
        <v>0</v>
      </c>
      <c r="BG66101" s="27">
        <v>1.4685182413874561E-2</v>
      </c>
    </row>
    <row r="66102" spans="1:59" x14ac:dyDescent="0.25">
      <c r="A66102" t="s">
        <v>35</v>
      </c>
      <c r="B66102" s="2">
        <v>44940.458333333336</v>
      </c>
      <c r="C66102" s="1">
        <v>44940</v>
      </c>
      <c r="D66102">
        <v>4</v>
      </c>
      <c r="E66102" s="2">
        <v>44940.166666666664</v>
      </c>
      <c r="F66102" s="8" t="s">
        <v>388</v>
      </c>
      <c r="G66102" s="10" t="s">
        <v>389</v>
      </c>
      <c r="J66102" s="14">
        <v>73</v>
      </c>
      <c r="K66102" s="14">
        <v>73</v>
      </c>
      <c r="P66102" s="14">
        <v>73</v>
      </c>
      <c r="Q66102" s="14">
        <v>73</v>
      </c>
      <c r="X66102" s="14">
        <v>73</v>
      </c>
      <c r="AP66102" s="14">
        <v>73</v>
      </c>
      <c r="AS66102" s="14">
        <v>73</v>
      </c>
      <c r="AT66102" s="25">
        <v>2.2288529832722683</v>
      </c>
      <c r="AU66102" s="25">
        <v>0.90308896277532058</v>
      </c>
      <c r="AV66102" s="25">
        <v>2.1686029587535769</v>
      </c>
      <c r="AZ66102" s="26">
        <v>0.48625990701927907</v>
      </c>
      <c r="BA66102" s="26">
        <v>0.48625990701927907</v>
      </c>
      <c r="BB66102" s="26">
        <v>0</v>
      </c>
      <c r="BC66102" s="26">
        <v>0.48625990701927913</v>
      </c>
      <c r="BD66102" s="26">
        <v>-5.5511151231257827E-17</v>
      </c>
      <c r="BE66102" s="14">
        <v>73</v>
      </c>
      <c r="BF66102" s="14">
        <v>0</v>
      </c>
      <c r="BG66102" s="27">
        <v>1.4685182413874563E-2</v>
      </c>
    </row>
    <row r="66103" spans="1:59" x14ac:dyDescent="0.25">
      <c r="A66103" t="s">
        <v>35</v>
      </c>
      <c r="B66103" s="2">
        <v>44940.5</v>
      </c>
      <c r="C66103" s="1">
        <v>44940</v>
      </c>
      <c r="D66103">
        <v>5</v>
      </c>
      <c r="E66103" s="2">
        <v>44940.208333333336</v>
      </c>
      <c r="F66103" s="8" t="s">
        <v>388</v>
      </c>
      <c r="G66103" s="10" t="s">
        <v>389</v>
      </c>
      <c r="J66103" s="14">
        <v>65</v>
      </c>
      <c r="K66103" s="14">
        <v>65</v>
      </c>
      <c r="P66103" s="14">
        <v>65</v>
      </c>
      <c r="Q66103" s="14">
        <v>65</v>
      </c>
      <c r="X66103" s="14">
        <v>65</v>
      </c>
      <c r="AP66103" s="14">
        <v>65</v>
      </c>
      <c r="AS66103" s="14">
        <v>65</v>
      </c>
      <c r="AT66103" s="25">
        <v>2.2288689520609775</v>
      </c>
      <c r="AU66103" s="25">
        <v>0.90350842969042422</v>
      </c>
      <c r="AV66103" s="25">
        <v>2.1688815366841792</v>
      </c>
      <c r="AZ66103" s="26">
        <v>0.43297115008565928</v>
      </c>
      <c r="BA66103" s="26">
        <v>0.43297115008565928</v>
      </c>
      <c r="BB66103" s="26">
        <v>0</v>
      </c>
      <c r="BC66103" s="26">
        <v>0.43297115008565928</v>
      </c>
      <c r="BD66103" s="26">
        <v>0</v>
      </c>
      <c r="BE66103" s="14">
        <v>65</v>
      </c>
      <c r="BF66103" s="14">
        <v>0</v>
      </c>
      <c r="BG66103" s="27">
        <v>1.4685182413874556E-2</v>
      </c>
    </row>
    <row r="66104" spans="1:59" x14ac:dyDescent="0.25">
      <c r="A66104" t="s">
        <v>35</v>
      </c>
      <c r="B66104" s="2">
        <v>44940.541666666664</v>
      </c>
      <c r="C66104" s="1">
        <v>44940</v>
      </c>
      <c r="D66104">
        <v>6</v>
      </c>
      <c r="E66104" s="2">
        <v>44940.25</v>
      </c>
      <c r="F66104" s="8" t="s">
        <v>388</v>
      </c>
      <c r="G66104" s="10" t="s">
        <v>389</v>
      </c>
      <c r="J66104" s="14">
        <v>88</v>
      </c>
      <c r="K66104" s="14">
        <v>88</v>
      </c>
      <c r="P66104" s="14">
        <v>88</v>
      </c>
      <c r="Q66104" s="14">
        <v>88</v>
      </c>
      <c r="X66104" s="14">
        <v>88</v>
      </c>
      <c r="AP66104" s="14">
        <v>88</v>
      </c>
      <c r="AS66104" s="14">
        <v>88</v>
      </c>
      <c r="AT66104" s="25">
        <v>2.2290165815302241</v>
      </c>
      <c r="AU66104" s="25">
        <v>0.90402418017236597</v>
      </c>
      <c r="AV66104" s="25">
        <v>2.1687538796999184</v>
      </c>
      <c r="AZ66104" s="26">
        <v>0.58617632626981586</v>
      </c>
      <c r="BA66104" s="26">
        <v>0.58617632626981586</v>
      </c>
      <c r="BB66104" s="26">
        <v>0</v>
      </c>
      <c r="BC66104" s="26">
        <v>0.58617632626981597</v>
      </c>
      <c r="BD66104" s="26">
        <v>-1.1102230246251565E-16</v>
      </c>
      <c r="BE66104" s="14">
        <v>88</v>
      </c>
      <c r="BF66104" s="14">
        <v>0</v>
      </c>
      <c r="BG66104" s="27">
        <v>1.4685182413874561E-2</v>
      </c>
    </row>
    <row r="66105" spans="1:59" x14ac:dyDescent="0.25">
      <c r="A66105" t="s">
        <v>35</v>
      </c>
      <c r="B66105" s="2">
        <v>44940.583333333336</v>
      </c>
      <c r="C66105" s="1">
        <v>44940</v>
      </c>
      <c r="D66105">
        <v>7</v>
      </c>
      <c r="E66105" s="2">
        <v>44940.291666666664</v>
      </c>
      <c r="F66105" s="8" t="s">
        <v>388</v>
      </c>
      <c r="G66105" s="10" t="s">
        <v>389</v>
      </c>
      <c r="J66105" s="14">
        <v>150</v>
      </c>
      <c r="K66105" s="14">
        <v>150</v>
      </c>
      <c r="P66105" s="14">
        <v>150</v>
      </c>
      <c r="Q66105" s="14">
        <v>150</v>
      </c>
      <c r="X66105" s="14">
        <v>150</v>
      </c>
      <c r="AP66105" s="14">
        <v>150</v>
      </c>
      <c r="AS66105" s="14">
        <v>150</v>
      </c>
      <c r="AT66105" s="25">
        <v>2.2287787458847199</v>
      </c>
      <c r="AU66105" s="25">
        <v>0.90347381466891852</v>
      </c>
      <c r="AV66105" s="25">
        <v>2.1673496561816803</v>
      </c>
      <c r="AZ66105" s="26">
        <v>0.99916419250536792</v>
      </c>
      <c r="BA66105" s="26">
        <v>0.99916419250536792</v>
      </c>
      <c r="BB66105" s="26">
        <v>0</v>
      </c>
      <c r="BC66105" s="26">
        <v>0.99916419250536803</v>
      </c>
      <c r="BD66105" s="26">
        <v>-1.1102230246251565E-16</v>
      </c>
      <c r="BE66105" s="14">
        <v>150</v>
      </c>
      <c r="BF66105" s="14">
        <v>0</v>
      </c>
      <c r="BG66105" s="27">
        <v>1.4685182413874561E-2</v>
      </c>
    </row>
    <row r="66106" spans="1:59" x14ac:dyDescent="0.25">
      <c r="A66106" t="s">
        <v>35</v>
      </c>
      <c r="B66106" s="2">
        <v>44940.625</v>
      </c>
      <c r="C66106" s="1">
        <v>44940</v>
      </c>
      <c r="D66106">
        <v>8</v>
      </c>
      <c r="E66106" s="2">
        <v>44940.333333333336</v>
      </c>
      <c r="F66106" s="8" t="s">
        <v>388</v>
      </c>
      <c r="G66106" s="10" t="s">
        <v>389</v>
      </c>
      <c r="J66106" s="14">
        <v>158</v>
      </c>
      <c r="K66106" s="14">
        <v>158</v>
      </c>
      <c r="P66106" s="14">
        <v>158</v>
      </c>
      <c r="Q66106" s="14">
        <v>158</v>
      </c>
      <c r="X66106" s="14">
        <v>158</v>
      </c>
      <c r="AP66106" s="14">
        <v>158</v>
      </c>
      <c r="AS66106" s="14">
        <v>158</v>
      </c>
      <c r="AT66106" s="25">
        <v>2.2300442696561142</v>
      </c>
      <c r="AU66106" s="25">
        <v>0.90332286766097614</v>
      </c>
      <c r="AV66106" s="25">
        <v>2.1661328928776937</v>
      </c>
      <c r="AZ66106" s="26">
        <v>1.0524529494389876</v>
      </c>
      <c r="BA66106" s="26">
        <v>1.0524529494389876</v>
      </c>
      <c r="BB66106" s="26">
        <v>0</v>
      </c>
      <c r="BC66106" s="26">
        <v>1.0524529494389876</v>
      </c>
      <c r="BD66106" s="26">
        <v>0</v>
      </c>
      <c r="BE66106" s="14">
        <v>158</v>
      </c>
      <c r="BF66106" s="14">
        <v>0</v>
      </c>
      <c r="BG66106" s="27">
        <v>1.4685182413874563E-2</v>
      </c>
    </row>
    <row r="66107" spans="1:59" x14ac:dyDescent="0.25">
      <c r="A66107" t="s">
        <v>35</v>
      </c>
      <c r="B66107" s="2">
        <v>44940.666666666664</v>
      </c>
      <c r="C66107" s="1">
        <v>44940</v>
      </c>
      <c r="D66107">
        <v>9</v>
      </c>
      <c r="E66107" s="2">
        <v>44940.375</v>
      </c>
      <c r="F66107" s="8" t="s">
        <v>388</v>
      </c>
      <c r="G66107" s="10" t="s">
        <v>389</v>
      </c>
      <c r="J66107" s="14">
        <v>155</v>
      </c>
      <c r="K66107" s="14">
        <v>155</v>
      </c>
      <c r="P66107" s="14">
        <v>155</v>
      </c>
      <c r="Q66107" s="14">
        <v>155</v>
      </c>
      <c r="X66107" s="14">
        <v>155</v>
      </c>
      <c r="AP66107" s="14">
        <v>155</v>
      </c>
      <c r="AS66107" s="14">
        <v>155</v>
      </c>
      <c r="AT66107" s="25">
        <v>2.231353206785915</v>
      </c>
      <c r="AU66107" s="25">
        <v>0.9027353464003196</v>
      </c>
      <c r="AV66107" s="25">
        <v>2.1602768369037424</v>
      </c>
      <c r="AZ66107" s="26">
        <v>1.0324696655888801</v>
      </c>
      <c r="BA66107" s="26">
        <v>1.0324696655888801</v>
      </c>
      <c r="BB66107" s="26">
        <v>0</v>
      </c>
      <c r="BC66107" s="26">
        <v>1.0324696655888799</v>
      </c>
      <c r="BD66107" s="26">
        <v>2.2204460492503131E-16</v>
      </c>
      <c r="BE66107" s="14">
        <v>155</v>
      </c>
      <c r="BF66107" s="14">
        <v>0</v>
      </c>
      <c r="BG66107" s="27">
        <v>1.4685182413874559E-2</v>
      </c>
    </row>
    <row r="66108" spans="1:59" x14ac:dyDescent="0.25">
      <c r="A66108" t="s">
        <v>35</v>
      </c>
      <c r="B66108" s="2">
        <v>44940.708333333336</v>
      </c>
      <c r="C66108" s="1">
        <v>44940</v>
      </c>
      <c r="D66108">
        <v>10</v>
      </c>
      <c r="E66108" s="2">
        <v>44940.416666666664</v>
      </c>
      <c r="F66108" s="8" t="s">
        <v>388</v>
      </c>
      <c r="G66108" s="10" t="s">
        <v>389</v>
      </c>
      <c r="J66108" s="14">
        <v>153</v>
      </c>
      <c r="K66108" s="14">
        <v>153</v>
      </c>
      <c r="P66108" s="14">
        <v>153</v>
      </c>
      <c r="Q66108" s="14">
        <v>153</v>
      </c>
      <c r="X66108" s="14">
        <v>153</v>
      </c>
      <c r="AP66108" s="14">
        <v>153</v>
      </c>
      <c r="AS66108" s="14">
        <v>153</v>
      </c>
      <c r="AT66108" s="25">
        <v>2.2317302916793498</v>
      </c>
      <c r="AU66108" s="25">
        <v>0.90311430264286452</v>
      </c>
      <c r="AV66108" s="25">
        <v>2.1547417531328779</v>
      </c>
      <c r="AZ66108" s="26">
        <v>1.0191474763554749</v>
      </c>
      <c r="BA66108" s="26">
        <v>1.0191474763554749</v>
      </c>
      <c r="BB66108" s="26">
        <v>0</v>
      </c>
      <c r="BC66108" s="26">
        <v>1.0191474763554749</v>
      </c>
      <c r="BD66108" s="26">
        <v>0</v>
      </c>
      <c r="BE66108" s="14">
        <v>153</v>
      </c>
      <c r="BF66108" s="14">
        <v>0</v>
      </c>
      <c r="BG66108" s="27">
        <v>1.4685182413874554E-2</v>
      </c>
    </row>
    <row r="66109" spans="1:59" x14ac:dyDescent="0.25">
      <c r="A66109" t="s">
        <v>35</v>
      </c>
      <c r="B66109" s="2">
        <v>44940.75</v>
      </c>
      <c r="C66109" s="1">
        <v>44940</v>
      </c>
      <c r="D66109">
        <v>11</v>
      </c>
      <c r="E66109" s="2">
        <v>44940.458333333336</v>
      </c>
      <c r="F66109" s="8" t="s">
        <v>388</v>
      </c>
      <c r="G66109" s="10" t="s">
        <v>389</v>
      </c>
      <c r="J66109" s="14">
        <v>154</v>
      </c>
      <c r="K66109" s="14">
        <v>154</v>
      </c>
      <c r="P66109" s="14">
        <v>154</v>
      </c>
      <c r="Q66109" s="14">
        <v>154</v>
      </c>
      <c r="X66109" s="14">
        <v>154</v>
      </c>
      <c r="AP66109" s="14">
        <v>154</v>
      </c>
      <c r="AS66109" s="14">
        <v>154</v>
      </c>
      <c r="AT66109" s="25">
        <v>2.2316617928892586</v>
      </c>
      <c r="AU66109" s="25">
        <v>0.9035970562164175</v>
      </c>
      <c r="AV66109" s="25">
        <v>2.151743978285733</v>
      </c>
      <c r="AZ66109" s="26">
        <v>1.0258085709721774</v>
      </c>
      <c r="BA66109" s="26">
        <v>1.0258085709721774</v>
      </c>
      <c r="BB66109" s="26">
        <v>0</v>
      </c>
      <c r="BC66109" s="26">
        <v>1.0258085709721771</v>
      </c>
      <c r="BD66109" s="26">
        <v>2.2204460492503131E-16</v>
      </c>
      <c r="BE66109" s="14">
        <v>154</v>
      </c>
      <c r="BF66109" s="14">
        <v>0</v>
      </c>
      <c r="BG66109" s="27">
        <v>1.4685182413874556E-2</v>
      </c>
    </row>
    <row r="66110" spans="1:59" x14ac:dyDescent="0.25">
      <c r="A66110" t="s">
        <v>35</v>
      </c>
      <c r="B66110" s="2">
        <v>44940.791666666664</v>
      </c>
      <c r="C66110" s="1">
        <v>44940</v>
      </c>
      <c r="D66110">
        <v>12</v>
      </c>
      <c r="E66110" s="2">
        <v>44940.5</v>
      </c>
      <c r="F66110" s="8" t="s">
        <v>388</v>
      </c>
      <c r="G66110" s="10" t="s">
        <v>389</v>
      </c>
      <c r="J66110" s="14">
        <v>170</v>
      </c>
      <c r="K66110" s="14">
        <v>170</v>
      </c>
      <c r="P66110" s="14">
        <v>170</v>
      </c>
      <c r="Q66110" s="14">
        <v>170</v>
      </c>
      <c r="X66110" s="14">
        <v>170</v>
      </c>
      <c r="AP66110" s="14">
        <v>170</v>
      </c>
      <c r="AS66110" s="14">
        <v>170</v>
      </c>
      <c r="AT66110" s="25">
        <v>2.230121173281431</v>
      </c>
      <c r="AU66110" s="25">
        <v>0.90412151091392989</v>
      </c>
      <c r="AV66110" s="25">
        <v>2.1575589012094358</v>
      </c>
      <c r="AZ66110" s="26">
        <v>1.1323860848394169</v>
      </c>
      <c r="BA66110" s="26">
        <v>1.1323860848394169</v>
      </c>
      <c r="BB66110" s="26">
        <v>0</v>
      </c>
      <c r="BC66110" s="26">
        <v>1.1323860848394169</v>
      </c>
      <c r="BD66110" s="26">
        <v>0</v>
      </c>
      <c r="BE66110" s="14">
        <v>170</v>
      </c>
      <c r="BF66110" s="14">
        <v>0</v>
      </c>
      <c r="BG66110" s="27">
        <v>1.4685182413874559E-2</v>
      </c>
    </row>
    <row r="66111" spans="1:59" x14ac:dyDescent="0.25">
      <c r="A66111" t="s">
        <v>35</v>
      </c>
      <c r="B66111" s="2">
        <v>44940.833333333336</v>
      </c>
      <c r="C66111" s="1">
        <v>44940</v>
      </c>
      <c r="D66111">
        <v>13</v>
      </c>
      <c r="E66111" s="2">
        <v>44940.541666666664</v>
      </c>
      <c r="F66111" s="8" t="s">
        <v>388</v>
      </c>
      <c r="G66111" s="10" t="s">
        <v>389</v>
      </c>
      <c r="J66111" s="14">
        <v>160</v>
      </c>
      <c r="K66111" s="14">
        <v>160</v>
      </c>
      <c r="P66111" s="14">
        <v>160</v>
      </c>
      <c r="Q66111" s="14">
        <v>160</v>
      </c>
      <c r="X66111" s="14">
        <v>160</v>
      </c>
      <c r="AP66111" s="14">
        <v>160</v>
      </c>
      <c r="AS66111" s="14">
        <v>160</v>
      </c>
      <c r="AT66111" s="25">
        <v>2.2296300586824809</v>
      </c>
      <c r="AU66111" s="25">
        <v>0.90448124506133432</v>
      </c>
      <c r="AV66111" s="25">
        <v>2.1596787365586008</v>
      </c>
      <c r="AZ66111" s="26">
        <v>1.0657751386723926</v>
      </c>
      <c r="BA66111" s="26">
        <v>1.0657751386723926</v>
      </c>
      <c r="BB66111" s="26">
        <v>0</v>
      </c>
      <c r="BC66111" s="26">
        <v>1.0657751386723926</v>
      </c>
      <c r="BD66111" s="26">
        <v>0</v>
      </c>
      <c r="BE66111" s="14">
        <v>160</v>
      </c>
      <c r="BF66111" s="14">
        <v>0</v>
      </c>
      <c r="BG66111" s="27">
        <v>1.4685182413874563E-2</v>
      </c>
    </row>
    <row r="66112" spans="1:59" x14ac:dyDescent="0.25">
      <c r="A66112" t="s">
        <v>35</v>
      </c>
      <c r="B66112" s="2">
        <v>44940.875</v>
      </c>
      <c r="C66112" s="1">
        <v>44940</v>
      </c>
      <c r="D66112">
        <v>14</v>
      </c>
      <c r="E66112" s="2">
        <v>44940.583333333336</v>
      </c>
      <c r="F66112" s="8" t="s">
        <v>388</v>
      </c>
      <c r="G66112" s="10" t="s">
        <v>389</v>
      </c>
      <c r="J66112" s="14">
        <v>127</v>
      </c>
      <c r="K66112" s="14">
        <v>127</v>
      </c>
      <c r="P66112" s="14">
        <v>127</v>
      </c>
      <c r="Q66112" s="14">
        <v>127</v>
      </c>
      <c r="X66112" s="14">
        <v>127</v>
      </c>
      <c r="AP66112" s="14">
        <v>127</v>
      </c>
      <c r="AS66112" s="14">
        <v>127</v>
      </c>
      <c r="AT66112" s="25">
        <v>2.2296163348823113</v>
      </c>
      <c r="AU66112" s="25">
        <v>0.90486134564594722</v>
      </c>
      <c r="AV66112" s="25">
        <v>2.1631209272023817</v>
      </c>
      <c r="AZ66112" s="26">
        <v>0.84595901632121162</v>
      </c>
      <c r="BA66112" s="26">
        <v>0.84595901632121162</v>
      </c>
      <c r="BB66112" s="26">
        <v>0</v>
      </c>
      <c r="BC66112" s="26">
        <v>0.84595901632121173</v>
      </c>
      <c r="BD66112" s="26">
        <v>-1.1102230246251565E-16</v>
      </c>
      <c r="BE66112" s="14">
        <v>127</v>
      </c>
      <c r="BF66112" s="14">
        <v>0</v>
      </c>
      <c r="BG66112" s="27">
        <v>1.4685182413874563E-2</v>
      </c>
    </row>
    <row r="66113" spans="1:60" x14ac:dyDescent="0.25">
      <c r="A66113" t="s">
        <v>35</v>
      </c>
      <c r="B66113" s="2">
        <v>44940.916666666664</v>
      </c>
      <c r="C66113" s="1">
        <v>44940</v>
      </c>
      <c r="D66113">
        <v>15</v>
      </c>
      <c r="E66113" s="2">
        <v>44940.625</v>
      </c>
      <c r="F66113" s="8" t="s">
        <v>388</v>
      </c>
      <c r="G66113" s="10" t="s">
        <v>389</v>
      </c>
      <c r="J66113" s="14">
        <v>120</v>
      </c>
      <c r="K66113" s="14">
        <v>120</v>
      </c>
      <c r="P66113" s="14">
        <v>120</v>
      </c>
      <c r="Q66113" s="14">
        <v>120</v>
      </c>
      <c r="X66113" s="14">
        <v>120</v>
      </c>
      <c r="AP66113" s="14">
        <v>120</v>
      </c>
      <c r="AS66113" s="14">
        <v>120</v>
      </c>
      <c r="AT66113" s="25">
        <v>2.2306307195231065</v>
      </c>
      <c r="AU66113" s="25">
        <v>0.9052936823009935</v>
      </c>
      <c r="AV66113" s="25">
        <v>2.1653066193945683</v>
      </c>
      <c r="AZ66113" s="26">
        <v>0.79933135400429423</v>
      </c>
      <c r="BA66113" s="26">
        <v>0.79933135400429423</v>
      </c>
      <c r="BB66113" s="26">
        <v>0</v>
      </c>
      <c r="BC66113" s="26">
        <v>0.79933135400429423</v>
      </c>
      <c r="BD66113" s="26">
        <v>0</v>
      </c>
      <c r="BE66113" s="14">
        <v>120</v>
      </c>
      <c r="BF66113" s="14">
        <v>0</v>
      </c>
      <c r="BG66113" s="27">
        <v>1.4685182413874558E-2</v>
      </c>
    </row>
    <row r="66114" spans="1:60" x14ac:dyDescent="0.25">
      <c r="A66114" t="s">
        <v>35</v>
      </c>
      <c r="B66114" s="2">
        <v>44940.958333333336</v>
      </c>
      <c r="C66114" s="1">
        <v>44940</v>
      </c>
      <c r="D66114">
        <v>16</v>
      </c>
      <c r="E66114" s="2">
        <v>44940.666666666664</v>
      </c>
      <c r="F66114" s="8" t="s">
        <v>388</v>
      </c>
      <c r="G66114" s="10" t="s">
        <v>389</v>
      </c>
      <c r="J66114" s="14">
        <v>62</v>
      </c>
      <c r="K66114" s="14">
        <v>62</v>
      </c>
      <c r="P66114" s="14">
        <v>62</v>
      </c>
      <c r="Q66114" s="14">
        <v>62</v>
      </c>
      <c r="X66114" s="14">
        <v>62</v>
      </c>
      <c r="AP66114" s="14">
        <v>62</v>
      </c>
      <c r="AS66114" s="14">
        <v>62</v>
      </c>
      <c r="AT66114" s="25">
        <v>2.2324847814917534</v>
      </c>
      <c r="AU66114" s="25">
        <v>0.90547664268252437</v>
      </c>
      <c r="AV66114" s="25">
        <v>2.1632960525815994</v>
      </c>
      <c r="AZ66114" s="26">
        <v>0.41298786623555211</v>
      </c>
      <c r="BA66114" s="26">
        <v>0.41298786623555211</v>
      </c>
      <c r="BB66114" s="26">
        <v>0</v>
      </c>
      <c r="BC66114" s="26">
        <v>0.41298786623555217</v>
      </c>
      <c r="BD66114" s="26">
        <v>-5.5511151231257827E-17</v>
      </c>
      <c r="BE66114" s="14">
        <v>62</v>
      </c>
      <c r="BF66114" s="14">
        <v>0</v>
      </c>
      <c r="BG66114" s="27">
        <v>1.4685182413874563E-2</v>
      </c>
    </row>
    <row r="66115" spans="1:60" x14ac:dyDescent="0.25">
      <c r="A66115" t="s">
        <v>35</v>
      </c>
      <c r="B66115" s="2">
        <v>44941</v>
      </c>
      <c r="C66115" s="1">
        <v>44940</v>
      </c>
      <c r="D66115">
        <v>17</v>
      </c>
      <c r="E66115" s="2">
        <v>44940.708333333336</v>
      </c>
      <c r="F66115" s="8" t="s">
        <v>388</v>
      </c>
      <c r="G66115" s="10" t="s">
        <v>389</v>
      </c>
      <c r="J66115" s="14">
        <v>47</v>
      </c>
      <c r="K66115" s="14">
        <v>47</v>
      </c>
      <c r="P66115" s="14">
        <v>47</v>
      </c>
      <c r="Q66115" s="14">
        <v>47</v>
      </c>
      <c r="X66115" s="14">
        <v>47</v>
      </c>
      <c r="AP66115" s="14">
        <v>47</v>
      </c>
      <c r="AS66115" s="14">
        <v>47</v>
      </c>
      <c r="AT66115" s="25">
        <v>2.2326612321697135</v>
      </c>
      <c r="AU66115" s="25">
        <v>0.9054716554363258</v>
      </c>
      <c r="AV66115" s="25">
        <v>2.1629453465205457</v>
      </c>
      <c r="AZ66115" s="26">
        <v>0.31307144698501521</v>
      </c>
      <c r="BA66115" s="26">
        <v>0.31307144698501521</v>
      </c>
      <c r="BB66115" s="26">
        <v>0</v>
      </c>
      <c r="BC66115" s="26">
        <v>0.31307144698501521</v>
      </c>
      <c r="BD66115" s="26">
        <v>0</v>
      </c>
      <c r="BE66115" s="14">
        <v>47</v>
      </c>
      <c r="BF66115" s="14">
        <v>0</v>
      </c>
      <c r="BG66115" s="27">
        <v>1.4685182413874559E-2</v>
      </c>
    </row>
    <row r="66116" spans="1:60" x14ac:dyDescent="0.25">
      <c r="A66116" t="s">
        <v>35</v>
      </c>
      <c r="B66116" s="2">
        <v>44941.041666666664</v>
      </c>
      <c r="C66116" s="1">
        <v>44940</v>
      </c>
      <c r="D66116">
        <v>18</v>
      </c>
      <c r="E66116" s="2">
        <v>44940.75</v>
      </c>
      <c r="F66116" s="8" t="s">
        <v>388</v>
      </c>
      <c r="G66116" s="10" t="s">
        <v>389</v>
      </c>
      <c r="J66116" s="14">
        <v>76</v>
      </c>
      <c r="K66116" s="14">
        <v>76</v>
      </c>
      <c r="P66116" s="14">
        <v>76</v>
      </c>
      <c r="Q66116" s="14">
        <v>76</v>
      </c>
      <c r="X66116" s="14">
        <v>76</v>
      </c>
      <c r="AP66116" s="14">
        <v>76</v>
      </c>
      <c r="AS66116" s="14">
        <v>76</v>
      </c>
      <c r="AT66116" s="25">
        <v>2.2325351040705748</v>
      </c>
      <c r="AU66116" s="25">
        <v>0.90514197500786298</v>
      </c>
      <c r="AV66116" s="25">
        <v>2.1631194779906759</v>
      </c>
      <c r="AZ66116" s="26">
        <v>0.50624319086938663</v>
      </c>
      <c r="BA66116" s="26">
        <v>0.50624319086938663</v>
      </c>
      <c r="BB66116" s="26">
        <v>0</v>
      </c>
      <c r="BC66116" s="26">
        <v>0.50624319086938663</v>
      </c>
      <c r="BD66116" s="26">
        <v>0</v>
      </c>
      <c r="BE66116" s="14">
        <v>76</v>
      </c>
      <c r="BF66116" s="14">
        <v>0</v>
      </c>
      <c r="BG66116" s="27">
        <v>1.4685182413874566E-2</v>
      </c>
    </row>
    <row r="66117" spans="1:60" x14ac:dyDescent="0.25">
      <c r="A66117" t="s">
        <v>35</v>
      </c>
      <c r="B66117" s="2">
        <v>44941.083333333336</v>
      </c>
      <c r="C66117" s="1">
        <v>44940</v>
      </c>
      <c r="D66117">
        <v>19</v>
      </c>
      <c r="E66117" s="2">
        <v>44940.791666666664</v>
      </c>
      <c r="F66117" s="8" t="s">
        <v>388</v>
      </c>
      <c r="G66117" s="10" t="s">
        <v>389</v>
      </c>
      <c r="J66117" s="14">
        <v>63</v>
      </c>
      <c r="K66117" s="14">
        <v>63</v>
      </c>
      <c r="P66117" s="14">
        <v>63</v>
      </c>
      <c r="Q66117" s="14">
        <v>63</v>
      </c>
      <c r="X66117" s="14">
        <v>63</v>
      </c>
      <c r="AP66117" s="14">
        <v>63</v>
      </c>
      <c r="AS66117" s="14">
        <v>63</v>
      </c>
      <c r="AT66117" s="25">
        <v>2.2328302097372132</v>
      </c>
      <c r="AU66117" s="25">
        <v>0.90550337801543956</v>
      </c>
      <c r="AV66117" s="25">
        <v>2.1644200079749996</v>
      </c>
      <c r="AZ66117" s="26">
        <v>0.41964896085225456</v>
      </c>
      <c r="BA66117" s="26">
        <v>0.41964896085225456</v>
      </c>
      <c r="BB66117" s="26">
        <v>0</v>
      </c>
      <c r="BC66117" s="26">
        <v>0.41964896085225462</v>
      </c>
      <c r="BD66117" s="26">
        <v>-5.5511151231257827E-17</v>
      </c>
      <c r="BE66117" s="14">
        <v>63</v>
      </c>
      <c r="BF66117" s="14">
        <v>0</v>
      </c>
      <c r="BG66117" s="27">
        <v>1.4685182413874561E-2</v>
      </c>
    </row>
    <row r="66118" spans="1:60" x14ac:dyDescent="0.25">
      <c r="A66118" t="s">
        <v>35</v>
      </c>
      <c r="B66118" s="2">
        <v>44941.125</v>
      </c>
      <c r="C66118" s="1">
        <v>44940</v>
      </c>
      <c r="D66118">
        <v>20</v>
      </c>
      <c r="E66118" s="2">
        <v>44940.833333333336</v>
      </c>
      <c r="F66118" s="8" t="s">
        <v>388</v>
      </c>
      <c r="G66118" s="10" t="s">
        <v>389</v>
      </c>
      <c r="J66118" s="14">
        <v>68</v>
      </c>
      <c r="K66118" s="14">
        <v>68</v>
      </c>
      <c r="P66118" s="14">
        <v>68</v>
      </c>
      <c r="Q66118" s="14">
        <v>68</v>
      </c>
      <c r="X66118" s="14">
        <v>68</v>
      </c>
      <c r="AP66118" s="14">
        <v>68</v>
      </c>
      <c r="AS66118" s="14">
        <v>68</v>
      </c>
      <c r="AT66118" s="25">
        <v>2.2327145328227287</v>
      </c>
      <c r="AU66118" s="25">
        <v>0.90577328270523561</v>
      </c>
      <c r="AV66118" s="25">
        <v>2.1650505743341295</v>
      </c>
      <c r="AZ66118" s="26">
        <v>0.45295443393576673</v>
      </c>
      <c r="BA66118" s="26">
        <v>0.45295443393576673</v>
      </c>
      <c r="BB66118" s="26">
        <v>0</v>
      </c>
      <c r="BC66118" s="26">
        <v>0.45295443393576673</v>
      </c>
      <c r="BD66118" s="26">
        <v>0</v>
      </c>
      <c r="BE66118" s="14">
        <v>68</v>
      </c>
      <c r="BF66118" s="14">
        <v>0</v>
      </c>
      <c r="BG66118" s="27">
        <v>1.4685182413874559E-2</v>
      </c>
    </row>
    <row r="66119" spans="1:60" x14ac:dyDescent="0.25">
      <c r="A66119" t="s">
        <v>35</v>
      </c>
      <c r="B66119" s="2">
        <v>44941.166666666664</v>
      </c>
      <c r="C66119" s="1">
        <v>44940</v>
      </c>
      <c r="D66119">
        <v>21</v>
      </c>
      <c r="E66119" s="2">
        <v>44940.875</v>
      </c>
      <c r="F66119" s="8" t="s">
        <v>388</v>
      </c>
      <c r="G66119" s="10" t="s">
        <v>389</v>
      </c>
      <c r="J66119" s="14">
        <v>84</v>
      </c>
      <c r="K66119" s="14">
        <v>84</v>
      </c>
      <c r="P66119" s="14">
        <v>84</v>
      </c>
      <c r="Q66119" s="14">
        <v>84</v>
      </c>
      <c r="X66119" s="14">
        <v>84</v>
      </c>
      <c r="AP66119" s="14">
        <v>84</v>
      </c>
      <c r="AS66119" s="14">
        <v>84</v>
      </c>
      <c r="AT66119" s="25">
        <v>2.2332414409859469</v>
      </c>
      <c r="AU66119" s="25">
        <v>0.9052279256489254</v>
      </c>
      <c r="AV66119" s="25">
        <v>2.1644132836034076</v>
      </c>
      <c r="AZ66119" s="26">
        <v>0.55953194780300597</v>
      </c>
      <c r="BA66119" s="26">
        <v>0.55953194780300597</v>
      </c>
      <c r="BB66119" s="26">
        <v>0</v>
      </c>
      <c r="BC66119" s="26">
        <v>0.55953194780300597</v>
      </c>
      <c r="BD66119" s="26">
        <v>0</v>
      </c>
      <c r="BE66119" s="14">
        <v>84</v>
      </c>
      <c r="BF66119" s="14">
        <v>0</v>
      </c>
      <c r="BG66119" s="27">
        <v>1.4685182413874559E-2</v>
      </c>
    </row>
    <row r="66120" spans="1:60" x14ac:dyDescent="0.25">
      <c r="A66120" t="s">
        <v>35</v>
      </c>
      <c r="B66120" s="2">
        <v>44941.208333333336</v>
      </c>
      <c r="C66120" s="1">
        <v>44940</v>
      </c>
      <c r="D66120">
        <v>22</v>
      </c>
      <c r="E66120" s="2">
        <v>44940.916666666664</v>
      </c>
      <c r="F66120" s="8" t="s">
        <v>388</v>
      </c>
      <c r="G66120" s="10" t="s">
        <v>389</v>
      </c>
      <c r="J66120" s="14">
        <v>54</v>
      </c>
      <c r="K66120" s="14">
        <v>54</v>
      </c>
      <c r="P66120" s="14">
        <v>54</v>
      </c>
      <c r="Q66120" s="14">
        <v>54</v>
      </c>
      <c r="X66120" s="14">
        <v>54</v>
      </c>
      <c r="AP66120" s="14">
        <v>54</v>
      </c>
      <c r="AS66120" s="14">
        <v>54</v>
      </c>
      <c r="AT66120" s="25">
        <v>2.2332998864100997</v>
      </c>
      <c r="AU66120" s="25">
        <v>0.90433418508165986</v>
      </c>
      <c r="AV66120" s="25">
        <v>2.1598033592132695</v>
      </c>
      <c r="AZ66120" s="26">
        <v>0.3596991093019325</v>
      </c>
      <c r="BA66120" s="26">
        <v>0.3596991093019325</v>
      </c>
      <c r="BB66120" s="26">
        <v>0</v>
      </c>
      <c r="BC66120" s="26">
        <v>0.3596991093019325</v>
      </c>
      <c r="BD66120" s="26">
        <v>0</v>
      </c>
      <c r="BE66120" s="14">
        <v>54</v>
      </c>
      <c r="BF66120" s="14">
        <v>0</v>
      </c>
      <c r="BG66120" s="27">
        <v>1.4685182413874561E-2</v>
      </c>
    </row>
    <row r="66121" spans="1:60" x14ac:dyDescent="0.25">
      <c r="A66121" t="s">
        <v>35</v>
      </c>
      <c r="B66121" s="2">
        <v>44941.25</v>
      </c>
      <c r="C66121" s="1">
        <v>44940</v>
      </c>
      <c r="D66121">
        <v>23</v>
      </c>
      <c r="E66121" s="2">
        <v>44940.958333333336</v>
      </c>
      <c r="F66121" s="8" t="s">
        <v>388</v>
      </c>
      <c r="G66121" s="10" t="s">
        <v>389</v>
      </c>
      <c r="J66121" s="14">
        <v>33</v>
      </c>
      <c r="K66121" s="14">
        <v>33</v>
      </c>
      <c r="P66121" s="14">
        <v>33</v>
      </c>
      <c r="Q66121" s="14">
        <v>33</v>
      </c>
      <c r="X66121" s="14">
        <v>33</v>
      </c>
      <c r="AP66121" s="14">
        <v>33</v>
      </c>
      <c r="AS66121" s="14">
        <v>33</v>
      </c>
      <c r="AT66121" s="25">
        <v>2.2335193083797718</v>
      </c>
      <c r="AU66121" s="25">
        <v>0.90548820924154105</v>
      </c>
      <c r="AV66121" s="25">
        <v>2.1607328815500373</v>
      </c>
      <c r="AZ66121" s="26">
        <v>0.21981612235118092</v>
      </c>
      <c r="BA66121" s="26">
        <v>0.21981612235118092</v>
      </c>
      <c r="BB66121" s="26">
        <v>0</v>
      </c>
      <c r="BC66121" s="26">
        <v>0.21981612235118092</v>
      </c>
      <c r="BD66121" s="26">
        <v>0</v>
      </c>
      <c r="BE66121" s="14">
        <v>33</v>
      </c>
      <c r="BF66121" s="14">
        <v>0</v>
      </c>
      <c r="BG66121" s="27">
        <v>1.4685182413874559E-2</v>
      </c>
    </row>
    <row r="66122" spans="1:60" x14ac:dyDescent="0.25">
      <c r="A66122" t="s">
        <v>35</v>
      </c>
      <c r="B66122" s="2">
        <v>44941.291666666664</v>
      </c>
      <c r="C66122" s="1">
        <v>44940</v>
      </c>
      <c r="D66122">
        <v>24</v>
      </c>
      <c r="E66122" s="2">
        <v>44941</v>
      </c>
      <c r="F66122" s="8" t="s">
        <v>388</v>
      </c>
      <c r="G66122" s="10" t="s">
        <v>389</v>
      </c>
      <c r="J66122" s="14">
        <v>12</v>
      </c>
      <c r="K66122" s="14">
        <v>12</v>
      </c>
      <c r="P66122" s="14">
        <v>12</v>
      </c>
      <c r="Q66122" s="14">
        <v>12</v>
      </c>
      <c r="X66122" s="14">
        <v>12</v>
      </c>
      <c r="AP66122" s="14">
        <v>12</v>
      </c>
      <c r="AS66122" s="14">
        <v>12</v>
      </c>
      <c r="AT66122" s="25">
        <v>2.2340934857512136</v>
      </c>
      <c r="AU66122" s="25">
        <v>0.90581765471479825</v>
      </c>
      <c r="AV66122" s="25">
        <v>2.1601915272839061</v>
      </c>
      <c r="AZ66122" s="26">
        <v>7.9933135400429428E-2</v>
      </c>
      <c r="BA66122" s="26">
        <v>7.9933135400429428E-2</v>
      </c>
      <c r="BB66122" s="26">
        <v>0</v>
      </c>
      <c r="BC66122" s="26">
        <v>7.9933135400429428E-2</v>
      </c>
      <c r="BD66122" s="26">
        <v>0</v>
      </c>
      <c r="BE66122" s="14">
        <v>12</v>
      </c>
      <c r="BF66122" s="14">
        <v>0</v>
      </c>
      <c r="BG66122" s="27">
        <v>1.4685182413874559E-2</v>
      </c>
    </row>
    <row r="66123" spans="1:60" x14ac:dyDescent="0.25">
      <c r="A66123" t="s">
        <v>35</v>
      </c>
      <c r="B66123" s="2">
        <v>44941.333333333336</v>
      </c>
      <c r="C66123" s="1">
        <v>44941</v>
      </c>
      <c r="D66123">
        <v>1</v>
      </c>
      <c r="E66123" s="2">
        <v>44941.041666666664</v>
      </c>
      <c r="F66123" s="8" t="s">
        <v>388</v>
      </c>
      <c r="G66123" s="10" t="s">
        <v>389</v>
      </c>
      <c r="J66123" s="14">
        <v>12</v>
      </c>
      <c r="K66123" s="14">
        <v>12</v>
      </c>
      <c r="P66123" s="14">
        <v>12</v>
      </c>
      <c r="Q66123" s="14">
        <v>12</v>
      </c>
      <c r="X66123" s="14">
        <v>12</v>
      </c>
      <c r="AP66123" s="14">
        <v>12</v>
      </c>
      <c r="AS66123" s="14">
        <v>12</v>
      </c>
      <c r="AT66123" s="25">
        <v>2.2346616570095397</v>
      </c>
      <c r="AU66123" s="25">
        <v>0.9063550471717553</v>
      </c>
      <c r="AV66123" s="25">
        <v>2.1610844257344604</v>
      </c>
      <c r="AZ66123" s="26">
        <v>7.9933135400429442E-2</v>
      </c>
      <c r="BA66123" s="26">
        <v>7.9933135400429442E-2</v>
      </c>
      <c r="BB66123" s="26">
        <v>0</v>
      </c>
      <c r="BC66123" s="26">
        <v>7.9933135400429442E-2</v>
      </c>
      <c r="BD66123" s="26">
        <v>0</v>
      </c>
      <c r="BE66123" s="14">
        <v>12</v>
      </c>
      <c r="BF66123" s="14">
        <v>0</v>
      </c>
      <c r="BG66123" s="27">
        <v>1.4685182413874561E-2</v>
      </c>
    </row>
    <row r="66124" spans="1:60" x14ac:dyDescent="0.25">
      <c r="A66124" t="s">
        <v>35</v>
      </c>
      <c r="B66124" s="2">
        <v>44941.375</v>
      </c>
      <c r="C66124" s="1">
        <v>44941</v>
      </c>
      <c r="D66124">
        <v>2</v>
      </c>
      <c r="E66124" s="2">
        <v>44941.083333333336</v>
      </c>
      <c r="F66124" s="8" t="s">
        <v>388</v>
      </c>
      <c r="G66124" s="10" t="s">
        <v>389</v>
      </c>
      <c r="J66124" s="14">
        <v>5</v>
      </c>
      <c r="K66124" s="14">
        <v>5</v>
      </c>
      <c r="P66124" s="14">
        <v>5</v>
      </c>
      <c r="Q66124" s="14">
        <v>5</v>
      </c>
      <c r="X66124" s="14">
        <v>5</v>
      </c>
      <c r="AP66124" s="14">
        <v>5</v>
      </c>
      <c r="AS66124" s="14">
        <v>5</v>
      </c>
      <c r="AT66124" s="25">
        <v>2.2355889037236114</v>
      </c>
      <c r="AU66124" s="25">
        <v>0.9068863985379334</v>
      </c>
      <c r="AV66124" s="25">
        <v>2.1788596294629272</v>
      </c>
      <c r="AZ66124" s="26">
        <v>3.3305473083512276E-2</v>
      </c>
      <c r="BA66124" s="26">
        <v>3.3305473083512276E-2</v>
      </c>
      <c r="BB66124" s="26">
        <v>0</v>
      </c>
      <c r="BC66124" s="26">
        <v>3.3305473083512276E-2</v>
      </c>
      <c r="BD66124" s="26">
        <v>0</v>
      </c>
      <c r="BE66124" s="14">
        <v>5</v>
      </c>
      <c r="BF66124" s="14">
        <v>0</v>
      </c>
      <c r="BG66124" s="27">
        <v>1.4685182413874566E-2</v>
      </c>
    </row>
    <row r="66125" spans="1:60" x14ac:dyDescent="0.25">
      <c r="A66125" t="s">
        <v>35</v>
      </c>
      <c r="B66125" s="2">
        <v>44941.416666666664</v>
      </c>
      <c r="C66125" s="1">
        <v>44941</v>
      </c>
      <c r="D66125">
        <v>3</v>
      </c>
      <c r="E66125" s="2">
        <v>44941.125</v>
      </c>
      <c r="F66125" s="8" t="s">
        <v>388</v>
      </c>
      <c r="G66125" s="10" t="s">
        <v>389</v>
      </c>
      <c r="J66125" s="14">
        <v>2</v>
      </c>
      <c r="K66125" s="14">
        <v>0</v>
      </c>
      <c r="P66125" s="14">
        <v>2</v>
      </c>
      <c r="Q66125" s="14">
        <v>0</v>
      </c>
      <c r="X66125" s="14">
        <v>2</v>
      </c>
      <c r="AP66125" s="14">
        <v>2</v>
      </c>
      <c r="AS66125" s="14">
        <v>0</v>
      </c>
      <c r="AT66125" s="25">
        <v>2.2353407211165255</v>
      </c>
      <c r="AU66125" s="25">
        <v>0.90692196728772156</v>
      </c>
      <c r="AV66125" s="25">
        <v>2.1803036236757896</v>
      </c>
      <c r="AZ66125" s="26">
        <v>1.3322189233404903E-2</v>
      </c>
      <c r="BA66125" s="26">
        <v>1.3322189233404903E-2</v>
      </c>
      <c r="BB66125" s="26">
        <v>0</v>
      </c>
      <c r="BC66125" s="26">
        <v>0</v>
      </c>
      <c r="BD66125" s="26">
        <v>1.3322189233404903E-2</v>
      </c>
      <c r="BE66125" s="14">
        <v>2</v>
      </c>
      <c r="BF66125" s="14">
        <v>2</v>
      </c>
      <c r="BG66125" s="27">
        <v>1.4685182413874558E-2</v>
      </c>
      <c r="BH66125" s="27">
        <v>1.4685182413874558E-2</v>
      </c>
    </row>
    <row r="66126" spans="1:60" x14ac:dyDescent="0.25">
      <c r="A66126" t="s">
        <v>35</v>
      </c>
      <c r="B66126" s="2">
        <v>44941.458333333336</v>
      </c>
      <c r="C66126" s="1">
        <v>44941</v>
      </c>
      <c r="D66126">
        <v>4</v>
      </c>
      <c r="E66126" s="2">
        <v>44941.166666666664</v>
      </c>
      <c r="F66126" s="8" t="s">
        <v>388</v>
      </c>
      <c r="G66126" s="10" t="s">
        <v>389</v>
      </c>
      <c r="J66126" s="14">
        <v>0</v>
      </c>
      <c r="K66126" s="14">
        <v>-3</v>
      </c>
      <c r="P66126" s="14">
        <v>0</v>
      </c>
      <c r="Q66126" s="14">
        <v>-3</v>
      </c>
      <c r="X66126" s="14">
        <v>0</v>
      </c>
      <c r="AP66126" s="14">
        <v>0</v>
      </c>
      <c r="AS66126" s="14">
        <v>-3</v>
      </c>
      <c r="AT66126" s="25">
        <v>2.2349102112906563</v>
      </c>
      <c r="AU66126" s="25">
        <v>0.90739755354211038</v>
      </c>
      <c r="AV66126" s="25">
        <v>2.1827584767257817</v>
      </c>
      <c r="AZ66126" s="26">
        <v>0</v>
      </c>
      <c r="BA66126" s="26">
        <v>0</v>
      </c>
      <c r="BB66126" s="26">
        <v>2.2749741220453723</v>
      </c>
      <c r="BC66126" s="26">
        <v>0</v>
      </c>
      <c r="BD66126" s="26">
        <v>2.2749741220453723</v>
      </c>
      <c r="BE66126" s="14">
        <v>0</v>
      </c>
      <c r="BF66126" s="14">
        <v>3</v>
      </c>
      <c r="BH66126" s="27">
        <v>1.6718178163145561</v>
      </c>
    </row>
    <row r="66127" spans="1:60" x14ac:dyDescent="0.25">
      <c r="A66127" t="s">
        <v>35</v>
      </c>
      <c r="B66127" s="2">
        <v>44941.5</v>
      </c>
      <c r="C66127" s="1">
        <v>44941</v>
      </c>
      <c r="D66127">
        <v>5</v>
      </c>
      <c r="E66127" s="2">
        <v>44941.208333333336</v>
      </c>
      <c r="F66127" s="8" t="s">
        <v>388</v>
      </c>
      <c r="G66127" s="10" t="s">
        <v>389</v>
      </c>
      <c r="J66127" s="14">
        <v>0</v>
      </c>
      <c r="K66127" s="14">
        <v>-2</v>
      </c>
      <c r="P66127" s="14">
        <v>0</v>
      </c>
      <c r="Q66127" s="14">
        <v>-2</v>
      </c>
      <c r="X66127" s="14">
        <v>0</v>
      </c>
      <c r="AP66127" s="14">
        <v>0</v>
      </c>
      <c r="AS66127" s="14">
        <v>-2</v>
      </c>
      <c r="AT66127" s="25">
        <v>2.2343302406358871</v>
      </c>
      <c r="AU66127" s="25">
        <v>0.90779270449435523</v>
      </c>
      <c r="AV66127" s="25">
        <v>2.1799973555761518</v>
      </c>
      <c r="AZ66127" s="26">
        <v>0</v>
      </c>
      <c r="BA66127" s="26">
        <v>0</v>
      </c>
      <c r="BB66127" s="26">
        <v>1.5415509991778473</v>
      </c>
      <c r="BC66127" s="26">
        <v>0</v>
      </c>
      <c r="BD66127" s="26">
        <v>1.5415509991778473</v>
      </c>
      <c r="BE66127" s="14">
        <v>0</v>
      </c>
      <c r="BF66127" s="14">
        <v>2</v>
      </c>
      <c r="BH66127" s="27">
        <v>1.6992670819037328</v>
      </c>
    </row>
    <row r="66128" spans="1:60" x14ac:dyDescent="0.25">
      <c r="A66128" t="s">
        <v>35</v>
      </c>
      <c r="B66128" s="2">
        <v>44941.541666666664</v>
      </c>
      <c r="C66128" s="1">
        <v>44941</v>
      </c>
      <c r="D66128">
        <v>6</v>
      </c>
      <c r="E66128" s="2">
        <v>44941.25</v>
      </c>
      <c r="F66128" s="8" t="s">
        <v>388</v>
      </c>
      <c r="G66128" s="10" t="s">
        <v>389</v>
      </c>
      <c r="J66128" s="14">
        <v>0</v>
      </c>
      <c r="K66128" s="14">
        <v>-3</v>
      </c>
      <c r="P66128" s="14">
        <v>0</v>
      </c>
      <c r="Q66128" s="14">
        <v>-3</v>
      </c>
      <c r="X66128" s="14">
        <v>0</v>
      </c>
      <c r="AP66128" s="14">
        <v>0</v>
      </c>
      <c r="AS66128" s="14">
        <v>-3</v>
      </c>
      <c r="AT66128" s="25">
        <v>2.2336135237217252</v>
      </c>
      <c r="AU66128" s="25">
        <v>0.90782764767443735</v>
      </c>
      <c r="AV66128" s="25">
        <v>2.178292467102386</v>
      </c>
      <c r="AZ66128" s="26">
        <v>0</v>
      </c>
      <c r="BA66128" s="26">
        <v>0</v>
      </c>
      <c r="BB66128" s="26">
        <v>2.3585063650077269</v>
      </c>
      <c r="BC66128" s="26">
        <v>0</v>
      </c>
      <c r="BD66128" s="26">
        <v>2.3585063650077269</v>
      </c>
      <c r="BE66128" s="14">
        <v>0</v>
      </c>
      <c r="BF66128" s="14">
        <v>3</v>
      </c>
      <c r="BH66128" s="27">
        <v>1.7332034341411116</v>
      </c>
    </row>
    <row r="66129" spans="1:60" x14ac:dyDescent="0.25">
      <c r="A66129" t="s">
        <v>35</v>
      </c>
      <c r="B66129" s="2">
        <v>44941.583333333336</v>
      </c>
      <c r="C66129" s="1">
        <v>44941</v>
      </c>
      <c r="D66129">
        <v>7</v>
      </c>
      <c r="E66129" s="2">
        <v>44941.291666666664</v>
      </c>
      <c r="F66129" s="8" t="s">
        <v>388</v>
      </c>
      <c r="G66129" s="10" t="s">
        <v>389</v>
      </c>
      <c r="J66129" s="14">
        <v>0</v>
      </c>
      <c r="K66129" s="14">
        <v>-3</v>
      </c>
      <c r="P66129" s="14">
        <v>0</v>
      </c>
      <c r="Q66129" s="14">
        <v>-3</v>
      </c>
      <c r="X66129" s="14">
        <v>0</v>
      </c>
      <c r="AP66129" s="14">
        <v>0</v>
      </c>
      <c r="AS66129" s="14">
        <v>-3</v>
      </c>
      <c r="AT66129" s="25">
        <v>2.2323182379146753</v>
      </c>
      <c r="AU66129" s="25">
        <v>0.9066741200141718</v>
      </c>
      <c r="AV66129" s="25">
        <v>2.1645840146283235</v>
      </c>
      <c r="AZ66129" s="26">
        <v>0</v>
      </c>
      <c r="BA66129" s="26">
        <v>0</v>
      </c>
      <c r="BB66129" s="26">
        <v>2.3770818948951185</v>
      </c>
      <c r="BC66129" s="26">
        <v>0</v>
      </c>
      <c r="BD66129" s="26">
        <v>2.3770818948951185</v>
      </c>
      <c r="BE66129" s="14">
        <v>0</v>
      </c>
      <c r="BF66129" s="14">
        <v>3</v>
      </c>
      <c r="BH66129" s="27">
        <v>1.746854095707892</v>
      </c>
    </row>
    <row r="66130" spans="1:60" x14ac:dyDescent="0.25">
      <c r="A66130" t="s">
        <v>35</v>
      </c>
      <c r="B66130" s="2">
        <v>44941.625</v>
      </c>
      <c r="C66130" s="1">
        <v>44941</v>
      </c>
      <c r="D66130">
        <v>8</v>
      </c>
      <c r="E66130" s="2">
        <v>44941.333333333336</v>
      </c>
      <c r="F66130" s="8" t="s">
        <v>388</v>
      </c>
      <c r="G66130" s="10" t="s">
        <v>389</v>
      </c>
      <c r="J66130" s="14">
        <v>0</v>
      </c>
      <c r="K66130" s="14">
        <v>-2</v>
      </c>
      <c r="P66130" s="14">
        <v>0</v>
      </c>
      <c r="Q66130" s="14">
        <v>-2</v>
      </c>
      <c r="X66130" s="14">
        <v>0</v>
      </c>
      <c r="AP66130" s="14">
        <v>0</v>
      </c>
      <c r="AS66130" s="14">
        <v>-2</v>
      </c>
      <c r="AT66130" s="25">
        <v>2.2309278169155706</v>
      </c>
      <c r="AU66130" s="25">
        <v>0.90556461301111979</v>
      </c>
      <c r="AV66130" s="25">
        <v>2.1645766615013686</v>
      </c>
      <c r="AZ66130" s="26">
        <v>0</v>
      </c>
      <c r="BA66130" s="26">
        <v>0</v>
      </c>
      <c r="BB66130" s="26">
        <v>1.5945247299162779</v>
      </c>
      <c r="BC66130" s="26">
        <v>0</v>
      </c>
      <c r="BD66130" s="26">
        <v>1.5945247299162779</v>
      </c>
      <c r="BE66130" s="14">
        <v>0</v>
      </c>
      <c r="BF66130" s="14">
        <v>2</v>
      </c>
      <c r="BH66130" s="27">
        <v>1.7576605550340123</v>
      </c>
    </row>
    <row r="66131" spans="1:60" x14ac:dyDescent="0.25">
      <c r="A66131" t="s">
        <v>35</v>
      </c>
      <c r="B66131" s="2">
        <v>44941.666666666664</v>
      </c>
      <c r="C66131" s="1">
        <v>44941</v>
      </c>
      <c r="D66131">
        <v>9</v>
      </c>
      <c r="E66131" s="2">
        <v>44941.375</v>
      </c>
      <c r="F66131" s="8" t="s">
        <v>388</v>
      </c>
      <c r="G66131" s="10" t="s">
        <v>389</v>
      </c>
      <c r="J66131" s="14">
        <v>0</v>
      </c>
      <c r="K66131" s="14">
        <v>-3</v>
      </c>
      <c r="P66131" s="14">
        <v>0</v>
      </c>
      <c r="Q66131" s="14">
        <v>-3</v>
      </c>
      <c r="X66131" s="14">
        <v>0</v>
      </c>
      <c r="AP66131" s="14">
        <v>0</v>
      </c>
      <c r="AS66131" s="14">
        <v>-3</v>
      </c>
      <c r="AT66131" s="25">
        <v>2.2298391219533151</v>
      </c>
      <c r="AU66131" s="25">
        <v>0.90399817095511703</v>
      </c>
      <c r="AV66131" s="25">
        <v>2.1597240078327888</v>
      </c>
      <c r="AZ66131" s="26">
        <v>0</v>
      </c>
      <c r="BA66131" s="26">
        <v>0</v>
      </c>
      <c r="BB66131" s="26">
        <v>2.3697642353751069</v>
      </c>
      <c r="BC66131" s="26">
        <v>0</v>
      </c>
      <c r="BD66131" s="26">
        <v>2.3697642353751069</v>
      </c>
      <c r="BE66131" s="14">
        <v>0</v>
      </c>
      <c r="BF66131" s="14">
        <v>3</v>
      </c>
      <c r="BH66131" s="27">
        <v>1.7414765428642227</v>
      </c>
    </row>
    <row r="66132" spans="1:60" x14ac:dyDescent="0.25">
      <c r="A66132" t="s">
        <v>35</v>
      </c>
      <c r="B66132" s="2">
        <v>44941.708333333336</v>
      </c>
      <c r="C66132" s="1">
        <v>44941</v>
      </c>
      <c r="D66132">
        <v>10</v>
      </c>
      <c r="E66132" s="2">
        <v>44941.416666666664</v>
      </c>
      <c r="F66132" s="8" t="s">
        <v>388</v>
      </c>
      <c r="G66132" s="10" t="s">
        <v>389</v>
      </c>
      <c r="J66132" s="14">
        <v>0</v>
      </c>
      <c r="K66132" s="14">
        <v>-2</v>
      </c>
      <c r="P66132" s="14">
        <v>0</v>
      </c>
      <c r="Q66132" s="14">
        <v>-2</v>
      </c>
      <c r="X66132" s="14">
        <v>0</v>
      </c>
      <c r="AP66132" s="14">
        <v>0</v>
      </c>
      <c r="AS66132" s="14">
        <v>-2</v>
      </c>
      <c r="AT66132" s="25">
        <v>2.2280954263190789</v>
      </c>
      <c r="AU66132" s="25">
        <v>0.90329388075634587</v>
      </c>
      <c r="AV66132" s="25">
        <v>2.1587283341491852</v>
      </c>
      <c r="AZ66132" s="26">
        <v>0</v>
      </c>
      <c r="BA66132" s="26">
        <v>0</v>
      </c>
      <c r="BB66132" s="26">
        <v>1.5640661270440595</v>
      </c>
      <c r="BC66132" s="26">
        <v>0</v>
      </c>
      <c r="BD66132" s="26">
        <v>1.5640661270440595</v>
      </c>
      <c r="BE66132" s="14">
        <v>0</v>
      </c>
      <c r="BF66132" s="14">
        <v>2</v>
      </c>
      <c r="BH66132" s="27">
        <v>1.7240857325019372</v>
      </c>
    </row>
    <row r="66133" spans="1:60" x14ac:dyDescent="0.25">
      <c r="A66133" t="s">
        <v>35</v>
      </c>
      <c r="B66133" s="2">
        <v>44941.75</v>
      </c>
      <c r="C66133" s="1">
        <v>44941</v>
      </c>
      <c r="D66133">
        <v>11</v>
      </c>
      <c r="E66133" s="2">
        <v>44941.458333333336</v>
      </c>
      <c r="F66133" s="8" t="s">
        <v>388</v>
      </c>
      <c r="G66133" s="10" t="s">
        <v>389</v>
      </c>
      <c r="J66133" s="14">
        <v>0</v>
      </c>
      <c r="K66133" s="14">
        <v>-2</v>
      </c>
      <c r="P66133" s="14">
        <v>0</v>
      </c>
      <c r="Q66133" s="14">
        <v>-2</v>
      </c>
      <c r="X66133" s="14">
        <v>0</v>
      </c>
      <c r="AP66133" s="14">
        <v>0</v>
      </c>
      <c r="AS66133" s="14">
        <v>-2</v>
      </c>
      <c r="AT66133" s="25">
        <v>2.2264023950930021</v>
      </c>
      <c r="AU66133" s="25">
        <v>0.90328200045158047</v>
      </c>
      <c r="AV66133" s="25">
        <v>2.1627693087581905</v>
      </c>
      <c r="AZ66133" s="26">
        <v>0</v>
      </c>
      <c r="BA66133" s="26">
        <v>0</v>
      </c>
      <c r="BB66133" s="26">
        <v>1.5559135650897375</v>
      </c>
      <c r="BC66133" s="26">
        <v>0</v>
      </c>
      <c r="BD66133" s="26">
        <v>1.5559135650897375</v>
      </c>
      <c r="BE66133" s="14">
        <v>0</v>
      </c>
      <c r="BF66133" s="14">
        <v>2</v>
      </c>
      <c r="BH66133" s="27">
        <v>1.7150990819340683</v>
      </c>
    </row>
    <row r="66134" spans="1:60" x14ac:dyDescent="0.25">
      <c r="A66134" t="s">
        <v>35</v>
      </c>
      <c r="B66134" s="2">
        <v>44941.791666666664</v>
      </c>
      <c r="C66134" s="1">
        <v>44941</v>
      </c>
      <c r="D66134">
        <v>12</v>
      </c>
      <c r="E66134" s="2">
        <v>44941.5</v>
      </c>
      <c r="F66134" s="8" t="s">
        <v>388</v>
      </c>
      <c r="G66134" s="10" t="s">
        <v>389</v>
      </c>
      <c r="J66134" s="14">
        <v>0</v>
      </c>
      <c r="K66134" s="14">
        <v>-3</v>
      </c>
      <c r="P66134" s="14">
        <v>0</v>
      </c>
      <c r="Q66134" s="14">
        <v>-3</v>
      </c>
      <c r="X66134" s="14">
        <v>0</v>
      </c>
      <c r="AP66134" s="14">
        <v>0</v>
      </c>
      <c r="AS66134" s="14">
        <v>-3</v>
      </c>
      <c r="AT66134" s="25">
        <v>2.2253170923764527</v>
      </c>
      <c r="AU66134" s="25">
        <v>0.90304347827945475</v>
      </c>
      <c r="AV66134" s="25">
        <v>2.1631509358668044</v>
      </c>
      <c r="AZ66134" s="26">
        <v>0</v>
      </c>
      <c r="BA66134" s="26">
        <v>0</v>
      </c>
      <c r="BB66134" s="26">
        <v>2.3221529911250887</v>
      </c>
      <c r="BC66134" s="26">
        <v>0</v>
      </c>
      <c r="BD66134" s="26">
        <v>2.3221529911250887</v>
      </c>
      <c r="BE66134" s="14">
        <v>0</v>
      </c>
      <c r="BF66134" s="14">
        <v>3</v>
      </c>
      <c r="BH66134" s="27">
        <v>1.706488309098064</v>
      </c>
    </row>
    <row r="66135" spans="1:60" x14ac:dyDescent="0.25">
      <c r="A66135" t="s">
        <v>35</v>
      </c>
      <c r="B66135" s="2">
        <v>44941.833333333336</v>
      </c>
      <c r="C66135" s="1">
        <v>44941</v>
      </c>
      <c r="D66135">
        <v>13</v>
      </c>
      <c r="E66135" s="2">
        <v>44941.541666666664</v>
      </c>
      <c r="F66135" s="8" t="s">
        <v>388</v>
      </c>
      <c r="G66135" s="10" t="s">
        <v>389</v>
      </c>
      <c r="J66135" s="14">
        <v>1</v>
      </c>
      <c r="K66135" s="14">
        <v>0</v>
      </c>
      <c r="P66135" s="14">
        <v>1</v>
      </c>
      <c r="Q66135" s="14">
        <v>0</v>
      </c>
      <c r="X66135" s="14">
        <v>1</v>
      </c>
      <c r="AP66135" s="14">
        <v>1</v>
      </c>
      <c r="AS66135" s="14">
        <v>0</v>
      </c>
      <c r="AT66135" s="25">
        <v>2.2243743686085886</v>
      </c>
      <c r="AU66135" s="25">
        <v>0.90348056055764947</v>
      </c>
      <c r="AV66135" s="25">
        <v>2.1636385736783268</v>
      </c>
      <c r="AZ66135" s="26">
        <v>6.6610946167024532E-3</v>
      </c>
      <c r="BA66135" s="26">
        <v>6.6610946167024532E-3</v>
      </c>
      <c r="BB66135" s="26">
        <v>0</v>
      </c>
      <c r="BC66135" s="26">
        <v>0</v>
      </c>
      <c r="BD66135" s="26">
        <v>6.6610946167024532E-3</v>
      </c>
      <c r="BE66135" s="14">
        <v>1</v>
      </c>
      <c r="BF66135" s="14">
        <v>1</v>
      </c>
      <c r="BG66135" s="27">
        <v>1.4685182413874563E-2</v>
      </c>
      <c r="BH66135" s="27">
        <v>1.4685182413874563E-2</v>
      </c>
    </row>
    <row r="66136" spans="1:60" x14ac:dyDescent="0.25">
      <c r="A66136" t="s">
        <v>35</v>
      </c>
      <c r="B66136" s="2">
        <v>44941.875</v>
      </c>
      <c r="C66136" s="1">
        <v>44941</v>
      </c>
      <c r="D66136">
        <v>14</v>
      </c>
      <c r="E66136" s="2">
        <v>44941.583333333336</v>
      </c>
      <c r="F66136" s="8" t="s">
        <v>388</v>
      </c>
      <c r="G66136" s="10" t="s">
        <v>389</v>
      </c>
      <c r="J66136" s="14">
        <v>0</v>
      </c>
      <c r="K66136" s="14">
        <v>-2</v>
      </c>
      <c r="P66136" s="14">
        <v>0</v>
      </c>
      <c r="Q66136" s="14">
        <v>-2</v>
      </c>
      <c r="X66136" s="14">
        <v>0</v>
      </c>
      <c r="AP66136" s="14">
        <v>0</v>
      </c>
      <c r="AS66136" s="14">
        <v>-2</v>
      </c>
      <c r="AT66136" s="25">
        <v>2.2237832676431575</v>
      </c>
      <c r="AU66136" s="25">
        <v>0.90407048525996847</v>
      </c>
      <c r="AV66136" s="25">
        <v>2.162769308758191</v>
      </c>
      <c r="AZ66136" s="26">
        <v>0</v>
      </c>
      <c r="BA66136" s="26">
        <v>0</v>
      </c>
      <c r="BB66136" s="26">
        <v>1.5479240725599221</v>
      </c>
      <c r="BC66136" s="26">
        <v>0</v>
      </c>
      <c r="BD66136" s="26">
        <v>1.5479240725599221</v>
      </c>
      <c r="BE66136" s="14">
        <v>0</v>
      </c>
      <c r="BF66136" s="14">
        <v>2</v>
      </c>
      <c r="BH66136" s="27">
        <v>1.7062921844235277</v>
      </c>
    </row>
    <row r="66137" spans="1:60" x14ac:dyDescent="0.25">
      <c r="A66137" t="s">
        <v>35</v>
      </c>
      <c r="B66137" s="2">
        <v>44941.916666666664</v>
      </c>
      <c r="C66137" s="1">
        <v>44941</v>
      </c>
      <c r="D66137">
        <v>15</v>
      </c>
      <c r="E66137" s="2">
        <v>44941.625</v>
      </c>
      <c r="F66137" s="8" t="s">
        <v>388</v>
      </c>
      <c r="G66137" s="10" t="s">
        <v>389</v>
      </c>
      <c r="J66137" s="14">
        <v>0</v>
      </c>
      <c r="K66137" s="14">
        <v>-3</v>
      </c>
      <c r="P66137" s="14">
        <v>0</v>
      </c>
      <c r="Q66137" s="14">
        <v>-3</v>
      </c>
      <c r="X66137" s="14">
        <v>0</v>
      </c>
      <c r="AP66137" s="14">
        <v>0</v>
      </c>
      <c r="AS66137" s="14">
        <v>-3</v>
      </c>
      <c r="AT66137" s="25">
        <v>2.2260734233286845</v>
      </c>
      <c r="AU66137" s="25">
        <v>0.90565139788075222</v>
      </c>
      <c r="AV66137" s="25">
        <v>2.1620199157638988</v>
      </c>
      <c r="AZ66137" s="26">
        <v>0</v>
      </c>
      <c r="BA66137" s="26">
        <v>0</v>
      </c>
      <c r="BB66137" s="26">
        <v>2.332349514069826</v>
      </c>
      <c r="BC66137" s="26">
        <v>0</v>
      </c>
      <c r="BD66137" s="26">
        <v>2.332349514069826</v>
      </c>
      <c r="BE66137" s="14">
        <v>0</v>
      </c>
      <c r="BF66137" s="14">
        <v>3</v>
      </c>
      <c r="BH66137" s="27">
        <v>1.7139814619028733</v>
      </c>
    </row>
    <row r="66138" spans="1:60" x14ac:dyDescent="0.25">
      <c r="A66138" t="s">
        <v>35</v>
      </c>
      <c r="B66138" s="2">
        <v>44941.958333333336</v>
      </c>
      <c r="C66138" s="1">
        <v>44941</v>
      </c>
      <c r="D66138">
        <v>16</v>
      </c>
      <c r="E66138" s="2">
        <v>44941.666666666664</v>
      </c>
      <c r="F66138" s="8" t="s">
        <v>388</v>
      </c>
      <c r="G66138" s="10" t="s">
        <v>389</v>
      </c>
      <c r="J66138" s="14">
        <v>0</v>
      </c>
      <c r="K66138" s="14">
        <v>-2</v>
      </c>
      <c r="P66138" s="14">
        <v>0</v>
      </c>
      <c r="Q66138" s="14">
        <v>-2</v>
      </c>
      <c r="X66138" s="14">
        <v>0</v>
      </c>
      <c r="AP66138" s="14">
        <v>0</v>
      </c>
      <c r="AS66138" s="14">
        <v>-2</v>
      </c>
      <c r="AT66138" s="25">
        <v>2.229208900820117</v>
      </c>
      <c r="AU66138" s="25">
        <v>0.90619272075232837</v>
      </c>
      <c r="AV66138" s="25">
        <v>2.1622449874768819</v>
      </c>
      <c r="AZ66138" s="26">
        <v>0</v>
      </c>
      <c r="BA66138" s="26">
        <v>0</v>
      </c>
      <c r="BB66138" s="26">
        <v>1.5596332213292357</v>
      </c>
      <c r="BC66138" s="26">
        <v>0</v>
      </c>
      <c r="BD66138" s="26">
        <v>1.5596332213292357</v>
      </c>
      <c r="BE66138" s="14">
        <v>0</v>
      </c>
      <c r="BF66138" s="14">
        <v>2</v>
      </c>
      <c r="BH66138" s="27">
        <v>1.7191992962034297</v>
      </c>
    </row>
    <row r="66139" spans="1:60" x14ac:dyDescent="0.25">
      <c r="A66139" t="s">
        <v>35</v>
      </c>
      <c r="B66139" s="2">
        <v>44942</v>
      </c>
      <c r="C66139" s="1">
        <v>44941</v>
      </c>
      <c r="D66139">
        <v>17</v>
      </c>
      <c r="E66139" s="2">
        <v>44941.708333333336</v>
      </c>
      <c r="F66139" s="8" t="s">
        <v>388</v>
      </c>
      <c r="G66139" s="10" t="s">
        <v>389</v>
      </c>
      <c r="J66139" s="14">
        <v>0</v>
      </c>
      <c r="K66139" s="14">
        <v>-2</v>
      </c>
      <c r="P66139" s="14">
        <v>0</v>
      </c>
      <c r="Q66139" s="14">
        <v>-2</v>
      </c>
      <c r="X66139" s="14">
        <v>0</v>
      </c>
      <c r="AP66139" s="14">
        <v>0</v>
      </c>
      <c r="AS66139" s="14">
        <v>-2</v>
      </c>
      <c r="AT66139" s="25">
        <v>2.2310277391392632</v>
      </c>
      <c r="AU66139" s="25">
        <v>0.90556065229663152</v>
      </c>
      <c r="AV66139" s="25">
        <v>2.1567051518015918</v>
      </c>
      <c r="AZ66139" s="26">
        <v>0</v>
      </c>
      <c r="BA66139" s="26">
        <v>0</v>
      </c>
      <c r="BB66139" s="26">
        <v>1.5442526435319532</v>
      </c>
      <c r="BC66139" s="26">
        <v>0</v>
      </c>
      <c r="BD66139" s="26">
        <v>1.5442526435319532</v>
      </c>
      <c r="BE66139" s="14">
        <v>0</v>
      </c>
      <c r="BF66139" s="14">
        <v>2</v>
      </c>
      <c r="BH66139" s="27">
        <v>1.7022451314917073</v>
      </c>
    </row>
    <row r="66140" spans="1:60" x14ac:dyDescent="0.25">
      <c r="A66140" t="s">
        <v>35</v>
      </c>
      <c r="B66140" s="2">
        <v>44942.041666666664</v>
      </c>
      <c r="C66140" s="1">
        <v>44941</v>
      </c>
      <c r="D66140">
        <v>18</v>
      </c>
      <c r="E66140" s="2">
        <v>44941.75</v>
      </c>
      <c r="F66140" s="8" t="s">
        <v>388</v>
      </c>
      <c r="G66140" s="10" t="s">
        <v>389</v>
      </c>
      <c r="J66140" s="14">
        <v>3</v>
      </c>
      <c r="K66140" s="14">
        <v>3</v>
      </c>
      <c r="P66140" s="14">
        <v>3</v>
      </c>
      <c r="Q66140" s="14">
        <v>3</v>
      </c>
      <c r="X66140" s="14">
        <v>3</v>
      </c>
      <c r="AP66140" s="14">
        <v>3</v>
      </c>
      <c r="AS66140" s="14">
        <v>3</v>
      </c>
      <c r="AT66140" s="25">
        <v>2.2310786907679656</v>
      </c>
      <c r="AU66140" s="25">
        <v>0.90559043950052964</v>
      </c>
      <c r="AV66140" s="25">
        <v>2.1583558072085935</v>
      </c>
      <c r="AZ66140" s="26">
        <v>1.998328385010736E-2</v>
      </c>
      <c r="BA66140" s="26">
        <v>1.998328385010736E-2</v>
      </c>
      <c r="BB66140" s="26">
        <v>0</v>
      </c>
      <c r="BC66140" s="26">
        <v>1.998328385010736E-2</v>
      </c>
      <c r="BD66140" s="26">
        <v>0</v>
      </c>
      <c r="BE66140" s="14">
        <v>3</v>
      </c>
      <c r="BF66140" s="14">
        <v>0</v>
      </c>
      <c r="BG66140" s="27">
        <v>1.4685182413874561E-2</v>
      </c>
    </row>
    <row r="66141" spans="1:60" x14ac:dyDescent="0.25">
      <c r="A66141" t="s">
        <v>35</v>
      </c>
      <c r="B66141" s="2">
        <v>44942.083333333336</v>
      </c>
      <c r="C66141" s="1">
        <v>44941</v>
      </c>
      <c r="D66141">
        <v>19</v>
      </c>
      <c r="E66141" s="2">
        <v>44941.791666666664</v>
      </c>
      <c r="F66141" s="8" t="s">
        <v>388</v>
      </c>
      <c r="G66141" s="10" t="s">
        <v>389</v>
      </c>
      <c r="J66141" s="14">
        <v>11</v>
      </c>
      <c r="K66141" s="14">
        <v>11</v>
      </c>
      <c r="P66141" s="14">
        <v>11</v>
      </c>
      <c r="Q66141" s="14">
        <v>11</v>
      </c>
      <c r="X66141" s="14">
        <v>11</v>
      </c>
      <c r="AP66141" s="14">
        <v>11</v>
      </c>
      <c r="AS66141" s="14">
        <v>11</v>
      </c>
      <c r="AT66141" s="25">
        <v>2.2315040089642846</v>
      </c>
      <c r="AU66141" s="25">
        <v>0.90621150451391719</v>
      </c>
      <c r="AV66141" s="25">
        <v>2.1591803246564876</v>
      </c>
      <c r="AZ66141" s="26">
        <v>7.3272040783726983E-2</v>
      </c>
      <c r="BA66141" s="26">
        <v>7.3272040783726983E-2</v>
      </c>
      <c r="BB66141" s="26">
        <v>0</v>
      </c>
      <c r="BC66141" s="26">
        <v>7.3272040783726997E-2</v>
      </c>
      <c r="BD66141" s="26">
        <v>-1.3877787807814457E-17</v>
      </c>
      <c r="BE66141" s="14">
        <v>11</v>
      </c>
      <c r="BF66141" s="14">
        <v>0</v>
      </c>
      <c r="BG66141" s="27">
        <v>1.4685182413874561E-2</v>
      </c>
    </row>
    <row r="66142" spans="1:60" x14ac:dyDescent="0.25">
      <c r="A66142" t="s">
        <v>35</v>
      </c>
      <c r="B66142" s="2">
        <v>44942.125</v>
      </c>
      <c r="C66142" s="1">
        <v>44941</v>
      </c>
      <c r="D66142">
        <v>20</v>
      </c>
      <c r="E66142" s="2">
        <v>44941.833333333336</v>
      </c>
      <c r="F66142" s="8" t="s">
        <v>388</v>
      </c>
      <c r="G66142" s="10" t="s">
        <v>389</v>
      </c>
      <c r="J66142" s="14">
        <v>8</v>
      </c>
      <c r="K66142" s="14">
        <v>8</v>
      </c>
      <c r="P66142" s="14">
        <v>8</v>
      </c>
      <c r="Q66142" s="14">
        <v>8</v>
      </c>
      <c r="X66142" s="14">
        <v>8</v>
      </c>
      <c r="AP66142" s="14">
        <v>8</v>
      </c>
      <c r="AS66142" s="14">
        <v>8</v>
      </c>
      <c r="AT66142" s="25">
        <v>2.2325331823579972</v>
      </c>
      <c r="AU66142" s="25">
        <v>0.90655324649457381</v>
      </c>
      <c r="AV66142" s="25">
        <v>2.1591954217918268</v>
      </c>
      <c r="AZ66142" s="26">
        <v>5.3288756933619619E-2</v>
      </c>
      <c r="BA66142" s="26">
        <v>5.3288756933619619E-2</v>
      </c>
      <c r="BB66142" s="26">
        <v>0</v>
      </c>
      <c r="BC66142" s="26">
        <v>5.3288756933619619E-2</v>
      </c>
      <c r="BD66142" s="26">
        <v>0</v>
      </c>
      <c r="BE66142" s="14">
        <v>8</v>
      </c>
      <c r="BF66142" s="14">
        <v>0</v>
      </c>
      <c r="BG66142" s="27">
        <v>1.4685182413874561E-2</v>
      </c>
    </row>
    <row r="66143" spans="1:60" x14ac:dyDescent="0.25">
      <c r="A66143" t="s">
        <v>35</v>
      </c>
      <c r="B66143" s="2">
        <v>44942.166666666664</v>
      </c>
      <c r="C66143" s="1">
        <v>44941</v>
      </c>
      <c r="D66143">
        <v>21</v>
      </c>
      <c r="E66143" s="2">
        <v>44941.875</v>
      </c>
      <c r="F66143" s="8" t="s">
        <v>388</v>
      </c>
      <c r="G66143" s="10" t="s">
        <v>389</v>
      </c>
      <c r="J66143" s="14">
        <v>3</v>
      </c>
      <c r="K66143" s="14">
        <v>3</v>
      </c>
      <c r="P66143" s="14">
        <v>3</v>
      </c>
      <c r="Q66143" s="14">
        <v>3</v>
      </c>
      <c r="X66143" s="14">
        <v>3</v>
      </c>
      <c r="AP66143" s="14">
        <v>3</v>
      </c>
      <c r="AS66143" s="14">
        <v>3</v>
      </c>
      <c r="AT66143" s="25">
        <v>2.2328465835224711</v>
      </c>
      <c r="AU66143" s="25">
        <v>0.90623313084550583</v>
      </c>
      <c r="AV66143" s="25">
        <v>2.1593785903645606</v>
      </c>
      <c r="AZ66143" s="26">
        <v>1.998328385010736E-2</v>
      </c>
      <c r="BA66143" s="26">
        <v>1.998328385010736E-2</v>
      </c>
      <c r="BB66143" s="26">
        <v>0</v>
      </c>
      <c r="BC66143" s="26">
        <v>1.998328385010736E-2</v>
      </c>
      <c r="BD66143" s="26">
        <v>0</v>
      </c>
      <c r="BE66143" s="14">
        <v>3</v>
      </c>
      <c r="BF66143" s="14">
        <v>0</v>
      </c>
      <c r="BG66143" s="27">
        <v>1.4685182413874561E-2</v>
      </c>
    </row>
    <row r="66144" spans="1:60" x14ac:dyDescent="0.25">
      <c r="A66144" t="s">
        <v>35</v>
      </c>
      <c r="B66144" s="2">
        <v>44942.208333333336</v>
      </c>
      <c r="C66144" s="1">
        <v>44941</v>
      </c>
      <c r="D66144">
        <v>22</v>
      </c>
      <c r="E66144" s="2">
        <v>44941.916666666664</v>
      </c>
      <c r="F66144" s="8" t="s">
        <v>388</v>
      </c>
      <c r="G66144" s="10" t="s">
        <v>389</v>
      </c>
      <c r="J66144" s="14">
        <v>1</v>
      </c>
      <c r="K66144" s="14">
        <v>1</v>
      </c>
      <c r="P66144" s="14">
        <v>1</v>
      </c>
      <c r="Q66144" s="14">
        <v>1</v>
      </c>
      <c r="X66144" s="14">
        <v>1</v>
      </c>
      <c r="AP66144" s="14">
        <v>1</v>
      </c>
      <c r="AS66144" s="14">
        <v>1</v>
      </c>
      <c r="AT66144" s="25">
        <v>2.2335747234907646</v>
      </c>
      <c r="AU66144" s="25">
        <v>0.90675507958620793</v>
      </c>
      <c r="AV66144" s="25">
        <v>2.1641479271569994</v>
      </c>
      <c r="AZ66144" s="26">
        <v>6.6610946167024532E-3</v>
      </c>
      <c r="BA66144" s="26">
        <v>6.6610946167024532E-3</v>
      </c>
      <c r="BB66144" s="26">
        <v>0</v>
      </c>
      <c r="BC66144" s="26">
        <v>6.6610946167024541E-3</v>
      </c>
      <c r="BD66144" s="26">
        <v>-8.6736173798840355E-19</v>
      </c>
      <c r="BE66144" s="14">
        <v>1</v>
      </c>
      <c r="BF66144" s="14">
        <v>0</v>
      </c>
      <c r="BG66144" s="27">
        <v>1.4685182413874563E-2</v>
      </c>
    </row>
    <row r="66145" spans="1:60" x14ac:dyDescent="0.25">
      <c r="A66145" t="s">
        <v>35</v>
      </c>
      <c r="B66145" s="2">
        <v>44942.25</v>
      </c>
      <c r="C66145" s="1">
        <v>44941</v>
      </c>
      <c r="D66145">
        <v>23</v>
      </c>
      <c r="E66145" s="2">
        <v>44941.958333333336</v>
      </c>
      <c r="F66145" s="8" t="s">
        <v>388</v>
      </c>
      <c r="G66145" s="10" t="s">
        <v>389</v>
      </c>
      <c r="J66145" s="14">
        <v>4</v>
      </c>
      <c r="K66145" s="14">
        <v>4</v>
      </c>
      <c r="P66145" s="14">
        <v>4</v>
      </c>
      <c r="Q66145" s="14">
        <v>4</v>
      </c>
      <c r="X66145" s="14">
        <v>4</v>
      </c>
      <c r="AP66145" s="14">
        <v>4</v>
      </c>
      <c r="AS66145" s="14">
        <v>4</v>
      </c>
      <c r="AT66145" s="25">
        <v>2.2342207168976733</v>
      </c>
      <c r="AU66145" s="25">
        <v>0.90682281524348196</v>
      </c>
      <c r="AV66145" s="25">
        <v>2.1598158566785832</v>
      </c>
      <c r="AZ66145" s="26">
        <v>2.6644378466809813E-2</v>
      </c>
      <c r="BA66145" s="26">
        <v>2.6644378466809813E-2</v>
      </c>
      <c r="BB66145" s="26">
        <v>0</v>
      </c>
      <c r="BC66145" s="26">
        <v>2.6644378466809816E-2</v>
      </c>
      <c r="BD66145" s="26">
        <v>-3.4694469519536142E-18</v>
      </c>
      <c r="BE66145" s="14">
        <v>4</v>
      </c>
      <c r="BF66145" s="14">
        <v>0</v>
      </c>
      <c r="BG66145" s="27">
        <v>1.4685182413874563E-2</v>
      </c>
    </row>
    <row r="66146" spans="1:60" x14ac:dyDescent="0.25">
      <c r="A66146" t="s">
        <v>35</v>
      </c>
      <c r="B66146" s="2">
        <v>44942.291666666664</v>
      </c>
      <c r="C66146" s="1">
        <v>44941</v>
      </c>
      <c r="D66146">
        <v>24</v>
      </c>
      <c r="E66146" s="2">
        <v>44942</v>
      </c>
      <c r="F66146" s="8" t="s">
        <v>388</v>
      </c>
      <c r="G66146" s="10" t="s">
        <v>389</v>
      </c>
      <c r="J66146" s="14">
        <v>7</v>
      </c>
      <c r="K66146" s="14">
        <v>7</v>
      </c>
      <c r="P66146" s="14">
        <v>7</v>
      </c>
      <c r="Q66146" s="14">
        <v>7</v>
      </c>
      <c r="X66146" s="14">
        <v>7</v>
      </c>
      <c r="AP66146" s="14">
        <v>7</v>
      </c>
      <c r="AS66146" s="14">
        <v>7</v>
      </c>
      <c r="AT66146" s="25">
        <v>2.2353026927504414</v>
      </c>
      <c r="AU66146" s="25">
        <v>0.90752265367386953</v>
      </c>
      <c r="AV66146" s="25">
        <v>2.1630337414316476</v>
      </c>
      <c r="AZ66146" s="26">
        <v>4.6627662316917159E-2</v>
      </c>
      <c r="BA66146" s="26">
        <v>4.6627662316917159E-2</v>
      </c>
      <c r="BB66146" s="26">
        <v>0</v>
      </c>
      <c r="BC66146" s="26">
        <v>4.6627662316917159E-2</v>
      </c>
      <c r="BD66146" s="26">
        <v>0</v>
      </c>
      <c r="BE66146" s="14">
        <v>7</v>
      </c>
      <c r="BF66146" s="14">
        <v>0</v>
      </c>
      <c r="BG66146" s="27">
        <v>1.4685182413874558E-2</v>
      </c>
    </row>
    <row r="66147" spans="1:60" x14ac:dyDescent="0.25">
      <c r="A66147" t="s">
        <v>35</v>
      </c>
      <c r="B66147" s="2">
        <v>44942.333333333336</v>
      </c>
      <c r="C66147" s="1">
        <v>44942</v>
      </c>
      <c r="D66147">
        <v>1</v>
      </c>
      <c r="E66147" s="2">
        <v>44942.041666666664</v>
      </c>
      <c r="F66147" s="8" t="s">
        <v>388</v>
      </c>
      <c r="G66147" s="10" t="s">
        <v>389</v>
      </c>
      <c r="J66147" s="14">
        <v>7</v>
      </c>
      <c r="K66147" s="14">
        <v>7</v>
      </c>
      <c r="P66147" s="14">
        <v>7</v>
      </c>
      <c r="Q66147" s="14">
        <v>7</v>
      </c>
      <c r="X66147" s="14">
        <v>7</v>
      </c>
      <c r="AP66147" s="14">
        <v>7</v>
      </c>
      <c r="AS66147" s="14">
        <v>7</v>
      </c>
      <c r="AT66147" s="25">
        <v>2.2357919343252206</v>
      </c>
      <c r="AU66147" s="25">
        <v>0.90829676752108623</v>
      </c>
      <c r="AV66147" s="25">
        <v>2.1664911827521642</v>
      </c>
      <c r="AZ66147" s="26">
        <v>4.6627662316917187E-2</v>
      </c>
      <c r="BA66147" s="26">
        <v>4.6627662316917187E-2</v>
      </c>
      <c r="BB66147" s="26">
        <v>0</v>
      </c>
      <c r="BC66147" s="26">
        <v>4.6627662316917187E-2</v>
      </c>
      <c r="BD66147" s="26">
        <v>0</v>
      </c>
      <c r="BE66147" s="14">
        <v>7</v>
      </c>
      <c r="BF66147" s="14">
        <v>0</v>
      </c>
      <c r="BG66147" s="27">
        <v>1.4685182413874566E-2</v>
      </c>
    </row>
    <row r="66148" spans="1:60" x14ac:dyDescent="0.25">
      <c r="A66148" t="s">
        <v>35</v>
      </c>
      <c r="B66148" s="2">
        <v>44942.375</v>
      </c>
      <c r="C66148" s="1">
        <v>44942</v>
      </c>
      <c r="D66148">
        <v>2</v>
      </c>
      <c r="E66148" s="2">
        <v>44942.083333333336</v>
      </c>
      <c r="F66148" s="8" t="s">
        <v>388</v>
      </c>
      <c r="G66148" s="10" t="s">
        <v>389</v>
      </c>
      <c r="J66148" s="14">
        <v>18</v>
      </c>
      <c r="K66148" s="14">
        <v>18</v>
      </c>
      <c r="P66148" s="14">
        <v>18</v>
      </c>
      <c r="Q66148" s="14">
        <v>18</v>
      </c>
      <c r="X66148" s="14">
        <v>18</v>
      </c>
      <c r="AP66148" s="14">
        <v>18</v>
      </c>
      <c r="AS66148" s="14">
        <v>18</v>
      </c>
      <c r="AT66148" s="25">
        <v>2.2354714705005159</v>
      </c>
      <c r="AU66148" s="25">
        <v>0.90829282928773136</v>
      </c>
      <c r="AV66148" s="25">
        <v>2.1734123313022664</v>
      </c>
      <c r="AZ66148" s="26">
        <v>0.11989970310064416</v>
      </c>
      <c r="BA66148" s="26">
        <v>0.11989970310064416</v>
      </c>
      <c r="BB66148" s="26">
        <v>0</v>
      </c>
      <c r="BC66148" s="26">
        <v>0.11989970310064417</v>
      </c>
      <c r="BD66148" s="26">
        <v>-1.3877787807814457E-17</v>
      </c>
      <c r="BE66148" s="14">
        <v>18</v>
      </c>
      <c r="BF66148" s="14">
        <v>0</v>
      </c>
      <c r="BG66148" s="27">
        <v>1.4685182413874561E-2</v>
      </c>
    </row>
    <row r="66149" spans="1:60" x14ac:dyDescent="0.25">
      <c r="A66149" t="s">
        <v>35</v>
      </c>
      <c r="B66149" s="2">
        <v>44942.416666666664</v>
      </c>
      <c r="C66149" s="1">
        <v>44942</v>
      </c>
      <c r="D66149">
        <v>3</v>
      </c>
      <c r="E66149" s="2">
        <v>44942.125</v>
      </c>
      <c r="F66149" s="8" t="s">
        <v>388</v>
      </c>
      <c r="G66149" s="10" t="s">
        <v>389</v>
      </c>
      <c r="J66149" s="14">
        <v>19</v>
      </c>
      <c r="K66149" s="14">
        <v>19</v>
      </c>
      <c r="P66149" s="14">
        <v>19</v>
      </c>
      <c r="Q66149" s="14">
        <v>19</v>
      </c>
      <c r="X66149" s="14">
        <v>19</v>
      </c>
      <c r="AP66149" s="14">
        <v>19</v>
      </c>
      <c r="AS66149" s="14">
        <v>19</v>
      </c>
      <c r="AT66149" s="25">
        <v>2.2341753854744266</v>
      </c>
      <c r="AU66149" s="25">
        <v>0.90885416900492821</v>
      </c>
      <c r="AV66149" s="25">
        <v>2.1686770542892631</v>
      </c>
      <c r="AZ66149" s="26">
        <v>0.1265607977173466</v>
      </c>
      <c r="BA66149" s="26">
        <v>0.1265607977173466</v>
      </c>
      <c r="BB66149" s="26">
        <v>0</v>
      </c>
      <c r="BC66149" s="26">
        <v>0.1265607977173466</v>
      </c>
      <c r="BD66149" s="26">
        <v>0</v>
      </c>
      <c r="BE66149" s="14">
        <v>19</v>
      </c>
      <c r="BF66149" s="14">
        <v>0</v>
      </c>
      <c r="BG66149" s="27">
        <v>1.4685182413874561E-2</v>
      </c>
    </row>
    <row r="66150" spans="1:60" x14ac:dyDescent="0.25">
      <c r="A66150" t="s">
        <v>35</v>
      </c>
      <c r="B66150" s="2">
        <v>44942.458333333336</v>
      </c>
      <c r="C66150" s="1">
        <v>44942</v>
      </c>
      <c r="D66150">
        <v>4</v>
      </c>
      <c r="E66150" s="2">
        <v>44942.166666666664</v>
      </c>
      <c r="F66150" s="8" t="s">
        <v>388</v>
      </c>
      <c r="G66150" s="10" t="s">
        <v>389</v>
      </c>
      <c r="J66150" s="14">
        <v>27</v>
      </c>
      <c r="K66150" s="14">
        <v>27</v>
      </c>
      <c r="P66150" s="14">
        <v>27</v>
      </c>
      <c r="Q66150" s="14">
        <v>27</v>
      </c>
      <c r="X66150" s="14">
        <v>27</v>
      </c>
      <c r="AP66150" s="14">
        <v>27</v>
      </c>
      <c r="AS66150" s="14">
        <v>27</v>
      </c>
      <c r="AT66150" s="25">
        <v>2.2336390759852063</v>
      </c>
      <c r="AU66150" s="25">
        <v>0.9085100813071445</v>
      </c>
      <c r="AV66150" s="25">
        <v>2.1682059607205288</v>
      </c>
      <c r="AZ66150" s="26">
        <v>0.17984955465096628</v>
      </c>
      <c r="BA66150" s="26">
        <v>0.17984955465096628</v>
      </c>
      <c r="BB66150" s="26">
        <v>0</v>
      </c>
      <c r="BC66150" s="26">
        <v>0.1798495546509663</v>
      </c>
      <c r="BD66150" s="26">
        <v>-2.7755575615628914E-17</v>
      </c>
      <c r="BE66150" s="14">
        <v>27</v>
      </c>
      <c r="BF66150" s="14">
        <v>0</v>
      </c>
      <c r="BG66150" s="27">
        <v>1.4685182413874565E-2</v>
      </c>
    </row>
    <row r="66151" spans="1:60" x14ac:dyDescent="0.25">
      <c r="A66151" t="s">
        <v>35</v>
      </c>
      <c r="B66151" s="2">
        <v>44942.5</v>
      </c>
      <c r="C66151" s="1">
        <v>44942</v>
      </c>
      <c r="D66151">
        <v>5</v>
      </c>
      <c r="E66151" s="2">
        <v>44942.208333333336</v>
      </c>
      <c r="F66151" s="8" t="s">
        <v>388</v>
      </c>
      <c r="G66151" s="10" t="s">
        <v>389</v>
      </c>
      <c r="J66151" s="14">
        <v>27</v>
      </c>
      <c r="K66151" s="14">
        <v>27</v>
      </c>
      <c r="P66151" s="14">
        <v>27</v>
      </c>
      <c r="Q66151" s="14">
        <v>27</v>
      </c>
      <c r="X66151" s="14">
        <v>27</v>
      </c>
      <c r="AP66151" s="14">
        <v>27</v>
      </c>
      <c r="AS66151" s="14">
        <v>27</v>
      </c>
      <c r="AT66151" s="25">
        <v>2.233649904382808</v>
      </c>
      <c r="AU66151" s="25">
        <v>0.9081017721055854</v>
      </c>
      <c r="AV66151" s="25">
        <v>2.1652027979143535</v>
      </c>
      <c r="AZ66151" s="26">
        <v>0.17984955465096622</v>
      </c>
      <c r="BA66151" s="26">
        <v>0.17984955465096622</v>
      </c>
      <c r="BB66151" s="26">
        <v>0</v>
      </c>
      <c r="BC66151" s="26">
        <v>0.17984955465096622</v>
      </c>
      <c r="BD66151" s="26">
        <v>0</v>
      </c>
      <c r="BE66151" s="14">
        <v>27</v>
      </c>
      <c r="BF66151" s="14">
        <v>0</v>
      </c>
      <c r="BG66151" s="27">
        <v>1.4685182413874559E-2</v>
      </c>
    </row>
    <row r="66152" spans="1:60" x14ac:dyDescent="0.25">
      <c r="A66152" t="s">
        <v>35</v>
      </c>
      <c r="B66152" s="2">
        <v>44942.541666666664</v>
      </c>
      <c r="C66152" s="1">
        <v>44942</v>
      </c>
      <c r="D66152">
        <v>6</v>
      </c>
      <c r="E66152" s="2">
        <v>44942.25</v>
      </c>
      <c r="F66152" s="8" t="s">
        <v>388</v>
      </c>
      <c r="G66152" s="10" t="s">
        <v>389</v>
      </c>
      <c r="J66152" s="14">
        <v>10</v>
      </c>
      <c r="K66152" s="14">
        <v>10</v>
      </c>
      <c r="P66152" s="14">
        <v>10</v>
      </c>
      <c r="Q66152" s="14">
        <v>10</v>
      </c>
      <c r="X66152" s="14">
        <v>10</v>
      </c>
      <c r="AP66152" s="14">
        <v>10</v>
      </c>
      <c r="AS66152" s="14">
        <v>10</v>
      </c>
      <c r="AT66152" s="25">
        <v>2.2331299722016777</v>
      </c>
      <c r="AU66152" s="25">
        <v>0.90729012899402262</v>
      </c>
      <c r="AV66152" s="25">
        <v>2.1640652165648611</v>
      </c>
      <c r="AZ66152" s="26">
        <v>6.661094616702451E-2</v>
      </c>
      <c r="BA66152" s="26">
        <v>6.661094616702451E-2</v>
      </c>
      <c r="BB66152" s="26">
        <v>0</v>
      </c>
      <c r="BC66152" s="26">
        <v>6.661094616702451E-2</v>
      </c>
      <c r="BD66152" s="26">
        <v>0</v>
      </c>
      <c r="BE66152" s="14">
        <v>10</v>
      </c>
      <c r="BF66152" s="14">
        <v>0</v>
      </c>
      <c r="BG66152" s="27">
        <v>1.4685182413874558E-2</v>
      </c>
    </row>
    <row r="66153" spans="1:60" x14ac:dyDescent="0.25">
      <c r="A66153" t="s">
        <v>35</v>
      </c>
      <c r="B66153" s="2">
        <v>44942.583333333336</v>
      </c>
      <c r="C66153" s="1">
        <v>44942</v>
      </c>
      <c r="D66153">
        <v>7</v>
      </c>
      <c r="E66153" s="2">
        <v>44942.291666666664</v>
      </c>
      <c r="F66153" s="8" t="s">
        <v>388</v>
      </c>
      <c r="G66153" s="10" t="s">
        <v>389</v>
      </c>
      <c r="J66153" s="14">
        <v>6</v>
      </c>
      <c r="K66153" s="14">
        <v>6</v>
      </c>
      <c r="P66153" s="14">
        <v>6</v>
      </c>
      <c r="Q66153" s="14">
        <v>6</v>
      </c>
      <c r="X66153" s="14">
        <v>6</v>
      </c>
      <c r="AP66153" s="14">
        <v>6</v>
      </c>
      <c r="AS66153" s="14">
        <v>6</v>
      </c>
      <c r="AT66153" s="25">
        <v>2.2314982864085748</v>
      </c>
      <c r="AU66153" s="25">
        <v>0.9064510474350439</v>
      </c>
      <c r="AV66153" s="25">
        <v>2.1777011867353</v>
      </c>
      <c r="AZ66153" s="26">
        <v>3.9966567700214721E-2</v>
      </c>
      <c r="BA66153" s="26">
        <v>3.9966567700214721E-2</v>
      </c>
      <c r="BB66153" s="26">
        <v>0</v>
      </c>
      <c r="BC66153" s="26">
        <v>3.9966567700214721E-2</v>
      </c>
      <c r="BD66153" s="26">
        <v>0</v>
      </c>
      <c r="BE66153" s="14">
        <v>6</v>
      </c>
      <c r="BF66153" s="14">
        <v>0</v>
      </c>
      <c r="BG66153" s="27">
        <v>1.4685182413874561E-2</v>
      </c>
    </row>
    <row r="66154" spans="1:60" x14ac:dyDescent="0.25">
      <c r="A66154" t="s">
        <v>35</v>
      </c>
      <c r="B66154" s="2">
        <v>44942.625</v>
      </c>
      <c r="C66154" s="1">
        <v>44942</v>
      </c>
      <c r="D66154">
        <v>8</v>
      </c>
      <c r="E66154" s="2">
        <v>44942.333333333336</v>
      </c>
      <c r="F66154" s="8" t="s">
        <v>388</v>
      </c>
      <c r="G66154" s="10" t="s">
        <v>389</v>
      </c>
      <c r="J66154" s="14">
        <v>15</v>
      </c>
      <c r="K66154" s="14">
        <v>15</v>
      </c>
      <c r="P66154" s="14">
        <v>15</v>
      </c>
      <c r="Q66154" s="14">
        <v>15</v>
      </c>
      <c r="X66154" s="14">
        <v>15</v>
      </c>
      <c r="AP66154" s="14">
        <v>15</v>
      </c>
      <c r="AS66154" s="14">
        <v>15</v>
      </c>
      <c r="AT66154" s="25">
        <v>2.2308809211139424</v>
      </c>
      <c r="AU66154" s="25">
        <v>0.90492054040955472</v>
      </c>
      <c r="AV66154" s="25">
        <v>2.1646064374350162</v>
      </c>
      <c r="AZ66154" s="26">
        <v>9.9916419250536778E-2</v>
      </c>
      <c r="BA66154" s="26">
        <v>9.9916419250536778E-2</v>
      </c>
      <c r="BB66154" s="26">
        <v>0</v>
      </c>
      <c r="BC66154" s="26">
        <v>9.9916419250536778E-2</v>
      </c>
      <c r="BD66154" s="26">
        <v>0</v>
      </c>
      <c r="BE66154" s="14">
        <v>15</v>
      </c>
      <c r="BF66154" s="14">
        <v>0</v>
      </c>
      <c r="BG66154" s="27">
        <v>1.4685182413874558E-2</v>
      </c>
    </row>
    <row r="66155" spans="1:60" x14ac:dyDescent="0.25">
      <c r="A66155" t="s">
        <v>35</v>
      </c>
      <c r="B66155" s="2">
        <v>44942.666666666664</v>
      </c>
      <c r="C66155" s="1">
        <v>44942</v>
      </c>
      <c r="D66155">
        <v>9</v>
      </c>
      <c r="E66155" s="2">
        <v>44942.375</v>
      </c>
      <c r="F66155" s="8" t="s">
        <v>388</v>
      </c>
      <c r="G66155" s="10" t="s">
        <v>389</v>
      </c>
      <c r="J66155" s="14">
        <v>3</v>
      </c>
      <c r="K66155" s="14">
        <v>3</v>
      </c>
      <c r="P66155" s="14">
        <v>3</v>
      </c>
      <c r="Q66155" s="14">
        <v>3</v>
      </c>
      <c r="X66155" s="14">
        <v>3</v>
      </c>
      <c r="AP66155" s="14">
        <v>3</v>
      </c>
      <c r="AS66155" s="14">
        <v>3</v>
      </c>
      <c r="AT66155" s="25">
        <v>2.2276490002277543</v>
      </c>
      <c r="AU66155" s="25">
        <v>0.90308351777130436</v>
      </c>
      <c r="AV66155" s="25">
        <v>2.1662554495916413</v>
      </c>
      <c r="AZ66155" s="26">
        <v>1.998328385010736E-2</v>
      </c>
      <c r="BA66155" s="26">
        <v>1.998328385010736E-2</v>
      </c>
      <c r="BB66155" s="26">
        <v>0</v>
      </c>
      <c r="BC66155" s="26">
        <v>1.998328385010736E-2</v>
      </c>
      <c r="BD66155" s="26">
        <v>0</v>
      </c>
      <c r="BE66155" s="14">
        <v>3</v>
      </c>
      <c r="BF66155" s="14">
        <v>0</v>
      </c>
      <c r="BG66155" s="27">
        <v>1.4685182413874561E-2</v>
      </c>
    </row>
    <row r="66156" spans="1:60" x14ac:dyDescent="0.25">
      <c r="A66156" t="s">
        <v>35</v>
      </c>
      <c r="B66156" s="2">
        <v>44942.708333333336</v>
      </c>
      <c r="C66156" s="1">
        <v>44942</v>
      </c>
      <c r="D66156">
        <v>10</v>
      </c>
      <c r="E66156" s="2">
        <v>44942.416666666664</v>
      </c>
      <c r="F66156" s="8" t="s">
        <v>388</v>
      </c>
      <c r="G66156" s="10" t="s">
        <v>389</v>
      </c>
      <c r="J66156" s="14">
        <v>1</v>
      </c>
      <c r="K66156" s="14">
        <v>1</v>
      </c>
      <c r="P66156" s="14">
        <v>1</v>
      </c>
      <c r="Q66156" s="14">
        <v>1</v>
      </c>
      <c r="X66156" s="14">
        <v>1</v>
      </c>
      <c r="AP66156" s="14">
        <v>1</v>
      </c>
      <c r="AS66156" s="14">
        <v>1</v>
      </c>
      <c r="AT66156" s="25">
        <v>2.2241721341725276</v>
      </c>
      <c r="AU66156" s="25">
        <v>0.90137616895139616</v>
      </c>
      <c r="AV66156" s="25">
        <v>2.1614920022933406</v>
      </c>
      <c r="AZ66156" s="26">
        <v>6.6610946167024523E-3</v>
      </c>
      <c r="BA66156" s="26">
        <v>6.6610946167024523E-3</v>
      </c>
      <c r="BB66156" s="26">
        <v>0</v>
      </c>
      <c r="BC66156" s="26">
        <v>6.6610946167024523E-3</v>
      </c>
      <c r="BD66156" s="26">
        <v>0</v>
      </c>
      <c r="BE66156" s="14">
        <v>1</v>
      </c>
      <c r="BF66156" s="14">
        <v>0</v>
      </c>
      <c r="BG66156" s="27">
        <v>1.4685182413874561E-2</v>
      </c>
    </row>
    <row r="66157" spans="1:60" x14ac:dyDescent="0.25">
      <c r="A66157" t="s">
        <v>35</v>
      </c>
      <c r="B66157" s="2">
        <v>44942.75</v>
      </c>
      <c r="C66157" s="1">
        <v>44942</v>
      </c>
      <c r="D66157">
        <v>11</v>
      </c>
      <c r="E66157" s="2">
        <v>44942.458333333336</v>
      </c>
      <c r="F66157" s="8" t="s">
        <v>388</v>
      </c>
      <c r="G66157" s="10" t="s">
        <v>389</v>
      </c>
      <c r="J66157" s="14">
        <v>0</v>
      </c>
      <c r="K66157" s="14">
        <v>-3</v>
      </c>
      <c r="P66157" s="14">
        <v>0</v>
      </c>
      <c r="Q66157" s="14">
        <v>-3</v>
      </c>
      <c r="X66157" s="14">
        <v>0</v>
      </c>
      <c r="AP66157" s="14">
        <v>0</v>
      </c>
      <c r="AS66157" s="14">
        <v>-3</v>
      </c>
      <c r="AT66157" s="25">
        <v>2.2213175651052697</v>
      </c>
      <c r="AU66157" s="25">
        <v>0.90122537467903108</v>
      </c>
      <c r="AV66157" s="25">
        <v>2.1633435195791506</v>
      </c>
      <c r="AZ66157" s="26">
        <v>0</v>
      </c>
      <c r="BA66157" s="26">
        <v>0</v>
      </c>
      <c r="BB66157" s="26">
        <v>2.3122214258416132</v>
      </c>
      <c r="BC66157" s="26">
        <v>0</v>
      </c>
      <c r="BD66157" s="26">
        <v>2.3122214258416132</v>
      </c>
      <c r="BE66157" s="14">
        <v>0</v>
      </c>
      <c r="BF66157" s="14">
        <v>3</v>
      </c>
      <c r="BH66157" s="27">
        <v>1.6991898666129792</v>
      </c>
    </row>
    <row r="66158" spans="1:60" x14ac:dyDescent="0.25">
      <c r="A66158" t="s">
        <v>35</v>
      </c>
      <c r="B66158" s="2">
        <v>44942.791666666664</v>
      </c>
      <c r="C66158" s="1">
        <v>44942</v>
      </c>
      <c r="D66158">
        <v>12</v>
      </c>
      <c r="E66158" s="2">
        <v>44942.5</v>
      </c>
      <c r="F66158" s="8" t="s">
        <v>388</v>
      </c>
      <c r="G66158" s="10" t="s">
        <v>389</v>
      </c>
      <c r="J66158" s="14">
        <v>0</v>
      </c>
      <c r="K66158" s="14">
        <v>-3</v>
      </c>
      <c r="P66158" s="14">
        <v>0</v>
      </c>
      <c r="Q66158" s="14">
        <v>-3</v>
      </c>
      <c r="X66158" s="14">
        <v>0</v>
      </c>
      <c r="AP66158" s="14">
        <v>0</v>
      </c>
      <c r="AS66158" s="14">
        <v>-3</v>
      </c>
      <c r="AT66158" s="25">
        <v>2.2209811662386083</v>
      </c>
      <c r="AU66158" s="25">
        <v>0.90110867538911188</v>
      </c>
      <c r="AV66158" s="25">
        <v>2.1637322823991552</v>
      </c>
      <c r="AZ66158" s="26">
        <v>0</v>
      </c>
      <c r="BA66158" s="26">
        <v>0</v>
      </c>
      <c r="BB66158" s="26">
        <v>2.3221097903909351</v>
      </c>
      <c r="BC66158" s="26">
        <v>0</v>
      </c>
      <c r="BD66158" s="26">
        <v>2.3221097903909351</v>
      </c>
      <c r="BE66158" s="14">
        <v>0</v>
      </c>
      <c r="BF66158" s="14">
        <v>3</v>
      </c>
      <c r="BH66158" s="27">
        <v>1.7064565620305545</v>
      </c>
    </row>
    <row r="66159" spans="1:60" x14ac:dyDescent="0.25">
      <c r="A66159" t="s">
        <v>35</v>
      </c>
      <c r="B66159" s="2">
        <v>44942.833333333336</v>
      </c>
      <c r="C66159" s="1">
        <v>44942</v>
      </c>
      <c r="D66159">
        <v>13</v>
      </c>
      <c r="E66159" s="2">
        <v>44942.541666666664</v>
      </c>
      <c r="F66159" s="8" t="s">
        <v>388</v>
      </c>
      <c r="G66159" s="10" t="s">
        <v>389</v>
      </c>
      <c r="J66159" s="14">
        <v>0</v>
      </c>
      <c r="K66159" s="14">
        <v>-3</v>
      </c>
      <c r="P66159" s="14">
        <v>0</v>
      </c>
      <c r="Q66159" s="14">
        <v>-3</v>
      </c>
      <c r="X66159" s="14">
        <v>0</v>
      </c>
      <c r="AP66159" s="14">
        <v>0</v>
      </c>
      <c r="AS66159" s="14">
        <v>-3</v>
      </c>
      <c r="AT66159" s="25">
        <v>2.2214068495124946</v>
      </c>
      <c r="AU66159" s="25">
        <v>0.90091559890660911</v>
      </c>
      <c r="AV66159" s="25">
        <v>2.1635443034902586</v>
      </c>
      <c r="AZ66159" s="26">
        <v>0</v>
      </c>
      <c r="BA66159" s="26">
        <v>0</v>
      </c>
      <c r="BB66159" s="26">
        <v>2.3121055662839334</v>
      </c>
      <c r="BC66159" s="26">
        <v>0</v>
      </c>
      <c r="BD66159" s="26">
        <v>2.3121055662839334</v>
      </c>
      <c r="BE66159" s="14">
        <v>0</v>
      </c>
      <c r="BF66159" s="14">
        <v>3</v>
      </c>
      <c r="BH66159" s="27">
        <v>1.6991047245136284</v>
      </c>
    </row>
    <row r="66160" spans="1:60" x14ac:dyDescent="0.25">
      <c r="A66160" t="s">
        <v>35</v>
      </c>
      <c r="B66160" s="2">
        <v>44942.875</v>
      </c>
      <c r="C66160" s="1">
        <v>44942</v>
      </c>
      <c r="D66160">
        <v>14</v>
      </c>
      <c r="E66160" s="2">
        <v>44942.583333333336</v>
      </c>
      <c r="F66160" s="8" t="s">
        <v>388</v>
      </c>
      <c r="G66160" s="10" t="s">
        <v>389</v>
      </c>
      <c r="J66160" s="14">
        <v>0</v>
      </c>
      <c r="K66160" s="14">
        <v>-3</v>
      </c>
      <c r="P66160" s="14">
        <v>0</v>
      </c>
      <c r="Q66160" s="14">
        <v>-3</v>
      </c>
      <c r="X66160" s="14">
        <v>0</v>
      </c>
      <c r="AP66160" s="14">
        <v>0</v>
      </c>
      <c r="AS66160" s="14">
        <v>-3</v>
      </c>
      <c r="AT66160" s="25">
        <v>2.222557684036814</v>
      </c>
      <c r="AU66160" s="25">
        <v>0.90058548334412825</v>
      </c>
      <c r="AV66160" s="25">
        <v>2.1609955605682889</v>
      </c>
      <c r="AZ66160" s="26">
        <v>0</v>
      </c>
      <c r="BA66160" s="26">
        <v>0</v>
      </c>
      <c r="BB66160" s="26">
        <v>2.3026361970466898</v>
      </c>
      <c r="BC66160" s="26">
        <v>0</v>
      </c>
      <c r="BD66160" s="26">
        <v>2.3026361970466898</v>
      </c>
      <c r="BE66160" s="14">
        <v>0</v>
      </c>
      <c r="BF66160" s="14">
        <v>3</v>
      </c>
      <c r="BH66160" s="27">
        <v>1.6921459375776911</v>
      </c>
    </row>
    <row r="66161" spans="1:60" x14ac:dyDescent="0.25">
      <c r="A66161" t="s">
        <v>35</v>
      </c>
      <c r="B66161" s="2">
        <v>44942.916666666664</v>
      </c>
      <c r="C66161" s="1">
        <v>44942</v>
      </c>
      <c r="D66161">
        <v>15</v>
      </c>
      <c r="E66161" s="2">
        <v>44942.625</v>
      </c>
      <c r="F66161" s="8" t="s">
        <v>388</v>
      </c>
      <c r="G66161" s="10" t="s">
        <v>389</v>
      </c>
      <c r="J66161" s="14">
        <v>0</v>
      </c>
      <c r="K66161" s="14">
        <v>-2</v>
      </c>
      <c r="P66161" s="14">
        <v>0</v>
      </c>
      <c r="Q66161" s="14">
        <v>-2</v>
      </c>
      <c r="X66161" s="14">
        <v>0</v>
      </c>
      <c r="AP66161" s="14">
        <v>0</v>
      </c>
      <c r="AS66161" s="14">
        <v>-2</v>
      </c>
      <c r="AT66161" s="25">
        <v>2.2232833050882306</v>
      </c>
      <c r="AU66161" s="25">
        <v>0.90037730841547181</v>
      </c>
      <c r="AV66161" s="25">
        <v>2.165244052548553</v>
      </c>
      <c r="AZ66161" s="26">
        <v>0</v>
      </c>
      <c r="BA66161" s="26">
        <v>0</v>
      </c>
      <c r="BB66161" s="26">
        <v>1.5437723999883339</v>
      </c>
      <c r="BC66161" s="26">
        <v>0</v>
      </c>
      <c r="BD66161" s="26">
        <v>1.5437723999883339</v>
      </c>
      <c r="BE66161" s="14">
        <v>0</v>
      </c>
      <c r="BF66161" s="14">
        <v>2</v>
      </c>
      <c r="BH66161" s="27">
        <v>1.7017157542311401</v>
      </c>
    </row>
    <row r="66162" spans="1:60" x14ac:dyDescent="0.25">
      <c r="A66162" t="s">
        <v>35</v>
      </c>
      <c r="B66162" s="2">
        <v>44942.958333333336</v>
      </c>
      <c r="C66162" s="1">
        <v>44942</v>
      </c>
      <c r="D66162">
        <v>16</v>
      </c>
      <c r="E66162" s="2">
        <v>44942.666666666664</v>
      </c>
      <c r="F66162" s="8" t="s">
        <v>388</v>
      </c>
      <c r="G66162" s="10" t="s">
        <v>389</v>
      </c>
      <c r="J66162" s="14">
        <v>0</v>
      </c>
      <c r="K66162" s="14">
        <v>-2</v>
      </c>
      <c r="P66162" s="14">
        <v>0</v>
      </c>
      <c r="Q66162" s="14">
        <v>-2</v>
      </c>
      <c r="X66162" s="14">
        <v>0</v>
      </c>
      <c r="AP66162" s="14">
        <v>0</v>
      </c>
      <c r="AS66162" s="14">
        <v>-2</v>
      </c>
      <c r="AT66162" s="25">
        <v>2.2242118700561515</v>
      </c>
      <c r="AU66162" s="25">
        <v>0.89985505047002823</v>
      </c>
      <c r="AV66162" s="25">
        <v>2.1587599909898718</v>
      </c>
      <c r="AZ66162" s="26">
        <v>0</v>
      </c>
      <c r="BA66162" s="26">
        <v>0</v>
      </c>
      <c r="BB66162" s="26">
        <v>1.561441095921148</v>
      </c>
      <c r="BC66162" s="26">
        <v>0</v>
      </c>
      <c r="BD66162" s="26">
        <v>1.561441095921148</v>
      </c>
      <c r="BE66162" s="14">
        <v>0</v>
      </c>
      <c r="BF66162" s="14">
        <v>2</v>
      </c>
      <c r="BH66162" s="27">
        <v>1.7211921344448406</v>
      </c>
    </row>
    <row r="66163" spans="1:60" x14ac:dyDescent="0.25">
      <c r="A66163" t="s">
        <v>35</v>
      </c>
      <c r="B66163" s="2">
        <v>44943</v>
      </c>
      <c r="C66163" s="1">
        <v>44942</v>
      </c>
      <c r="D66163">
        <v>17</v>
      </c>
      <c r="E66163" s="2">
        <v>44942.708333333336</v>
      </c>
      <c r="F66163" s="8" t="s">
        <v>388</v>
      </c>
      <c r="G66163" s="10" t="s">
        <v>389</v>
      </c>
      <c r="J66163" s="14">
        <v>1</v>
      </c>
      <c r="K66163" s="14">
        <v>0</v>
      </c>
      <c r="P66163" s="14">
        <v>1</v>
      </c>
      <c r="Q66163" s="14">
        <v>0</v>
      </c>
      <c r="X66163" s="14">
        <v>1</v>
      </c>
      <c r="AP66163" s="14">
        <v>1</v>
      </c>
      <c r="AS66163" s="14">
        <v>0</v>
      </c>
      <c r="AT66163" s="25">
        <v>2.2239386058807455</v>
      </c>
      <c r="AU66163" s="25">
        <v>0.89870356550298924</v>
      </c>
      <c r="AV66163" s="25">
        <v>2.1567845404590034</v>
      </c>
      <c r="AZ66163" s="26">
        <v>6.6610946167024532E-3</v>
      </c>
      <c r="BA66163" s="26">
        <v>6.6610946167024532E-3</v>
      </c>
      <c r="BB66163" s="26">
        <v>0</v>
      </c>
      <c r="BC66163" s="26">
        <v>0</v>
      </c>
      <c r="BD66163" s="26">
        <v>6.6610946167024532E-3</v>
      </c>
      <c r="BE66163" s="14">
        <v>1</v>
      </c>
      <c r="BF66163" s="14">
        <v>1</v>
      </c>
      <c r="BG66163" s="27">
        <v>1.4685182413874563E-2</v>
      </c>
      <c r="BH66163" s="27">
        <v>1.4685182413874563E-2</v>
      </c>
    </row>
    <row r="66164" spans="1:60" x14ac:dyDescent="0.25">
      <c r="A66164" t="s">
        <v>35</v>
      </c>
      <c r="B66164" s="2">
        <v>44943.041666666664</v>
      </c>
      <c r="C66164" s="1">
        <v>44942</v>
      </c>
      <c r="D66164">
        <v>18</v>
      </c>
      <c r="E66164" s="2">
        <v>44942.75</v>
      </c>
      <c r="F66164" s="8" t="s">
        <v>388</v>
      </c>
      <c r="G66164" s="10" t="s">
        <v>389</v>
      </c>
      <c r="J66164" s="14">
        <v>6</v>
      </c>
      <c r="K66164" s="14">
        <v>6</v>
      </c>
      <c r="P66164" s="14">
        <v>6</v>
      </c>
      <c r="Q66164" s="14">
        <v>6</v>
      </c>
      <c r="X66164" s="14">
        <v>6</v>
      </c>
      <c r="AP66164" s="14">
        <v>6</v>
      </c>
      <c r="AS66164" s="14">
        <v>6</v>
      </c>
      <c r="AT66164" s="25">
        <v>2.222105234169462</v>
      </c>
      <c r="AU66164" s="25">
        <v>0.89841970597861331</v>
      </c>
      <c r="AV66164" s="25">
        <v>2.1574359328326729</v>
      </c>
      <c r="AZ66164" s="26">
        <v>3.9966567700214714E-2</v>
      </c>
      <c r="BA66164" s="26">
        <v>3.9966567700214714E-2</v>
      </c>
      <c r="BB66164" s="26">
        <v>0</v>
      </c>
      <c r="BC66164" s="26">
        <v>3.9966567700214714E-2</v>
      </c>
      <c r="BD66164" s="26">
        <v>0</v>
      </c>
      <c r="BE66164" s="14">
        <v>6</v>
      </c>
      <c r="BF66164" s="14">
        <v>0</v>
      </c>
      <c r="BG66164" s="27">
        <v>1.4685182413874559E-2</v>
      </c>
    </row>
    <row r="66165" spans="1:60" x14ac:dyDescent="0.25">
      <c r="A66165" t="s">
        <v>35</v>
      </c>
      <c r="B66165" s="2">
        <v>44943.083333333336</v>
      </c>
      <c r="C66165" s="1">
        <v>44942</v>
      </c>
      <c r="D66165">
        <v>19</v>
      </c>
      <c r="E66165" s="2">
        <v>44942.791666666664</v>
      </c>
      <c r="F66165" s="8" t="s">
        <v>388</v>
      </c>
      <c r="G66165" s="10" t="s">
        <v>389</v>
      </c>
      <c r="J66165" s="14">
        <v>5</v>
      </c>
      <c r="K66165" s="14">
        <v>5</v>
      </c>
      <c r="P66165" s="14">
        <v>5</v>
      </c>
      <c r="Q66165" s="14">
        <v>5</v>
      </c>
      <c r="X66165" s="14">
        <v>5</v>
      </c>
      <c r="AP66165" s="14">
        <v>5</v>
      </c>
      <c r="AS66165" s="14">
        <v>5</v>
      </c>
      <c r="AT66165" s="25">
        <v>2.2217623488124922</v>
      </c>
      <c r="AU66165" s="25">
        <v>0.8983340646567346</v>
      </c>
      <c r="AV66165" s="25">
        <v>2.2192289639397744</v>
      </c>
      <c r="AZ66165" s="26">
        <v>3.3305473083512241E-2</v>
      </c>
      <c r="BA66165" s="26">
        <v>3.3305473083512241E-2</v>
      </c>
      <c r="BB66165" s="26">
        <v>0</v>
      </c>
      <c r="BC66165" s="26">
        <v>3.3305473083512241E-2</v>
      </c>
      <c r="BD66165" s="26">
        <v>0</v>
      </c>
      <c r="BE66165" s="14">
        <v>5</v>
      </c>
      <c r="BF66165" s="14">
        <v>0</v>
      </c>
      <c r="BG66165" s="27">
        <v>1.4685182413874551E-2</v>
      </c>
    </row>
    <row r="66166" spans="1:60" x14ac:dyDescent="0.25">
      <c r="A66166" t="s">
        <v>35</v>
      </c>
      <c r="B66166" s="2">
        <v>44943.125</v>
      </c>
      <c r="C66166" s="1">
        <v>44942</v>
      </c>
      <c r="D66166">
        <v>20</v>
      </c>
      <c r="E66166" s="2">
        <v>44942.833333333336</v>
      </c>
      <c r="F66166" s="8" t="s">
        <v>388</v>
      </c>
      <c r="G66166" s="10" t="s">
        <v>389</v>
      </c>
      <c r="J66166" s="14">
        <v>3</v>
      </c>
      <c r="K66166" s="14">
        <v>3</v>
      </c>
      <c r="P66166" s="14">
        <v>3</v>
      </c>
      <c r="Q66166" s="14">
        <v>3</v>
      </c>
      <c r="X66166" s="14">
        <v>3</v>
      </c>
      <c r="AP66166" s="14">
        <v>3</v>
      </c>
      <c r="AS66166" s="14">
        <v>3</v>
      </c>
      <c r="AT66166" s="25">
        <v>2.222194608974783</v>
      </c>
      <c r="AU66166" s="25">
        <v>0.89853519410543103</v>
      </c>
      <c r="AV66166" s="25">
        <v>2.1639128814204605</v>
      </c>
      <c r="AZ66166" s="26">
        <v>1.9983283850107357E-2</v>
      </c>
      <c r="BA66166" s="26">
        <v>1.9983283850107357E-2</v>
      </c>
      <c r="BB66166" s="26">
        <v>0</v>
      </c>
      <c r="BC66166" s="26">
        <v>1.9983283850107357E-2</v>
      </c>
      <c r="BD66166" s="26">
        <v>0</v>
      </c>
      <c r="BE66166" s="14">
        <v>3</v>
      </c>
      <c r="BF66166" s="14">
        <v>0</v>
      </c>
      <c r="BG66166" s="27">
        <v>1.4685182413874559E-2</v>
      </c>
    </row>
    <row r="66167" spans="1:60" x14ac:dyDescent="0.25">
      <c r="A66167" t="s">
        <v>35</v>
      </c>
      <c r="B66167" s="2">
        <v>44943.166666666664</v>
      </c>
      <c r="C66167" s="1">
        <v>44942</v>
      </c>
      <c r="D66167">
        <v>21</v>
      </c>
      <c r="E66167" s="2">
        <v>44942.875</v>
      </c>
      <c r="F66167" s="8" t="s">
        <v>388</v>
      </c>
      <c r="G66167" s="10" t="s">
        <v>389</v>
      </c>
      <c r="J66167" s="14">
        <v>4</v>
      </c>
      <c r="K66167" s="14">
        <v>4</v>
      </c>
      <c r="P66167" s="14">
        <v>4</v>
      </c>
      <c r="Q66167" s="14">
        <v>4</v>
      </c>
      <c r="X66167" s="14">
        <v>4</v>
      </c>
      <c r="AP66167" s="14">
        <v>4</v>
      </c>
      <c r="AS66167" s="14">
        <v>4</v>
      </c>
      <c r="AT66167" s="25">
        <v>2.22122526225276</v>
      </c>
      <c r="AU66167" s="25">
        <v>0.89850731579327936</v>
      </c>
      <c r="AV66167" s="25">
        <v>2.2204830644478406</v>
      </c>
      <c r="AZ66167" s="26">
        <v>2.6644378466809813E-2</v>
      </c>
      <c r="BA66167" s="26">
        <v>2.6644378466809813E-2</v>
      </c>
      <c r="BB66167" s="26">
        <v>0</v>
      </c>
      <c r="BC66167" s="26">
        <v>2.6644378466809816E-2</v>
      </c>
      <c r="BD66167" s="26">
        <v>-3.4694469519536142E-18</v>
      </c>
      <c r="BE66167" s="14">
        <v>4</v>
      </c>
      <c r="BF66167" s="14">
        <v>0</v>
      </c>
      <c r="BG66167" s="27">
        <v>1.4685182413874563E-2</v>
      </c>
    </row>
    <row r="66168" spans="1:60" x14ac:dyDescent="0.25">
      <c r="A66168" t="s">
        <v>35</v>
      </c>
      <c r="B66168" s="2">
        <v>44943.208333333336</v>
      </c>
      <c r="C66168" s="1">
        <v>44942</v>
      </c>
      <c r="D66168">
        <v>22</v>
      </c>
      <c r="E66168" s="2">
        <v>44942.916666666664</v>
      </c>
      <c r="F66168" s="8" t="s">
        <v>388</v>
      </c>
      <c r="G66168" s="10" t="s">
        <v>389</v>
      </c>
      <c r="J66168" s="14">
        <v>2</v>
      </c>
      <c r="K66168" s="14">
        <v>2</v>
      </c>
      <c r="P66168" s="14">
        <v>2</v>
      </c>
      <c r="Q66168" s="14">
        <v>2</v>
      </c>
      <c r="X66168" s="14">
        <v>2</v>
      </c>
      <c r="AP66168" s="14">
        <v>2</v>
      </c>
      <c r="AS66168" s="14">
        <v>2</v>
      </c>
      <c r="AT66168" s="25">
        <v>2.2204592868864048</v>
      </c>
      <c r="AU66168" s="25">
        <v>0.89964204223525845</v>
      </c>
      <c r="AV66168" s="25">
        <v>2.2190938577313157</v>
      </c>
      <c r="AZ66168" s="26">
        <v>1.332218923340491E-2</v>
      </c>
      <c r="BA66168" s="26">
        <v>1.332218923340491E-2</v>
      </c>
      <c r="BB66168" s="26">
        <v>0</v>
      </c>
      <c r="BC66168" s="26">
        <v>1.332218923340491E-2</v>
      </c>
      <c r="BD66168" s="26">
        <v>0</v>
      </c>
      <c r="BE66168" s="14">
        <v>2</v>
      </c>
      <c r="BF66168" s="14">
        <v>0</v>
      </c>
      <c r="BG66168" s="27">
        <v>1.4685182413874566E-2</v>
      </c>
    </row>
    <row r="66169" spans="1:60" x14ac:dyDescent="0.25">
      <c r="A66169" t="s">
        <v>35</v>
      </c>
      <c r="B66169" s="2">
        <v>44943.25</v>
      </c>
      <c r="C66169" s="1">
        <v>44942</v>
      </c>
      <c r="D66169">
        <v>23</v>
      </c>
      <c r="E66169" s="2">
        <v>44942.958333333336</v>
      </c>
      <c r="F66169" s="8" t="s">
        <v>388</v>
      </c>
      <c r="G66169" s="10" t="s">
        <v>389</v>
      </c>
      <c r="J66169" s="14">
        <v>5</v>
      </c>
      <c r="K66169" s="14">
        <v>5</v>
      </c>
      <c r="P66169" s="14">
        <v>5</v>
      </c>
      <c r="Q66169" s="14">
        <v>5</v>
      </c>
      <c r="X66169" s="14">
        <v>5</v>
      </c>
      <c r="AP66169" s="14">
        <v>5</v>
      </c>
      <c r="AS66169" s="14">
        <v>5</v>
      </c>
      <c r="AT66169" s="25">
        <v>2.21776925001272</v>
      </c>
      <c r="AU66169" s="25">
        <v>0.89994489035836844</v>
      </c>
      <c r="AV66169" s="25">
        <v>2.1653556608016031</v>
      </c>
      <c r="AZ66169" s="26">
        <v>3.3305473083512276E-2</v>
      </c>
      <c r="BA66169" s="26">
        <v>3.3305473083512276E-2</v>
      </c>
      <c r="BB66169" s="26">
        <v>0</v>
      </c>
      <c r="BC66169" s="26">
        <v>3.3305473083512276E-2</v>
      </c>
      <c r="BD66169" s="26">
        <v>0</v>
      </c>
      <c r="BE66169" s="14">
        <v>5</v>
      </c>
      <c r="BF66169" s="14">
        <v>0</v>
      </c>
      <c r="BG66169" s="27">
        <v>1.4685182413874566E-2</v>
      </c>
    </row>
    <row r="66170" spans="1:60" x14ac:dyDescent="0.25">
      <c r="A66170" t="s">
        <v>35</v>
      </c>
      <c r="B66170" s="2">
        <v>44943.291666666664</v>
      </c>
      <c r="C66170" s="1">
        <v>44942</v>
      </c>
      <c r="D66170">
        <v>24</v>
      </c>
      <c r="E66170" s="2">
        <v>44943</v>
      </c>
      <c r="F66170" s="8" t="s">
        <v>388</v>
      </c>
      <c r="G66170" s="10" t="s">
        <v>389</v>
      </c>
      <c r="J66170" s="14">
        <v>4</v>
      </c>
      <c r="K66170" s="14">
        <v>4</v>
      </c>
      <c r="P66170" s="14">
        <v>4</v>
      </c>
      <c r="Q66170" s="14">
        <v>4</v>
      </c>
      <c r="X66170" s="14">
        <v>4</v>
      </c>
      <c r="AP66170" s="14">
        <v>4</v>
      </c>
      <c r="AS66170" s="14">
        <v>4</v>
      </c>
      <c r="AT66170" s="25">
        <v>2.2182328267034288</v>
      </c>
      <c r="AU66170" s="25">
        <v>0.90106042290316557</v>
      </c>
      <c r="AV66170" s="25">
        <v>2.2205475726948873</v>
      </c>
      <c r="AZ66170" s="26">
        <v>2.6644378466809802E-2</v>
      </c>
      <c r="BA66170" s="26">
        <v>2.6644378466809802E-2</v>
      </c>
      <c r="BB66170" s="26">
        <v>0</v>
      </c>
      <c r="BC66170" s="26">
        <v>2.6644378466809802E-2</v>
      </c>
      <c r="BD66170" s="26">
        <v>0</v>
      </c>
      <c r="BE66170" s="14">
        <v>4</v>
      </c>
      <c r="BF66170" s="14">
        <v>0</v>
      </c>
      <c r="BG66170" s="27">
        <v>1.4685182413874556E-2</v>
      </c>
    </row>
    <row r="66171" spans="1:60" x14ac:dyDescent="0.25">
      <c r="A66171" t="s">
        <v>35</v>
      </c>
      <c r="B66171" s="2">
        <v>44943.333333333336</v>
      </c>
      <c r="C66171" s="1">
        <v>44943</v>
      </c>
      <c r="D66171">
        <v>1</v>
      </c>
      <c r="E66171" s="2">
        <v>44943.041666666664</v>
      </c>
      <c r="F66171" s="8" t="s">
        <v>388</v>
      </c>
      <c r="G66171" s="10" t="s">
        <v>389</v>
      </c>
      <c r="J66171" s="14">
        <v>4</v>
      </c>
      <c r="K66171" s="14">
        <v>4</v>
      </c>
      <c r="P66171" s="14">
        <v>4</v>
      </c>
      <c r="Q66171" s="14">
        <v>4</v>
      </c>
      <c r="X66171" s="14">
        <v>4</v>
      </c>
      <c r="AP66171" s="14">
        <v>4</v>
      </c>
      <c r="AS66171" s="14">
        <v>4</v>
      </c>
      <c r="AT66171" s="25">
        <v>2.2190765723373054</v>
      </c>
      <c r="AU66171" s="25">
        <v>0.90128894946463156</v>
      </c>
      <c r="AV66171" s="25">
        <v>2.165656437507343</v>
      </c>
      <c r="AZ66171" s="26">
        <v>2.6644378466809802E-2</v>
      </c>
      <c r="BA66171" s="26">
        <v>2.6644378466809802E-2</v>
      </c>
      <c r="BB66171" s="26">
        <v>0</v>
      </c>
      <c r="BC66171" s="26">
        <v>2.6644378466809802E-2</v>
      </c>
      <c r="BD66171" s="26">
        <v>0</v>
      </c>
      <c r="BE66171" s="14">
        <v>4</v>
      </c>
      <c r="BF66171" s="14">
        <v>0</v>
      </c>
      <c r="BG66171" s="27">
        <v>1.4685182413874556E-2</v>
      </c>
    </row>
    <row r="66172" spans="1:60" x14ac:dyDescent="0.25">
      <c r="A66172" t="s">
        <v>35</v>
      </c>
      <c r="B66172" s="2">
        <v>44943.375</v>
      </c>
      <c r="C66172" s="1">
        <v>44943</v>
      </c>
      <c r="D66172">
        <v>2</v>
      </c>
      <c r="E66172" s="2">
        <v>44943.083333333336</v>
      </c>
      <c r="F66172" s="8" t="s">
        <v>388</v>
      </c>
      <c r="G66172" s="10" t="s">
        <v>389</v>
      </c>
      <c r="J66172" s="14">
        <v>4</v>
      </c>
      <c r="K66172" s="14">
        <v>-4</v>
      </c>
      <c r="P66172" s="14">
        <v>4</v>
      </c>
      <c r="Q66172" s="14">
        <v>-4</v>
      </c>
      <c r="X66172" s="14">
        <v>4</v>
      </c>
      <c r="AP66172" s="14">
        <v>4</v>
      </c>
      <c r="AS66172" s="14">
        <v>-4</v>
      </c>
      <c r="AT66172" s="25">
        <v>2.2189218182494939</v>
      </c>
      <c r="AU66172" s="25">
        <v>0.9014685194217561</v>
      </c>
      <c r="AV66172" s="25">
        <v>2.2202048279216489</v>
      </c>
      <c r="AZ66172" s="26">
        <v>2.6644378466809813E-2</v>
      </c>
      <c r="BA66172" s="26">
        <v>2.6644378466809813E-2</v>
      </c>
      <c r="BB66172" s="26">
        <v>2.9357365888176048</v>
      </c>
      <c r="BC66172" s="26">
        <v>0</v>
      </c>
      <c r="BD66172" s="26">
        <v>2.9623809672844148</v>
      </c>
      <c r="BE66172" s="14">
        <v>4</v>
      </c>
      <c r="BF66172" s="14">
        <v>8</v>
      </c>
      <c r="BG66172" s="27">
        <v>1.4685182413874563E-2</v>
      </c>
      <c r="BH66172" s="27">
        <v>0.81636554101182079</v>
      </c>
    </row>
    <row r="66173" spans="1:60" x14ac:dyDescent="0.25">
      <c r="A66173" t="s">
        <v>35</v>
      </c>
      <c r="B66173" s="2">
        <v>44943.416666666664</v>
      </c>
      <c r="C66173" s="1">
        <v>44943</v>
      </c>
      <c r="D66173">
        <v>3</v>
      </c>
      <c r="E66173" s="2">
        <v>44943.125</v>
      </c>
      <c r="F66173" s="8" t="s">
        <v>388</v>
      </c>
      <c r="G66173" s="10" t="s">
        <v>389</v>
      </c>
      <c r="J66173" s="14">
        <v>4</v>
      </c>
      <c r="K66173" s="14">
        <v>-3</v>
      </c>
      <c r="P66173" s="14">
        <v>4</v>
      </c>
      <c r="Q66173" s="14">
        <v>-3</v>
      </c>
      <c r="X66173" s="14">
        <v>4</v>
      </c>
      <c r="AP66173" s="14">
        <v>4</v>
      </c>
      <c r="AS66173" s="14">
        <v>-3</v>
      </c>
      <c r="AT66173" s="25">
        <v>2.2183650632794052</v>
      </c>
      <c r="AU66173" s="25">
        <v>0.90171877973741188</v>
      </c>
      <c r="AV66173" s="25">
        <v>2.1654677976581822</v>
      </c>
      <c r="AZ66173" s="26">
        <v>2.6644378466809799E-2</v>
      </c>
      <c r="BA66173" s="26">
        <v>2.6644378466809799E-2</v>
      </c>
      <c r="BB66173" s="26">
        <v>2.1770261137456037</v>
      </c>
      <c r="BC66173" s="26">
        <v>0</v>
      </c>
      <c r="BD66173" s="26">
        <v>2.2036704922124137</v>
      </c>
      <c r="BE66173" s="14">
        <v>4</v>
      </c>
      <c r="BF66173" s="14">
        <v>7</v>
      </c>
      <c r="BG66173" s="27">
        <v>1.4685182413874554E-2</v>
      </c>
      <c r="BH66173" s="27">
        <v>0.69403657722019019</v>
      </c>
    </row>
    <row r="66174" spans="1:60" x14ac:dyDescent="0.25">
      <c r="A66174" t="s">
        <v>35</v>
      </c>
      <c r="B66174" s="2">
        <v>44943.458333333336</v>
      </c>
      <c r="C66174" s="1">
        <v>44943</v>
      </c>
      <c r="D66174">
        <v>4</v>
      </c>
      <c r="E66174" s="2">
        <v>44943.166666666664</v>
      </c>
      <c r="F66174" s="8" t="s">
        <v>388</v>
      </c>
      <c r="G66174" s="10" t="s">
        <v>389</v>
      </c>
      <c r="J66174" s="14">
        <v>0</v>
      </c>
      <c r="K66174" s="14">
        <v>-3</v>
      </c>
      <c r="P66174" s="14">
        <v>0</v>
      </c>
      <c r="Q66174" s="14">
        <v>-3</v>
      </c>
      <c r="X66174" s="14">
        <v>0</v>
      </c>
      <c r="AP66174" s="14">
        <v>0</v>
      </c>
      <c r="AS66174" s="14">
        <v>-3</v>
      </c>
      <c r="AT66174" s="25">
        <v>2.2179540663094768</v>
      </c>
      <c r="AU66174" s="25">
        <v>0.90237239787870982</v>
      </c>
      <c r="AV66174" s="25">
        <v>2.2244212912577117</v>
      </c>
      <c r="AZ66174" s="26">
        <v>0</v>
      </c>
      <c r="BA66174" s="26">
        <v>0</v>
      </c>
      <c r="BB66174" s="26">
        <v>2.197935387405765</v>
      </c>
      <c r="BC66174" s="26">
        <v>0</v>
      </c>
      <c r="BD66174" s="26">
        <v>2.197935387405765</v>
      </c>
      <c r="BE66174" s="14">
        <v>0</v>
      </c>
      <c r="BF66174" s="14">
        <v>3</v>
      </c>
      <c r="BH66174" s="27">
        <v>1.6152041045941656</v>
      </c>
    </row>
    <row r="66175" spans="1:60" x14ac:dyDescent="0.25">
      <c r="A66175" t="s">
        <v>35</v>
      </c>
      <c r="B66175" s="2">
        <v>44943.5</v>
      </c>
      <c r="C66175" s="1">
        <v>44943</v>
      </c>
      <c r="D66175">
        <v>5</v>
      </c>
      <c r="E66175" s="2">
        <v>44943.208333333336</v>
      </c>
      <c r="F66175" s="8" t="s">
        <v>388</v>
      </c>
      <c r="G66175" s="10" t="s">
        <v>389</v>
      </c>
      <c r="J66175" s="14">
        <v>1</v>
      </c>
      <c r="K66175" s="14">
        <v>0</v>
      </c>
      <c r="P66175" s="14">
        <v>1</v>
      </c>
      <c r="Q66175" s="14">
        <v>0</v>
      </c>
      <c r="X66175" s="14">
        <v>1</v>
      </c>
      <c r="AP66175" s="14">
        <v>1</v>
      </c>
      <c r="AS66175" s="14">
        <v>0</v>
      </c>
      <c r="AT66175" s="25">
        <v>2.2189867549042841</v>
      </c>
      <c r="AU66175" s="25">
        <v>0.90112841976924429</v>
      </c>
      <c r="AV66175" s="25">
        <v>2.1650600371040651</v>
      </c>
      <c r="AZ66175" s="26">
        <v>6.6610946167024532E-3</v>
      </c>
      <c r="BA66175" s="26">
        <v>6.6610946167024532E-3</v>
      </c>
      <c r="BB66175" s="26">
        <v>0</v>
      </c>
      <c r="BC66175" s="26">
        <v>0</v>
      </c>
      <c r="BD66175" s="26">
        <v>6.6610946167024532E-3</v>
      </c>
      <c r="BE66175" s="14">
        <v>1</v>
      </c>
      <c r="BF66175" s="14">
        <v>1</v>
      </c>
      <c r="BG66175" s="27">
        <v>1.4685182413874563E-2</v>
      </c>
      <c r="BH66175" s="27">
        <v>1.4685182413874563E-2</v>
      </c>
    </row>
    <row r="66176" spans="1:60" x14ac:dyDescent="0.25">
      <c r="A66176" t="s">
        <v>35</v>
      </c>
      <c r="B66176" s="2">
        <v>44943.541666666664</v>
      </c>
      <c r="C66176" s="1">
        <v>44943</v>
      </c>
      <c r="D66176">
        <v>6</v>
      </c>
      <c r="E66176" s="2">
        <v>44943.25</v>
      </c>
      <c r="F66176" s="8" t="s">
        <v>388</v>
      </c>
      <c r="G66176" s="10" t="s">
        <v>389</v>
      </c>
      <c r="J66176" s="14">
        <v>1</v>
      </c>
      <c r="K66176" s="14">
        <v>1</v>
      </c>
      <c r="P66176" s="14">
        <v>1</v>
      </c>
      <c r="Q66176" s="14">
        <v>1</v>
      </c>
      <c r="X66176" s="14">
        <v>1</v>
      </c>
      <c r="AP66176" s="14">
        <v>1</v>
      </c>
      <c r="AS66176" s="14">
        <v>1</v>
      </c>
      <c r="AT66176" s="25">
        <v>2.2184763343106009</v>
      </c>
      <c r="AU66176" s="25">
        <v>0.89895044865832574</v>
      </c>
      <c r="AV66176" s="25">
        <v>2.1614915003214525</v>
      </c>
      <c r="AZ66176" s="26">
        <v>6.6610946167024523E-3</v>
      </c>
      <c r="BA66176" s="26">
        <v>6.6610946167024523E-3</v>
      </c>
      <c r="BB66176" s="26">
        <v>0</v>
      </c>
      <c r="BC66176" s="26">
        <v>6.6610946167024523E-3</v>
      </c>
      <c r="BD66176" s="26">
        <v>0</v>
      </c>
      <c r="BE66176" s="14">
        <v>1</v>
      </c>
      <c r="BF66176" s="14">
        <v>0</v>
      </c>
      <c r="BG66176" s="27">
        <v>1.4685182413874561E-2</v>
      </c>
    </row>
    <row r="66177" spans="1:59" x14ac:dyDescent="0.25">
      <c r="A66177" t="s">
        <v>35</v>
      </c>
      <c r="B66177" s="2">
        <v>44943.583333333336</v>
      </c>
      <c r="C66177" s="1">
        <v>44943</v>
      </c>
      <c r="D66177">
        <v>7</v>
      </c>
      <c r="E66177" s="2">
        <v>44943.291666666664</v>
      </c>
      <c r="F66177" s="8" t="s">
        <v>388</v>
      </c>
      <c r="G66177" s="10" t="s">
        <v>389</v>
      </c>
      <c r="J66177" s="14">
        <v>2</v>
      </c>
      <c r="K66177" s="14">
        <v>2</v>
      </c>
      <c r="P66177" s="14">
        <v>2</v>
      </c>
      <c r="Q66177" s="14">
        <v>2</v>
      </c>
      <c r="X66177" s="14">
        <v>2</v>
      </c>
      <c r="AP66177" s="14">
        <v>2</v>
      </c>
      <c r="AS66177" s="14">
        <v>2</v>
      </c>
      <c r="AT66177" s="25">
        <v>2.217259736124396</v>
      </c>
      <c r="AU66177" s="25">
        <v>0.89713470339503842</v>
      </c>
      <c r="AV66177" s="25">
        <v>2.2125707566282928</v>
      </c>
      <c r="AZ66177" s="26">
        <v>1.3322189233404905E-2</v>
      </c>
      <c r="BA66177" s="26">
        <v>1.3322189233404905E-2</v>
      </c>
      <c r="BB66177" s="26">
        <v>0</v>
      </c>
      <c r="BC66177" s="26">
        <v>1.3322189233404905E-2</v>
      </c>
      <c r="BD66177" s="26">
        <v>0</v>
      </c>
      <c r="BE66177" s="14">
        <v>2</v>
      </c>
      <c r="BF66177" s="14">
        <v>0</v>
      </c>
      <c r="BG66177" s="27">
        <v>1.4685182413874561E-2</v>
      </c>
    </row>
    <row r="66178" spans="1:59" x14ac:dyDescent="0.25">
      <c r="A66178" t="s">
        <v>35</v>
      </c>
      <c r="B66178" s="2">
        <v>44943.625</v>
      </c>
      <c r="C66178" s="1">
        <v>44943</v>
      </c>
      <c r="D66178">
        <v>8</v>
      </c>
      <c r="E66178" s="2">
        <v>44943.333333333336</v>
      </c>
      <c r="F66178" s="8" t="s">
        <v>388</v>
      </c>
      <c r="G66178" s="10" t="s">
        <v>389</v>
      </c>
      <c r="J66178" s="14">
        <v>11</v>
      </c>
      <c r="K66178" s="14">
        <v>11</v>
      </c>
      <c r="P66178" s="14">
        <v>11</v>
      </c>
      <c r="Q66178" s="14">
        <v>11</v>
      </c>
      <c r="X66178" s="14">
        <v>11</v>
      </c>
      <c r="AP66178" s="14">
        <v>11</v>
      </c>
      <c r="AS66178" s="14">
        <v>11</v>
      </c>
      <c r="AT66178" s="25">
        <v>2.2170384371186014</v>
      </c>
      <c r="AU66178" s="25">
        <v>0.89554338533564148</v>
      </c>
      <c r="AV66178" s="25">
        <v>2.1654250774544264</v>
      </c>
      <c r="AZ66178" s="26">
        <v>7.3272040783726955E-2</v>
      </c>
      <c r="BA66178" s="26">
        <v>7.3272040783726955E-2</v>
      </c>
      <c r="BB66178" s="26">
        <v>0</v>
      </c>
      <c r="BC66178" s="26">
        <v>7.3272040783726955E-2</v>
      </c>
      <c r="BD66178" s="26">
        <v>0</v>
      </c>
      <c r="BE66178" s="14">
        <v>11</v>
      </c>
      <c r="BF66178" s="14">
        <v>0</v>
      </c>
      <c r="BG66178" s="27">
        <v>1.4685182413874556E-2</v>
      </c>
    </row>
    <row r="66179" spans="1:59" x14ac:dyDescent="0.25">
      <c r="A66179" t="s">
        <v>35</v>
      </c>
      <c r="B66179" s="2">
        <v>44943.666666666664</v>
      </c>
      <c r="C66179" s="1">
        <v>44943</v>
      </c>
      <c r="D66179">
        <v>9</v>
      </c>
      <c r="E66179" s="2">
        <v>44943.375</v>
      </c>
      <c r="F66179" s="8" t="s">
        <v>388</v>
      </c>
      <c r="G66179" s="10" t="s">
        <v>389</v>
      </c>
      <c r="J66179" s="14">
        <v>28</v>
      </c>
      <c r="K66179" s="14">
        <v>28</v>
      </c>
      <c r="P66179" s="14">
        <v>28</v>
      </c>
      <c r="Q66179" s="14">
        <v>28</v>
      </c>
      <c r="X66179" s="14">
        <v>28</v>
      </c>
      <c r="AP66179" s="14">
        <v>28</v>
      </c>
      <c r="AS66179" s="14">
        <v>28</v>
      </c>
      <c r="AT66179" s="25">
        <v>2.2174649287594757</v>
      </c>
      <c r="AU66179" s="25">
        <v>0.8946233760054576</v>
      </c>
      <c r="AV66179" s="25">
        <v>2.1644915447105735</v>
      </c>
      <c r="AZ66179" s="26">
        <v>0.18651064926766869</v>
      </c>
      <c r="BA66179" s="26">
        <v>0.18651064926766869</v>
      </c>
      <c r="BB66179" s="26">
        <v>0</v>
      </c>
      <c r="BC66179" s="26">
        <v>0.18651064926766869</v>
      </c>
      <c r="BD66179" s="26">
        <v>0</v>
      </c>
      <c r="BE66179" s="14">
        <v>28</v>
      </c>
      <c r="BF66179" s="14">
        <v>0</v>
      </c>
      <c r="BG66179" s="27">
        <v>1.4685182413874561E-2</v>
      </c>
    </row>
    <row r="66180" spans="1:59" x14ac:dyDescent="0.25">
      <c r="A66180" t="s">
        <v>35</v>
      </c>
      <c r="B66180" s="2">
        <v>44943.708333333336</v>
      </c>
      <c r="C66180" s="1">
        <v>44943</v>
      </c>
      <c r="D66180">
        <v>10</v>
      </c>
      <c r="E66180" s="2">
        <v>44943.416666666664</v>
      </c>
      <c r="F66180" s="8" t="s">
        <v>388</v>
      </c>
      <c r="G66180" s="10" t="s">
        <v>389</v>
      </c>
      <c r="J66180" s="14">
        <v>55</v>
      </c>
      <c r="K66180" s="14">
        <v>55</v>
      </c>
      <c r="P66180" s="14">
        <v>55</v>
      </c>
      <c r="Q66180" s="14">
        <v>55</v>
      </c>
      <c r="X66180" s="14">
        <v>55</v>
      </c>
      <c r="AP66180" s="14">
        <v>55</v>
      </c>
      <c r="AS66180" s="14">
        <v>55</v>
      </c>
      <c r="AT66180" s="25">
        <v>2.2170207852333363</v>
      </c>
      <c r="AU66180" s="25">
        <v>0.89381798860757466</v>
      </c>
      <c r="AV66180" s="25">
        <v>2.1759011646135025</v>
      </c>
      <c r="AZ66180" s="26">
        <v>0.36636020391863505</v>
      </c>
      <c r="BA66180" s="26">
        <v>0.36636020391863505</v>
      </c>
      <c r="BB66180" s="26">
        <v>0</v>
      </c>
      <c r="BC66180" s="26">
        <v>0.36636020391863505</v>
      </c>
      <c r="BD66180" s="26">
        <v>0</v>
      </c>
      <c r="BE66180" s="14">
        <v>55</v>
      </c>
      <c r="BF66180" s="14">
        <v>0</v>
      </c>
      <c r="BG66180" s="27">
        <v>1.4685182413874566E-2</v>
      </c>
    </row>
    <row r="66181" spans="1:59" x14ac:dyDescent="0.25">
      <c r="A66181" t="s">
        <v>35</v>
      </c>
      <c r="B66181" s="2">
        <v>44943.75</v>
      </c>
      <c r="C66181" s="1">
        <v>44943</v>
      </c>
      <c r="D66181">
        <v>11</v>
      </c>
      <c r="E66181" s="2">
        <v>44943.458333333336</v>
      </c>
      <c r="F66181" s="8" t="s">
        <v>388</v>
      </c>
      <c r="G66181" s="10" t="s">
        <v>389</v>
      </c>
      <c r="J66181" s="14">
        <v>30</v>
      </c>
      <c r="K66181" s="14">
        <v>30</v>
      </c>
      <c r="P66181" s="14">
        <v>30</v>
      </c>
      <c r="Q66181" s="14">
        <v>30</v>
      </c>
      <c r="X66181" s="14">
        <v>30</v>
      </c>
      <c r="AP66181" s="14">
        <v>30</v>
      </c>
      <c r="AS66181" s="14">
        <v>30</v>
      </c>
      <c r="AT66181" s="25">
        <v>2.216440045537154</v>
      </c>
      <c r="AU66181" s="25">
        <v>0.89363594893479437</v>
      </c>
      <c r="AV66181" s="25">
        <v>2.1768241240261323</v>
      </c>
      <c r="AZ66181" s="26">
        <v>0.19983283850107353</v>
      </c>
      <c r="BA66181" s="26">
        <v>0.19983283850107353</v>
      </c>
      <c r="BB66181" s="26">
        <v>0</v>
      </c>
      <c r="BC66181" s="26">
        <v>0.19983283850107353</v>
      </c>
      <c r="BD66181" s="26">
        <v>0</v>
      </c>
      <c r="BE66181" s="14">
        <v>30</v>
      </c>
      <c r="BF66181" s="14">
        <v>0</v>
      </c>
      <c r="BG66181" s="27">
        <v>1.4685182413874556E-2</v>
      </c>
    </row>
    <row r="66182" spans="1:59" x14ac:dyDescent="0.25">
      <c r="A66182" t="s">
        <v>35</v>
      </c>
      <c r="B66182" s="2">
        <v>44943.791666666664</v>
      </c>
      <c r="C66182" s="1">
        <v>44943</v>
      </c>
      <c r="D66182">
        <v>12</v>
      </c>
      <c r="E66182" s="2">
        <v>44943.5</v>
      </c>
      <c r="F66182" s="8" t="s">
        <v>388</v>
      </c>
      <c r="G66182" s="10" t="s">
        <v>389</v>
      </c>
      <c r="J66182" s="14">
        <v>23</v>
      </c>
      <c r="K66182" s="14">
        <v>23</v>
      </c>
      <c r="P66182" s="14">
        <v>23</v>
      </c>
      <c r="Q66182" s="14">
        <v>23</v>
      </c>
      <c r="X66182" s="14">
        <v>23</v>
      </c>
      <c r="AP66182" s="14">
        <v>23</v>
      </c>
      <c r="AS66182" s="14">
        <v>23</v>
      </c>
      <c r="AT66182" s="25">
        <v>2.2168274845199702</v>
      </c>
      <c r="AU66182" s="25">
        <v>0.89375288988925272</v>
      </c>
      <c r="AV66182" s="25">
        <v>2.1529928660701185</v>
      </c>
      <c r="AZ66182" s="26">
        <v>0.15320517618415647</v>
      </c>
      <c r="BA66182" s="26">
        <v>0.15320517618415647</v>
      </c>
      <c r="BB66182" s="26">
        <v>0</v>
      </c>
      <c r="BC66182" s="26">
        <v>0.15320517618415647</v>
      </c>
      <c r="BD66182" s="26">
        <v>0</v>
      </c>
      <c r="BE66182" s="14">
        <v>23</v>
      </c>
      <c r="BF66182" s="14">
        <v>0</v>
      </c>
      <c r="BG66182" s="27">
        <v>1.4685182413874565E-2</v>
      </c>
    </row>
    <row r="66183" spans="1:59" x14ac:dyDescent="0.25">
      <c r="A66183" t="s">
        <v>35</v>
      </c>
      <c r="B66183" s="2">
        <v>44943.833333333336</v>
      </c>
      <c r="C66183" s="1">
        <v>44943</v>
      </c>
      <c r="D66183">
        <v>13</v>
      </c>
      <c r="E66183" s="2">
        <v>44943.541666666664</v>
      </c>
      <c r="F66183" s="8" t="s">
        <v>388</v>
      </c>
      <c r="G66183" s="10" t="s">
        <v>389</v>
      </c>
      <c r="J66183" s="14">
        <v>20</v>
      </c>
      <c r="K66183" s="14">
        <v>20</v>
      </c>
      <c r="P66183" s="14">
        <v>20</v>
      </c>
      <c r="Q66183" s="14">
        <v>20</v>
      </c>
      <c r="X66183" s="14">
        <v>20</v>
      </c>
      <c r="AP66183" s="14">
        <v>20</v>
      </c>
      <c r="AS66183" s="14">
        <v>20</v>
      </c>
      <c r="AT66183" s="25">
        <v>2.2175601091173767</v>
      </c>
      <c r="AU66183" s="25">
        <v>0.89442429685671609</v>
      </c>
      <c r="AV66183" s="25">
        <v>2.1870021558240116</v>
      </c>
      <c r="AZ66183" s="26">
        <v>0.13322189233404907</v>
      </c>
      <c r="BA66183" s="26">
        <v>0.13322189233404907</v>
      </c>
      <c r="BB66183" s="26">
        <v>0</v>
      </c>
      <c r="BC66183" s="26">
        <v>0.13322189233404907</v>
      </c>
      <c r="BD66183" s="26">
        <v>0</v>
      </c>
      <c r="BE66183" s="14">
        <v>20</v>
      </c>
      <c r="BF66183" s="14">
        <v>0</v>
      </c>
      <c r="BG66183" s="27">
        <v>1.4685182413874563E-2</v>
      </c>
    </row>
    <row r="66184" spans="1:59" x14ac:dyDescent="0.25">
      <c r="A66184" t="s">
        <v>35</v>
      </c>
      <c r="B66184" s="2">
        <v>44943.875</v>
      </c>
      <c r="C66184" s="1">
        <v>44943</v>
      </c>
      <c r="D66184">
        <v>14</v>
      </c>
      <c r="E66184" s="2">
        <v>44943.583333333336</v>
      </c>
      <c r="F66184" s="8" t="s">
        <v>388</v>
      </c>
      <c r="G66184" s="10" t="s">
        <v>389</v>
      </c>
      <c r="J66184" s="14">
        <v>12</v>
      </c>
      <c r="K66184" s="14">
        <v>12</v>
      </c>
      <c r="P66184" s="14">
        <v>12</v>
      </c>
      <c r="Q66184" s="14">
        <v>12</v>
      </c>
      <c r="X66184" s="14">
        <v>12</v>
      </c>
      <c r="AP66184" s="14">
        <v>12</v>
      </c>
      <c r="AS66184" s="14">
        <v>12</v>
      </c>
      <c r="AT66184" s="25">
        <v>2.2172556584201688</v>
      </c>
      <c r="AU66184" s="25">
        <v>0.89456993429595033</v>
      </c>
      <c r="AV66184" s="25">
        <v>2.1494614000060315</v>
      </c>
      <c r="AZ66184" s="26">
        <v>7.9933135400429428E-2</v>
      </c>
      <c r="BA66184" s="26">
        <v>7.9933135400429428E-2</v>
      </c>
      <c r="BB66184" s="26">
        <v>0</v>
      </c>
      <c r="BC66184" s="26">
        <v>7.9933135400429428E-2</v>
      </c>
      <c r="BD66184" s="26">
        <v>0</v>
      </c>
      <c r="BE66184" s="14">
        <v>12</v>
      </c>
      <c r="BF66184" s="14">
        <v>0</v>
      </c>
      <c r="BG66184" s="27">
        <v>1.4685182413874559E-2</v>
      </c>
    </row>
    <row r="66185" spans="1:59" x14ac:dyDescent="0.25">
      <c r="A66185" t="s">
        <v>35</v>
      </c>
      <c r="B66185" s="2">
        <v>44943.916666666664</v>
      </c>
      <c r="C66185" s="1">
        <v>44943</v>
      </c>
      <c r="D66185">
        <v>15</v>
      </c>
      <c r="E66185" s="2">
        <v>44943.625</v>
      </c>
      <c r="F66185" s="8" t="s">
        <v>388</v>
      </c>
      <c r="G66185" s="10" t="s">
        <v>389</v>
      </c>
      <c r="J66185" s="14">
        <v>6</v>
      </c>
      <c r="K66185" s="14">
        <v>6</v>
      </c>
      <c r="P66185" s="14">
        <v>6</v>
      </c>
      <c r="Q66185" s="14">
        <v>6</v>
      </c>
      <c r="X66185" s="14">
        <v>6</v>
      </c>
      <c r="AP66185" s="14">
        <v>6</v>
      </c>
      <c r="AS66185" s="14">
        <v>6</v>
      </c>
      <c r="AT66185" s="25">
        <v>2.2184361673935165</v>
      </c>
      <c r="AU66185" s="25">
        <v>0.89549332342070009</v>
      </c>
      <c r="AV66185" s="25">
        <v>2.2070938041020174</v>
      </c>
      <c r="AZ66185" s="26">
        <v>3.99665677002147E-2</v>
      </c>
      <c r="BA66185" s="26">
        <v>3.99665677002147E-2</v>
      </c>
      <c r="BB66185" s="26">
        <v>0</v>
      </c>
      <c r="BC66185" s="26">
        <v>3.99665677002147E-2</v>
      </c>
      <c r="BD66185" s="26">
        <v>0</v>
      </c>
      <c r="BE66185" s="14">
        <v>6</v>
      </c>
      <c r="BF66185" s="14">
        <v>0</v>
      </c>
      <c r="BG66185" s="27">
        <v>1.4685182413874554E-2</v>
      </c>
    </row>
    <row r="66186" spans="1:59" x14ac:dyDescent="0.25">
      <c r="A66186" t="s">
        <v>35</v>
      </c>
      <c r="B66186" s="2">
        <v>44943.958333333336</v>
      </c>
      <c r="C66186" s="1">
        <v>44943</v>
      </c>
      <c r="D66186">
        <v>16</v>
      </c>
      <c r="E66186" s="2">
        <v>44943.666666666664</v>
      </c>
      <c r="F66186" s="8" t="s">
        <v>388</v>
      </c>
      <c r="G66186" s="10" t="s">
        <v>389</v>
      </c>
      <c r="J66186" s="14">
        <v>21</v>
      </c>
      <c r="K66186" s="14">
        <v>21</v>
      </c>
      <c r="P66186" s="14">
        <v>21</v>
      </c>
      <c r="Q66186" s="14">
        <v>21</v>
      </c>
      <c r="X66186" s="14">
        <v>21</v>
      </c>
      <c r="AP66186" s="14">
        <v>21</v>
      </c>
      <c r="AS66186" s="14">
        <v>21</v>
      </c>
      <c r="AT66186" s="25">
        <v>2.2202938836407546</v>
      </c>
      <c r="AU66186" s="25">
        <v>0.8967253574103955</v>
      </c>
      <c r="AV66186" s="25">
        <v>2.162680934445091</v>
      </c>
      <c r="AZ66186" s="26">
        <v>0.13988298695075149</v>
      </c>
      <c r="BA66186" s="26">
        <v>0.13988298695075149</v>
      </c>
      <c r="BB66186" s="26">
        <v>0</v>
      </c>
      <c r="BC66186" s="26">
        <v>0.13988298695075149</v>
      </c>
      <c r="BD66186" s="26">
        <v>0</v>
      </c>
      <c r="BE66186" s="14">
        <v>21</v>
      </c>
      <c r="BF66186" s="14">
        <v>0</v>
      </c>
      <c r="BG66186" s="27">
        <v>1.4685182413874559E-2</v>
      </c>
    </row>
    <row r="66187" spans="1:59" x14ac:dyDescent="0.25">
      <c r="A66187" t="s">
        <v>35</v>
      </c>
      <c r="B66187" s="2">
        <v>44944</v>
      </c>
      <c r="C66187" s="1">
        <v>44943</v>
      </c>
      <c r="D66187">
        <v>17</v>
      </c>
      <c r="E66187" s="2">
        <v>44943.708333333336</v>
      </c>
      <c r="F66187" s="8" t="s">
        <v>388</v>
      </c>
      <c r="G66187" s="10" t="s">
        <v>389</v>
      </c>
      <c r="J66187" s="14">
        <v>38</v>
      </c>
      <c r="K66187" s="14">
        <v>38</v>
      </c>
      <c r="P66187" s="14">
        <v>38</v>
      </c>
      <c r="Q66187" s="14">
        <v>38</v>
      </c>
      <c r="X66187" s="14">
        <v>38</v>
      </c>
      <c r="AP66187" s="14">
        <v>38</v>
      </c>
      <c r="AS66187" s="14">
        <v>38</v>
      </c>
      <c r="AT66187" s="25">
        <v>2.2212888797501882</v>
      </c>
      <c r="AU66187" s="25">
        <v>0.8971276507807513</v>
      </c>
      <c r="AV66187" s="25">
        <v>2.2173643548059152</v>
      </c>
      <c r="AZ66187" s="26">
        <v>0.25312159543469315</v>
      </c>
      <c r="BA66187" s="26">
        <v>0.25312159543469315</v>
      </c>
      <c r="BB66187" s="26">
        <v>0</v>
      </c>
      <c r="BC66187" s="26">
        <v>0.25312159543469315</v>
      </c>
      <c r="BD66187" s="26">
        <v>0</v>
      </c>
      <c r="BE66187" s="14">
        <v>38</v>
      </c>
      <c r="BF66187" s="14">
        <v>0</v>
      </c>
      <c r="BG66187" s="27">
        <v>1.4685182413874558E-2</v>
      </c>
    </row>
    <row r="66188" spans="1:59" x14ac:dyDescent="0.25">
      <c r="A66188" t="s">
        <v>35</v>
      </c>
      <c r="B66188" s="2">
        <v>44944.041666666664</v>
      </c>
      <c r="C66188" s="1">
        <v>44943</v>
      </c>
      <c r="D66188">
        <v>18</v>
      </c>
      <c r="E66188" s="2">
        <v>44943.75</v>
      </c>
      <c r="F66188" s="8" t="s">
        <v>388</v>
      </c>
      <c r="G66188" s="10" t="s">
        <v>389</v>
      </c>
      <c r="J66188" s="14">
        <v>44</v>
      </c>
      <c r="K66188" s="14">
        <v>44</v>
      </c>
      <c r="P66188" s="14">
        <v>44</v>
      </c>
      <c r="Q66188" s="14">
        <v>44</v>
      </c>
      <c r="X66188" s="14">
        <v>44</v>
      </c>
      <c r="AP66188" s="14">
        <v>44</v>
      </c>
      <c r="AS66188" s="14">
        <v>44</v>
      </c>
      <c r="AT66188" s="25">
        <v>2.2213049015228132</v>
      </c>
      <c r="AU66188" s="25">
        <v>0.8968900317147861</v>
      </c>
      <c r="AV66188" s="25">
        <v>2.2174570966012315</v>
      </c>
      <c r="AZ66188" s="26">
        <v>0.29308816313490804</v>
      </c>
      <c r="BA66188" s="26">
        <v>0.29308816313490804</v>
      </c>
      <c r="BB66188" s="26">
        <v>0</v>
      </c>
      <c r="BC66188" s="26">
        <v>0.29308816313490804</v>
      </c>
      <c r="BD66188" s="26">
        <v>0</v>
      </c>
      <c r="BE66188" s="14">
        <v>44</v>
      </c>
      <c r="BF66188" s="14">
        <v>0</v>
      </c>
      <c r="BG66188" s="27">
        <v>1.4685182413874566E-2</v>
      </c>
    </row>
    <row r="66189" spans="1:59" x14ac:dyDescent="0.25">
      <c r="A66189" t="s">
        <v>35</v>
      </c>
      <c r="B66189" s="2">
        <v>44944.083333333336</v>
      </c>
      <c r="C66189" s="1">
        <v>44943</v>
      </c>
      <c r="D66189">
        <v>19</v>
      </c>
      <c r="E66189" s="2">
        <v>44943.791666666664</v>
      </c>
      <c r="F66189" s="8" t="s">
        <v>388</v>
      </c>
      <c r="G66189" s="10" t="s">
        <v>389</v>
      </c>
      <c r="J66189" s="14">
        <v>96</v>
      </c>
      <c r="K66189" s="14">
        <v>96</v>
      </c>
      <c r="P66189" s="14">
        <v>96</v>
      </c>
      <c r="Q66189" s="14">
        <v>96</v>
      </c>
      <c r="X66189" s="14">
        <v>96</v>
      </c>
      <c r="AP66189" s="14">
        <v>96</v>
      </c>
      <c r="AS66189" s="14">
        <v>96</v>
      </c>
      <c r="AT66189" s="25">
        <v>2.2218608093598551</v>
      </c>
      <c r="AU66189" s="25">
        <v>0.89713723229235731</v>
      </c>
      <c r="AV66189" s="25">
        <v>2.2181082357025024</v>
      </c>
      <c r="AZ66189" s="26">
        <v>0.6394650832034352</v>
      </c>
      <c r="BA66189" s="26">
        <v>0.6394650832034352</v>
      </c>
      <c r="BB66189" s="26">
        <v>0</v>
      </c>
      <c r="BC66189" s="26">
        <v>0.6394650832034352</v>
      </c>
      <c r="BD66189" s="26">
        <v>0</v>
      </c>
      <c r="BE66189" s="14">
        <v>96</v>
      </c>
      <c r="BF66189" s="14">
        <v>0</v>
      </c>
      <c r="BG66189" s="27">
        <v>1.4685182413874554E-2</v>
      </c>
    </row>
    <row r="66190" spans="1:59" x14ac:dyDescent="0.25">
      <c r="A66190" t="s">
        <v>35</v>
      </c>
      <c r="B66190" s="2">
        <v>44944.125</v>
      </c>
      <c r="C66190" s="1">
        <v>44943</v>
      </c>
      <c r="D66190">
        <v>20</v>
      </c>
      <c r="E66190" s="2">
        <v>44943.833333333336</v>
      </c>
      <c r="F66190" s="8" t="s">
        <v>388</v>
      </c>
      <c r="G66190" s="10" t="s">
        <v>389</v>
      </c>
      <c r="J66190" s="14">
        <v>129</v>
      </c>
      <c r="K66190" s="14">
        <v>129</v>
      </c>
      <c r="P66190" s="14">
        <v>129</v>
      </c>
      <c r="Q66190" s="14">
        <v>129</v>
      </c>
      <c r="X66190" s="14">
        <v>129</v>
      </c>
      <c r="AP66190" s="14">
        <v>129</v>
      </c>
      <c r="AS66190" s="14">
        <v>129</v>
      </c>
      <c r="AT66190" s="25">
        <v>2.2217617035131654</v>
      </c>
      <c r="AU66190" s="25">
        <v>0.8976049508878664</v>
      </c>
      <c r="AV66190" s="25">
        <v>2.1598767968046091</v>
      </c>
      <c r="AZ66190" s="26">
        <v>0.85928120555461618</v>
      </c>
      <c r="BA66190" s="26">
        <v>0.85928120555461618</v>
      </c>
      <c r="BB66190" s="26">
        <v>0</v>
      </c>
      <c r="BC66190" s="26">
        <v>0.85928120555461618</v>
      </c>
      <c r="BD66190" s="26">
        <v>0</v>
      </c>
      <c r="BE66190" s="14">
        <v>129</v>
      </c>
      <c r="BF66190" s="14">
        <v>0</v>
      </c>
      <c r="BG66190" s="27">
        <v>1.4685182413874558E-2</v>
      </c>
    </row>
    <row r="66191" spans="1:59" x14ac:dyDescent="0.25">
      <c r="A66191" t="s">
        <v>35</v>
      </c>
      <c r="B66191" s="2">
        <v>44944.166666666664</v>
      </c>
      <c r="C66191" s="1">
        <v>44943</v>
      </c>
      <c r="D66191">
        <v>21</v>
      </c>
      <c r="E66191" s="2">
        <v>44943.875</v>
      </c>
      <c r="F66191" s="8" t="s">
        <v>388</v>
      </c>
      <c r="G66191" s="10" t="s">
        <v>389</v>
      </c>
      <c r="J66191" s="14">
        <v>122</v>
      </c>
      <c r="K66191" s="14">
        <v>122</v>
      </c>
      <c r="P66191" s="14">
        <v>122</v>
      </c>
      <c r="Q66191" s="14">
        <v>122</v>
      </c>
      <c r="X66191" s="14">
        <v>122</v>
      </c>
      <c r="AP66191" s="14">
        <v>122</v>
      </c>
      <c r="AS66191" s="14">
        <v>122</v>
      </c>
      <c r="AT66191" s="25">
        <v>2.2202765775959059</v>
      </c>
      <c r="AU66191" s="25">
        <v>0.89809167086097519</v>
      </c>
      <c r="AV66191" s="25">
        <v>2.2177644614079695</v>
      </c>
      <c r="AZ66191" s="26">
        <v>0.81265354323769934</v>
      </c>
      <c r="BA66191" s="26">
        <v>0.81265354323769934</v>
      </c>
      <c r="BB66191" s="26">
        <v>0</v>
      </c>
      <c r="BC66191" s="26">
        <v>0.81265354323769945</v>
      </c>
      <c r="BD66191" s="26">
        <v>-1.1102230246251565E-16</v>
      </c>
      <c r="BE66191" s="14">
        <v>122</v>
      </c>
      <c r="BF66191" s="14">
        <v>0</v>
      </c>
      <c r="BG66191" s="27">
        <v>1.4685182413874563E-2</v>
      </c>
    </row>
    <row r="66192" spans="1:59" x14ac:dyDescent="0.25">
      <c r="A66192" t="s">
        <v>35</v>
      </c>
      <c r="B66192" s="2">
        <v>44944.208333333336</v>
      </c>
      <c r="C66192" s="1">
        <v>44943</v>
      </c>
      <c r="D66192">
        <v>22</v>
      </c>
      <c r="E66192" s="2">
        <v>44943.916666666664</v>
      </c>
      <c r="F66192" s="8" t="s">
        <v>388</v>
      </c>
      <c r="G66192" s="10" t="s">
        <v>389</v>
      </c>
      <c r="J66192" s="14">
        <v>67</v>
      </c>
      <c r="K66192" s="14">
        <v>67</v>
      </c>
      <c r="P66192" s="14">
        <v>67</v>
      </c>
      <c r="Q66192" s="14">
        <v>67</v>
      </c>
      <c r="X66192" s="14">
        <v>67</v>
      </c>
      <c r="AP66192" s="14">
        <v>67</v>
      </c>
      <c r="AS66192" s="14">
        <v>67</v>
      </c>
      <c r="AT66192" s="25">
        <v>2.2192504270228643</v>
      </c>
      <c r="AU66192" s="25">
        <v>0.89821324794670532</v>
      </c>
      <c r="AV66192" s="25">
        <v>2.219659028761189</v>
      </c>
      <c r="AZ66192" s="26">
        <v>0.44629333931906434</v>
      </c>
      <c r="BA66192" s="26">
        <v>0.44629333931906434</v>
      </c>
      <c r="BB66192" s="26">
        <v>0</v>
      </c>
      <c r="BC66192" s="26">
        <v>0.44629333931906434</v>
      </c>
      <c r="BD66192" s="26">
        <v>0</v>
      </c>
      <c r="BE66192" s="14">
        <v>67</v>
      </c>
      <c r="BF66192" s="14">
        <v>0</v>
      </c>
      <c r="BG66192" s="27">
        <v>1.4685182413874561E-2</v>
      </c>
    </row>
    <row r="66193" spans="1:59" x14ac:dyDescent="0.25">
      <c r="A66193" t="s">
        <v>35</v>
      </c>
      <c r="B66193" s="2">
        <v>44944.25</v>
      </c>
      <c r="C66193" s="1">
        <v>44943</v>
      </c>
      <c r="D66193">
        <v>23</v>
      </c>
      <c r="E66193" s="2">
        <v>44943.958333333336</v>
      </c>
      <c r="F66193" s="8" t="s">
        <v>388</v>
      </c>
      <c r="G66193" s="10" t="s">
        <v>389</v>
      </c>
      <c r="J66193" s="14">
        <v>82</v>
      </c>
      <c r="K66193" s="14">
        <v>82</v>
      </c>
      <c r="P66193" s="14">
        <v>82</v>
      </c>
      <c r="Q66193" s="14">
        <v>82</v>
      </c>
      <c r="X66193" s="14">
        <v>82</v>
      </c>
      <c r="AP66193" s="14">
        <v>82</v>
      </c>
      <c r="AS66193" s="14">
        <v>82</v>
      </c>
      <c r="AT66193" s="25">
        <v>2.2201867708584206</v>
      </c>
      <c r="AU66193" s="25">
        <v>0.89829839818882062</v>
      </c>
      <c r="AV66193" s="25">
        <v>2.1566268204011005</v>
      </c>
      <c r="AZ66193" s="26">
        <v>0.54620975856960086</v>
      </c>
      <c r="BA66193" s="26">
        <v>0.54620975856960086</v>
      </c>
      <c r="BB66193" s="26">
        <v>0</v>
      </c>
      <c r="BC66193" s="26">
        <v>0.54620975856960086</v>
      </c>
      <c r="BD66193" s="26">
        <v>0</v>
      </c>
      <c r="BE66193" s="14">
        <v>82</v>
      </c>
      <c r="BF66193" s="14">
        <v>0</v>
      </c>
      <c r="BG66193" s="27">
        <v>1.4685182413874552E-2</v>
      </c>
    </row>
    <row r="66194" spans="1:59" x14ac:dyDescent="0.25">
      <c r="A66194" t="s">
        <v>35</v>
      </c>
      <c r="B66194" s="2">
        <v>44944.291666666664</v>
      </c>
      <c r="C66194" s="1">
        <v>44943</v>
      </c>
      <c r="D66194">
        <v>24</v>
      </c>
      <c r="E66194" s="2">
        <v>44944</v>
      </c>
      <c r="F66194" s="8" t="s">
        <v>388</v>
      </c>
      <c r="G66194" s="10" t="s">
        <v>389</v>
      </c>
      <c r="J66194" s="14">
        <v>81</v>
      </c>
      <c r="K66194" s="14">
        <v>81</v>
      </c>
      <c r="P66194" s="14">
        <v>81</v>
      </c>
      <c r="Q66194" s="14">
        <v>81</v>
      </c>
      <c r="X66194" s="14">
        <v>81</v>
      </c>
      <c r="AP66194" s="14">
        <v>81</v>
      </c>
      <c r="AS66194" s="14">
        <v>81</v>
      </c>
      <c r="AT66194" s="25">
        <v>2.2208075663498414</v>
      </c>
      <c r="AU66194" s="25">
        <v>0.89889870971298591</v>
      </c>
      <c r="AV66194" s="25">
        <v>2.2108272537768769</v>
      </c>
      <c r="AZ66194" s="26">
        <v>0.53954866395289891</v>
      </c>
      <c r="BA66194" s="26">
        <v>0.53954866395289891</v>
      </c>
      <c r="BB66194" s="26">
        <v>0</v>
      </c>
      <c r="BC66194" s="26">
        <v>0.53954866395289891</v>
      </c>
      <c r="BD66194" s="26">
        <v>0</v>
      </c>
      <c r="BE66194" s="14">
        <v>81</v>
      </c>
      <c r="BF66194" s="14">
        <v>0</v>
      </c>
      <c r="BG66194" s="27">
        <v>1.4685182413874566E-2</v>
      </c>
    </row>
    <row r="66195" spans="1:59" x14ac:dyDescent="0.25">
      <c r="A66195" t="s">
        <v>35</v>
      </c>
      <c r="B66195" s="2">
        <v>44944.333333333336</v>
      </c>
      <c r="C66195" s="1">
        <v>44944</v>
      </c>
      <c r="D66195">
        <v>1</v>
      </c>
      <c r="E66195" s="2">
        <v>44944.041666666664</v>
      </c>
      <c r="F66195" s="8" t="s">
        <v>388</v>
      </c>
      <c r="G66195" s="10" t="s">
        <v>389</v>
      </c>
      <c r="J66195" s="14">
        <v>81</v>
      </c>
      <c r="K66195" s="14">
        <v>81</v>
      </c>
      <c r="P66195" s="14">
        <v>81</v>
      </c>
      <c r="Q66195" s="14">
        <v>81</v>
      </c>
      <c r="X66195" s="14">
        <v>81</v>
      </c>
      <c r="AP66195" s="14">
        <v>81</v>
      </c>
      <c r="AS66195" s="14">
        <v>81</v>
      </c>
      <c r="AT66195" s="25">
        <v>2.220779018668749</v>
      </c>
      <c r="AU66195" s="25">
        <v>0.89902415200084562</v>
      </c>
      <c r="AV66195" s="25">
        <v>2.2116901830383915</v>
      </c>
      <c r="AZ66195" s="26">
        <v>0.53954866395289847</v>
      </c>
      <c r="BA66195" s="26">
        <v>0.53954866395289847</v>
      </c>
      <c r="BB66195" s="26">
        <v>0</v>
      </c>
      <c r="BC66195" s="26">
        <v>0.53954866395289858</v>
      </c>
      <c r="BD66195" s="26">
        <v>-1.1102230246251565E-16</v>
      </c>
      <c r="BE66195" s="14">
        <v>81</v>
      </c>
      <c r="BF66195" s="14">
        <v>0</v>
      </c>
      <c r="BG66195" s="27">
        <v>1.4685182413874554E-2</v>
      </c>
    </row>
    <row r="66196" spans="1:59" x14ac:dyDescent="0.25">
      <c r="A66196" t="s">
        <v>35</v>
      </c>
      <c r="B66196" s="2">
        <v>44944.375</v>
      </c>
      <c r="C66196" s="1">
        <v>44944</v>
      </c>
      <c r="D66196">
        <v>2</v>
      </c>
      <c r="E66196" s="2">
        <v>44944.083333333336</v>
      </c>
      <c r="F66196" s="8" t="s">
        <v>388</v>
      </c>
      <c r="G66196" s="10" t="s">
        <v>389</v>
      </c>
      <c r="J66196" s="14">
        <v>96</v>
      </c>
      <c r="K66196" s="14">
        <v>96</v>
      </c>
      <c r="P66196" s="14">
        <v>96</v>
      </c>
      <c r="Q66196" s="14">
        <v>96</v>
      </c>
      <c r="X66196" s="14">
        <v>96</v>
      </c>
      <c r="AP66196" s="14">
        <v>96</v>
      </c>
      <c r="AS66196" s="14">
        <v>96</v>
      </c>
      <c r="AT66196" s="25">
        <v>2.2203925566459635</v>
      </c>
      <c r="AU66196" s="25">
        <v>0.89974826239274952</v>
      </c>
      <c r="AV66196" s="25">
        <v>2.1611040562077024</v>
      </c>
      <c r="AZ66196" s="26">
        <v>0.63946508320343565</v>
      </c>
      <c r="BA66196" s="26">
        <v>0.63946508320343565</v>
      </c>
      <c r="BB66196" s="26">
        <v>0</v>
      </c>
      <c r="BC66196" s="26">
        <v>0.63946508320343576</v>
      </c>
      <c r="BD66196" s="26">
        <v>-1.1102230246251565E-16</v>
      </c>
      <c r="BE66196" s="14">
        <v>96</v>
      </c>
      <c r="BF66196" s="14">
        <v>0</v>
      </c>
      <c r="BG66196" s="27">
        <v>1.4685182413874565E-2</v>
      </c>
    </row>
    <row r="66197" spans="1:59" x14ac:dyDescent="0.25">
      <c r="A66197" t="s">
        <v>35</v>
      </c>
      <c r="B66197" s="2">
        <v>44944.416666666664</v>
      </c>
      <c r="C66197" s="1">
        <v>44944</v>
      </c>
      <c r="D66197">
        <v>3</v>
      </c>
      <c r="E66197" s="2">
        <v>44944.125</v>
      </c>
      <c r="F66197" s="8" t="s">
        <v>388</v>
      </c>
      <c r="G66197" s="10" t="s">
        <v>389</v>
      </c>
      <c r="J66197" s="14">
        <v>81</v>
      </c>
      <c r="K66197" s="14">
        <v>81</v>
      </c>
      <c r="P66197" s="14">
        <v>81</v>
      </c>
      <c r="Q66197" s="14">
        <v>81</v>
      </c>
      <c r="X66197" s="14">
        <v>81</v>
      </c>
      <c r="AP66197" s="14">
        <v>81</v>
      </c>
      <c r="AS66197" s="14">
        <v>81</v>
      </c>
      <c r="AT66197" s="25">
        <v>2.2222222968043766</v>
      </c>
      <c r="AU66197" s="25">
        <v>0.89998148421153545</v>
      </c>
      <c r="AV66197" s="25">
        <v>2.234765749050994</v>
      </c>
      <c r="AZ66197" s="26">
        <v>0.53954866395289869</v>
      </c>
      <c r="BA66197" s="26">
        <v>0.53954866395289869</v>
      </c>
      <c r="BB66197" s="26">
        <v>0</v>
      </c>
      <c r="BC66197" s="26">
        <v>0.53954866395289869</v>
      </c>
      <c r="BD66197" s="26">
        <v>0</v>
      </c>
      <c r="BE66197" s="14">
        <v>81</v>
      </c>
      <c r="BF66197" s="14">
        <v>0</v>
      </c>
      <c r="BG66197" s="27">
        <v>1.4685182413874561E-2</v>
      </c>
    </row>
    <row r="66198" spans="1:59" x14ac:dyDescent="0.25">
      <c r="A66198" t="s">
        <v>35</v>
      </c>
      <c r="B66198" s="2">
        <v>44944.458333333336</v>
      </c>
      <c r="C66198" s="1">
        <v>44944</v>
      </c>
      <c r="D66198">
        <v>4</v>
      </c>
      <c r="E66198" s="2">
        <v>44944.166666666664</v>
      </c>
      <c r="F66198" s="8" t="s">
        <v>388</v>
      </c>
      <c r="G66198" s="10" t="s">
        <v>389</v>
      </c>
      <c r="J66198" s="14">
        <v>79</v>
      </c>
      <c r="K66198" s="14">
        <v>79</v>
      </c>
      <c r="P66198" s="14">
        <v>79</v>
      </c>
      <c r="Q66198" s="14">
        <v>79</v>
      </c>
      <c r="X66198" s="14">
        <v>79</v>
      </c>
      <c r="AP66198" s="14">
        <v>79</v>
      </c>
      <c r="AS66198" s="14">
        <v>79</v>
      </c>
      <c r="AT66198" s="25">
        <v>2.2218055736232203</v>
      </c>
      <c r="AU66198" s="25">
        <v>0.90115957186092777</v>
      </c>
      <c r="AV66198" s="25">
        <v>2.2432446818664626</v>
      </c>
      <c r="AZ66198" s="26">
        <v>0.5262264747194938</v>
      </c>
      <c r="BA66198" s="26">
        <v>0.5262264747194938</v>
      </c>
      <c r="BB66198" s="26">
        <v>0</v>
      </c>
      <c r="BC66198" s="26">
        <v>0.52622647471949391</v>
      </c>
      <c r="BD66198" s="26">
        <v>-1.1102230246251565E-16</v>
      </c>
      <c r="BE66198" s="14">
        <v>79</v>
      </c>
      <c r="BF66198" s="14">
        <v>0</v>
      </c>
      <c r="BG66198" s="27">
        <v>1.4685182413874563E-2</v>
      </c>
    </row>
    <row r="66199" spans="1:59" x14ac:dyDescent="0.25">
      <c r="A66199" t="s">
        <v>35</v>
      </c>
      <c r="B66199" s="2">
        <v>44944.5</v>
      </c>
      <c r="C66199" s="1">
        <v>44944</v>
      </c>
      <c r="D66199">
        <v>5</v>
      </c>
      <c r="E66199" s="2">
        <v>44944.208333333336</v>
      </c>
      <c r="F66199" s="8" t="s">
        <v>388</v>
      </c>
      <c r="G66199" s="10" t="s">
        <v>389</v>
      </c>
      <c r="J66199" s="14">
        <v>80</v>
      </c>
      <c r="K66199" s="14">
        <v>80</v>
      </c>
      <c r="P66199" s="14">
        <v>80</v>
      </c>
      <c r="Q66199" s="14">
        <v>80</v>
      </c>
      <c r="X66199" s="14">
        <v>80</v>
      </c>
      <c r="AP66199" s="14">
        <v>80</v>
      </c>
      <c r="AS66199" s="14">
        <v>80</v>
      </c>
      <c r="AT66199" s="25">
        <v>2.2231065595472908</v>
      </c>
      <c r="AU66199" s="25">
        <v>0.90167909160249415</v>
      </c>
      <c r="AV66199" s="25">
        <v>2.2500350658839388</v>
      </c>
      <c r="AZ66199" s="26">
        <v>0.5328875693361963</v>
      </c>
      <c r="BA66199" s="26">
        <v>0.5328875693361963</v>
      </c>
      <c r="BB66199" s="26">
        <v>0</v>
      </c>
      <c r="BC66199" s="26">
        <v>0.5328875693361963</v>
      </c>
      <c r="BD66199" s="26">
        <v>0</v>
      </c>
      <c r="BE66199" s="14">
        <v>80</v>
      </c>
      <c r="BF66199" s="14">
        <v>0</v>
      </c>
      <c r="BG66199" s="27">
        <v>1.4685182413874563E-2</v>
      </c>
    </row>
    <row r="66200" spans="1:59" x14ac:dyDescent="0.25">
      <c r="A66200" t="s">
        <v>35</v>
      </c>
      <c r="B66200" s="2">
        <v>44944.541666666664</v>
      </c>
      <c r="C66200" s="1">
        <v>44944</v>
      </c>
      <c r="D66200">
        <v>6</v>
      </c>
      <c r="E66200" s="2">
        <v>44944.25</v>
      </c>
      <c r="F66200" s="8" t="s">
        <v>388</v>
      </c>
      <c r="G66200" s="10" t="s">
        <v>389</v>
      </c>
      <c r="J66200" s="14">
        <v>79</v>
      </c>
      <c r="K66200" s="14">
        <v>79</v>
      </c>
      <c r="P66200" s="14">
        <v>79</v>
      </c>
      <c r="Q66200" s="14">
        <v>79</v>
      </c>
      <c r="X66200" s="14">
        <v>79</v>
      </c>
      <c r="AP66200" s="14">
        <v>79</v>
      </c>
      <c r="AS66200" s="14">
        <v>79</v>
      </c>
      <c r="AT66200" s="25">
        <v>2.2239133867302141</v>
      </c>
      <c r="AU66200" s="25">
        <v>0.90097686036512992</v>
      </c>
      <c r="AV66200" s="25">
        <v>2.2342376636293793</v>
      </c>
      <c r="AZ66200" s="26">
        <v>0.5262264747194938</v>
      </c>
      <c r="BA66200" s="26">
        <v>0.5262264747194938</v>
      </c>
      <c r="BB66200" s="26">
        <v>0</v>
      </c>
      <c r="BC66200" s="26">
        <v>0.52622647471949391</v>
      </c>
      <c r="BD66200" s="26">
        <v>-1.1102230246251565E-16</v>
      </c>
      <c r="BE66200" s="14">
        <v>79</v>
      </c>
      <c r="BF66200" s="14">
        <v>0</v>
      </c>
      <c r="BG66200" s="27">
        <v>1.4685182413874563E-2</v>
      </c>
    </row>
    <row r="66201" spans="1:59" x14ac:dyDescent="0.25">
      <c r="A66201" t="s">
        <v>35</v>
      </c>
      <c r="B66201" s="2">
        <v>44944.583333333336</v>
      </c>
      <c r="C66201" s="1">
        <v>44944</v>
      </c>
      <c r="D66201">
        <v>7</v>
      </c>
      <c r="E66201" s="2">
        <v>44944.291666666664</v>
      </c>
      <c r="F66201" s="8" t="s">
        <v>388</v>
      </c>
      <c r="G66201" s="10" t="s">
        <v>389</v>
      </c>
      <c r="J66201" s="14">
        <v>79</v>
      </c>
      <c r="K66201" s="14">
        <v>79</v>
      </c>
      <c r="P66201" s="14">
        <v>79</v>
      </c>
      <c r="Q66201" s="14">
        <v>79</v>
      </c>
      <c r="X66201" s="14">
        <v>79</v>
      </c>
      <c r="AP66201" s="14">
        <v>79</v>
      </c>
      <c r="AS66201" s="14">
        <v>79</v>
      </c>
      <c r="AT66201" s="25">
        <v>2.2220288215890229</v>
      </c>
      <c r="AU66201" s="25">
        <v>0.89977068516291936</v>
      </c>
      <c r="AV66201" s="25">
        <v>2.1890730702450716</v>
      </c>
      <c r="AZ66201" s="26">
        <v>0.5262264747194938</v>
      </c>
      <c r="BA66201" s="26">
        <v>0.5262264747194938</v>
      </c>
      <c r="BB66201" s="26">
        <v>0</v>
      </c>
      <c r="BC66201" s="26">
        <v>0.5262264747194938</v>
      </c>
      <c r="BD66201" s="26">
        <v>0</v>
      </c>
      <c r="BE66201" s="14">
        <v>79</v>
      </c>
      <c r="BF66201" s="14">
        <v>0</v>
      </c>
      <c r="BG66201" s="27">
        <v>1.4685182413874563E-2</v>
      </c>
    </row>
    <row r="66202" spans="1:59" x14ac:dyDescent="0.25">
      <c r="A66202" t="s">
        <v>35</v>
      </c>
      <c r="B66202" s="2">
        <v>44944.625</v>
      </c>
      <c r="C66202" s="1">
        <v>44944</v>
      </c>
      <c r="D66202">
        <v>8</v>
      </c>
      <c r="E66202" s="2">
        <v>44944.333333333336</v>
      </c>
      <c r="F66202" s="8" t="s">
        <v>388</v>
      </c>
      <c r="G66202" s="10" t="s">
        <v>389</v>
      </c>
      <c r="J66202" s="14">
        <v>81</v>
      </c>
      <c r="K66202" s="14">
        <v>81</v>
      </c>
      <c r="P66202" s="14">
        <v>81</v>
      </c>
      <c r="Q66202" s="14">
        <v>81</v>
      </c>
      <c r="X66202" s="14">
        <v>81</v>
      </c>
      <c r="AP66202" s="14">
        <v>81</v>
      </c>
      <c r="AS66202" s="14">
        <v>81</v>
      </c>
      <c r="AT66202" s="25">
        <v>2.2210470928580031</v>
      </c>
      <c r="AU66202" s="25">
        <v>0.89932528080453211</v>
      </c>
      <c r="AV66202" s="25">
        <v>2.1959424072363958</v>
      </c>
      <c r="AZ66202" s="26">
        <v>0.53954866395289858</v>
      </c>
      <c r="BA66202" s="26">
        <v>0.53954866395289858</v>
      </c>
      <c r="BB66202" s="26">
        <v>0</v>
      </c>
      <c r="BC66202" s="26">
        <v>0.53954866395289858</v>
      </c>
      <c r="BD66202" s="26">
        <v>0</v>
      </c>
      <c r="BE66202" s="14">
        <v>81</v>
      </c>
      <c r="BF66202" s="14">
        <v>0</v>
      </c>
      <c r="BG66202" s="27">
        <v>1.4685182413874558E-2</v>
      </c>
    </row>
    <row r="66203" spans="1:59" x14ac:dyDescent="0.25">
      <c r="A66203" t="s">
        <v>35</v>
      </c>
      <c r="B66203" s="2">
        <v>44944.666666666664</v>
      </c>
      <c r="C66203" s="1">
        <v>44944</v>
      </c>
      <c r="D66203">
        <v>9</v>
      </c>
      <c r="E66203" s="2">
        <v>44944.375</v>
      </c>
      <c r="F66203" s="8" t="s">
        <v>388</v>
      </c>
      <c r="G66203" s="10" t="s">
        <v>389</v>
      </c>
      <c r="J66203" s="14">
        <v>100</v>
      </c>
      <c r="K66203" s="14">
        <v>100</v>
      </c>
      <c r="P66203" s="14">
        <v>100</v>
      </c>
      <c r="Q66203" s="14">
        <v>100</v>
      </c>
      <c r="X66203" s="14">
        <v>100</v>
      </c>
      <c r="AP66203" s="14">
        <v>100</v>
      </c>
      <c r="AS66203" s="14">
        <v>100</v>
      </c>
      <c r="AT66203" s="25">
        <v>2.2199896779604362</v>
      </c>
      <c r="AU66203" s="25">
        <v>0.89891457346665216</v>
      </c>
      <c r="AV66203" s="25">
        <v>2.1985913172954938</v>
      </c>
      <c r="AZ66203" s="26">
        <v>0.66610946167024532</v>
      </c>
      <c r="BA66203" s="26">
        <v>0.66610946167024532</v>
      </c>
      <c r="BB66203" s="26">
        <v>0</v>
      </c>
      <c r="BC66203" s="26">
        <v>0.66610946167024532</v>
      </c>
      <c r="BD66203" s="26">
        <v>0</v>
      </c>
      <c r="BE66203" s="14">
        <v>100</v>
      </c>
      <c r="BF66203" s="14">
        <v>0</v>
      </c>
      <c r="BG66203" s="27">
        <v>1.4685182413874561E-2</v>
      </c>
    </row>
    <row r="66204" spans="1:59" x14ac:dyDescent="0.25">
      <c r="A66204" t="s">
        <v>35</v>
      </c>
      <c r="B66204" s="2">
        <v>44944.708333333336</v>
      </c>
      <c r="C66204" s="1">
        <v>44944</v>
      </c>
      <c r="D66204">
        <v>10</v>
      </c>
      <c r="E66204" s="2">
        <v>44944.416666666664</v>
      </c>
      <c r="F66204" s="8" t="s">
        <v>388</v>
      </c>
      <c r="G66204" s="10" t="s">
        <v>389</v>
      </c>
      <c r="J66204" s="14">
        <v>85</v>
      </c>
      <c r="K66204" s="14">
        <v>85</v>
      </c>
      <c r="P66204" s="14">
        <v>85</v>
      </c>
      <c r="Q66204" s="14">
        <v>85</v>
      </c>
      <c r="X66204" s="14">
        <v>85</v>
      </c>
      <c r="AP66204" s="14">
        <v>85</v>
      </c>
      <c r="AS66204" s="14">
        <v>85</v>
      </c>
      <c r="AT66204" s="25">
        <v>2.2194350503898703</v>
      </c>
      <c r="AU66204" s="25">
        <v>0.89868575771199188</v>
      </c>
      <c r="AV66204" s="25">
        <v>2.1994787856621132</v>
      </c>
      <c r="AZ66204" s="26">
        <v>0.56619304241970814</v>
      </c>
      <c r="BA66204" s="26">
        <v>0.56619304241970814</v>
      </c>
      <c r="BB66204" s="26">
        <v>0</v>
      </c>
      <c r="BC66204" s="26">
        <v>0.56619304241970825</v>
      </c>
      <c r="BD66204" s="26">
        <v>-1.1102230246251565E-16</v>
      </c>
      <c r="BE66204" s="14">
        <v>85</v>
      </c>
      <c r="BF66204" s="14">
        <v>0</v>
      </c>
      <c r="BG66204" s="27">
        <v>1.4685182413874551E-2</v>
      </c>
    </row>
    <row r="66205" spans="1:59" x14ac:dyDescent="0.25">
      <c r="A66205" t="s">
        <v>35</v>
      </c>
      <c r="B66205" s="2">
        <v>44944.75</v>
      </c>
      <c r="C66205" s="1">
        <v>44944</v>
      </c>
      <c r="D66205">
        <v>11</v>
      </c>
      <c r="E66205" s="2">
        <v>44944.458333333336</v>
      </c>
      <c r="F66205" s="8" t="s">
        <v>388</v>
      </c>
      <c r="G66205" s="10" t="s">
        <v>389</v>
      </c>
      <c r="J66205" s="14">
        <v>85</v>
      </c>
      <c r="K66205" s="14">
        <v>85</v>
      </c>
      <c r="P66205" s="14">
        <v>85</v>
      </c>
      <c r="Q66205" s="14">
        <v>85</v>
      </c>
      <c r="X66205" s="14">
        <v>85</v>
      </c>
      <c r="AP66205" s="14">
        <v>85</v>
      </c>
      <c r="AS66205" s="14">
        <v>85</v>
      </c>
      <c r="AT66205" s="25">
        <v>2.2190317750475894</v>
      </c>
      <c r="AU66205" s="25">
        <v>0.89874680012621988</v>
      </c>
      <c r="AV66205" s="25">
        <v>2.1822067753918479</v>
      </c>
      <c r="AZ66205" s="26">
        <v>0.56619304241970858</v>
      </c>
      <c r="BA66205" s="26">
        <v>0.56619304241970858</v>
      </c>
      <c r="BB66205" s="26">
        <v>0</v>
      </c>
      <c r="BC66205" s="26">
        <v>0.56619304241970858</v>
      </c>
      <c r="BD66205" s="26">
        <v>0</v>
      </c>
      <c r="BE66205" s="14">
        <v>85</v>
      </c>
      <c r="BF66205" s="14">
        <v>0</v>
      </c>
      <c r="BG66205" s="27">
        <v>1.4685182413874563E-2</v>
      </c>
    </row>
    <row r="66206" spans="1:59" x14ac:dyDescent="0.25">
      <c r="A66206" t="s">
        <v>35</v>
      </c>
      <c r="B66206" s="2">
        <v>44944.791666666664</v>
      </c>
      <c r="C66206" s="1">
        <v>44944</v>
      </c>
      <c r="D66206">
        <v>12</v>
      </c>
      <c r="E66206" s="2">
        <v>44944.5</v>
      </c>
      <c r="F66206" s="8" t="s">
        <v>388</v>
      </c>
      <c r="G66206" s="10" t="s">
        <v>389</v>
      </c>
      <c r="J66206" s="14">
        <v>66</v>
      </c>
      <c r="K66206" s="14">
        <v>66</v>
      </c>
      <c r="P66206" s="14">
        <v>66</v>
      </c>
      <c r="Q66206" s="14">
        <v>66</v>
      </c>
      <c r="X66206" s="14">
        <v>66</v>
      </c>
      <c r="AP66206" s="14">
        <v>66</v>
      </c>
      <c r="AS66206" s="14">
        <v>66</v>
      </c>
      <c r="AT66206" s="25">
        <v>2.218772939097946</v>
      </c>
      <c r="AU66206" s="25">
        <v>0.89927990694424997</v>
      </c>
      <c r="AV66206" s="25">
        <v>2.1921829257717742</v>
      </c>
      <c r="AZ66206" s="26">
        <v>0.43963224470236184</v>
      </c>
      <c r="BA66206" s="26">
        <v>0.43963224470236184</v>
      </c>
      <c r="BB66206" s="26">
        <v>0</v>
      </c>
      <c r="BC66206" s="26">
        <v>0.43963224470236184</v>
      </c>
      <c r="BD66206" s="26">
        <v>0</v>
      </c>
      <c r="BE66206" s="14">
        <v>66</v>
      </c>
      <c r="BF66206" s="14">
        <v>0</v>
      </c>
      <c r="BG66206" s="27">
        <v>1.4685182413874559E-2</v>
      </c>
    </row>
    <row r="66207" spans="1:59" x14ac:dyDescent="0.25">
      <c r="A66207" t="s">
        <v>35</v>
      </c>
      <c r="B66207" s="2">
        <v>44944.833333333336</v>
      </c>
      <c r="C66207" s="1">
        <v>44944</v>
      </c>
      <c r="D66207">
        <v>13</v>
      </c>
      <c r="E66207" s="2">
        <v>44944.541666666664</v>
      </c>
      <c r="F66207" s="8" t="s">
        <v>388</v>
      </c>
      <c r="G66207" s="10" t="s">
        <v>389</v>
      </c>
      <c r="J66207" s="14">
        <v>44</v>
      </c>
      <c r="K66207" s="14">
        <v>44</v>
      </c>
      <c r="P66207" s="14">
        <v>44</v>
      </c>
      <c r="Q66207" s="14">
        <v>44</v>
      </c>
      <c r="X66207" s="14">
        <v>44</v>
      </c>
      <c r="AP66207" s="14">
        <v>44</v>
      </c>
      <c r="AS66207" s="14">
        <v>44</v>
      </c>
      <c r="AT66207" s="25">
        <v>2.2184115382694536</v>
      </c>
      <c r="AU66207" s="25">
        <v>0.90057909354412935</v>
      </c>
      <c r="AV66207" s="25">
        <v>2.1910702879589232</v>
      </c>
      <c r="AZ66207" s="26">
        <v>0.29308816313490782</v>
      </c>
      <c r="BA66207" s="26">
        <v>0.29308816313490782</v>
      </c>
      <c r="BB66207" s="26">
        <v>0</v>
      </c>
      <c r="BC66207" s="26">
        <v>0.29308816313490782</v>
      </c>
      <c r="BD66207" s="26">
        <v>0</v>
      </c>
      <c r="BE66207" s="14">
        <v>44</v>
      </c>
      <c r="BF66207" s="14">
        <v>0</v>
      </c>
      <c r="BG66207" s="27">
        <v>1.4685182413874556E-2</v>
      </c>
    </row>
    <row r="66208" spans="1:59" x14ac:dyDescent="0.25">
      <c r="A66208" t="s">
        <v>35</v>
      </c>
      <c r="B66208" s="2">
        <v>44944.875</v>
      </c>
      <c r="C66208" s="1">
        <v>44944</v>
      </c>
      <c r="D66208">
        <v>14</v>
      </c>
      <c r="E66208" s="2">
        <v>44944.583333333336</v>
      </c>
      <c r="F66208" s="8" t="s">
        <v>388</v>
      </c>
      <c r="G66208" s="10" t="s">
        <v>389</v>
      </c>
      <c r="J66208" s="14">
        <v>46</v>
      </c>
      <c r="K66208" s="14">
        <v>46</v>
      </c>
      <c r="P66208" s="14">
        <v>46</v>
      </c>
      <c r="Q66208" s="14">
        <v>46</v>
      </c>
      <c r="X66208" s="14">
        <v>46</v>
      </c>
      <c r="AP66208" s="14">
        <v>46</v>
      </c>
      <c r="AS66208" s="14">
        <v>46</v>
      </c>
      <c r="AT66208" s="25">
        <v>2.2199186897060414</v>
      </c>
      <c r="AU66208" s="25">
        <v>0.90149253960369502</v>
      </c>
      <c r="AV66208" s="25">
        <v>2.1814930567803872</v>
      </c>
      <c r="AZ66208" s="26">
        <v>0.30641035236831277</v>
      </c>
      <c r="BA66208" s="26">
        <v>0.30641035236831277</v>
      </c>
      <c r="BB66208" s="26">
        <v>0</v>
      </c>
      <c r="BC66208" s="26">
        <v>0.30641035236831277</v>
      </c>
      <c r="BD66208" s="26">
        <v>0</v>
      </c>
      <c r="BE66208" s="14">
        <v>46</v>
      </c>
      <c r="BF66208" s="14">
        <v>0</v>
      </c>
      <c r="BG66208" s="27">
        <v>1.4685182413874558E-2</v>
      </c>
    </row>
    <row r="66209" spans="1:59" x14ac:dyDescent="0.25">
      <c r="A66209" t="s">
        <v>35</v>
      </c>
      <c r="B66209" s="2">
        <v>44944.916666666664</v>
      </c>
      <c r="C66209" s="1">
        <v>44944</v>
      </c>
      <c r="D66209">
        <v>15</v>
      </c>
      <c r="E66209" s="2">
        <v>44944.625</v>
      </c>
      <c r="F66209" s="8" t="s">
        <v>388</v>
      </c>
      <c r="G66209" s="10" t="s">
        <v>389</v>
      </c>
      <c r="J66209" s="14">
        <v>40</v>
      </c>
      <c r="K66209" s="14">
        <v>40</v>
      </c>
      <c r="P66209" s="14">
        <v>40</v>
      </c>
      <c r="Q66209" s="14">
        <v>40</v>
      </c>
      <c r="X66209" s="14">
        <v>40</v>
      </c>
      <c r="AP66209" s="14">
        <v>40</v>
      </c>
      <c r="AS66209" s="14">
        <v>40</v>
      </c>
      <c r="AT66209" s="25">
        <v>2.2214867878913922</v>
      </c>
      <c r="AU66209" s="25">
        <v>0.90209742503484547</v>
      </c>
      <c r="AV66209" s="25">
        <v>2.179691900072771</v>
      </c>
      <c r="AZ66209" s="26">
        <v>0.26644378466809815</v>
      </c>
      <c r="BA66209" s="26">
        <v>0.26644378466809815</v>
      </c>
      <c r="BB66209" s="26">
        <v>0</v>
      </c>
      <c r="BC66209" s="26">
        <v>0.26644378466809815</v>
      </c>
      <c r="BD66209" s="26">
        <v>0</v>
      </c>
      <c r="BE66209" s="14">
        <v>40</v>
      </c>
      <c r="BF66209" s="14">
        <v>0</v>
      </c>
      <c r="BG66209" s="27">
        <v>1.4685182413874563E-2</v>
      </c>
    </row>
    <row r="66210" spans="1:59" x14ac:dyDescent="0.25">
      <c r="A66210" t="s">
        <v>35</v>
      </c>
      <c r="B66210" s="2">
        <v>44944.958333333336</v>
      </c>
      <c r="C66210" s="1">
        <v>44944</v>
      </c>
      <c r="D66210">
        <v>16</v>
      </c>
      <c r="E66210" s="2">
        <v>44944.666666666664</v>
      </c>
      <c r="F66210" s="8" t="s">
        <v>388</v>
      </c>
      <c r="G66210" s="10" t="s">
        <v>389</v>
      </c>
      <c r="J66210" s="14">
        <v>49</v>
      </c>
      <c r="K66210" s="14">
        <v>49</v>
      </c>
      <c r="P66210" s="14">
        <v>49</v>
      </c>
      <c r="Q66210" s="14">
        <v>49</v>
      </c>
      <c r="X66210" s="14">
        <v>49</v>
      </c>
      <c r="AP66210" s="14">
        <v>49</v>
      </c>
      <c r="AS66210" s="14">
        <v>49</v>
      </c>
      <c r="AT66210" s="25">
        <v>2.2225744911259171</v>
      </c>
      <c r="AU66210" s="25">
        <v>0.90293177657698642</v>
      </c>
      <c r="AV66210" s="25">
        <v>2.2461963972263095</v>
      </c>
      <c r="AZ66210" s="26">
        <v>0.32639363621842005</v>
      </c>
      <c r="BA66210" s="26">
        <v>0.32639363621842005</v>
      </c>
      <c r="BB66210" s="26">
        <v>0</v>
      </c>
      <c r="BC66210" s="26">
        <v>0.32639363621842005</v>
      </c>
      <c r="BD66210" s="26">
        <v>0</v>
      </c>
      <c r="BE66210" s="14">
        <v>49</v>
      </c>
      <c r="BF66210" s="14">
        <v>0</v>
      </c>
      <c r="BG66210" s="27">
        <v>1.4685182413874556E-2</v>
      </c>
    </row>
    <row r="66211" spans="1:59" x14ac:dyDescent="0.25">
      <c r="A66211" t="s">
        <v>35</v>
      </c>
      <c r="B66211" s="2">
        <v>44945</v>
      </c>
      <c r="C66211" s="1">
        <v>44944</v>
      </c>
      <c r="D66211">
        <v>17</v>
      </c>
      <c r="E66211" s="2">
        <v>44944.708333333336</v>
      </c>
      <c r="F66211" s="8" t="s">
        <v>388</v>
      </c>
      <c r="G66211" s="10" t="s">
        <v>389</v>
      </c>
      <c r="J66211" s="14">
        <v>40</v>
      </c>
      <c r="K66211" s="14">
        <v>40</v>
      </c>
      <c r="P66211" s="14">
        <v>40</v>
      </c>
      <c r="Q66211" s="14">
        <v>40</v>
      </c>
      <c r="X66211" s="14">
        <v>40</v>
      </c>
      <c r="AP66211" s="14">
        <v>40</v>
      </c>
      <c r="AS66211" s="14">
        <v>40</v>
      </c>
      <c r="AT66211" s="25">
        <v>2.2227223509178238</v>
      </c>
      <c r="AU66211" s="25">
        <v>0.90299172137230743</v>
      </c>
      <c r="AV66211" s="25">
        <v>2.2424044455612009</v>
      </c>
      <c r="AZ66211" s="26">
        <v>0.26644378466809804</v>
      </c>
      <c r="BA66211" s="26">
        <v>0.26644378466809804</v>
      </c>
      <c r="BB66211" s="26">
        <v>0</v>
      </c>
      <c r="BC66211" s="26">
        <v>0.26644378466809804</v>
      </c>
      <c r="BD66211" s="26">
        <v>0</v>
      </c>
      <c r="BE66211" s="14">
        <v>40</v>
      </c>
      <c r="BF66211" s="14">
        <v>0</v>
      </c>
      <c r="BG66211" s="27">
        <v>1.4685182413874558E-2</v>
      </c>
    </row>
    <row r="66212" spans="1:59" x14ac:dyDescent="0.25">
      <c r="A66212" t="s">
        <v>35</v>
      </c>
      <c r="B66212" s="2">
        <v>44945.041666666664</v>
      </c>
      <c r="C66212" s="1">
        <v>44944</v>
      </c>
      <c r="D66212">
        <v>18</v>
      </c>
      <c r="E66212" s="2">
        <v>44944.75</v>
      </c>
      <c r="F66212" s="8" t="s">
        <v>388</v>
      </c>
      <c r="G66212" s="10" t="s">
        <v>389</v>
      </c>
      <c r="J66212" s="14">
        <v>79</v>
      </c>
      <c r="K66212" s="14">
        <v>79</v>
      </c>
      <c r="P66212" s="14">
        <v>79</v>
      </c>
      <c r="Q66212" s="14">
        <v>79</v>
      </c>
      <c r="X66212" s="14">
        <v>79</v>
      </c>
      <c r="AP66212" s="14">
        <v>79</v>
      </c>
      <c r="AS66212" s="14">
        <v>79</v>
      </c>
      <c r="AT66212" s="25">
        <v>2.221827229920851</v>
      </c>
      <c r="AU66212" s="25">
        <v>0.902247493126768</v>
      </c>
      <c r="AV66212" s="25">
        <v>2.2297073078259935</v>
      </c>
      <c r="AZ66212" s="26">
        <v>0.52622647471949358</v>
      </c>
      <c r="BA66212" s="26">
        <v>0.52622647471949358</v>
      </c>
      <c r="BB66212" s="26">
        <v>0</v>
      </c>
      <c r="BC66212" s="26">
        <v>0.52622647471949358</v>
      </c>
      <c r="BD66212" s="26">
        <v>0</v>
      </c>
      <c r="BE66212" s="14">
        <v>79</v>
      </c>
      <c r="BF66212" s="14">
        <v>0</v>
      </c>
      <c r="BG66212" s="27">
        <v>1.4685182413874556E-2</v>
      </c>
    </row>
    <row r="66213" spans="1:59" x14ac:dyDescent="0.25">
      <c r="A66213" t="s">
        <v>35</v>
      </c>
      <c r="B66213" s="2">
        <v>44945.083333333336</v>
      </c>
      <c r="C66213" s="1">
        <v>44944</v>
      </c>
      <c r="D66213">
        <v>19</v>
      </c>
      <c r="E66213" s="2">
        <v>44944.791666666664</v>
      </c>
      <c r="F66213" s="8" t="s">
        <v>388</v>
      </c>
      <c r="G66213" s="10" t="s">
        <v>389</v>
      </c>
      <c r="J66213" s="14">
        <v>90</v>
      </c>
      <c r="K66213" s="14">
        <v>90</v>
      </c>
      <c r="P66213" s="14">
        <v>90</v>
      </c>
      <c r="Q66213" s="14">
        <v>90</v>
      </c>
      <c r="X66213" s="14">
        <v>90</v>
      </c>
      <c r="AP66213" s="14">
        <v>90</v>
      </c>
      <c r="AS66213" s="14">
        <v>90</v>
      </c>
      <c r="AT66213" s="25">
        <v>2.2212279168144131</v>
      </c>
      <c r="AU66213" s="25">
        <v>0.90212159960691485</v>
      </c>
      <c r="AV66213" s="25">
        <v>2.1569002659381646</v>
      </c>
      <c r="AZ66213" s="26">
        <v>0.59949851550322075</v>
      </c>
      <c r="BA66213" s="26">
        <v>0.59949851550322075</v>
      </c>
      <c r="BB66213" s="26">
        <v>0</v>
      </c>
      <c r="BC66213" s="26">
        <v>0.59949851550322075</v>
      </c>
      <c r="BD66213" s="26">
        <v>0</v>
      </c>
      <c r="BE66213" s="14">
        <v>90</v>
      </c>
      <c r="BF66213" s="14">
        <v>0</v>
      </c>
      <c r="BG66213" s="27">
        <v>1.4685182413874561E-2</v>
      </c>
    </row>
    <row r="66214" spans="1:59" x14ac:dyDescent="0.25">
      <c r="A66214" t="s">
        <v>35</v>
      </c>
      <c r="B66214" s="2">
        <v>44945.125</v>
      </c>
      <c r="C66214" s="1">
        <v>44944</v>
      </c>
      <c r="D66214">
        <v>20</v>
      </c>
      <c r="E66214" s="2">
        <v>44944.833333333336</v>
      </c>
      <c r="F66214" s="8" t="s">
        <v>388</v>
      </c>
      <c r="G66214" s="10" t="s">
        <v>389</v>
      </c>
      <c r="J66214" s="14">
        <v>90</v>
      </c>
      <c r="K66214" s="14">
        <v>90</v>
      </c>
      <c r="P66214" s="14">
        <v>90</v>
      </c>
      <c r="Q66214" s="14">
        <v>90</v>
      </c>
      <c r="X66214" s="14">
        <v>90</v>
      </c>
      <c r="AP66214" s="14">
        <v>90</v>
      </c>
      <c r="AS66214" s="14">
        <v>90</v>
      </c>
      <c r="AT66214" s="25">
        <v>2.2210328891494782</v>
      </c>
      <c r="AU66214" s="25">
        <v>0.90222036307031361</v>
      </c>
      <c r="AV66214" s="25">
        <v>2.2117393031727643</v>
      </c>
      <c r="AZ66214" s="26">
        <v>0.59949851550322075</v>
      </c>
      <c r="BA66214" s="26">
        <v>0.59949851550322075</v>
      </c>
      <c r="BB66214" s="26">
        <v>0</v>
      </c>
      <c r="BC66214" s="26">
        <v>0.59949851550322075</v>
      </c>
      <c r="BD66214" s="26">
        <v>0</v>
      </c>
      <c r="BE66214" s="14">
        <v>90</v>
      </c>
      <c r="BF66214" s="14">
        <v>0</v>
      </c>
      <c r="BG66214" s="27">
        <v>1.4685182413874561E-2</v>
      </c>
    </row>
    <row r="66215" spans="1:59" x14ac:dyDescent="0.25">
      <c r="A66215" t="s">
        <v>35</v>
      </c>
      <c r="B66215" s="2">
        <v>44945.166666666664</v>
      </c>
      <c r="C66215" s="1">
        <v>44944</v>
      </c>
      <c r="D66215">
        <v>21</v>
      </c>
      <c r="E66215" s="2">
        <v>44944.875</v>
      </c>
      <c r="F66215" s="8" t="s">
        <v>388</v>
      </c>
      <c r="G66215" s="10" t="s">
        <v>389</v>
      </c>
      <c r="J66215" s="14">
        <v>119</v>
      </c>
      <c r="K66215" s="14">
        <v>119</v>
      </c>
      <c r="P66215" s="14">
        <v>119</v>
      </c>
      <c r="Q66215" s="14">
        <v>119</v>
      </c>
      <c r="X66215" s="14">
        <v>119</v>
      </c>
      <c r="AP66215" s="14">
        <v>119</v>
      </c>
      <c r="AS66215" s="14">
        <v>119</v>
      </c>
      <c r="AT66215" s="25">
        <v>2.2207365337406486</v>
      </c>
      <c r="AU66215" s="25">
        <v>0.90258758844570952</v>
      </c>
      <c r="AV66215" s="25">
        <v>2.1600675731287047</v>
      </c>
      <c r="AZ66215" s="26">
        <v>0.79267025938759195</v>
      </c>
      <c r="BA66215" s="26">
        <v>0.79267025938759195</v>
      </c>
      <c r="BB66215" s="26">
        <v>0</v>
      </c>
      <c r="BC66215" s="26">
        <v>0.79267025938759206</v>
      </c>
      <c r="BD66215" s="26">
        <v>-1.1102230246251565E-16</v>
      </c>
      <c r="BE66215" s="14">
        <v>119</v>
      </c>
      <c r="BF66215" s="14">
        <v>0</v>
      </c>
      <c r="BG66215" s="27">
        <v>1.4685182413874561E-2</v>
      </c>
    </row>
    <row r="66216" spans="1:59" x14ac:dyDescent="0.25">
      <c r="A66216" t="s">
        <v>35</v>
      </c>
      <c r="B66216" s="2">
        <v>44945.208333333336</v>
      </c>
      <c r="C66216" s="1">
        <v>44944</v>
      </c>
      <c r="D66216">
        <v>22</v>
      </c>
      <c r="E66216" s="2">
        <v>44944.916666666664</v>
      </c>
      <c r="F66216" s="8" t="s">
        <v>388</v>
      </c>
      <c r="G66216" s="10" t="s">
        <v>389</v>
      </c>
      <c r="J66216" s="14">
        <v>121</v>
      </c>
      <c r="K66216" s="14">
        <v>121</v>
      </c>
      <c r="P66216" s="14">
        <v>121</v>
      </c>
      <c r="Q66216" s="14">
        <v>121</v>
      </c>
      <c r="X66216" s="14">
        <v>121</v>
      </c>
      <c r="AP66216" s="14">
        <v>121</v>
      </c>
      <c r="AS66216" s="14">
        <v>121</v>
      </c>
      <c r="AT66216" s="25">
        <v>2.2206456583280447</v>
      </c>
      <c r="AU66216" s="25">
        <v>0.90240332495903175</v>
      </c>
      <c r="AV66216" s="25">
        <v>2.1598354656539098</v>
      </c>
      <c r="AZ66216" s="26">
        <v>0.80599244862099662</v>
      </c>
      <c r="BA66216" s="26">
        <v>0.80599244862099662</v>
      </c>
      <c r="BB66216" s="26">
        <v>0</v>
      </c>
      <c r="BC66216" s="26">
        <v>0.80599244862099662</v>
      </c>
      <c r="BD66216" s="26">
        <v>0</v>
      </c>
      <c r="BE66216" s="14">
        <v>121</v>
      </c>
      <c r="BF66216" s="14">
        <v>0</v>
      </c>
      <c r="BG66216" s="27">
        <v>1.4685182413874558E-2</v>
      </c>
    </row>
    <row r="66217" spans="1:59" x14ac:dyDescent="0.25">
      <c r="A66217" t="s">
        <v>35</v>
      </c>
      <c r="B66217" s="2">
        <v>44945.25</v>
      </c>
      <c r="C66217" s="1">
        <v>44944</v>
      </c>
      <c r="D66217">
        <v>23</v>
      </c>
      <c r="E66217" s="2">
        <v>44944.958333333336</v>
      </c>
      <c r="F66217" s="8" t="s">
        <v>388</v>
      </c>
      <c r="G66217" s="10" t="s">
        <v>389</v>
      </c>
      <c r="J66217" s="14">
        <v>143</v>
      </c>
      <c r="K66217" s="14">
        <v>143</v>
      </c>
      <c r="P66217" s="14">
        <v>143</v>
      </c>
      <c r="Q66217" s="14">
        <v>143</v>
      </c>
      <c r="X66217" s="14">
        <v>143</v>
      </c>
      <c r="AP66217" s="14">
        <v>143</v>
      </c>
      <c r="AS66217" s="14">
        <v>143</v>
      </c>
      <c r="AT66217" s="25">
        <v>2.2207484846380909</v>
      </c>
      <c r="AU66217" s="25">
        <v>0.9026989127755779</v>
      </c>
      <c r="AV66217" s="25">
        <v>2.1643873066866854</v>
      </c>
      <c r="AZ66217" s="26">
        <v>0.95253653018845041</v>
      </c>
      <c r="BA66217" s="26">
        <v>0.95253653018845041</v>
      </c>
      <c r="BB66217" s="26">
        <v>0</v>
      </c>
      <c r="BC66217" s="26">
        <v>0.95253653018845053</v>
      </c>
      <c r="BD66217" s="26">
        <v>-1.1102230246251565E-16</v>
      </c>
      <c r="BE66217" s="14">
        <v>143</v>
      </c>
      <c r="BF66217" s="14">
        <v>0</v>
      </c>
      <c r="BG66217" s="27">
        <v>1.4685182413874556E-2</v>
      </c>
    </row>
    <row r="66218" spans="1:59" x14ac:dyDescent="0.25">
      <c r="A66218" t="s">
        <v>35</v>
      </c>
      <c r="B66218" s="2">
        <v>44945.291666666664</v>
      </c>
      <c r="C66218" s="1">
        <v>44944</v>
      </c>
      <c r="D66218">
        <v>24</v>
      </c>
      <c r="E66218" s="2">
        <v>44945</v>
      </c>
      <c r="F66218" s="8" t="s">
        <v>388</v>
      </c>
      <c r="G66218" s="10" t="s">
        <v>389</v>
      </c>
      <c r="J66218" s="14">
        <v>128</v>
      </c>
      <c r="K66218" s="14">
        <v>128</v>
      </c>
      <c r="P66218" s="14">
        <v>128</v>
      </c>
      <c r="Q66218" s="14">
        <v>128</v>
      </c>
      <c r="X66218" s="14">
        <v>128</v>
      </c>
      <c r="AP66218" s="14">
        <v>128</v>
      </c>
      <c r="AS66218" s="14">
        <v>128</v>
      </c>
      <c r="AT66218" s="25">
        <v>2.2218048034240745</v>
      </c>
      <c r="AU66218" s="25">
        <v>0.90310706934278195</v>
      </c>
      <c r="AV66218" s="25">
        <v>2.1623972823485018</v>
      </c>
      <c r="AZ66218" s="26">
        <v>0.85262011093791357</v>
      </c>
      <c r="BA66218" s="26">
        <v>0.85262011093791357</v>
      </c>
      <c r="BB66218" s="26">
        <v>0</v>
      </c>
      <c r="BC66218" s="26">
        <v>0.85262011093791357</v>
      </c>
      <c r="BD66218" s="26">
        <v>0</v>
      </c>
      <c r="BE66218" s="14">
        <v>128</v>
      </c>
      <c r="BF66218" s="14">
        <v>0</v>
      </c>
      <c r="BG66218" s="27">
        <v>1.4685182413874554E-2</v>
      </c>
    </row>
    <row r="66219" spans="1:59" x14ac:dyDescent="0.25">
      <c r="A66219" t="s">
        <v>35</v>
      </c>
      <c r="B66219" s="2">
        <v>44945.333333333336</v>
      </c>
      <c r="C66219" s="1">
        <v>44945</v>
      </c>
      <c r="D66219">
        <v>1</v>
      </c>
      <c r="E66219" s="2">
        <v>44945.041666666664</v>
      </c>
      <c r="F66219" s="8" t="s">
        <v>388</v>
      </c>
      <c r="G66219" s="10" t="s">
        <v>389</v>
      </c>
      <c r="J66219" s="14">
        <v>128</v>
      </c>
      <c r="K66219" s="14">
        <v>128</v>
      </c>
      <c r="P66219" s="14">
        <v>128</v>
      </c>
      <c r="Q66219" s="14">
        <v>128</v>
      </c>
      <c r="X66219" s="14">
        <v>128</v>
      </c>
      <c r="AP66219" s="14">
        <v>128</v>
      </c>
      <c r="AS66219" s="14">
        <v>128</v>
      </c>
      <c r="AT66219" s="25">
        <v>2.2226210173545535</v>
      </c>
      <c r="AU66219" s="25">
        <v>0.90335412214710287</v>
      </c>
      <c r="AV66219" s="25">
        <v>2.1572755447399365</v>
      </c>
      <c r="AZ66219" s="26">
        <v>0.85262011093791368</v>
      </c>
      <c r="BA66219" s="26">
        <v>0.85262011093791368</v>
      </c>
      <c r="BB66219" s="26">
        <v>0</v>
      </c>
      <c r="BC66219" s="26">
        <v>0.85262011093791368</v>
      </c>
      <c r="BD66219" s="26">
        <v>0</v>
      </c>
      <c r="BE66219" s="14">
        <v>128</v>
      </c>
      <c r="BF66219" s="14">
        <v>0</v>
      </c>
      <c r="BG66219" s="27">
        <v>1.4685182413874556E-2</v>
      </c>
    </row>
    <row r="66220" spans="1:59" x14ac:dyDescent="0.25">
      <c r="A66220" t="s">
        <v>35</v>
      </c>
      <c r="B66220" s="2">
        <v>44945.375</v>
      </c>
      <c r="C66220" s="1">
        <v>44945</v>
      </c>
      <c r="D66220">
        <v>2</v>
      </c>
      <c r="E66220" s="2">
        <v>44945.083333333336</v>
      </c>
      <c r="F66220" s="8" t="s">
        <v>388</v>
      </c>
      <c r="G66220" s="10" t="s">
        <v>389</v>
      </c>
      <c r="J66220" s="14">
        <v>125</v>
      </c>
      <c r="K66220" s="14">
        <v>125</v>
      </c>
      <c r="P66220" s="14">
        <v>125</v>
      </c>
      <c r="Q66220" s="14">
        <v>125</v>
      </c>
      <c r="X66220" s="14">
        <v>125</v>
      </c>
      <c r="AP66220" s="14">
        <v>125</v>
      </c>
      <c r="AS66220" s="14">
        <v>125</v>
      </c>
      <c r="AT66220" s="25">
        <v>2.2228668265701481</v>
      </c>
      <c r="AU66220" s="25">
        <v>0.90329179755864475</v>
      </c>
      <c r="AV66220" s="25">
        <v>2.1538406261811316</v>
      </c>
      <c r="AZ66220" s="26">
        <v>0.83263682708780651</v>
      </c>
      <c r="BA66220" s="26">
        <v>0.83263682708780651</v>
      </c>
      <c r="BB66220" s="26">
        <v>0</v>
      </c>
      <c r="BC66220" s="26">
        <v>0.83263682708780651</v>
      </c>
      <c r="BD66220" s="26">
        <v>0</v>
      </c>
      <c r="BE66220" s="14">
        <v>125</v>
      </c>
      <c r="BF66220" s="14">
        <v>0</v>
      </c>
      <c r="BG66220" s="27">
        <v>1.4685182413874559E-2</v>
      </c>
    </row>
    <row r="66221" spans="1:59" x14ac:dyDescent="0.25">
      <c r="A66221" t="s">
        <v>35</v>
      </c>
      <c r="B66221" s="2">
        <v>44945.416666666664</v>
      </c>
      <c r="C66221" s="1">
        <v>44945</v>
      </c>
      <c r="D66221">
        <v>3</v>
      </c>
      <c r="E66221" s="2">
        <v>44945.125</v>
      </c>
      <c r="F66221" s="8" t="s">
        <v>388</v>
      </c>
      <c r="G66221" s="10" t="s">
        <v>389</v>
      </c>
      <c r="J66221" s="14">
        <v>108</v>
      </c>
      <c r="K66221" s="14">
        <v>108</v>
      </c>
      <c r="P66221" s="14">
        <v>108</v>
      </c>
      <c r="Q66221" s="14">
        <v>108</v>
      </c>
      <c r="X66221" s="14">
        <v>108</v>
      </c>
      <c r="AP66221" s="14">
        <v>108</v>
      </c>
      <c r="AS66221" s="14">
        <v>108</v>
      </c>
      <c r="AT66221" s="25">
        <v>2.2239530138912449</v>
      </c>
      <c r="AU66221" s="25">
        <v>0.90267392070262842</v>
      </c>
      <c r="AV66221" s="25">
        <v>2.1507990024699195</v>
      </c>
      <c r="AZ66221" s="26">
        <v>0.71939821860386466</v>
      </c>
      <c r="BA66221" s="26">
        <v>0.71939821860386466</v>
      </c>
      <c r="BB66221" s="26">
        <v>0</v>
      </c>
      <c r="BC66221" s="26">
        <v>0.71939821860386477</v>
      </c>
      <c r="BD66221" s="26">
        <v>-1.1102230246251565E-16</v>
      </c>
      <c r="BE66221" s="14">
        <v>108</v>
      </c>
      <c r="BF66221" s="14">
        <v>0</v>
      </c>
      <c r="BG66221" s="27">
        <v>1.4685182413874556E-2</v>
      </c>
    </row>
    <row r="66222" spans="1:59" x14ac:dyDescent="0.25">
      <c r="A66222" t="s">
        <v>35</v>
      </c>
      <c r="B66222" s="2">
        <v>44945.458333333336</v>
      </c>
      <c r="C66222" s="1">
        <v>44945</v>
      </c>
      <c r="D66222">
        <v>4</v>
      </c>
      <c r="E66222" s="2">
        <v>44945.166666666664</v>
      </c>
      <c r="F66222" s="8" t="s">
        <v>388</v>
      </c>
      <c r="G66222" s="10" t="s">
        <v>389</v>
      </c>
      <c r="J66222" s="14">
        <v>150</v>
      </c>
      <c r="K66222" s="14">
        <v>150</v>
      </c>
      <c r="P66222" s="14">
        <v>150</v>
      </c>
      <c r="Q66222" s="14">
        <v>150</v>
      </c>
      <c r="X66222" s="14">
        <v>150</v>
      </c>
      <c r="AP66222" s="14">
        <v>150</v>
      </c>
      <c r="AS66222" s="14">
        <v>150</v>
      </c>
      <c r="AT66222" s="25">
        <v>2.2244298558427658</v>
      </c>
      <c r="AU66222" s="25">
        <v>0.90325763556075667</v>
      </c>
      <c r="AV66222" s="25">
        <v>2.1492211541291764</v>
      </c>
      <c r="AZ66222" s="26">
        <v>0.99916419250536792</v>
      </c>
      <c r="BA66222" s="26">
        <v>0.99916419250536792</v>
      </c>
      <c r="BB66222" s="26">
        <v>0</v>
      </c>
      <c r="BC66222" s="26">
        <v>0.99916419250536803</v>
      </c>
      <c r="BD66222" s="26">
        <v>-1.1102230246251565E-16</v>
      </c>
      <c r="BE66222" s="14">
        <v>150</v>
      </c>
      <c r="BF66222" s="14">
        <v>0</v>
      </c>
      <c r="BG66222" s="27">
        <v>1.4685182413874561E-2</v>
      </c>
    </row>
    <row r="66223" spans="1:59" x14ac:dyDescent="0.25">
      <c r="A66223" t="s">
        <v>35</v>
      </c>
      <c r="B66223" s="2">
        <v>44945.5</v>
      </c>
      <c r="C66223" s="1">
        <v>44945</v>
      </c>
      <c r="D66223">
        <v>5</v>
      </c>
      <c r="E66223" s="2">
        <v>44945.208333333336</v>
      </c>
      <c r="F66223" s="8" t="s">
        <v>388</v>
      </c>
      <c r="G66223" s="10" t="s">
        <v>389</v>
      </c>
      <c r="J66223" s="14">
        <v>129</v>
      </c>
      <c r="K66223" s="14">
        <v>129</v>
      </c>
      <c r="P66223" s="14">
        <v>129</v>
      </c>
      <c r="Q66223" s="14">
        <v>129</v>
      </c>
      <c r="X66223" s="14">
        <v>129</v>
      </c>
      <c r="AP66223" s="14">
        <v>129</v>
      </c>
      <c r="AS66223" s="14">
        <v>129</v>
      </c>
      <c r="AT66223" s="25">
        <v>2.2247897448937284</v>
      </c>
      <c r="AU66223" s="25">
        <v>0.90254284916665994</v>
      </c>
      <c r="AV66223" s="25">
        <v>2.1494267477890676</v>
      </c>
      <c r="AZ66223" s="26">
        <v>0.8592812055546164</v>
      </c>
      <c r="BA66223" s="26">
        <v>0.8592812055546164</v>
      </c>
      <c r="BB66223" s="26">
        <v>0</v>
      </c>
      <c r="BC66223" s="26">
        <v>0.8592812055546164</v>
      </c>
      <c r="BD66223" s="26">
        <v>0</v>
      </c>
      <c r="BE66223" s="14">
        <v>129</v>
      </c>
      <c r="BF66223" s="14">
        <v>0</v>
      </c>
      <c r="BG66223" s="27">
        <v>1.4685182413874561E-2</v>
      </c>
    </row>
    <row r="66224" spans="1:59" x14ac:dyDescent="0.25">
      <c r="A66224" t="s">
        <v>35</v>
      </c>
      <c r="B66224" s="2">
        <v>44945.541666666664</v>
      </c>
      <c r="C66224" s="1">
        <v>44945</v>
      </c>
      <c r="D66224">
        <v>6</v>
      </c>
      <c r="E66224" s="2">
        <v>44945.25</v>
      </c>
      <c r="F66224" s="8" t="s">
        <v>388</v>
      </c>
      <c r="G66224" s="10" t="s">
        <v>389</v>
      </c>
      <c r="J66224" s="14">
        <v>139</v>
      </c>
      <c r="K66224" s="14">
        <v>139</v>
      </c>
      <c r="P66224" s="14">
        <v>139</v>
      </c>
      <c r="Q66224" s="14">
        <v>139</v>
      </c>
      <c r="X66224" s="14">
        <v>139</v>
      </c>
      <c r="AP66224" s="14">
        <v>139</v>
      </c>
      <c r="AS66224" s="14">
        <v>139</v>
      </c>
      <c r="AT66224" s="25">
        <v>2.2254053381528629</v>
      </c>
      <c r="AU66224" s="25">
        <v>0.90055314546016452</v>
      </c>
      <c r="AV66224" s="25">
        <v>2.148064900351466</v>
      </c>
      <c r="AZ66224" s="26">
        <v>0.92589215172164063</v>
      </c>
      <c r="BA66224" s="26">
        <v>0.92589215172164063</v>
      </c>
      <c r="BB66224" s="26">
        <v>0</v>
      </c>
      <c r="BC66224" s="26">
        <v>0.92589215172164063</v>
      </c>
      <c r="BD66224" s="26">
        <v>0</v>
      </c>
      <c r="BE66224" s="14">
        <v>139</v>
      </c>
      <c r="BF66224" s="14">
        <v>0</v>
      </c>
      <c r="BG66224" s="27">
        <v>1.4685182413874556E-2</v>
      </c>
    </row>
    <row r="66225" spans="1:60" x14ac:dyDescent="0.25">
      <c r="A66225" t="s">
        <v>35</v>
      </c>
      <c r="B66225" s="2">
        <v>44945.583333333336</v>
      </c>
      <c r="C66225" s="1">
        <v>44945</v>
      </c>
      <c r="D66225">
        <v>7</v>
      </c>
      <c r="E66225" s="2">
        <v>44945.291666666664</v>
      </c>
      <c r="F66225" s="8" t="s">
        <v>388</v>
      </c>
      <c r="G66225" s="10" t="s">
        <v>389</v>
      </c>
      <c r="J66225" s="14">
        <v>140</v>
      </c>
      <c r="K66225" s="14">
        <v>140</v>
      </c>
      <c r="P66225" s="14">
        <v>140</v>
      </c>
      <c r="Q66225" s="14">
        <v>140</v>
      </c>
      <c r="X66225" s="14">
        <v>140</v>
      </c>
      <c r="AP66225" s="14">
        <v>140</v>
      </c>
      <c r="AS66225" s="14">
        <v>140</v>
      </c>
      <c r="AT66225" s="25">
        <v>2.2240808428495287</v>
      </c>
      <c r="AU66225" s="25">
        <v>0.8993233497212535</v>
      </c>
      <c r="AV66225" s="25">
        <v>2.148494532329241</v>
      </c>
      <c r="AZ66225" s="26">
        <v>0.93255324633834336</v>
      </c>
      <c r="BA66225" s="26">
        <v>0.93255324633834336</v>
      </c>
      <c r="BB66225" s="26">
        <v>0</v>
      </c>
      <c r="BC66225" s="26">
        <v>0.93255324633834336</v>
      </c>
      <c r="BD66225" s="26">
        <v>0</v>
      </c>
      <c r="BE66225" s="14">
        <v>140</v>
      </c>
      <c r="BF66225" s="14">
        <v>0</v>
      </c>
      <c r="BG66225" s="27">
        <v>1.4685182413874561E-2</v>
      </c>
    </row>
    <row r="66226" spans="1:60" x14ac:dyDescent="0.25">
      <c r="A66226" t="s">
        <v>35</v>
      </c>
      <c r="B66226" s="2">
        <v>44945.625</v>
      </c>
      <c r="C66226" s="1">
        <v>44945</v>
      </c>
      <c r="D66226">
        <v>8</v>
      </c>
      <c r="E66226" s="2">
        <v>44945.333333333336</v>
      </c>
      <c r="F66226" s="8" t="s">
        <v>388</v>
      </c>
      <c r="G66226" s="10" t="s">
        <v>389</v>
      </c>
      <c r="J66226" s="14">
        <v>153</v>
      </c>
      <c r="K66226" s="14">
        <v>153</v>
      </c>
      <c r="P66226" s="14">
        <v>153</v>
      </c>
      <c r="Q66226" s="14">
        <v>153</v>
      </c>
      <c r="X66226" s="14">
        <v>153</v>
      </c>
      <c r="AP66226" s="14">
        <v>153</v>
      </c>
      <c r="AS66226" s="14">
        <v>153</v>
      </c>
      <c r="AT66226" s="25">
        <v>2.2231872944757249</v>
      </c>
      <c r="AU66226" s="25">
        <v>0.89909783658464004</v>
      </c>
      <c r="AV66226" s="25">
        <v>2.1449314931815038</v>
      </c>
      <c r="AZ66226" s="26">
        <v>1.0191474763554753</v>
      </c>
      <c r="BA66226" s="26">
        <v>1.0191474763554753</v>
      </c>
      <c r="BB66226" s="26">
        <v>0</v>
      </c>
      <c r="BC66226" s="26">
        <v>1.0191474763554755</v>
      </c>
      <c r="BD66226" s="26">
        <v>-2.2204460492503131E-16</v>
      </c>
      <c r="BE66226" s="14">
        <v>153</v>
      </c>
      <c r="BF66226" s="14">
        <v>0</v>
      </c>
      <c r="BG66226" s="27">
        <v>1.4685182413874563E-2</v>
      </c>
    </row>
    <row r="66227" spans="1:60" x14ac:dyDescent="0.25">
      <c r="A66227" t="s">
        <v>35</v>
      </c>
      <c r="B66227" s="2">
        <v>44945.666666666664</v>
      </c>
      <c r="C66227" s="1">
        <v>44945</v>
      </c>
      <c r="D66227">
        <v>9</v>
      </c>
      <c r="E66227" s="2">
        <v>44945.375</v>
      </c>
      <c r="F66227" s="8" t="s">
        <v>388</v>
      </c>
      <c r="G66227" s="10" t="s">
        <v>389</v>
      </c>
      <c r="J66227" s="14">
        <v>165</v>
      </c>
      <c r="K66227" s="14">
        <v>165</v>
      </c>
      <c r="P66227" s="14">
        <v>165</v>
      </c>
      <c r="Q66227" s="14">
        <v>165</v>
      </c>
      <c r="X66227" s="14">
        <v>165</v>
      </c>
      <c r="AP66227" s="14">
        <v>165</v>
      </c>
      <c r="AS66227" s="14">
        <v>165</v>
      </c>
      <c r="AT66227" s="25">
        <v>2.22298779209458</v>
      </c>
      <c r="AU66227" s="25">
        <v>0.8991123067191239</v>
      </c>
      <c r="AV66227" s="25">
        <v>2.1449787453058242</v>
      </c>
      <c r="AZ66227" s="26">
        <v>1.0990806117559049</v>
      </c>
      <c r="BA66227" s="26">
        <v>1.0990806117559049</v>
      </c>
      <c r="BB66227" s="26">
        <v>0</v>
      </c>
      <c r="BC66227" s="26">
        <v>1.0990806117559049</v>
      </c>
      <c r="BD66227" s="26">
        <v>0</v>
      </c>
      <c r="BE66227" s="14">
        <v>165</v>
      </c>
      <c r="BF66227" s="14">
        <v>0</v>
      </c>
      <c r="BG66227" s="27">
        <v>1.4685182413874563E-2</v>
      </c>
    </row>
    <row r="66228" spans="1:60" x14ac:dyDescent="0.25">
      <c r="A66228" t="s">
        <v>35</v>
      </c>
      <c r="B66228" s="2">
        <v>44945.708333333336</v>
      </c>
      <c r="C66228" s="1">
        <v>44945</v>
      </c>
      <c r="D66228">
        <v>10</v>
      </c>
      <c r="E66228" s="2">
        <v>44945.416666666664</v>
      </c>
      <c r="F66228" s="8" t="s">
        <v>388</v>
      </c>
      <c r="G66228" s="10" t="s">
        <v>389</v>
      </c>
      <c r="J66228" s="14">
        <v>141</v>
      </c>
      <c r="K66228" s="14">
        <v>141</v>
      </c>
      <c r="P66228" s="14">
        <v>141</v>
      </c>
      <c r="Q66228" s="14">
        <v>141</v>
      </c>
      <c r="X66228" s="14">
        <v>141</v>
      </c>
      <c r="AP66228" s="14">
        <v>141</v>
      </c>
      <c r="AS66228" s="14">
        <v>141</v>
      </c>
      <c r="AT66228" s="25">
        <v>2.2227932376961452</v>
      </c>
      <c r="AU66228" s="25">
        <v>0.89883833263202928</v>
      </c>
      <c r="AV66228" s="25">
        <v>2.1395918965427581</v>
      </c>
      <c r="AZ66228" s="26">
        <v>0.93921434095504597</v>
      </c>
      <c r="BA66228" s="26">
        <v>0.93921434095504597</v>
      </c>
      <c r="BB66228" s="26">
        <v>0</v>
      </c>
      <c r="BC66228" s="26">
        <v>0.93921434095504608</v>
      </c>
      <c r="BD66228" s="26">
        <v>-1.1102230246251565E-16</v>
      </c>
      <c r="BE66228" s="14">
        <v>141</v>
      </c>
      <c r="BF66228" s="14">
        <v>0</v>
      </c>
      <c r="BG66228" s="27">
        <v>1.4685182413874563E-2</v>
      </c>
    </row>
    <row r="66229" spans="1:60" x14ac:dyDescent="0.25">
      <c r="A66229" t="s">
        <v>35</v>
      </c>
      <c r="B66229" s="2">
        <v>44945.75</v>
      </c>
      <c r="C66229" s="1">
        <v>44945</v>
      </c>
      <c r="D66229">
        <v>11</v>
      </c>
      <c r="E66229" s="2">
        <v>44945.458333333336</v>
      </c>
      <c r="F66229" s="8" t="s">
        <v>388</v>
      </c>
      <c r="G66229" s="10" t="s">
        <v>389</v>
      </c>
      <c r="J66229" s="14">
        <v>139</v>
      </c>
      <c r="K66229" s="14">
        <v>139</v>
      </c>
      <c r="P66229" s="14">
        <v>139</v>
      </c>
      <c r="Q66229" s="14">
        <v>139</v>
      </c>
      <c r="X66229" s="14">
        <v>139</v>
      </c>
      <c r="AP66229" s="14">
        <v>139</v>
      </c>
      <c r="AS66229" s="14">
        <v>139</v>
      </c>
      <c r="AT66229" s="25">
        <v>2.2205430690755077</v>
      </c>
      <c r="AU66229" s="25">
        <v>0.89846615119253015</v>
      </c>
      <c r="AV66229" s="25">
        <v>2.1307991009317675</v>
      </c>
      <c r="AZ66229" s="26">
        <v>0.92589215172164097</v>
      </c>
      <c r="BA66229" s="26">
        <v>0.92589215172164097</v>
      </c>
      <c r="BB66229" s="26">
        <v>0</v>
      </c>
      <c r="BC66229" s="26">
        <v>0.92589215172164108</v>
      </c>
      <c r="BD66229" s="26">
        <v>-1.1102230246251565E-16</v>
      </c>
      <c r="BE66229" s="14">
        <v>139</v>
      </c>
      <c r="BF66229" s="14">
        <v>0</v>
      </c>
      <c r="BG66229" s="27">
        <v>1.4685182413874561E-2</v>
      </c>
    </row>
    <row r="66230" spans="1:60" x14ac:dyDescent="0.25">
      <c r="A66230" t="s">
        <v>35</v>
      </c>
      <c r="B66230" s="2">
        <v>44945.791666666664</v>
      </c>
      <c r="C66230" s="1">
        <v>44945</v>
      </c>
      <c r="D66230">
        <v>12</v>
      </c>
      <c r="E66230" s="2">
        <v>44945.5</v>
      </c>
      <c r="F66230" s="8" t="s">
        <v>388</v>
      </c>
      <c r="G66230" s="10" t="s">
        <v>389</v>
      </c>
      <c r="J66230" s="14">
        <v>139</v>
      </c>
      <c r="K66230" s="14">
        <v>139</v>
      </c>
      <c r="P66230" s="14">
        <v>139</v>
      </c>
      <c r="Q66230" s="14">
        <v>139</v>
      </c>
      <c r="X66230" s="14">
        <v>139</v>
      </c>
      <c r="AP66230" s="14">
        <v>139</v>
      </c>
      <c r="AS66230" s="14">
        <v>139</v>
      </c>
      <c r="AT66230" s="25">
        <v>2.2183204194560262</v>
      </c>
      <c r="AU66230" s="25">
        <v>0.8982404073356719</v>
      </c>
      <c r="AV66230" s="25">
        <v>2.1313630758845576</v>
      </c>
      <c r="AZ66230" s="26">
        <v>0.92589215172164097</v>
      </c>
      <c r="BA66230" s="26">
        <v>0.92589215172164097</v>
      </c>
      <c r="BB66230" s="26">
        <v>0</v>
      </c>
      <c r="BC66230" s="26">
        <v>0.92589215172164108</v>
      </c>
      <c r="BD66230" s="26">
        <v>-1.1102230246251565E-16</v>
      </c>
      <c r="BE66230" s="14">
        <v>139</v>
      </c>
      <c r="BF66230" s="14">
        <v>0</v>
      </c>
      <c r="BG66230" s="27">
        <v>1.4685182413874561E-2</v>
      </c>
    </row>
    <row r="66231" spans="1:60" x14ac:dyDescent="0.25">
      <c r="A66231" t="s">
        <v>35</v>
      </c>
      <c r="B66231" s="2">
        <v>44945.833333333336</v>
      </c>
      <c r="C66231" s="1">
        <v>44945</v>
      </c>
      <c r="D66231">
        <v>13</v>
      </c>
      <c r="E66231" s="2">
        <v>44945.541666666664</v>
      </c>
      <c r="F66231" s="8" t="s">
        <v>388</v>
      </c>
      <c r="G66231" s="10" t="s">
        <v>389</v>
      </c>
      <c r="J66231" s="14">
        <v>130</v>
      </c>
      <c r="K66231" s="14">
        <v>130</v>
      </c>
      <c r="P66231" s="14">
        <v>130</v>
      </c>
      <c r="Q66231" s="14">
        <v>130</v>
      </c>
      <c r="X66231" s="14">
        <v>130</v>
      </c>
      <c r="AP66231" s="14">
        <v>130</v>
      </c>
      <c r="AS66231" s="14">
        <v>130</v>
      </c>
      <c r="AT66231" s="25">
        <v>2.2168756994603496</v>
      </c>
      <c r="AU66231" s="25">
        <v>0.89806350674197644</v>
      </c>
      <c r="AV66231" s="25">
        <v>2.1203611012112713</v>
      </c>
      <c r="AZ66231" s="26">
        <v>0.8659423001713189</v>
      </c>
      <c r="BA66231" s="26">
        <v>0.8659423001713189</v>
      </c>
      <c r="BB66231" s="26">
        <v>0</v>
      </c>
      <c r="BC66231" s="26">
        <v>0.86594230017131901</v>
      </c>
      <c r="BD66231" s="26">
        <v>-1.1102230246251565E-16</v>
      </c>
      <c r="BE66231" s="14">
        <v>130</v>
      </c>
      <c r="BF66231" s="14">
        <v>0</v>
      </c>
      <c r="BG66231" s="27">
        <v>1.4685182413874561E-2</v>
      </c>
    </row>
    <row r="66232" spans="1:60" x14ac:dyDescent="0.25">
      <c r="A66232" t="s">
        <v>35</v>
      </c>
      <c r="B66232" s="2">
        <v>44945.875</v>
      </c>
      <c r="C66232" s="1">
        <v>44945</v>
      </c>
      <c r="D66232">
        <v>14</v>
      </c>
      <c r="E66232" s="2">
        <v>44945.583333333336</v>
      </c>
      <c r="F66232" s="8" t="s">
        <v>388</v>
      </c>
      <c r="G66232" s="10" t="s">
        <v>389</v>
      </c>
      <c r="J66232" s="14">
        <v>130</v>
      </c>
      <c r="K66232" s="14">
        <v>130</v>
      </c>
      <c r="P66232" s="14">
        <v>130</v>
      </c>
      <c r="Q66232" s="14">
        <v>130</v>
      </c>
      <c r="X66232" s="14">
        <v>130</v>
      </c>
      <c r="AP66232" s="14">
        <v>130</v>
      </c>
      <c r="AS66232" s="14">
        <v>130</v>
      </c>
      <c r="AT66232" s="25">
        <v>2.2162772252546765</v>
      </c>
      <c r="AU66232" s="25">
        <v>0.89871916505620708</v>
      </c>
      <c r="AV66232" s="25">
        <v>2.1312877940764596</v>
      </c>
      <c r="AZ66232" s="26">
        <v>0.86594230017131879</v>
      </c>
      <c r="BA66232" s="26">
        <v>0.86594230017131879</v>
      </c>
      <c r="BB66232" s="26">
        <v>0</v>
      </c>
      <c r="BC66232" s="26">
        <v>0.86594230017131879</v>
      </c>
      <c r="BD66232" s="26">
        <v>0</v>
      </c>
      <c r="BE66232" s="14">
        <v>130</v>
      </c>
      <c r="BF66232" s="14">
        <v>0</v>
      </c>
      <c r="BG66232" s="27">
        <v>1.4685182413874559E-2</v>
      </c>
    </row>
    <row r="66233" spans="1:60" x14ac:dyDescent="0.25">
      <c r="A66233" t="s">
        <v>35</v>
      </c>
      <c r="B66233" s="2">
        <v>44945.916666666664</v>
      </c>
      <c r="C66233" s="1">
        <v>44945</v>
      </c>
      <c r="D66233">
        <v>15</v>
      </c>
      <c r="E66233" s="2">
        <v>44945.625</v>
      </c>
      <c r="F66233" s="8" t="s">
        <v>388</v>
      </c>
      <c r="G66233" s="10" t="s">
        <v>389</v>
      </c>
      <c r="J66233" s="14">
        <v>145</v>
      </c>
      <c r="K66233" s="14">
        <v>145</v>
      </c>
      <c r="P66233" s="14">
        <v>145</v>
      </c>
      <c r="Q66233" s="14">
        <v>145</v>
      </c>
      <c r="X66233" s="14">
        <v>145</v>
      </c>
      <c r="AP66233" s="14">
        <v>145</v>
      </c>
      <c r="AS66233" s="14">
        <v>145</v>
      </c>
      <c r="AT66233" s="25">
        <v>2.2162776337252077</v>
      </c>
      <c r="AU66233" s="25">
        <v>0.89876418420197579</v>
      </c>
      <c r="AV66233" s="25">
        <v>2.1383673643593397</v>
      </c>
      <c r="AZ66233" s="26">
        <v>0.96585871942185564</v>
      </c>
      <c r="BA66233" s="26">
        <v>0.96585871942185564</v>
      </c>
      <c r="BB66233" s="26">
        <v>0</v>
      </c>
      <c r="BC66233" s="26">
        <v>0.96585871942185564</v>
      </c>
      <c r="BD66233" s="26">
        <v>0</v>
      </c>
      <c r="BE66233" s="14">
        <v>145</v>
      </c>
      <c r="BF66233" s="14">
        <v>0</v>
      </c>
      <c r="BG66233" s="27">
        <v>1.4685182413874561E-2</v>
      </c>
    </row>
    <row r="66234" spans="1:60" x14ac:dyDescent="0.25">
      <c r="A66234" t="s">
        <v>35</v>
      </c>
      <c r="B66234" s="2">
        <v>44945.958333333336</v>
      </c>
      <c r="C66234" s="1">
        <v>44945</v>
      </c>
      <c r="D66234">
        <v>16</v>
      </c>
      <c r="E66234" s="2">
        <v>44945.666666666664</v>
      </c>
      <c r="F66234" s="8" t="s">
        <v>388</v>
      </c>
      <c r="G66234" s="10" t="s">
        <v>389</v>
      </c>
      <c r="J66234" s="14">
        <v>158</v>
      </c>
      <c r="K66234" s="14">
        <v>158</v>
      </c>
      <c r="P66234" s="14">
        <v>158</v>
      </c>
      <c r="Q66234" s="14">
        <v>158</v>
      </c>
      <c r="X66234" s="14">
        <v>158</v>
      </c>
      <c r="AP66234" s="14">
        <v>158</v>
      </c>
      <c r="AS66234" s="14">
        <v>158</v>
      </c>
      <c r="AT66234" s="25">
        <v>2.2173800744333825</v>
      </c>
      <c r="AU66234" s="25">
        <v>0.89809864845666987</v>
      </c>
      <c r="AV66234" s="25">
        <v>2.1399215971590784</v>
      </c>
      <c r="AZ66234" s="26">
        <v>1.0524529494389872</v>
      </c>
      <c r="BA66234" s="26">
        <v>1.0524529494389872</v>
      </c>
      <c r="BB66234" s="26">
        <v>0</v>
      </c>
      <c r="BC66234" s="26">
        <v>1.0524529494389874</v>
      </c>
      <c r="BD66234" s="26">
        <v>-2.2204460492503131E-16</v>
      </c>
      <c r="BE66234" s="14">
        <v>158</v>
      </c>
      <c r="BF66234" s="14">
        <v>0</v>
      </c>
      <c r="BG66234" s="27">
        <v>1.4685182413874556E-2</v>
      </c>
    </row>
    <row r="66235" spans="1:60" x14ac:dyDescent="0.25">
      <c r="A66235" t="s">
        <v>35</v>
      </c>
      <c r="B66235" s="2">
        <v>44946</v>
      </c>
      <c r="C66235" s="1">
        <v>44945</v>
      </c>
      <c r="D66235">
        <v>17</v>
      </c>
      <c r="E66235" s="2">
        <v>44945.708333333336</v>
      </c>
      <c r="F66235" s="8" t="s">
        <v>388</v>
      </c>
      <c r="G66235" s="10" t="s">
        <v>389</v>
      </c>
      <c r="J66235" s="14">
        <v>151</v>
      </c>
      <c r="K66235" s="14">
        <v>151</v>
      </c>
      <c r="P66235" s="14">
        <v>151</v>
      </c>
      <c r="Q66235" s="14">
        <v>151</v>
      </c>
      <c r="X66235" s="14">
        <v>151</v>
      </c>
      <c r="AP66235" s="14">
        <v>151</v>
      </c>
      <c r="AS66235" s="14">
        <v>151</v>
      </c>
      <c r="AT66235" s="25">
        <v>2.2165930278169341</v>
      </c>
      <c r="AU66235" s="25">
        <v>0.89661703957413685</v>
      </c>
      <c r="AV66235" s="25">
        <v>2.1430925728827108</v>
      </c>
      <c r="AZ66235" s="26">
        <v>1.005825287122071</v>
      </c>
      <c r="BA66235" s="26">
        <v>1.005825287122071</v>
      </c>
      <c r="BB66235" s="26">
        <v>0</v>
      </c>
      <c r="BC66235" s="26">
        <v>1.005825287122071</v>
      </c>
      <c r="BD66235" s="26">
        <v>0</v>
      </c>
      <c r="BE66235" s="14">
        <v>151</v>
      </c>
      <c r="BF66235" s="14">
        <v>0</v>
      </c>
      <c r="BG66235" s="27">
        <v>1.4685182413874572E-2</v>
      </c>
    </row>
    <row r="66236" spans="1:60" x14ac:dyDescent="0.25">
      <c r="A66236" t="s">
        <v>35</v>
      </c>
      <c r="B66236" s="2">
        <v>44946.041666666664</v>
      </c>
      <c r="C66236" s="1">
        <v>44945</v>
      </c>
      <c r="D66236">
        <v>18</v>
      </c>
      <c r="E66236" s="2">
        <v>44945.75</v>
      </c>
      <c r="F66236" s="8" t="s">
        <v>388</v>
      </c>
      <c r="G66236" s="10" t="s">
        <v>389</v>
      </c>
      <c r="J66236" s="14">
        <v>99</v>
      </c>
      <c r="K66236" s="14">
        <v>99</v>
      </c>
      <c r="P66236" s="14">
        <v>99</v>
      </c>
      <c r="Q66236" s="14">
        <v>99</v>
      </c>
      <c r="X66236" s="14">
        <v>99</v>
      </c>
      <c r="AP66236" s="14">
        <v>99</v>
      </c>
      <c r="AS66236" s="14">
        <v>99</v>
      </c>
      <c r="AT66236" s="25">
        <v>2.2155491595708483</v>
      </c>
      <c r="AU66236" s="25">
        <v>0.89595811655648872</v>
      </c>
      <c r="AV66236" s="25">
        <v>2.1432467740989747</v>
      </c>
      <c r="AZ66236" s="26">
        <v>0.65944836705354282</v>
      </c>
      <c r="BA66236" s="26">
        <v>0.65944836705354282</v>
      </c>
      <c r="BB66236" s="26">
        <v>0</v>
      </c>
      <c r="BC66236" s="26">
        <v>0.65944836705354282</v>
      </c>
      <c r="BD66236" s="26">
        <v>0</v>
      </c>
      <c r="BE66236" s="14">
        <v>99</v>
      </c>
      <c r="BF66236" s="14">
        <v>0</v>
      </c>
      <c r="BG66236" s="27">
        <v>1.4685182413874561E-2</v>
      </c>
    </row>
    <row r="66237" spans="1:60" x14ac:dyDescent="0.25">
      <c r="A66237" t="s">
        <v>35</v>
      </c>
      <c r="B66237" s="2">
        <v>44946.083333333336</v>
      </c>
      <c r="C66237" s="1">
        <v>44945</v>
      </c>
      <c r="D66237">
        <v>19</v>
      </c>
      <c r="E66237" s="2">
        <v>44945.791666666664</v>
      </c>
      <c r="F66237" s="8" t="s">
        <v>388</v>
      </c>
      <c r="G66237" s="10" t="s">
        <v>389</v>
      </c>
      <c r="J66237" s="14">
        <v>56</v>
      </c>
      <c r="K66237" s="14">
        <v>56</v>
      </c>
      <c r="P66237" s="14">
        <v>56</v>
      </c>
      <c r="Q66237" s="14">
        <v>56</v>
      </c>
      <c r="X66237" s="14">
        <v>56</v>
      </c>
      <c r="AP66237" s="14">
        <v>56</v>
      </c>
      <c r="AS66237" s="14">
        <v>56</v>
      </c>
      <c r="AT66237" s="25">
        <v>2.21534357821408</v>
      </c>
      <c r="AU66237" s="25">
        <v>0.89589688439767767</v>
      </c>
      <c r="AV66237" s="25">
        <v>2.1438605249044582</v>
      </c>
      <c r="AZ66237" s="26">
        <v>0.37302129853533755</v>
      </c>
      <c r="BA66237" s="26">
        <v>0.37302129853533755</v>
      </c>
      <c r="BB66237" s="26">
        <v>0</v>
      </c>
      <c r="BC66237" s="26">
        <v>0.37302129853533755</v>
      </c>
      <c r="BD66237" s="26">
        <v>0</v>
      </c>
      <c r="BE66237" s="14">
        <v>56</v>
      </c>
      <c r="BF66237" s="14">
        <v>0</v>
      </c>
      <c r="BG66237" s="27">
        <v>1.468518241387457E-2</v>
      </c>
    </row>
    <row r="66238" spans="1:60" x14ac:dyDescent="0.25">
      <c r="A66238" t="s">
        <v>35</v>
      </c>
      <c r="B66238" s="2">
        <v>44946.125</v>
      </c>
      <c r="C66238" s="1">
        <v>44945</v>
      </c>
      <c r="D66238">
        <v>20</v>
      </c>
      <c r="E66238" s="2">
        <v>44945.833333333336</v>
      </c>
      <c r="F66238" s="8" t="s">
        <v>388</v>
      </c>
      <c r="G66238" s="10" t="s">
        <v>389</v>
      </c>
      <c r="J66238" s="14">
        <v>33</v>
      </c>
      <c r="K66238" s="14">
        <v>33</v>
      </c>
      <c r="P66238" s="14">
        <v>33</v>
      </c>
      <c r="Q66238" s="14">
        <v>33</v>
      </c>
      <c r="X66238" s="14">
        <v>33</v>
      </c>
      <c r="AP66238" s="14">
        <v>33</v>
      </c>
      <c r="AS66238" s="14">
        <v>33</v>
      </c>
      <c r="AT66238" s="25">
        <v>2.2141415711932835</v>
      </c>
      <c r="AU66238" s="25">
        <v>0.89542701833235483</v>
      </c>
      <c r="AV66238" s="25">
        <v>2.1445061689071929</v>
      </c>
      <c r="AZ66238" s="26">
        <v>0.21981612235118078</v>
      </c>
      <c r="BA66238" s="26">
        <v>0.21981612235118078</v>
      </c>
      <c r="BB66238" s="26">
        <v>0</v>
      </c>
      <c r="BC66238" s="26">
        <v>0.21981612235118081</v>
      </c>
      <c r="BD66238" s="26">
        <v>-2.7755575615628914E-17</v>
      </c>
      <c r="BE66238" s="14">
        <v>33</v>
      </c>
      <c r="BF66238" s="14">
        <v>0</v>
      </c>
      <c r="BG66238" s="27">
        <v>1.4685182413874549E-2</v>
      </c>
    </row>
    <row r="66239" spans="1:60" x14ac:dyDescent="0.25">
      <c r="A66239" t="s">
        <v>35</v>
      </c>
      <c r="B66239" s="2">
        <v>44946.166666666664</v>
      </c>
      <c r="C66239" s="1">
        <v>44945</v>
      </c>
      <c r="D66239">
        <v>21</v>
      </c>
      <c r="E66239" s="2">
        <v>44945.875</v>
      </c>
      <c r="F66239" s="8" t="s">
        <v>388</v>
      </c>
      <c r="G66239" s="10" t="s">
        <v>389</v>
      </c>
      <c r="J66239" s="14">
        <v>7</v>
      </c>
      <c r="K66239" s="14">
        <v>6</v>
      </c>
      <c r="P66239" s="14">
        <v>7</v>
      </c>
      <c r="Q66239" s="14">
        <v>6</v>
      </c>
      <c r="X66239" s="14">
        <v>7</v>
      </c>
      <c r="AP66239" s="14">
        <v>7</v>
      </c>
      <c r="AS66239" s="14">
        <v>6</v>
      </c>
      <c r="AT66239" s="25">
        <v>2.2123904800201504</v>
      </c>
      <c r="AU66239" s="25">
        <v>0.89500045261785666</v>
      </c>
      <c r="AV66239" s="25">
        <v>2.1447441224101045</v>
      </c>
      <c r="AZ66239" s="26">
        <v>4.6627662316917153E-2</v>
      </c>
      <c r="BA66239" s="26">
        <v>4.6627662316917153E-2</v>
      </c>
      <c r="BB66239" s="26">
        <v>0</v>
      </c>
      <c r="BC66239" s="26">
        <v>3.99665677002147E-2</v>
      </c>
      <c r="BD66239" s="26">
        <v>6.6610946167024523E-3</v>
      </c>
      <c r="BE66239" s="14">
        <v>7</v>
      </c>
      <c r="BF66239" s="14">
        <v>1</v>
      </c>
      <c r="BG66239" s="27">
        <v>1.4685182413874554E-2</v>
      </c>
      <c r="BH66239" s="27">
        <v>1.4685182413874561E-2</v>
      </c>
    </row>
    <row r="66240" spans="1:60" x14ac:dyDescent="0.25">
      <c r="A66240" t="s">
        <v>35</v>
      </c>
      <c r="B66240" s="2">
        <v>44946.208333333336</v>
      </c>
      <c r="C66240" s="1">
        <v>44945</v>
      </c>
      <c r="D66240">
        <v>22</v>
      </c>
      <c r="E66240" s="2">
        <v>44945.916666666664</v>
      </c>
      <c r="F66240" s="8" t="s">
        <v>388</v>
      </c>
      <c r="G66240" s="10" t="s">
        <v>389</v>
      </c>
      <c r="J66240" s="14">
        <v>0</v>
      </c>
      <c r="K66240" s="14">
        <v>-2</v>
      </c>
      <c r="P66240" s="14">
        <v>0</v>
      </c>
      <c r="Q66240" s="14">
        <v>-2</v>
      </c>
      <c r="X66240" s="14">
        <v>0</v>
      </c>
      <c r="AP66240" s="14">
        <v>0</v>
      </c>
      <c r="AS66240" s="14">
        <v>-2</v>
      </c>
      <c r="AT66240" s="25">
        <v>2.211653235777181</v>
      </c>
      <c r="AU66240" s="25">
        <v>0.89512444560149007</v>
      </c>
      <c r="AV66240" s="25">
        <v>2.1446584160916964</v>
      </c>
      <c r="AZ66240" s="26">
        <v>0</v>
      </c>
      <c r="BA66240" s="26">
        <v>0</v>
      </c>
      <c r="BB66240" s="26">
        <v>1.0314273917826045</v>
      </c>
      <c r="BC66240" s="26">
        <v>0</v>
      </c>
      <c r="BD66240" s="26">
        <v>1.0314273917826045</v>
      </c>
      <c r="BE66240" s="14">
        <v>0</v>
      </c>
      <c r="BF66240" s="14">
        <v>2</v>
      </c>
      <c r="BH66240" s="27">
        <v>1.1369527282358827</v>
      </c>
    </row>
    <row r="66241" spans="1:59" x14ac:dyDescent="0.25">
      <c r="A66241" t="s">
        <v>35</v>
      </c>
      <c r="B66241" s="2">
        <v>44946.25</v>
      </c>
      <c r="C66241" s="1">
        <v>44945</v>
      </c>
      <c r="D66241">
        <v>23</v>
      </c>
      <c r="E66241" s="2">
        <v>44945.958333333336</v>
      </c>
      <c r="F66241" s="8" t="s">
        <v>388</v>
      </c>
      <c r="G66241" s="10" t="s">
        <v>389</v>
      </c>
      <c r="J66241" s="14">
        <v>10</v>
      </c>
      <c r="K66241" s="14">
        <v>10</v>
      </c>
      <c r="P66241" s="14">
        <v>10</v>
      </c>
      <c r="Q66241" s="14">
        <v>10</v>
      </c>
      <c r="X66241" s="14">
        <v>10</v>
      </c>
      <c r="AP66241" s="14">
        <v>10</v>
      </c>
      <c r="AS66241" s="14">
        <v>10</v>
      </c>
      <c r="AT66241" s="25">
        <v>2.2109751645802365</v>
      </c>
      <c r="AU66241" s="25">
        <v>0.89532187877886593</v>
      </c>
      <c r="AV66241" s="25">
        <v>2.140550614724102</v>
      </c>
      <c r="AZ66241" s="26">
        <v>6.6610946167024537E-2</v>
      </c>
      <c r="BA66241" s="26">
        <v>6.6610946167024537E-2</v>
      </c>
      <c r="BB66241" s="26">
        <v>0</v>
      </c>
      <c r="BC66241" s="26">
        <v>6.6610946167024537E-2</v>
      </c>
      <c r="BD66241" s="26">
        <v>0</v>
      </c>
      <c r="BE66241" s="14">
        <v>10</v>
      </c>
      <c r="BF66241" s="14">
        <v>0</v>
      </c>
      <c r="BG66241" s="27">
        <v>1.4685182413874563E-2</v>
      </c>
    </row>
    <row r="66242" spans="1:59" x14ac:dyDescent="0.25">
      <c r="A66242" t="s">
        <v>35</v>
      </c>
      <c r="B66242" s="2">
        <v>44946.291666666664</v>
      </c>
      <c r="C66242" s="1">
        <v>44945</v>
      </c>
      <c r="D66242">
        <v>24</v>
      </c>
      <c r="E66242" s="2">
        <v>44946</v>
      </c>
      <c r="F66242" s="8" t="s">
        <v>388</v>
      </c>
      <c r="G66242" s="10" t="s">
        <v>389</v>
      </c>
      <c r="J66242" s="14">
        <v>41</v>
      </c>
      <c r="K66242" s="14">
        <v>41</v>
      </c>
      <c r="P66242" s="14">
        <v>41</v>
      </c>
      <c r="Q66242" s="14">
        <v>41</v>
      </c>
      <c r="X66242" s="14">
        <v>41</v>
      </c>
      <c r="AP66242" s="14">
        <v>41</v>
      </c>
      <c r="AS66242" s="14">
        <v>41</v>
      </c>
      <c r="AT66242" s="25">
        <v>2.2114207469981735</v>
      </c>
      <c r="AU66242" s="25">
        <v>0.89528168634651217</v>
      </c>
      <c r="AV66242" s="25">
        <v>2.1396525727170324</v>
      </c>
      <c r="AZ66242" s="26">
        <v>0.27310487928480048</v>
      </c>
      <c r="BA66242" s="26">
        <v>0.27310487928480048</v>
      </c>
      <c r="BB66242" s="26">
        <v>0</v>
      </c>
      <c r="BC66242" s="26">
        <v>0.27310487928480048</v>
      </c>
      <c r="BD66242" s="26">
        <v>0</v>
      </c>
      <c r="BE66242" s="14">
        <v>41</v>
      </c>
      <c r="BF66242" s="14">
        <v>0</v>
      </c>
      <c r="BG66242" s="27">
        <v>1.4685182413874556E-2</v>
      </c>
    </row>
    <row r="66243" spans="1:59" x14ac:dyDescent="0.25">
      <c r="A66243" t="s">
        <v>35</v>
      </c>
      <c r="B66243" s="2">
        <v>44946.333333333336</v>
      </c>
      <c r="C66243" s="1">
        <v>44946</v>
      </c>
      <c r="D66243">
        <v>1</v>
      </c>
      <c r="E66243" s="2">
        <v>44946.041666666664</v>
      </c>
      <c r="F66243" s="8" t="s">
        <v>388</v>
      </c>
      <c r="G66243" s="10" t="s">
        <v>389</v>
      </c>
      <c r="J66243" s="14">
        <v>41</v>
      </c>
      <c r="K66243" s="14">
        <v>41</v>
      </c>
      <c r="P66243" s="14">
        <v>41</v>
      </c>
      <c r="Q66243" s="14">
        <v>41</v>
      </c>
      <c r="X66243" s="14">
        <v>41</v>
      </c>
      <c r="AP66243" s="14">
        <v>41</v>
      </c>
      <c r="AS66243" s="14">
        <v>41</v>
      </c>
      <c r="AT66243" s="25">
        <v>2.2111985854805241</v>
      </c>
      <c r="AU66243" s="25">
        <v>0.89498546947754609</v>
      </c>
      <c r="AV66243" s="25">
        <v>2.1392880403755732</v>
      </c>
      <c r="AZ66243" s="26">
        <v>0.27310487928480059</v>
      </c>
      <c r="BA66243" s="26">
        <v>0.27310487928480059</v>
      </c>
      <c r="BB66243" s="26">
        <v>0</v>
      </c>
      <c r="BC66243" s="26">
        <v>0.27310487928480059</v>
      </c>
      <c r="BD66243" s="26">
        <v>0</v>
      </c>
      <c r="BE66243" s="14">
        <v>41</v>
      </c>
      <c r="BF66243" s="14">
        <v>0</v>
      </c>
      <c r="BG66243" s="27">
        <v>1.4685182413874563E-2</v>
      </c>
    </row>
    <row r="66244" spans="1:59" x14ac:dyDescent="0.25">
      <c r="A66244" t="s">
        <v>35</v>
      </c>
      <c r="B66244" s="2">
        <v>44946.375</v>
      </c>
      <c r="C66244" s="1">
        <v>44946</v>
      </c>
      <c r="D66244">
        <v>2</v>
      </c>
      <c r="E66244" s="2">
        <v>44946.083333333336</v>
      </c>
      <c r="F66244" s="8" t="s">
        <v>388</v>
      </c>
      <c r="G66244" s="10" t="s">
        <v>389</v>
      </c>
      <c r="J66244" s="14">
        <v>96</v>
      </c>
      <c r="K66244" s="14">
        <v>96</v>
      </c>
      <c r="P66244" s="14">
        <v>96</v>
      </c>
      <c r="Q66244" s="14">
        <v>96</v>
      </c>
      <c r="X66244" s="14">
        <v>96</v>
      </c>
      <c r="AP66244" s="14">
        <v>96</v>
      </c>
      <c r="AS66244" s="14">
        <v>96</v>
      </c>
      <c r="AT66244" s="25">
        <v>2.2107644373325774</v>
      </c>
      <c r="AU66244" s="25">
        <v>0.89468913873103562</v>
      </c>
      <c r="AV66244" s="25">
        <v>2.1401191465737912</v>
      </c>
      <c r="AZ66244" s="26">
        <v>0.63946508320343531</v>
      </c>
      <c r="BA66244" s="26">
        <v>0.63946508320343531</v>
      </c>
      <c r="BB66244" s="26">
        <v>0</v>
      </c>
      <c r="BC66244" s="26">
        <v>0.63946508320343531</v>
      </c>
      <c r="BD66244" s="26">
        <v>0</v>
      </c>
      <c r="BE66244" s="14">
        <v>96</v>
      </c>
      <c r="BF66244" s="14">
        <v>0</v>
      </c>
      <c r="BG66244" s="27">
        <v>1.4685182413874558E-2</v>
      </c>
    </row>
    <row r="66245" spans="1:59" x14ac:dyDescent="0.25">
      <c r="A66245" t="s">
        <v>35</v>
      </c>
      <c r="B66245" s="2">
        <v>44946.416666666664</v>
      </c>
      <c r="C66245" s="1">
        <v>44946</v>
      </c>
      <c r="D66245">
        <v>3</v>
      </c>
      <c r="E66245" s="2">
        <v>44946.125</v>
      </c>
      <c r="F66245" s="8" t="s">
        <v>388</v>
      </c>
      <c r="G66245" s="10" t="s">
        <v>389</v>
      </c>
      <c r="J66245" s="14">
        <v>143</v>
      </c>
      <c r="K66245" s="14">
        <v>143</v>
      </c>
      <c r="P66245" s="14">
        <v>143</v>
      </c>
      <c r="Q66245" s="14">
        <v>143</v>
      </c>
      <c r="X66245" s="14">
        <v>143</v>
      </c>
      <c r="AP66245" s="14">
        <v>143</v>
      </c>
      <c r="AS66245" s="14">
        <v>143</v>
      </c>
      <c r="AT66245" s="25">
        <v>2.2112891803050929</v>
      </c>
      <c r="AU66245" s="25">
        <v>0.89501510206175405</v>
      </c>
      <c r="AV66245" s="25">
        <v>2.1399172471319381</v>
      </c>
      <c r="AZ66245" s="26">
        <v>0.95253653018845086</v>
      </c>
      <c r="BA66245" s="26">
        <v>0.95253653018845086</v>
      </c>
      <c r="BB66245" s="26">
        <v>0</v>
      </c>
      <c r="BC66245" s="26">
        <v>0.95253653018845097</v>
      </c>
      <c r="BD66245" s="26">
        <v>-1.1102230246251565E-16</v>
      </c>
      <c r="BE66245" s="14">
        <v>143</v>
      </c>
      <c r="BF66245" s="14">
        <v>0</v>
      </c>
      <c r="BG66245" s="27">
        <v>1.4685182413874563E-2</v>
      </c>
    </row>
    <row r="66246" spans="1:59" x14ac:dyDescent="0.25">
      <c r="A66246" t="s">
        <v>35</v>
      </c>
      <c r="B66246" s="2">
        <v>44946.458333333336</v>
      </c>
      <c r="C66246" s="1">
        <v>44946</v>
      </c>
      <c r="D66246">
        <v>4</v>
      </c>
      <c r="E66246" s="2">
        <v>44946.166666666664</v>
      </c>
      <c r="F66246" s="8" t="s">
        <v>388</v>
      </c>
      <c r="G66246" s="10" t="s">
        <v>389</v>
      </c>
      <c r="J66246" s="14">
        <v>149</v>
      </c>
      <c r="K66246" s="14">
        <v>149</v>
      </c>
      <c r="P66246" s="14">
        <v>149</v>
      </c>
      <c r="Q66246" s="14">
        <v>149</v>
      </c>
      <c r="X66246" s="14">
        <v>149</v>
      </c>
      <c r="AP66246" s="14">
        <v>149</v>
      </c>
      <c r="AS66246" s="14">
        <v>149</v>
      </c>
      <c r="AT66246" s="25">
        <v>2.2115817858916738</v>
      </c>
      <c r="AU66246" s="25">
        <v>0.89650095740474456</v>
      </c>
      <c r="AV66246" s="25">
        <v>2.1400199214236295</v>
      </c>
      <c r="AZ66246" s="26">
        <v>0.99250309788866542</v>
      </c>
      <c r="BA66246" s="26">
        <v>0.99250309788866542</v>
      </c>
      <c r="BB66246" s="26">
        <v>0</v>
      </c>
      <c r="BC66246" s="26">
        <v>0.99250309788866542</v>
      </c>
      <c r="BD66246" s="26">
        <v>0</v>
      </c>
      <c r="BE66246" s="14">
        <v>149</v>
      </c>
      <c r="BF66246" s="14">
        <v>0</v>
      </c>
      <c r="BG66246" s="27">
        <v>1.4685182413874561E-2</v>
      </c>
    </row>
    <row r="66247" spans="1:59" x14ac:dyDescent="0.25">
      <c r="A66247" t="s">
        <v>35</v>
      </c>
      <c r="B66247" s="2">
        <v>44946.5</v>
      </c>
      <c r="C66247" s="1">
        <v>44946</v>
      </c>
      <c r="D66247">
        <v>5</v>
      </c>
      <c r="E66247" s="2">
        <v>44946.208333333336</v>
      </c>
      <c r="F66247" s="8" t="s">
        <v>388</v>
      </c>
      <c r="G66247" s="10" t="s">
        <v>389</v>
      </c>
      <c r="J66247" s="14">
        <v>103</v>
      </c>
      <c r="K66247" s="14">
        <v>103</v>
      </c>
      <c r="P66247" s="14">
        <v>103</v>
      </c>
      <c r="Q66247" s="14">
        <v>103</v>
      </c>
      <c r="X66247" s="14">
        <v>103</v>
      </c>
      <c r="AP66247" s="14">
        <v>103</v>
      </c>
      <c r="AS66247" s="14">
        <v>103</v>
      </c>
      <c r="AT66247" s="25">
        <v>2.2135928999056129</v>
      </c>
      <c r="AU66247" s="25">
        <v>0.89685908568720996</v>
      </c>
      <c r="AV66247" s="25">
        <v>2.1430831731783528</v>
      </c>
      <c r="AZ66247" s="26">
        <v>0.6860927455203526</v>
      </c>
      <c r="BA66247" s="26">
        <v>0.6860927455203526</v>
      </c>
      <c r="BB66247" s="26">
        <v>0</v>
      </c>
      <c r="BC66247" s="26">
        <v>0.6860927455203526</v>
      </c>
      <c r="BD66247" s="26">
        <v>0</v>
      </c>
      <c r="BE66247" s="14">
        <v>103</v>
      </c>
      <c r="BF66247" s="14">
        <v>0</v>
      </c>
      <c r="BG66247" s="27">
        <v>1.4685182413874559E-2</v>
      </c>
    </row>
    <row r="66248" spans="1:59" x14ac:dyDescent="0.25">
      <c r="A66248" t="s">
        <v>35</v>
      </c>
      <c r="B66248" s="2">
        <v>44946.541666666664</v>
      </c>
      <c r="C66248" s="1">
        <v>44946</v>
      </c>
      <c r="D66248">
        <v>6</v>
      </c>
      <c r="E66248" s="2">
        <v>44946.25</v>
      </c>
      <c r="F66248" s="8" t="s">
        <v>388</v>
      </c>
      <c r="G66248" s="10" t="s">
        <v>389</v>
      </c>
      <c r="J66248" s="14">
        <v>104</v>
      </c>
      <c r="K66248" s="14">
        <v>104</v>
      </c>
      <c r="P66248" s="14">
        <v>104</v>
      </c>
      <c r="Q66248" s="14">
        <v>104</v>
      </c>
      <c r="X66248" s="14">
        <v>104</v>
      </c>
      <c r="AP66248" s="14">
        <v>104</v>
      </c>
      <c r="AS66248" s="14">
        <v>104</v>
      </c>
      <c r="AT66248" s="25">
        <v>2.2139160099420465</v>
      </c>
      <c r="AU66248" s="25">
        <v>0.89517420706853135</v>
      </c>
      <c r="AV66248" s="25">
        <v>2.1420238716877087</v>
      </c>
      <c r="AZ66248" s="26">
        <v>0.6927538401370551</v>
      </c>
      <c r="BA66248" s="26">
        <v>0.6927538401370551</v>
      </c>
      <c r="BB66248" s="26">
        <v>0</v>
      </c>
      <c r="BC66248" s="26">
        <v>0.6927538401370551</v>
      </c>
      <c r="BD66248" s="26">
        <v>0</v>
      </c>
      <c r="BE66248" s="14">
        <v>104</v>
      </c>
      <c r="BF66248" s="14">
        <v>0</v>
      </c>
      <c r="BG66248" s="27">
        <v>1.4685182413874561E-2</v>
      </c>
    </row>
    <row r="66249" spans="1:59" x14ac:dyDescent="0.25">
      <c r="A66249" t="s">
        <v>35</v>
      </c>
      <c r="B66249" s="2">
        <v>44946.583333333336</v>
      </c>
      <c r="C66249" s="1">
        <v>44946</v>
      </c>
      <c r="D66249">
        <v>7</v>
      </c>
      <c r="E66249" s="2">
        <v>44946.291666666664</v>
      </c>
      <c r="F66249" s="8" t="s">
        <v>388</v>
      </c>
      <c r="G66249" s="10" t="s">
        <v>389</v>
      </c>
      <c r="J66249" s="14">
        <v>99</v>
      </c>
      <c r="K66249" s="14">
        <v>99</v>
      </c>
      <c r="P66249" s="14">
        <v>99</v>
      </c>
      <c r="Q66249" s="14">
        <v>99</v>
      </c>
      <c r="X66249" s="14">
        <v>99</v>
      </c>
      <c r="AP66249" s="14">
        <v>99</v>
      </c>
      <c r="AS66249" s="14">
        <v>99</v>
      </c>
      <c r="AT66249" s="25">
        <v>2.2121649876873146</v>
      </c>
      <c r="AU66249" s="25">
        <v>0.89458947293702884</v>
      </c>
      <c r="AV66249" s="25">
        <v>2.1323975187195865</v>
      </c>
      <c r="AZ66249" s="26">
        <v>0.65944836705354293</v>
      </c>
      <c r="BA66249" s="26">
        <v>0.65944836705354293</v>
      </c>
      <c r="BB66249" s="26">
        <v>0</v>
      </c>
      <c r="BC66249" s="26">
        <v>0.65944836705354293</v>
      </c>
      <c r="BD66249" s="26">
        <v>0</v>
      </c>
      <c r="BE66249" s="14">
        <v>99</v>
      </c>
      <c r="BF66249" s="14">
        <v>0</v>
      </c>
      <c r="BG66249" s="27">
        <v>1.4685182413874563E-2</v>
      </c>
    </row>
    <row r="66250" spans="1:59" x14ac:dyDescent="0.25">
      <c r="A66250" t="s">
        <v>35</v>
      </c>
      <c r="B66250" s="2">
        <v>44946.625</v>
      </c>
      <c r="C66250" s="1">
        <v>44946</v>
      </c>
      <c r="D66250">
        <v>8</v>
      </c>
      <c r="E66250" s="2">
        <v>44946.333333333336</v>
      </c>
      <c r="F66250" s="8" t="s">
        <v>388</v>
      </c>
      <c r="G66250" s="10" t="s">
        <v>389</v>
      </c>
      <c r="J66250" s="14">
        <v>108</v>
      </c>
      <c r="K66250" s="14">
        <v>108</v>
      </c>
      <c r="P66250" s="14">
        <v>108</v>
      </c>
      <c r="Q66250" s="14">
        <v>108</v>
      </c>
      <c r="X66250" s="14">
        <v>108</v>
      </c>
      <c r="AP66250" s="14">
        <v>108</v>
      </c>
      <c r="AS66250" s="14">
        <v>108</v>
      </c>
      <c r="AT66250" s="25">
        <v>2.2123287569052339</v>
      </c>
      <c r="AU66250" s="25">
        <v>0.89460600924550238</v>
      </c>
      <c r="AV66250" s="25">
        <v>2.1310898582706468</v>
      </c>
      <c r="AZ66250" s="26">
        <v>0.71939821860386488</v>
      </c>
      <c r="BA66250" s="26">
        <v>0.71939821860386488</v>
      </c>
      <c r="BB66250" s="26">
        <v>0</v>
      </c>
      <c r="BC66250" s="26">
        <v>0.71939821860386488</v>
      </c>
      <c r="BD66250" s="26">
        <v>0</v>
      </c>
      <c r="BE66250" s="14">
        <v>108</v>
      </c>
      <c r="BF66250" s="14">
        <v>0</v>
      </c>
      <c r="BG66250" s="27">
        <v>1.4685182413874559E-2</v>
      </c>
    </row>
    <row r="66251" spans="1:59" x14ac:dyDescent="0.25">
      <c r="A66251" t="s">
        <v>35</v>
      </c>
      <c r="B66251" s="2">
        <v>44946.666666666664</v>
      </c>
      <c r="C66251" s="1">
        <v>44946</v>
      </c>
      <c r="D66251">
        <v>9</v>
      </c>
      <c r="E66251" s="2">
        <v>44946.375</v>
      </c>
      <c r="F66251" s="8" t="s">
        <v>388</v>
      </c>
      <c r="G66251" s="10" t="s">
        <v>389</v>
      </c>
      <c r="J66251" s="14">
        <v>130</v>
      </c>
      <c r="K66251" s="14">
        <v>130</v>
      </c>
      <c r="P66251" s="14">
        <v>130</v>
      </c>
      <c r="Q66251" s="14">
        <v>130</v>
      </c>
      <c r="X66251" s="14">
        <v>130</v>
      </c>
      <c r="AP66251" s="14">
        <v>130</v>
      </c>
      <c r="AS66251" s="14">
        <v>130</v>
      </c>
      <c r="AT66251" s="25">
        <v>2.2128522062287299</v>
      </c>
      <c r="AU66251" s="25">
        <v>0.89510187432262178</v>
      </c>
      <c r="AV66251" s="25">
        <v>2.1288600149636734</v>
      </c>
      <c r="AZ66251" s="26">
        <v>0.8659423001713189</v>
      </c>
      <c r="BA66251" s="26">
        <v>0.8659423001713189</v>
      </c>
      <c r="BB66251" s="26">
        <v>0</v>
      </c>
      <c r="BC66251" s="26">
        <v>0.86594230017131901</v>
      </c>
      <c r="BD66251" s="26">
        <v>-1.1102230246251565E-16</v>
      </c>
      <c r="BE66251" s="14">
        <v>130</v>
      </c>
      <c r="BF66251" s="14">
        <v>0</v>
      </c>
      <c r="BG66251" s="27">
        <v>1.4685182413874561E-2</v>
      </c>
    </row>
    <row r="66252" spans="1:59" x14ac:dyDescent="0.25">
      <c r="A66252" t="s">
        <v>35</v>
      </c>
      <c r="B66252" s="2">
        <v>44946.708333333336</v>
      </c>
      <c r="C66252" s="1">
        <v>44946</v>
      </c>
      <c r="D66252">
        <v>10</v>
      </c>
      <c r="E66252" s="2">
        <v>44946.416666666664</v>
      </c>
      <c r="F66252" s="8" t="s">
        <v>388</v>
      </c>
      <c r="G66252" s="10" t="s">
        <v>389</v>
      </c>
      <c r="J66252" s="14">
        <v>131</v>
      </c>
      <c r="K66252" s="14">
        <v>131</v>
      </c>
      <c r="P66252" s="14">
        <v>131</v>
      </c>
      <c r="Q66252" s="14">
        <v>131</v>
      </c>
      <c r="X66252" s="14">
        <v>131</v>
      </c>
      <c r="AP66252" s="14">
        <v>131</v>
      </c>
      <c r="AS66252" s="14">
        <v>131</v>
      </c>
      <c r="AT66252" s="25">
        <v>2.2129360509224871</v>
      </c>
      <c r="AU66252" s="25">
        <v>0.89540205396652406</v>
      </c>
      <c r="AV66252" s="25">
        <v>2.1209995144193852</v>
      </c>
      <c r="AZ66252" s="26">
        <v>0.87260339478802129</v>
      </c>
      <c r="BA66252" s="26">
        <v>0.87260339478802129</v>
      </c>
      <c r="BB66252" s="26">
        <v>0</v>
      </c>
      <c r="BC66252" s="26">
        <v>0.87260339478802129</v>
      </c>
      <c r="BD66252" s="26">
        <v>0</v>
      </c>
      <c r="BE66252" s="14">
        <v>131</v>
      </c>
      <c r="BF66252" s="14">
        <v>0</v>
      </c>
      <c r="BG66252" s="27">
        <v>1.4685182413874559E-2</v>
      </c>
    </row>
    <row r="66253" spans="1:59" x14ac:dyDescent="0.25">
      <c r="A66253" t="s">
        <v>35</v>
      </c>
      <c r="B66253" s="2">
        <v>44946.75</v>
      </c>
      <c r="C66253" s="1">
        <v>44946</v>
      </c>
      <c r="D66253">
        <v>11</v>
      </c>
      <c r="E66253" s="2">
        <v>44946.458333333336</v>
      </c>
      <c r="F66253" s="8" t="s">
        <v>388</v>
      </c>
      <c r="G66253" s="10" t="s">
        <v>389</v>
      </c>
      <c r="J66253" s="14">
        <v>131</v>
      </c>
      <c r="K66253" s="14">
        <v>131</v>
      </c>
      <c r="P66253" s="14">
        <v>131</v>
      </c>
      <c r="Q66253" s="14">
        <v>131</v>
      </c>
      <c r="X66253" s="14">
        <v>131</v>
      </c>
      <c r="AP66253" s="14">
        <v>131</v>
      </c>
      <c r="AS66253" s="14">
        <v>131</v>
      </c>
      <c r="AT66253" s="25">
        <v>2.2138520495370897</v>
      </c>
      <c r="AU66253" s="25">
        <v>0.89659492910449523</v>
      </c>
      <c r="AV66253" s="25">
        <v>2.1175720180989566</v>
      </c>
      <c r="AZ66253" s="26">
        <v>0.8726033947880214</v>
      </c>
      <c r="BA66253" s="26">
        <v>0.8726033947880214</v>
      </c>
      <c r="BB66253" s="26">
        <v>0</v>
      </c>
      <c r="BC66253" s="26">
        <v>0.87260339478802151</v>
      </c>
      <c r="BD66253" s="26">
        <v>-1.1102230246251565E-16</v>
      </c>
      <c r="BE66253" s="14">
        <v>131</v>
      </c>
      <c r="BF66253" s="14">
        <v>0</v>
      </c>
      <c r="BG66253" s="27">
        <v>1.4685182413874561E-2</v>
      </c>
    </row>
    <row r="66254" spans="1:59" x14ac:dyDescent="0.25">
      <c r="A66254" t="s">
        <v>35</v>
      </c>
      <c r="B66254" s="2">
        <v>44946.791666666664</v>
      </c>
      <c r="C66254" s="1">
        <v>44946</v>
      </c>
      <c r="D66254">
        <v>12</v>
      </c>
      <c r="E66254" s="2">
        <v>44946.5</v>
      </c>
      <c r="F66254" s="8" t="s">
        <v>388</v>
      </c>
      <c r="G66254" s="10" t="s">
        <v>389</v>
      </c>
      <c r="J66254" s="14">
        <v>117</v>
      </c>
      <c r="K66254" s="14">
        <v>117</v>
      </c>
      <c r="P66254" s="14">
        <v>117</v>
      </c>
      <c r="Q66254" s="14">
        <v>117</v>
      </c>
      <c r="X66254" s="14">
        <v>117</v>
      </c>
      <c r="AP66254" s="14">
        <v>117</v>
      </c>
      <c r="AS66254" s="14">
        <v>117</v>
      </c>
      <c r="AT66254" s="25">
        <v>2.2146421160498577</v>
      </c>
      <c r="AU66254" s="25">
        <v>0.89678189292810429</v>
      </c>
      <c r="AV66254" s="25">
        <v>2.1210664947084577</v>
      </c>
      <c r="AZ66254" s="26">
        <v>0.77934807015418694</v>
      </c>
      <c r="BA66254" s="26">
        <v>0.77934807015418694</v>
      </c>
      <c r="BB66254" s="26">
        <v>0</v>
      </c>
      <c r="BC66254" s="26">
        <v>0.77934807015418694</v>
      </c>
      <c r="BD66254" s="26">
        <v>0</v>
      </c>
      <c r="BE66254" s="14">
        <v>117</v>
      </c>
      <c r="BF66254" s="14">
        <v>0</v>
      </c>
      <c r="BG66254" s="27">
        <v>1.4685182413874561E-2</v>
      </c>
    </row>
    <row r="66255" spans="1:59" x14ac:dyDescent="0.25">
      <c r="A66255" t="s">
        <v>35</v>
      </c>
      <c r="B66255" s="2">
        <v>44946.833333333336</v>
      </c>
      <c r="C66255" s="1">
        <v>44946</v>
      </c>
      <c r="D66255">
        <v>13</v>
      </c>
      <c r="E66255" s="2">
        <v>44946.541666666664</v>
      </c>
      <c r="F66255" s="8" t="s">
        <v>388</v>
      </c>
      <c r="G66255" s="10" t="s">
        <v>389</v>
      </c>
      <c r="J66255" s="14">
        <v>105</v>
      </c>
      <c r="K66255" s="14">
        <v>105</v>
      </c>
      <c r="P66255" s="14">
        <v>105</v>
      </c>
      <c r="Q66255" s="14">
        <v>105</v>
      </c>
      <c r="X66255" s="14">
        <v>105</v>
      </c>
      <c r="AP66255" s="14">
        <v>105</v>
      </c>
      <c r="AS66255" s="14">
        <v>105</v>
      </c>
      <c r="AT66255" s="25">
        <v>2.2151341201408608</v>
      </c>
      <c r="AU66255" s="25">
        <v>0.89766579382607159</v>
      </c>
      <c r="AV66255" s="25">
        <v>2.1218040191910048</v>
      </c>
      <c r="AZ66255" s="26">
        <v>0.6994149347537576</v>
      </c>
      <c r="BA66255" s="26">
        <v>0.6994149347537576</v>
      </c>
      <c r="BB66255" s="26">
        <v>0</v>
      </c>
      <c r="BC66255" s="26">
        <v>0.6994149347537576</v>
      </c>
      <c r="BD66255" s="26">
        <v>0</v>
      </c>
      <c r="BE66255" s="14">
        <v>105</v>
      </c>
      <c r="BF66255" s="14">
        <v>0</v>
      </c>
      <c r="BG66255" s="27">
        <v>1.4685182413874563E-2</v>
      </c>
    </row>
    <row r="66256" spans="1:59" x14ac:dyDescent="0.25">
      <c r="A66256" t="s">
        <v>35</v>
      </c>
      <c r="B66256" s="2">
        <v>44946.875</v>
      </c>
      <c r="C66256" s="1">
        <v>44946</v>
      </c>
      <c r="D66256">
        <v>14</v>
      </c>
      <c r="E66256" s="2">
        <v>44946.583333333336</v>
      </c>
      <c r="F66256" s="8" t="s">
        <v>388</v>
      </c>
      <c r="G66256" s="10" t="s">
        <v>389</v>
      </c>
      <c r="J66256" s="14">
        <v>111</v>
      </c>
      <c r="K66256" s="14">
        <v>111</v>
      </c>
      <c r="P66256" s="14">
        <v>111</v>
      </c>
      <c r="Q66256" s="14">
        <v>111</v>
      </c>
      <c r="X66256" s="14">
        <v>111</v>
      </c>
      <c r="AP66256" s="14">
        <v>111</v>
      </c>
      <c r="AS66256" s="14">
        <v>111</v>
      </c>
      <c r="AT66256" s="25">
        <v>2.2156515290880483</v>
      </c>
      <c r="AU66256" s="25">
        <v>0.89841583693784166</v>
      </c>
      <c r="AV66256" s="25">
        <v>2.1479771345494525</v>
      </c>
      <c r="AZ66256" s="26">
        <v>0.73938150245397216</v>
      </c>
      <c r="BA66256" s="26">
        <v>0.73938150245397216</v>
      </c>
      <c r="BB66256" s="26">
        <v>0</v>
      </c>
      <c r="BC66256" s="26">
        <v>0.73938150245397216</v>
      </c>
      <c r="BD66256" s="26">
        <v>0</v>
      </c>
      <c r="BE66256" s="14">
        <v>111</v>
      </c>
      <c r="BF66256" s="14">
        <v>0</v>
      </c>
      <c r="BG66256" s="27">
        <v>1.4685182413874559E-2</v>
      </c>
    </row>
    <row r="66257" spans="1:59" x14ac:dyDescent="0.25">
      <c r="A66257" t="s">
        <v>35</v>
      </c>
      <c r="B66257" s="2">
        <v>44946.916666666664</v>
      </c>
      <c r="C66257" s="1">
        <v>44946</v>
      </c>
      <c r="D66257">
        <v>15</v>
      </c>
      <c r="E66257" s="2">
        <v>44946.625</v>
      </c>
      <c r="F66257" s="8" t="s">
        <v>388</v>
      </c>
      <c r="G66257" s="10" t="s">
        <v>389</v>
      </c>
      <c r="J66257" s="14">
        <v>107</v>
      </c>
      <c r="K66257" s="14">
        <v>107</v>
      </c>
      <c r="P66257" s="14">
        <v>107</v>
      </c>
      <c r="Q66257" s="14">
        <v>107</v>
      </c>
      <c r="X66257" s="14">
        <v>107</v>
      </c>
      <c r="AP66257" s="14">
        <v>107</v>
      </c>
      <c r="AS66257" s="14">
        <v>107</v>
      </c>
      <c r="AT66257" s="25">
        <v>2.216786831880186</v>
      </c>
      <c r="AU66257" s="25">
        <v>0.89925842632002317</v>
      </c>
      <c r="AV66257" s="25">
        <v>2.1543840272102299</v>
      </c>
      <c r="AZ66257" s="26">
        <v>0.71273712398716227</v>
      </c>
      <c r="BA66257" s="26">
        <v>0.71273712398716227</v>
      </c>
      <c r="BB66257" s="26">
        <v>0</v>
      </c>
      <c r="BC66257" s="26">
        <v>0.71273712398716227</v>
      </c>
      <c r="BD66257" s="26">
        <v>0</v>
      </c>
      <c r="BE66257" s="14">
        <v>107</v>
      </c>
      <c r="BF66257" s="14">
        <v>0</v>
      </c>
      <c r="BG66257" s="27">
        <v>1.4685182413874558E-2</v>
      </c>
    </row>
    <row r="66258" spans="1:59" x14ac:dyDescent="0.25">
      <c r="A66258" t="s">
        <v>35</v>
      </c>
      <c r="B66258" s="2">
        <v>44946.958333333336</v>
      </c>
      <c r="C66258" s="1">
        <v>44946</v>
      </c>
      <c r="D66258">
        <v>16</v>
      </c>
      <c r="E66258" s="2">
        <v>44946.666666666664</v>
      </c>
      <c r="F66258" s="8" t="s">
        <v>388</v>
      </c>
      <c r="G66258" s="10" t="s">
        <v>389</v>
      </c>
      <c r="J66258" s="14">
        <v>92</v>
      </c>
      <c r="K66258" s="14">
        <v>92</v>
      </c>
      <c r="P66258" s="14">
        <v>92</v>
      </c>
      <c r="Q66258" s="14">
        <v>92</v>
      </c>
      <c r="X66258" s="14">
        <v>92</v>
      </c>
      <c r="AP66258" s="14">
        <v>92</v>
      </c>
      <c r="AS66258" s="14">
        <v>92</v>
      </c>
      <c r="AT66258" s="25">
        <v>2.219007084861599</v>
      </c>
      <c r="AU66258" s="25">
        <v>0.90023568275463817</v>
      </c>
      <c r="AV66258" s="25">
        <v>2.1656976382881723</v>
      </c>
      <c r="AZ66258" s="26">
        <v>0.61282070473662542</v>
      </c>
      <c r="BA66258" s="26">
        <v>0.61282070473662542</v>
      </c>
      <c r="BB66258" s="26">
        <v>0</v>
      </c>
      <c r="BC66258" s="26">
        <v>0.61282070473662553</v>
      </c>
      <c r="BD66258" s="26">
        <v>-1.1102230246251565E-16</v>
      </c>
      <c r="BE66258" s="14">
        <v>92</v>
      </c>
      <c r="BF66258" s="14">
        <v>0</v>
      </c>
      <c r="BG66258" s="27">
        <v>1.4685182413874556E-2</v>
      </c>
    </row>
    <row r="66259" spans="1:59" x14ac:dyDescent="0.25">
      <c r="A66259" t="s">
        <v>35</v>
      </c>
      <c r="B66259" s="2">
        <v>44947</v>
      </c>
      <c r="C66259" s="1">
        <v>44946</v>
      </c>
      <c r="D66259">
        <v>17</v>
      </c>
      <c r="E66259" s="2">
        <v>44946.708333333336</v>
      </c>
      <c r="F66259" s="8" t="s">
        <v>388</v>
      </c>
      <c r="G66259" s="10" t="s">
        <v>389</v>
      </c>
      <c r="J66259" s="14">
        <v>122</v>
      </c>
      <c r="K66259" s="14">
        <v>122</v>
      </c>
      <c r="P66259" s="14">
        <v>122</v>
      </c>
      <c r="Q66259" s="14">
        <v>122</v>
      </c>
      <c r="X66259" s="14">
        <v>122</v>
      </c>
      <c r="AP66259" s="14">
        <v>122</v>
      </c>
      <c r="AS66259" s="14">
        <v>122</v>
      </c>
      <c r="AT66259" s="25">
        <v>2.2198274425451809</v>
      </c>
      <c r="AU66259" s="25">
        <v>0.90008709693084255</v>
      </c>
      <c r="AV66259" s="25">
        <v>2.1640293405189017</v>
      </c>
      <c r="AZ66259" s="26">
        <v>0.81265354323769901</v>
      </c>
      <c r="BA66259" s="26">
        <v>0.81265354323769901</v>
      </c>
      <c r="BB66259" s="26">
        <v>0</v>
      </c>
      <c r="BC66259" s="26">
        <v>0.81265354323769901</v>
      </c>
      <c r="BD66259" s="26">
        <v>0</v>
      </c>
      <c r="BE66259" s="14">
        <v>122</v>
      </c>
      <c r="BF66259" s="14">
        <v>0</v>
      </c>
      <c r="BG66259" s="27">
        <v>1.4685182413874558E-2</v>
      </c>
    </row>
    <row r="66260" spans="1:59" x14ac:dyDescent="0.25">
      <c r="A66260" t="s">
        <v>35</v>
      </c>
      <c r="B66260" s="2">
        <v>44947.041666666664</v>
      </c>
      <c r="C66260" s="1">
        <v>44946</v>
      </c>
      <c r="D66260">
        <v>18</v>
      </c>
      <c r="E66260" s="2">
        <v>44946.75</v>
      </c>
      <c r="F66260" s="8" t="s">
        <v>388</v>
      </c>
      <c r="G66260" s="10" t="s">
        <v>389</v>
      </c>
      <c r="J66260" s="14">
        <v>125</v>
      </c>
      <c r="K66260" s="14">
        <v>125</v>
      </c>
      <c r="P66260" s="14">
        <v>125</v>
      </c>
      <c r="Q66260" s="14">
        <v>125</v>
      </c>
      <c r="X66260" s="14">
        <v>125</v>
      </c>
      <c r="AP66260" s="14">
        <v>125</v>
      </c>
      <c r="AS66260" s="14">
        <v>125</v>
      </c>
      <c r="AT66260" s="25">
        <v>2.2200123153041589</v>
      </c>
      <c r="AU66260" s="25">
        <v>0.89979365431045177</v>
      </c>
      <c r="AV66260" s="25">
        <v>2.1643095469867202</v>
      </c>
      <c r="AZ66260" s="26">
        <v>0.83263682708780662</v>
      </c>
      <c r="BA66260" s="26">
        <v>0.83263682708780662</v>
      </c>
      <c r="BB66260" s="26">
        <v>0</v>
      </c>
      <c r="BC66260" s="26">
        <v>0.83263682708780673</v>
      </c>
      <c r="BD66260" s="26">
        <v>-1.1102230246251565E-16</v>
      </c>
      <c r="BE66260" s="14">
        <v>125</v>
      </c>
      <c r="BF66260" s="14">
        <v>0</v>
      </c>
      <c r="BG66260" s="27">
        <v>1.4685182413874561E-2</v>
      </c>
    </row>
    <row r="66261" spans="1:59" x14ac:dyDescent="0.25">
      <c r="A66261" t="s">
        <v>35</v>
      </c>
      <c r="B66261" s="2">
        <v>44947.083333333336</v>
      </c>
      <c r="C66261" s="1">
        <v>44946</v>
      </c>
      <c r="D66261">
        <v>19</v>
      </c>
      <c r="E66261" s="2">
        <v>44946.791666666664</v>
      </c>
      <c r="F66261" s="8" t="s">
        <v>388</v>
      </c>
      <c r="G66261" s="10" t="s">
        <v>389</v>
      </c>
      <c r="J66261" s="14">
        <v>134</v>
      </c>
      <c r="K66261" s="14">
        <v>134</v>
      </c>
      <c r="P66261" s="14">
        <v>134</v>
      </c>
      <c r="Q66261" s="14">
        <v>134</v>
      </c>
      <c r="X66261" s="14">
        <v>134</v>
      </c>
      <c r="AP66261" s="14">
        <v>134</v>
      </c>
      <c r="AS66261" s="14">
        <v>134</v>
      </c>
      <c r="AT66261" s="25">
        <v>2.2211939816841464</v>
      </c>
      <c r="AU66261" s="25">
        <v>0.90075409726852129</v>
      </c>
      <c r="AV66261" s="25">
        <v>2.1716427131259994</v>
      </c>
      <c r="AZ66261" s="26">
        <v>0.89258667863812879</v>
      </c>
      <c r="BA66261" s="26">
        <v>0.89258667863812879</v>
      </c>
      <c r="BB66261" s="26">
        <v>0</v>
      </c>
      <c r="BC66261" s="26">
        <v>0.89258667863812902</v>
      </c>
      <c r="BD66261" s="26">
        <v>-2.2204460492503131E-16</v>
      </c>
      <c r="BE66261" s="14">
        <v>134</v>
      </c>
      <c r="BF66261" s="14">
        <v>0</v>
      </c>
      <c r="BG66261" s="27">
        <v>1.4685182413874563E-2</v>
      </c>
    </row>
    <row r="66262" spans="1:59" x14ac:dyDescent="0.25">
      <c r="A66262" t="s">
        <v>35</v>
      </c>
      <c r="B66262" s="2">
        <v>44947.125</v>
      </c>
      <c r="C66262" s="1">
        <v>44946</v>
      </c>
      <c r="D66262">
        <v>20</v>
      </c>
      <c r="E66262" s="2">
        <v>44946.833333333336</v>
      </c>
      <c r="F66262" s="8" t="s">
        <v>388</v>
      </c>
      <c r="G66262" s="10" t="s">
        <v>389</v>
      </c>
      <c r="J66262" s="14">
        <v>168</v>
      </c>
      <c r="K66262" s="14">
        <v>168</v>
      </c>
      <c r="P66262" s="14">
        <v>168</v>
      </c>
      <c r="Q66262" s="14">
        <v>168</v>
      </c>
      <c r="X66262" s="14">
        <v>168</v>
      </c>
      <c r="AP66262" s="14">
        <v>168</v>
      </c>
      <c r="AS66262" s="14">
        <v>168</v>
      </c>
      <c r="AT66262" s="25">
        <v>2.2210923405408232</v>
      </c>
      <c r="AU66262" s="25">
        <v>0.90044850291819278</v>
      </c>
      <c r="AV66262" s="25">
        <v>2.1416932938544679</v>
      </c>
      <c r="AZ66262" s="26">
        <v>1.1190638956060124</v>
      </c>
      <c r="BA66262" s="26">
        <v>1.1190638956060124</v>
      </c>
      <c r="BB66262" s="26">
        <v>0</v>
      </c>
      <c r="BC66262" s="26">
        <v>1.1190638956060124</v>
      </c>
      <c r="BD66262" s="26">
        <v>0</v>
      </c>
      <c r="BE66262" s="14">
        <v>168</v>
      </c>
      <c r="BF66262" s="14">
        <v>0</v>
      </c>
      <c r="BG66262" s="27">
        <v>1.4685182413874565E-2</v>
      </c>
    </row>
    <row r="66263" spans="1:59" x14ac:dyDescent="0.25">
      <c r="A66263" t="s">
        <v>35</v>
      </c>
      <c r="B66263" s="2">
        <v>44947.166666666664</v>
      </c>
      <c r="C66263" s="1">
        <v>44946</v>
      </c>
      <c r="D66263">
        <v>21</v>
      </c>
      <c r="E66263" s="2">
        <v>44946.875</v>
      </c>
      <c r="F66263" s="8" t="s">
        <v>388</v>
      </c>
      <c r="G66263" s="10" t="s">
        <v>389</v>
      </c>
      <c r="J66263" s="14">
        <v>137</v>
      </c>
      <c r="K66263" s="14">
        <v>137</v>
      </c>
      <c r="P66263" s="14">
        <v>137</v>
      </c>
      <c r="Q66263" s="14">
        <v>137</v>
      </c>
      <c r="X66263" s="14">
        <v>137</v>
      </c>
      <c r="AP66263" s="14">
        <v>137</v>
      </c>
      <c r="AS66263" s="14">
        <v>137</v>
      </c>
      <c r="AT66263" s="25">
        <v>2.2200766989027496</v>
      </c>
      <c r="AU66263" s="25">
        <v>0.900362796997069</v>
      </c>
      <c r="AV66263" s="25">
        <v>2.1419062833128106</v>
      </c>
      <c r="AZ66263" s="26">
        <v>0.91256996248823596</v>
      </c>
      <c r="BA66263" s="26">
        <v>0.91256996248823596</v>
      </c>
      <c r="BB66263" s="26">
        <v>0</v>
      </c>
      <c r="BC66263" s="26">
        <v>0.91256996248823596</v>
      </c>
      <c r="BD66263" s="26">
        <v>0</v>
      </c>
      <c r="BE66263" s="14">
        <v>137</v>
      </c>
      <c r="BF66263" s="14">
        <v>0</v>
      </c>
      <c r="BG66263" s="27">
        <v>1.4685182413874559E-2</v>
      </c>
    </row>
    <row r="66264" spans="1:59" x14ac:dyDescent="0.25">
      <c r="A66264" t="s">
        <v>35</v>
      </c>
      <c r="B66264" s="2">
        <v>44947.208333333336</v>
      </c>
      <c r="C66264" s="1">
        <v>44946</v>
      </c>
      <c r="D66264">
        <v>22</v>
      </c>
      <c r="E66264" s="2">
        <v>44946.916666666664</v>
      </c>
      <c r="F66264" s="8" t="s">
        <v>388</v>
      </c>
      <c r="G66264" s="10" t="s">
        <v>389</v>
      </c>
      <c r="J66264" s="14">
        <v>172</v>
      </c>
      <c r="K66264" s="14">
        <v>172</v>
      </c>
      <c r="P66264" s="14">
        <v>172</v>
      </c>
      <c r="Q66264" s="14">
        <v>172</v>
      </c>
      <c r="X66264" s="14">
        <v>172</v>
      </c>
      <c r="AP66264" s="14">
        <v>172</v>
      </c>
      <c r="AS66264" s="14">
        <v>172</v>
      </c>
      <c r="AT66264" s="25">
        <v>2.2180155144552791</v>
      </c>
      <c r="AU66264" s="25">
        <v>0.89776269758469729</v>
      </c>
      <c r="AV66264" s="25">
        <v>2.1412653469632312</v>
      </c>
      <c r="AZ66264" s="26">
        <v>1.1457082740728217</v>
      </c>
      <c r="BA66264" s="26">
        <v>1.1457082740728217</v>
      </c>
      <c r="BB66264" s="26">
        <v>0</v>
      </c>
      <c r="BC66264" s="26">
        <v>1.1457082740728217</v>
      </c>
      <c r="BD66264" s="26">
        <v>0</v>
      </c>
      <c r="BE66264" s="14">
        <v>172</v>
      </c>
      <c r="BF66264" s="14">
        <v>0</v>
      </c>
      <c r="BG66264" s="27">
        <v>1.4685182413874559E-2</v>
      </c>
    </row>
    <row r="66265" spans="1:59" x14ac:dyDescent="0.25">
      <c r="A66265" t="s">
        <v>35</v>
      </c>
      <c r="B66265" s="2">
        <v>44947.25</v>
      </c>
      <c r="C66265" s="1">
        <v>44946</v>
      </c>
      <c r="D66265">
        <v>23</v>
      </c>
      <c r="E66265" s="2">
        <v>44946.958333333336</v>
      </c>
      <c r="F66265" s="8" t="s">
        <v>388</v>
      </c>
      <c r="G66265" s="10" t="s">
        <v>389</v>
      </c>
      <c r="J66265" s="14">
        <v>139</v>
      </c>
      <c r="K66265" s="14">
        <v>139</v>
      </c>
      <c r="P66265" s="14">
        <v>139</v>
      </c>
      <c r="Q66265" s="14">
        <v>139</v>
      </c>
      <c r="X66265" s="14">
        <v>139</v>
      </c>
      <c r="AP66265" s="14">
        <v>139</v>
      </c>
      <c r="AS66265" s="14">
        <v>139</v>
      </c>
      <c r="AT66265" s="25">
        <v>2.2180484622116676</v>
      </c>
      <c r="AU66265" s="25">
        <v>0.89962409150628586</v>
      </c>
      <c r="AV66265" s="25">
        <v>2.140290529462022</v>
      </c>
      <c r="AZ66265" s="26">
        <v>0.92589215172164085</v>
      </c>
      <c r="BA66265" s="26">
        <v>0.92589215172164085</v>
      </c>
      <c r="BB66265" s="26">
        <v>0</v>
      </c>
      <c r="BC66265" s="26">
        <v>0.92589215172164085</v>
      </c>
      <c r="BD66265" s="26">
        <v>0</v>
      </c>
      <c r="BE66265" s="14">
        <v>139</v>
      </c>
      <c r="BF66265" s="14">
        <v>0</v>
      </c>
      <c r="BG66265" s="27">
        <v>1.4685182413874559E-2</v>
      </c>
    </row>
    <row r="66266" spans="1:59" x14ac:dyDescent="0.25">
      <c r="A66266" t="s">
        <v>35</v>
      </c>
      <c r="B66266" s="2">
        <v>44947.291666666664</v>
      </c>
      <c r="C66266" s="1">
        <v>44946</v>
      </c>
      <c r="D66266">
        <v>24</v>
      </c>
      <c r="E66266" s="2">
        <v>44947</v>
      </c>
      <c r="F66266" s="8" t="s">
        <v>388</v>
      </c>
      <c r="G66266" s="10" t="s">
        <v>389</v>
      </c>
      <c r="J66266" s="14">
        <v>129</v>
      </c>
      <c r="K66266" s="14">
        <v>129</v>
      </c>
      <c r="P66266" s="14">
        <v>129</v>
      </c>
      <c r="Q66266" s="14">
        <v>129</v>
      </c>
      <c r="X66266" s="14">
        <v>129</v>
      </c>
      <c r="AP66266" s="14">
        <v>129</v>
      </c>
      <c r="AS66266" s="14">
        <v>129</v>
      </c>
      <c r="AT66266" s="25">
        <v>2.2174366104698287</v>
      </c>
      <c r="AU66266" s="25">
        <v>0.8995599793628587</v>
      </c>
      <c r="AV66266" s="25">
        <v>2.1389070552342253</v>
      </c>
      <c r="AZ66266" s="26">
        <v>0.85928120555461651</v>
      </c>
      <c r="BA66266" s="26">
        <v>0.85928120555461651</v>
      </c>
      <c r="BB66266" s="26">
        <v>0</v>
      </c>
      <c r="BC66266" s="26">
        <v>0.85928120555461662</v>
      </c>
      <c r="BD66266" s="26">
        <v>-1.1102230246251565E-16</v>
      </c>
      <c r="BE66266" s="14">
        <v>129</v>
      </c>
      <c r="BF66266" s="14">
        <v>0</v>
      </c>
      <c r="BG66266" s="27">
        <v>1.4685182413874563E-2</v>
      </c>
    </row>
    <row r="66267" spans="1:59" x14ac:dyDescent="0.25">
      <c r="A66267" t="s">
        <v>35</v>
      </c>
      <c r="B66267" s="2">
        <v>44947.333333333336</v>
      </c>
      <c r="C66267" s="1">
        <v>44947</v>
      </c>
      <c r="D66267">
        <v>1</v>
      </c>
      <c r="E66267" s="2">
        <v>44947.041666666664</v>
      </c>
      <c r="F66267" s="8" t="s">
        <v>388</v>
      </c>
      <c r="G66267" s="10" t="s">
        <v>389</v>
      </c>
      <c r="J66267" s="14">
        <v>129</v>
      </c>
      <c r="K66267" s="14">
        <v>129</v>
      </c>
      <c r="P66267" s="14">
        <v>129</v>
      </c>
      <c r="Q66267" s="14">
        <v>129</v>
      </c>
      <c r="X66267" s="14">
        <v>129</v>
      </c>
      <c r="AP66267" s="14">
        <v>129</v>
      </c>
      <c r="AS66267" s="14">
        <v>129</v>
      </c>
      <c r="AT66267" s="25">
        <v>2.2177751097244092</v>
      </c>
      <c r="AU66267" s="25">
        <v>0.89921834239526122</v>
      </c>
      <c r="AV66267" s="25">
        <v>2.1393300625241878</v>
      </c>
      <c r="AZ66267" s="26">
        <v>0.85928120555461618</v>
      </c>
      <c r="BA66267" s="26">
        <v>0.85928120555461618</v>
      </c>
      <c r="BB66267" s="26">
        <v>0</v>
      </c>
      <c r="BC66267" s="26">
        <v>0.85928120555461618</v>
      </c>
      <c r="BD66267" s="26">
        <v>0</v>
      </c>
      <c r="BE66267" s="14">
        <v>129</v>
      </c>
      <c r="BF66267" s="14">
        <v>0</v>
      </c>
      <c r="BG66267" s="27">
        <v>1.4685182413874558E-2</v>
      </c>
    </row>
    <row r="66268" spans="1:59" x14ac:dyDescent="0.25">
      <c r="A66268" t="s">
        <v>35</v>
      </c>
      <c r="B66268" s="2">
        <v>44947.375</v>
      </c>
      <c r="C66268" s="1">
        <v>44947</v>
      </c>
      <c r="D66268">
        <v>2</v>
      </c>
      <c r="E66268" s="2">
        <v>44947.083333333336</v>
      </c>
      <c r="F66268" s="8" t="s">
        <v>388</v>
      </c>
      <c r="G66268" s="10" t="s">
        <v>389</v>
      </c>
      <c r="J66268" s="14">
        <v>157</v>
      </c>
      <c r="K66268" s="14">
        <v>157</v>
      </c>
      <c r="P66268" s="14">
        <v>157</v>
      </c>
      <c r="Q66268" s="14">
        <v>157</v>
      </c>
      <c r="X66268" s="14">
        <v>157</v>
      </c>
      <c r="AP66268" s="14">
        <v>157</v>
      </c>
      <c r="AS66268" s="14">
        <v>157</v>
      </c>
      <c r="AT66268" s="25">
        <v>2.2166646592002284</v>
      </c>
      <c r="AU66268" s="25">
        <v>0.89880080298588505</v>
      </c>
      <c r="AV66268" s="25">
        <v>2.1391758725476548</v>
      </c>
      <c r="AZ66268" s="26">
        <v>1.0457918548222858</v>
      </c>
      <c r="BA66268" s="26">
        <v>1.0457918548222858</v>
      </c>
      <c r="BB66268" s="26">
        <v>0</v>
      </c>
      <c r="BC66268" s="26">
        <v>1.0457918548222858</v>
      </c>
      <c r="BD66268" s="26">
        <v>0</v>
      </c>
      <c r="BE66268" s="14">
        <v>157</v>
      </c>
      <c r="BF66268" s="14">
        <v>0</v>
      </c>
      <c r="BG66268" s="27">
        <v>1.468518241387457E-2</v>
      </c>
    </row>
    <row r="66269" spans="1:59" x14ac:dyDescent="0.25">
      <c r="A66269" t="s">
        <v>35</v>
      </c>
      <c r="B66269" s="2">
        <v>44947.416666666664</v>
      </c>
      <c r="C66269" s="1">
        <v>44947</v>
      </c>
      <c r="D66269">
        <v>3</v>
      </c>
      <c r="E66269" s="2">
        <v>44947.125</v>
      </c>
      <c r="F66269" s="8" t="s">
        <v>388</v>
      </c>
      <c r="G66269" s="10" t="s">
        <v>389</v>
      </c>
      <c r="J66269" s="14">
        <v>173</v>
      </c>
      <c r="K66269" s="14">
        <v>173</v>
      </c>
      <c r="P66269" s="14">
        <v>173</v>
      </c>
      <c r="Q66269" s="14">
        <v>173</v>
      </c>
      <c r="X66269" s="14">
        <v>173</v>
      </c>
      <c r="AP66269" s="14">
        <v>173</v>
      </c>
      <c r="AS66269" s="14">
        <v>173</v>
      </c>
      <c r="AT66269" s="25">
        <v>2.2166495962073074</v>
      </c>
      <c r="AU66269" s="25">
        <v>0.89881283912000798</v>
      </c>
      <c r="AV66269" s="25">
        <v>2.1418635077972654</v>
      </c>
      <c r="AZ66269" s="26">
        <v>1.1523693686895244</v>
      </c>
      <c r="BA66269" s="26">
        <v>1.1523693686895244</v>
      </c>
      <c r="BB66269" s="26">
        <v>0</v>
      </c>
      <c r="BC66269" s="26">
        <v>1.1523693686895244</v>
      </c>
      <c r="BD66269" s="26">
        <v>0</v>
      </c>
      <c r="BE66269" s="14">
        <v>173</v>
      </c>
      <c r="BF66269" s="14">
        <v>0</v>
      </c>
      <c r="BG66269" s="27">
        <v>1.4685182413874561E-2</v>
      </c>
    </row>
    <row r="66270" spans="1:59" x14ac:dyDescent="0.25">
      <c r="A66270" t="s">
        <v>35</v>
      </c>
      <c r="B66270" s="2">
        <v>44947.458333333336</v>
      </c>
      <c r="C66270" s="1">
        <v>44947</v>
      </c>
      <c r="D66270">
        <v>4</v>
      </c>
      <c r="E66270" s="2">
        <v>44947.166666666664</v>
      </c>
      <c r="F66270" s="8" t="s">
        <v>388</v>
      </c>
      <c r="G66270" s="10" t="s">
        <v>389</v>
      </c>
      <c r="J66270" s="14">
        <v>181</v>
      </c>
      <c r="K66270" s="14">
        <v>181</v>
      </c>
      <c r="P66270" s="14">
        <v>181</v>
      </c>
      <c r="Q66270" s="14">
        <v>181</v>
      </c>
      <c r="X66270" s="14">
        <v>181</v>
      </c>
      <c r="AP66270" s="14">
        <v>181</v>
      </c>
      <c r="AS66270" s="14">
        <v>181</v>
      </c>
      <c r="AT66270" s="25">
        <v>2.2169182317963525</v>
      </c>
      <c r="AU66270" s="25">
        <v>0.89966231269896912</v>
      </c>
      <c r="AV66270" s="25">
        <v>2.1416932938544679</v>
      </c>
      <c r="AZ66270" s="26">
        <v>1.205658125623144</v>
      </c>
      <c r="BA66270" s="26">
        <v>1.205658125623144</v>
      </c>
      <c r="BB66270" s="26">
        <v>0</v>
      </c>
      <c r="BC66270" s="26">
        <v>1.2056581256231442</v>
      </c>
      <c r="BD66270" s="26">
        <v>-2.2204460492503131E-16</v>
      </c>
      <c r="BE66270" s="14">
        <v>181</v>
      </c>
      <c r="BF66270" s="14">
        <v>0</v>
      </c>
      <c r="BG66270" s="27">
        <v>1.4685182413874561E-2</v>
      </c>
    </row>
    <row r="66271" spans="1:59" x14ac:dyDescent="0.25">
      <c r="A66271" t="s">
        <v>35</v>
      </c>
      <c r="B66271" s="2">
        <v>44947.5</v>
      </c>
      <c r="C66271" s="1">
        <v>44947</v>
      </c>
      <c r="D66271">
        <v>5</v>
      </c>
      <c r="E66271" s="2">
        <v>44947.208333333336</v>
      </c>
      <c r="F66271" s="8" t="s">
        <v>388</v>
      </c>
      <c r="G66271" s="10" t="s">
        <v>389</v>
      </c>
      <c r="J66271" s="14">
        <v>172</v>
      </c>
      <c r="K66271" s="14">
        <v>172</v>
      </c>
      <c r="P66271" s="14">
        <v>172</v>
      </c>
      <c r="Q66271" s="14">
        <v>172</v>
      </c>
      <c r="X66271" s="14">
        <v>172</v>
      </c>
      <c r="AP66271" s="14">
        <v>172</v>
      </c>
      <c r="AS66271" s="14">
        <v>172</v>
      </c>
      <c r="AT66271" s="25">
        <v>2.2185208343079341</v>
      </c>
      <c r="AU66271" s="25">
        <v>0.89978848913855658</v>
      </c>
      <c r="AV66271" s="25">
        <v>2.1417568611141813</v>
      </c>
      <c r="AZ66271" s="26">
        <v>1.1457082740728217</v>
      </c>
      <c r="BA66271" s="26">
        <v>1.1457082740728217</v>
      </c>
      <c r="BB66271" s="26">
        <v>0</v>
      </c>
      <c r="BC66271" s="26">
        <v>1.1457082740728217</v>
      </c>
      <c r="BD66271" s="26">
        <v>0</v>
      </c>
      <c r="BE66271" s="14">
        <v>172</v>
      </c>
      <c r="BF66271" s="14">
        <v>0</v>
      </c>
      <c r="BG66271" s="27">
        <v>1.4685182413874559E-2</v>
      </c>
    </row>
    <row r="66272" spans="1:59" x14ac:dyDescent="0.25">
      <c r="A66272" t="s">
        <v>35</v>
      </c>
      <c r="B66272" s="2">
        <v>44947.541666666664</v>
      </c>
      <c r="C66272" s="1">
        <v>44947</v>
      </c>
      <c r="D66272">
        <v>6</v>
      </c>
      <c r="E66272" s="2">
        <v>44947.25</v>
      </c>
      <c r="F66272" s="8" t="s">
        <v>388</v>
      </c>
      <c r="G66272" s="10" t="s">
        <v>389</v>
      </c>
      <c r="J66272" s="14">
        <v>143</v>
      </c>
      <c r="K66272" s="14">
        <v>143</v>
      </c>
      <c r="P66272" s="14">
        <v>143</v>
      </c>
      <c r="Q66272" s="14">
        <v>143</v>
      </c>
      <c r="X66272" s="14">
        <v>143</v>
      </c>
      <c r="AP66272" s="14">
        <v>143</v>
      </c>
      <c r="AS66272" s="14">
        <v>143</v>
      </c>
      <c r="AT66272" s="25">
        <v>2.2200431263591991</v>
      </c>
      <c r="AU66272" s="25">
        <v>0.8995572823953476</v>
      </c>
      <c r="AV66272" s="25">
        <v>2.140275024831809</v>
      </c>
      <c r="AZ66272" s="26">
        <v>0.95253653018845086</v>
      </c>
      <c r="BA66272" s="26">
        <v>0.95253653018845086</v>
      </c>
      <c r="BB66272" s="26">
        <v>0</v>
      </c>
      <c r="BC66272" s="26">
        <v>0.95253653018845097</v>
      </c>
      <c r="BD66272" s="26">
        <v>-1.1102230246251565E-16</v>
      </c>
      <c r="BE66272" s="14">
        <v>143</v>
      </c>
      <c r="BF66272" s="14">
        <v>0</v>
      </c>
      <c r="BG66272" s="27">
        <v>1.4685182413874563E-2</v>
      </c>
    </row>
    <row r="66273" spans="1:59" x14ac:dyDescent="0.25">
      <c r="A66273" t="s">
        <v>35</v>
      </c>
      <c r="B66273" s="2">
        <v>44947.583333333336</v>
      </c>
      <c r="C66273" s="1">
        <v>44947</v>
      </c>
      <c r="D66273">
        <v>7</v>
      </c>
      <c r="E66273" s="2">
        <v>44947.291666666664</v>
      </c>
      <c r="F66273" s="8" t="s">
        <v>388</v>
      </c>
      <c r="G66273" s="10" t="s">
        <v>389</v>
      </c>
      <c r="J66273" s="14">
        <v>144</v>
      </c>
      <c r="K66273" s="14">
        <v>144</v>
      </c>
      <c r="P66273" s="14">
        <v>144</v>
      </c>
      <c r="Q66273" s="14">
        <v>144</v>
      </c>
      <c r="X66273" s="14">
        <v>144</v>
      </c>
      <c r="AP66273" s="14">
        <v>144</v>
      </c>
      <c r="AS66273" s="14">
        <v>144</v>
      </c>
      <c r="AT66273" s="25">
        <v>2.2201805851501142</v>
      </c>
      <c r="AU66273" s="25">
        <v>0.89947585906394911</v>
      </c>
      <c r="AV66273" s="25">
        <v>2.1415896291985912</v>
      </c>
      <c r="AZ66273" s="26">
        <v>0.95919762480515292</v>
      </c>
      <c r="BA66273" s="26">
        <v>0.95919762480515292</v>
      </c>
      <c r="BB66273" s="26">
        <v>0</v>
      </c>
      <c r="BC66273" s="26">
        <v>0.95919762480515292</v>
      </c>
      <c r="BD66273" s="26">
        <v>0</v>
      </c>
      <c r="BE66273" s="14">
        <v>144</v>
      </c>
      <c r="BF66273" s="14">
        <v>0</v>
      </c>
      <c r="BG66273" s="27">
        <v>1.4685182413874556E-2</v>
      </c>
    </row>
    <row r="66274" spans="1:59" x14ac:dyDescent="0.25">
      <c r="A66274" t="s">
        <v>35</v>
      </c>
      <c r="B66274" s="2">
        <v>44947.625</v>
      </c>
      <c r="C66274" s="1">
        <v>44947</v>
      </c>
      <c r="D66274">
        <v>8</v>
      </c>
      <c r="E66274" s="2">
        <v>44947.333333333336</v>
      </c>
      <c r="F66274" s="8" t="s">
        <v>388</v>
      </c>
      <c r="G66274" s="10" t="s">
        <v>389</v>
      </c>
      <c r="J66274" s="14">
        <v>175</v>
      </c>
      <c r="K66274" s="14">
        <v>175</v>
      </c>
      <c r="P66274" s="14">
        <v>175</v>
      </c>
      <c r="Q66274" s="14">
        <v>175</v>
      </c>
      <c r="X66274" s="14">
        <v>175</v>
      </c>
      <c r="AP66274" s="14">
        <v>175</v>
      </c>
      <c r="AS66274" s="14">
        <v>175</v>
      </c>
      <c r="AT66274" s="25">
        <v>2.2200418479495401</v>
      </c>
      <c r="AU66274" s="25">
        <v>0.9000178607991618</v>
      </c>
      <c r="AV66274" s="25">
        <v>2.1388910827417704</v>
      </c>
      <c r="AZ66274" s="26">
        <v>1.1656915579229292</v>
      </c>
      <c r="BA66274" s="26">
        <v>1.1656915579229292</v>
      </c>
      <c r="BB66274" s="26">
        <v>0</v>
      </c>
      <c r="BC66274" s="26">
        <v>1.1656915579229292</v>
      </c>
      <c r="BD66274" s="26">
        <v>0</v>
      </c>
      <c r="BE66274" s="14">
        <v>175</v>
      </c>
      <c r="BF66274" s="14">
        <v>0</v>
      </c>
      <c r="BG66274" s="27">
        <v>1.4685182413874559E-2</v>
      </c>
    </row>
    <row r="66275" spans="1:59" x14ac:dyDescent="0.25">
      <c r="A66275" t="s">
        <v>35</v>
      </c>
      <c r="B66275" s="2">
        <v>44947.666666666664</v>
      </c>
      <c r="C66275" s="1">
        <v>44947</v>
      </c>
      <c r="D66275">
        <v>9</v>
      </c>
      <c r="E66275" s="2">
        <v>44947.375</v>
      </c>
      <c r="F66275" s="8" t="s">
        <v>388</v>
      </c>
      <c r="G66275" s="10" t="s">
        <v>389</v>
      </c>
      <c r="J66275" s="14">
        <v>177</v>
      </c>
      <c r="K66275" s="14">
        <v>177</v>
      </c>
      <c r="P66275" s="14">
        <v>177</v>
      </c>
      <c r="Q66275" s="14">
        <v>177</v>
      </c>
      <c r="X66275" s="14">
        <v>177</v>
      </c>
      <c r="AP66275" s="14">
        <v>177</v>
      </c>
      <c r="AS66275" s="14">
        <v>177</v>
      </c>
      <c r="AT66275" s="25">
        <v>2.2202688441290999</v>
      </c>
      <c r="AU66275" s="25">
        <v>0.89987045993324577</v>
      </c>
      <c r="AV66275" s="25">
        <v>2.1337454835189638</v>
      </c>
      <c r="AZ66275" s="26">
        <v>1.1790137471563342</v>
      </c>
      <c r="BA66275" s="26">
        <v>1.1790137471563342</v>
      </c>
      <c r="BB66275" s="26">
        <v>0</v>
      </c>
      <c r="BC66275" s="26">
        <v>1.1790137471563342</v>
      </c>
      <c r="BD66275" s="26">
        <v>0</v>
      </c>
      <c r="BE66275" s="14">
        <v>177</v>
      </c>
      <c r="BF66275" s="14">
        <v>0</v>
      </c>
      <c r="BG66275" s="27">
        <v>1.4685182413874563E-2</v>
      </c>
    </row>
    <row r="66276" spans="1:59" x14ac:dyDescent="0.25">
      <c r="A66276" t="s">
        <v>35</v>
      </c>
      <c r="B66276" s="2">
        <v>44947.708333333336</v>
      </c>
      <c r="C66276" s="1">
        <v>44947</v>
      </c>
      <c r="D66276">
        <v>10</v>
      </c>
      <c r="E66276" s="2">
        <v>44947.416666666664</v>
      </c>
      <c r="F66276" s="8" t="s">
        <v>388</v>
      </c>
      <c r="G66276" s="10" t="s">
        <v>389</v>
      </c>
      <c r="J66276" s="14">
        <v>172</v>
      </c>
      <c r="K66276" s="14">
        <v>172</v>
      </c>
      <c r="P66276" s="14">
        <v>172</v>
      </c>
      <c r="Q66276" s="14">
        <v>172</v>
      </c>
      <c r="X66276" s="14">
        <v>172</v>
      </c>
      <c r="AP66276" s="14">
        <v>172</v>
      </c>
      <c r="AS66276" s="14">
        <v>172</v>
      </c>
      <c r="AT66276" s="25">
        <v>2.2191981030772805</v>
      </c>
      <c r="AU66276" s="25">
        <v>0.89970100959355859</v>
      </c>
      <c r="AV66276" s="25">
        <v>2.1358370660594042</v>
      </c>
      <c r="AZ66276" s="26">
        <v>1.1457082740728217</v>
      </c>
      <c r="BA66276" s="26">
        <v>1.1457082740728217</v>
      </c>
      <c r="BB66276" s="26">
        <v>0</v>
      </c>
      <c r="BC66276" s="26">
        <v>1.1457082740728217</v>
      </c>
      <c r="BD66276" s="26">
        <v>0</v>
      </c>
      <c r="BE66276" s="14">
        <v>172</v>
      </c>
      <c r="BF66276" s="14">
        <v>0</v>
      </c>
      <c r="BG66276" s="27">
        <v>1.4685182413874559E-2</v>
      </c>
    </row>
    <row r="66277" spans="1:59" x14ac:dyDescent="0.25">
      <c r="A66277" t="s">
        <v>35</v>
      </c>
      <c r="B66277" s="2">
        <v>44947.75</v>
      </c>
      <c r="C66277" s="1">
        <v>44947</v>
      </c>
      <c r="D66277">
        <v>11</v>
      </c>
      <c r="E66277" s="2">
        <v>44947.458333333336</v>
      </c>
      <c r="F66277" s="8" t="s">
        <v>388</v>
      </c>
      <c r="G66277" s="10" t="s">
        <v>389</v>
      </c>
      <c r="J66277" s="14">
        <v>148</v>
      </c>
      <c r="K66277" s="14">
        <v>148</v>
      </c>
      <c r="P66277" s="14">
        <v>148</v>
      </c>
      <c r="Q66277" s="14">
        <v>148</v>
      </c>
      <c r="X66277" s="14">
        <v>148</v>
      </c>
      <c r="AP66277" s="14">
        <v>148</v>
      </c>
      <c r="AS66277" s="14">
        <v>148</v>
      </c>
      <c r="AT66277" s="25">
        <v>2.2181386452852885</v>
      </c>
      <c r="AU66277" s="25">
        <v>0.89994636736041489</v>
      </c>
      <c r="AV66277" s="25">
        <v>2.1354589785291798</v>
      </c>
      <c r="AZ66277" s="26">
        <v>0.98584200327196336</v>
      </c>
      <c r="BA66277" s="26">
        <v>0.98584200327196336</v>
      </c>
      <c r="BB66277" s="26">
        <v>0</v>
      </c>
      <c r="BC66277" s="26">
        <v>0.98584200327196336</v>
      </c>
      <c r="BD66277" s="26">
        <v>0</v>
      </c>
      <c r="BE66277" s="14">
        <v>148</v>
      </c>
      <c r="BF66277" s="14">
        <v>0</v>
      </c>
      <c r="BG66277" s="27">
        <v>1.4685182413874566E-2</v>
      </c>
    </row>
    <row r="66278" spans="1:59" x14ac:dyDescent="0.25">
      <c r="A66278" t="s">
        <v>35</v>
      </c>
      <c r="B66278" s="2">
        <v>44947.791666666664</v>
      </c>
      <c r="C66278" s="1">
        <v>44947</v>
      </c>
      <c r="D66278">
        <v>12</v>
      </c>
      <c r="E66278" s="2">
        <v>44947.5</v>
      </c>
      <c r="F66278" s="8" t="s">
        <v>388</v>
      </c>
      <c r="G66278" s="10" t="s">
        <v>389</v>
      </c>
      <c r="J66278" s="14">
        <v>119</v>
      </c>
      <c r="K66278" s="14">
        <v>119</v>
      </c>
      <c r="P66278" s="14">
        <v>119</v>
      </c>
      <c r="Q66278" s="14">
        <v>119</v>
      </c>
      <c r="X66278" s="14">
        <v>119</v>
      </c>
      <c r="AP66278" s="14">
        <v>119</v>
      </c>
      <c r="AS66278" s="14">
        <v>119</v>
      </c>
      <c r="AT66278" s="25">
        <v>2.2178491383965846</v>
      </c>
      <c r="AU66278" s="25">
        <v>0.90023410791684344</v>
      </c>
      <c r="AV66278" s="25">
        <v>2.1339199075099931</v>
      </c>
      <c r="AZ66278" s="26">
        <v>0.79267025938759217</v>
      </c>
      <c r="BA66278" s="26">
        <v>0.79267025938759217</v>
      </c>
      <c r="BB66278" s="26">
        <v>0</v>
      </c>
      <c r="BC66278" s="26">
        <v>0.79267025938759217</v>
      </c>
      <c r="BD66278" s="26">
        <v>0</v>
      </c>
      <c r="BE66278" s="14">
        <v>119</v>
      </c>
      <c r="BF66278" s="14">
        <v>0</v>
      </c>
      <c r="BG66278" s="27">
        <v>1.4685182413874565E-2</v>
      </c>
    </row>
    <row r="66279" spans="1:59" x14ac:dyDescent="0.25">
      <c r="A66279" t="s">
        <v>35</v>
      </c>
      <c r="B66279" s="2">
        <v>44947.833333333336</v>
      </c>
      <c r="C66279" s="1">
        <v>44947</v>
      </c>
      <c r="D66279">
        <v>13</v>
      </c>
      <c r="E66279" s="2">
        <v>44947.541666666664</v>
      </c>
      <c r="F66279" s="8" t="s">
        <v>388</v>
      </c>
      <c r="G66279" s="10" t="s">
        <v>389</v>
      </c>
      <c r="J66279" s="14">
        <v>88</v>
      </c>
      <c r="K66279" s="14">
        <v>88</v>
      </c>
      <c r="P66279" s="14">
        <v>88</v>
      </c>
      <c r="Q66279" s="14">
        <v>88</v>
      </c>
      <c r="X66279" s="14">
        <v>88</v>
      </c>
      <c r="AP66279" s="14">
        <v>88</v>
      </c>
      <c r="AS66279" s="14">
        <v>88</v>
      </c>
      <c r="AT66279" s="25">
        <v>2.2182797805020145</v>
      </c>
      <c r="AU66279" s="25">
        <v>0.9008325675619282</v>
      </c>
      <c r="AV66279" s="25">
        <v>2.1363859462008561</v>
      </c>
      <c r="AZ66279" s="26">
        <v>0.58617632626981586</v>
      </c>
      <c r="BA66279" s="26">
        <v>0.58617632626981586</v>
      </c>
      <c r="BB66279" s="26">
        <v>0</v>
      </c>
      <c r="BC66279" s="26">
        <v>0.58617632626981586</v>
      </c>
      <c r="BD66279" s="26">
        <v>0</v>
      </c>
      <c r="BE66279" s="14">
        <v>88</v>
      </c>
      <c r="BF66279" s="14">
        <v>0</v>
      </c>
      <c r="BG66279" s="27">
        <v>1.4685182413874561E-2</v>
      </c>
    </row>
    <row r="66280" spans="1:59" x14ac:dyDescent="0.25">
      <c r="A66280" t="s">
        <v>35</v>
      </c>
      <c r="B66280" s="2">
        <v>44947.875</v>
      </c>
      <c r="C66280" s="1">
        <v>44947</v>
      </c>
      <c r="D66280">
        <v>14</v>
      </c>
      <c r="E66280" s="2">
        <v>44947.583333333336</v>
      </c>
      <c r="F66280" s="8" t="s">
        <v>388</v>
      </c>
      <c r="G66280" s="10" t="s">
        <v>389</v>
      </c>
      <c r="J66280" s="14">
        <v>66</v>
      </c>
      <c r="K66280" s="14">
        <v>66</v>
      </c>
      <c r="P66280" s="14">
        <v>66</v>
      </c>
      <c r="Q66280" s="14">
        <v>66</v>
      </c>
      <c r="X66280" s="14">
        <v>66</v>
      </c>
      <c r="AP66280" s="14">
        <v>66</v>
      </c>
      <c r="AS66280" s="14">
        <v>66</v>
      </c>
      <c r="AT66280" s="25">
        <v>2.2190571009407645</v>
      </c>
      <c r="AU66280" s="25">
        <v>0.90138501377863944</v>
      </c>
      <c r="AV66280" s="25">
        <v>2.1574148398491744</v>
      </c>
      <c r="AZ66280" s="26">
        <v>0.43963224470236201</v>
      </c>
      <c r="BA66280" s="26">
        <v>0.43963224470236201</v>
      </c>
      <c r="BB66280" s="26">
        <v>0</v>
      </c>
      <c r="BC66280" s="26">
        <v>0.43963224470236206</v>
      </c>
      <c r="BD66280" s="26">
        <v>-5.5511151231257827E-17</v>
      </c>
      <c r="BE66280" s="14">
        <v>66</v>
      </c>
      <c r="BF66280" s="14">
        <v>0</v>
      </c>
      <c r="BG66280" s="27">
        <v>1.4685182413874565E-2</v>
      </c>
    </row>
    <row r="66281" spans="1:59" x14ac:dyDescent="0.25">
      <c r="A66281" t="s">
        <v>35</v>
      </c>
      <c r="B66281" s="2">
        <v>44947.916666666664</v>
      </c>
      <c r="C66281" s="1">
        <v>44947</v>
      </c>
      <c r="D66281">
        <v>15</v>
      </c>
      <c r="E66281" s="2">
        <v>44947.625</v>
      </c>
      <c r="F66281" s="8" t="s">
        <v>388</v>
      </c>
      <c r="G66281" s="10" t="s">
        <v>389</v>
      </c>
      <c r="J66281" s="14">
        <v>73</v>
      </c>
      <c r="K66281" s="14">
        <v>73</v>
      </c>
      <c r="P66281" s="14">
        <v>73</v>
      </c>
      <c r="Q66281" s="14">
        <v>73</v>
      </c>
      <c r="X66281" s="14">
        <v>73</v>
      </c>
      <c r="AP66281" s="14">
        <v>73</v>
      </c>
      <c r="AS66281" s="14">
        <v>73</v>
      </c>
      <c r="AT66281" s="25">
        <v>2.2211933719056054</v>
      </c>
      <c r="AU66281" s="25">
        <v>0.90209882806090025</v>
      </c>
      <c r="AV66281" s="25">
        <v>2.155355363777995</v>
      </c>
      <c r="AZ66281" s="26">
        <v>0.48625990701927885</v>
      </c>
      <c r="BA66281" s="26">
        <v>0.48625990701927885</v>
      </c>
      <c r="BB66281" s="26">
        <v>0</v>
      </c>
      <c r="BC66281" s="26">
        <v>0.48625990701927885</v>
      </c>
      <c r="BD66281" s="26">
        <v>0</v>
      </c>
      <c r="BE66281" s="14">
        <v>73</v>
      </c>
      <c r="BF66281" s="14">
        <v>0</v>
      </c>
      <c r="BG66281" s="27">
        <v>1.4685182413874556E-2</v>
      </c>
    </row>
    <row r="66282" spans="1:59" x14ac:dyDescent="0.25">
      <c r="A66282" t="s">
        <v>35</v>
      </c>
      <c r="B66282" s="2">
        <v>44947.958333333336</v>
      </c>
      <c r="C66282" s="1">
        <v>44947</v>
      </c>
      <c r="D66282">
        <v>16</v>
      </c>
      <c r="E66282" s="2">
        <v>44947.666666666664</v>
      </c>
      <c r="F66282" s="8" t="s">
        <v>388</v>
      </c>
      <c r="G66282" s="10" t="s">
        <v>389</v>
      </c>
      <c r="J66282" s="14">
        <v>86</v>
      </c>
      <c r="K66282" s="14">
        <v>86</v>
      </c>
      <c r="P66282" s="14">
        <v>86</v>
      </c>
      <c r="Q66282" s="14">
        <v>86</v>
      </c>
      <c r="X66282" s="14">
        <v>86</v>
      </c>
      <c r="AP66282" s="14">
        <v>86</v>
      </c>
      <c r="AS66282" s="14">
        <v>86</v>
      </c>
      <c r="AT66282" s="25">
        <v>2.223530086227655</v>
      </c>
      <c r="AU66282" s="25">
        <v>0.90259070855190071</v>
      </c>
      <c r="AV66282" s="25">
        <v>2.1564627493735622</v>
      </c>
      <c r="AZ66282" s="26">
        <v>0.57285413703641086</v>
      </c>
      <c r="BA66282" s="26">
        <v>0.57285413703641086</v>
      </c>
      <c r="BB66282" s="26">
        <v>0</v>
      </c>
      <c r="BC66282" s="26">
        <v>0.57285413703641086</v>
      </c>
      <c r="BD66282" s="26">
        <v>0</v>
      </c>
      <c r="BE66282" s="14">
        <v>86</v>
      </c>
      <c r="BF66282" s="14">
        <v>0</v>
      </c>
      <c r="BG66282" s="27">
        <v>1.4685182413874559E-2</v>
      </c>
    </row>
    <row r="66283" spans="1:59" x14ac:dyDescent="0.25">
      <c r="A66283" t="s">
        <v>35</v>
      </c>
      <c r="B66283" s="2">
        <v>44948</v>
      </c>
      <c r="C66283" s="1">
        <v>44947</v>
      </c>
      <c r="D66283">
        <v>17</v>
      </c>
      <c r="E66283" s="2">
        <v>44947.708333333336</v>
      </c>
      <c r="F66283" s="8" t="s">
        <v>388</v>
      </c>
      <c r="G66283" s="10" t="s">
        <v>389</v>
      </c>
      <c r="J66283" s="14">
        <v>80</v>
      </c>
      <c r="K66283" s="14">
        <v>80</v>
      </c>
      <c r="P66283" s="14">
        <v>80</v>
      </c>
      <c r="Q66283" s="14">
        <v>80</v>
      </c>
      <c r="X66283" s="14">
        <v>80</v>
      </c>
      <c r="AP66283" s="14">
        <v>80</v>
      </c>
      <c r="AS66283" s="14">
        <v>80</v>
      </c>
      <c r="AT66283" s="25">
        <v>2.2246650582046814</v>
      </c>
      <c r="AU66283" s="25">
        <v>0.90176433615615836</v>
      </c>
      <c r="AV66283" s="25">
        <v>2.1582347497517822</v>
      </c>
      <c r="AZ66283" s="26">
        <v>0.53288756933619641</v>
      </c>
      <c r="BA66283" s="26">
        <v>0.53288756933619641</v>
      </c>
      <c r="BB66283" s="26">
        <v>0</v>
      </c>
      <c r="BC66283" s="26">
        <v>0.53288756933619641</v>
      </c>
      <c r="BD66283" s="26">
        <v>0</v>
      </c>
      <c r="BE66283" s="14">
        <v>80</v>
      </c>
      <c r="BF66283" s="14">
        <v>0</v>
      </c>
      <c r="BG66283" s="27">
        <v>1.4685182413874566E-2</v>
      </c>
    </row>
    <row r="66284" spans="1:59" x14ac:dyDescent="0.25">
      <c r="A66284" t="s">
        <v>35</v>
      </c>
      <c r="B66284" s="2">
        <v>44948.041666666664</v>
      </c>
      <c r="C66284" s="1">
        <v>44947</v>
      </c>
      <c r="D66284">
        <v>18</v>
      </c>
      <c r="E66284" s="2">
        <v>44947.75</v>
      </c>
      <c r="F66284" s="8" t="s">
        <v>388</v>
      </c>
      <c r="G66284" s="10" t="s">
        <v>389</v>
      </c>
      <c r="J66284" s="14">
        <v>85</v>
      </c>
      <c r="K66284" s="14">
        <v>85</v>
      </c>
      <c r="P66284" s="14">
        <v>85</v>
      </c>
      <c r="Q66284" s="14">
        <v>85</v>
      </c>
      <c r="X66284" s="14">
        <v>85</v>
      </c>
      <c r="AP66284" s="14">
        <v>85</v>
      </c>
      <c r="AS66284" s="14">
        <v>85</v>
      </c>
      <c r="AT66284" s="25">
        <v>2.2250058779706703</v>
      </c>
      <c r="AU66284" s="25">
        <v>0.90117456442795663</v>
      </c>
      <c r="AV66284" s="25">
        <v>2.158679277817031</v>
      </c>
      <c r="AZ66284" s="26">
        <v>0.56619304241970858</v>
      </c>
      <c r="BA66284" s="26">
        <v>0.56619304241970858</v>
      </c>
      <c r="BB66284" s="26">
        <v>0</v>
      </c>
      <c r="BC66284" s="26">
        <v>0.56619304241970858</v>
      </c>
      <c r="BD66284" s="26">
        <v>0</v>
      </c>
      <c r="BE66284" s="14">
        <v>85</v>
      </c>
      <c r="BF66284" s="14">
        <v>0</v>
      </c>
      <c r="BG66284" s="27">
        <v>1.4685182413874563E-2</v>
      </c>
    </row>
    <row r="66285" spans="1:59" x14ac:dyDescent="0.25">
      <c r="A66285" t="s">
        <v>35</v>
      </c>
      <c r="B66285" s="2">
        <v>44948.083333333336</v>
      </c>
      <c r="C66285" s="1">
        <v>44947</v>
      </c>
      <c r="D66285">
        <v>19</v>
      </c>
      <c r="E66285" s="2">
        <v>44947.791666666664</v>
      </c>
      <c r="F66285" s="8" t="s">
        <v>388</v>
      </c>
      <c r="G66285" s="10" t="s">
        <v>389</v>
      </c>
      <c r="J66285" s="14">
        <v>105</v>
      </c>
      <c r="K66285" s="14">
        <v>105</v>
      </c>
      <c r="P66285" s="14">
        <v>105</v>
      </c>
      <c r="Q66285" s="14">
        <v>105</v>
      </c>
      <c r="X66285" s="14">
        <v>105</v>
      </c>
      <c r="AP66285" s="14">
        <v>105</v>
      </c>
      <c r="AS66285" s="14">
        <v>105</v>
      </c>
      <c r="AT66285" s="25">
        <v>2.2253329208462507</v>
      </c>
      <c r="AU66285" s="25">
        <v>0.90086142601103347</v>
      </c>
      <c r="AV66285" s="25">
        <v>2.156494836530062</v>
      </c>
      <c r="AZ66285" s="26">
        <v>0.69941493475375749</v>
      </c>
      <c r="BA66285" s="26">
        <v>0.69941493475375749</v>
      </c>
      <c r="BB66285" s="26">
        <v>0</v>
      </c>
      <c r="BC66285" s="26">
        <v>0.69941493475375749</v>
      </c>
      <c r="BD66285" s="26">
        <v>0</v>
      </c>
      <c r="BE66285" s="14">
        <v>105</v>
      </c>
      <c r="BF66285" s="14">
        <v>0</v>
      </c>
      <c r="BG66285" s="27">
        <v>1.4685182413874561E-2</v>
      </c>
    </row>
    <row r="66286" spans="1:59" x14ac:dyDescent="0.25">
      <c r="A66286" t="s">
        <v>35</v>
      </c>
      <c r="B66286" s="2">
        <v>44948.125</v>
      </c>
      <c r="C66286" s="1">
        <v>44947</v>
      </c>
      <c r="D66286">
        <v>20</v>
      </c>
      <c r="E66286" s="2">
        <v>44947.833333333336</v>
      </c>
      <c r="F66286" s="8" t="s">
        <v>388</v>
      </c>
      <c r="G66286" s="10" t="s">
        <v>389</v>
      </c>
      <c r="J66286" s="14">
        <v>118</v>
      </c>
      <c r="K66286" s="14">
        <v>118</v>
      </c>
      <c r="P66286" s="14">
        <v>118</v>
      </c>
      <c r="Q66286" s="14">
        <v>118</v>
      </c>
      <c r="X66286" s="14">
        <v>118</v>
      </c>
      <c r="AP66286" s="14">
        <v>118</v>
      </c>
      <c r="AS66286" s="14">
        <v>118</v>
      </c>
      <c r="AT66286" s="25">
        <v>2.2252385533442709</v>
      </c>
      <c r="AU66286" s="25">
        <v>0.90022475618326947</v>
      </c>
      <c r="AV66286" s="25">
        <v>2.1503983731084135</v>
      </c>
      <c r="AZ66286" s="26">
        <v>0.78600916477088911</v>
      </c>
      <c r="BA66286" s="26">
        <v>0.78600916477088911</v>
      </c>
      <c r="BB66286" s="26">
        <v>0</v>
      </c>
      <c r="BC66286" s="26">
        <v>0.78600916477088922</v>
      </c>
      <c r="BD66286" s="26">
        <v>-1.1102230246251565E-16</v>
      </c>
      <c r="BE66286" s="14">
        <v>118</v>
      </c>
      <c r="BF66286" s="14">
        <v>0</v>
      </c>
      <c r="BG66286" s="27">
        <v>1.4685182413874556E-2</v>
      </c>
    </row>
    <row r="66287" spans="1:59" x14ac:dyDescent="0.25">
      <c r="A66287" t="s">
        <v>35</v>
      </c>
      <c r="B66287" s="2">
        <v>44948.166666666664</v>
      </c>
      <c r="C66287" s="1">
        <v>44947</v>
      </c>
      <c r="D66287">
        <v>21</v>
      </c>
      <c r="E66287" s="2">
        <v>44947.875</v>
      </c>
      <c r="F66287" s="8" t="s">
        <v>388</v>
      </c>
      <c r="G66287" s="10" t="s">
        <v>389</v>
      </c>
      <c r="J66287" s="14">
        <v>143</v>
      </c>
      <c r="K66287" s="14">
        <v>143</v>
      </c>
      <c r="P66287" s="14">
        <v>143</v>
      </c>
      <c r="Q66287" s="14">
        <v>143</v>
      </c>
      <c r="X66287" s="14">
        <v>143</v>
      </c>
      <c r="AP66287" s="14">
        <v>143</v>
      </c>
      <c r="AS66287" s="14">
        <v>143</v>
      </c>
      <c r="AT66287" s="25">
        <v>2.2252641677857441</v>
      </c>
      <c r="AU66287" s="25">
        <v>0.90044263688377524</v>
      </c>
      <c r="AV66287" s="25">
        <v>2.1385459673489637</v>
      </c>
      <c r="AZ66287" s="26">
        <v>0.95253653018845041</v>
      </c>
      <c r="BA66287" s="26">
        <v>0.95253653018845041</v>
      </c>
      <c r="BB66287" s="26">
        <v>0</v>
      </c>
      <c r="BC66287" s="26">
        <v>0.95253653018845053</v>
      </c>
      <c r="BD66287" s="26">
        <v>-1.1102230246251565E-16</v>
      </c>
      <c r="BE66287" s="14">
        <v>143</v>
      </c>
      <c r="BF66287" s="14">
        <v>0</v>
      </c>
      <c r="BG66287" s="27">
        <v>1.4685182413874556E-2</v>
      </c>
    </row>
    <row r="66288" spans="1:59" x14ac:dyDescent="0.25">
      <c r="A66288" t="s">
        <v>35</v>
      </c>
      <c r="B66288" s="2">
        <v>44948.208333333336</v>
      </c>
      <c r="C66288" s="1">
        <v>44947</v>
      </c>
      <c r="D66288">
        <v>22</v>
      </c>
      <c r="E66288" s="2">
        <v>44947.916666666664</v>
      </c>
      <c r="F66288" s="8" t="s">
        <v>388</v>
      </c>
      <c r="G66288" s="10" t="s">
        <v>389</v>
      </c>
      <c r="J66288" s="14">
        <v>116</v>
      </c>
      <c r="K66288" s="14">
        <v>116</v>
      </c>
      <c r="P66288" s="14">
        <v>116</v>
      </c>
      <c r="Q66288" s="14">
        <v>116</v>
      </c>
      <c r="X66288" s="14">
        <v>116</v>
      </c>
      <c r="AP66288" s="14">
        <v>116</v>
      </c>
      <c r="AS66288" s="14">
        <v>116</v>
      </c>
      <c r="AT66288" s="25">
        <v>2.2243632220338494</v>
      </c>
      <c r="AU66288" s="25">
        <v>0.90029802882395249</v>
      </c>
      <c r="AV66288" s="25">
        <v>2.1420948962119937</v>
      </c>
      <c r="AZ66288" s="26">
        <v>0.77268697553748433</v>
      </c>
      <c r="BA66288" s="26">
        <v>0.77268697553748433</v>
      </c>
      <c r="BB66288" s="26">
        <v>0</v>
      </c>
      <c r="BC66288" s="26">
        <v>0.77268697553748422</v>
      </c>
      <c r="BD66288" s="26">
        <v>1.1102230246251565E-16</v>
      </c>
      <c r="BE66288" s="14">
        <v>116</v>
      </c>
      <c r="BF66288" s="14">
        <v>0</v>
      </c>
      <c r="BG66288" s="27">
        <v>1.4685182413874556E-2</v>
      </c>
    </row>
    <row r="66289" spans="1:59" x14ac:dyDescent="0.25">
      <c r="A66289" t="s">
        <v>35</v>
      </c>
      <c r="B66289" s="2">
        <v>44948.25</v>
      </c>
      <c r="C66289" s="1">
        <v>44947</v>
      </c>
      <c r="D66289">
        <v>23</v>
      </c>
      <c r="E66289" s="2">
        <v>44947.958333333336</v>
      </c>
      <c r="F66289" s="8" t="s">
        <v>388</v>
      </c>
      <c r="G66289" s="10" t="s">
        <v>389</v>
      </c>
      <c r="J66289" s="14">
        <v>143</v>
      </c>
      <c r="K66289" s="14">
        <v>143</v>
      </c>
      <c r="P66289" s="14">
        <v>143</v>
      </c>
      <c r="Q66289" s="14">
        <v>143</v>
      </c>
      <c r="X66289" s="14">
        <v>143</v>
      </c>
      <c r="AP66289" s="14">
        <v>143</v>
      </c>
      <c r="AS66289" s="14">
        <v>143</v>
      </c>
      <c r="AT66289" s="25">
        <v>2.2257306782314874</v>
      </c>
      <c r="AU66289" s="25">
        <v>0.89929693414912804</v>
      </c>
      <c r="AV66289" s="25">
        <v>2.1401905699082908</v>
      </c>
      <c r="AZ66289" s="26">
        <v>0.95253653018845075</v>
      </c>
      <c r="BA66289" s="26">
        <v>0.95253653018845075</v>
      </c>
      <c r="BB66289" s="26">
        <v>0</v>
      </c>
      <c r="BC66289" s="26">
        <v>0.95253653018845086</v>
      </c>
      <c r="BD66289" s="26">
        <v>-1.1102230246251565E-16</v>
      </c>
      <c r="BE66289" s="14">
        <v>143</v>
      </c>
      <c r="BF66289" s="14">
        <v>0</v>
      </c>
      <c r="BG66289" s="27">
        <v>1.4685182413874559E-2</v>
      </c>
    </row>
    <row r="66290" spans="1:59" x14ac:dyDescent="0.25">
      <c r="A66290" t="s">
        <v>35</v>
      </c>
      <c r="B66290" s="2">
        <v>44948.291666666664</v>
      </c>
      <c r="C66290" s="1">
        <v>44947</v>
      </c>
      <c r="D66290">
        <v>24</v>
      </c>
      <c r="E66290" s="2">
        <v>44948</v>
      </c>
      <c r="F66290" s="8" t="s">
        <v>388</v>
      </c>
      <c r="G66290" s="10" t="s">
        <v>389</v>
      </c>
      <c r="J66290" s="14">
        <v>127</v>
      </c>
      <c r="K66290" s="14">
        <v>127</v>
      </c>
      <c r="P66290" s="14">
        <v>127</v>
      </c>
      <c r="Q66290" s="14">
        <v>127</v>
      </c>
      <c r="X66290" s="14">
        <v>127</v>
      </c>
      <c r="AP66290" s="14">
        <v>127</v>
      </c>
      <c r="AS66290" s="14">
        <v>127</v>
      </c>
      <c r="AT66290" s="25">
        <v>2.2256549276052207</v>
      </c>
      <c r="AU66290" s="25">
        <v>0.89920915312981575</v>
      </c>
      <c r="AV66290" s="25">
        <v>2.1403373208392424</v>
      </c>
      <c r="AZ66290" s="26">
        <v>0.84595901632121162</v>
      </c>
      <c r="BA66290" s="26">
        <v>0.84595901632121162</v>
      </c>
      <c r="BB66290" s="26">
        <v>0</v>
      </c>
      <c r="BC66290" s="26">
        <v>0.84595901632121173</v>
      </c>
      <c r="BD66290" s="26">
        <v>-1.1102230246251565E-16</v>
      </c>
      <c r="BE66290" s="14">
        <v>127</v>
      </c>
      <c r="BF66290" s="14">
        <v>0</v>
      </c>
      <c r="BG66290" s="27">
        <v>1.4685182413874563E-2</v>
      </c>
    </row>
    <row r="66291" spans="1:59" x14ac:dyDescent="0.25">
      <c r="A66291" t="s">
        <v>35</v>
      </c>
      <c r="B66291" s="2">
        <v>44948.333333333336</v>
      </c>
      <c r="C66291" s="1">
        <v>44948</v>
      </c>
      <c r="D66291">
        <v>1</v>
      </c>
      <c r="E66291" s="2">
        <v>44948.041666666664</v>
      </c>
      <c r="F66291" s="8" t="s">
        <v>388</v>
      </c>
      <c r="G66291" s="10" t="s">
        <v>389</v>
      </c>
      <c r="J66291" s="14">
        <v>127</v>
      </c>
      <c r="K66291" s="14">
        <v>127</v>
      </c>
      <c r="P66291" s="14">
        <v>127</v>
      </c>
      <c r="Q66291" s="14">
        <v>127</v>
      </c>
      <c r="X66291" s="14">
        <v>127</v>
      </c>
      <c r="AP66291" s="14">
        <v>127</v>
      </c>
      <c r="AS66291" s="14">
        <v>127</v>
      </c>
      <c r="AT66291" s="25">
        <v>2.2250629316026651</v>
      </c>
      <c r="AU66291" s="25">
        <v>0.89899813031256115</v>
      </c>
      <c r="AV66291" s="25">
        <v>2.1391525236288631</v>
      </c>
      <c r="AZ66291" s="26">
        <v>0.84595901632121162</v>
      </c>
      <c r="BA66291" s="26">
        <v>0.84595901632121162</v>
      </c>
      <c r="BB66291" s="26">
        <v>0</v>
      </c>
      <c r="BC66291" s="26">
        <v>0.84595901632121173</v>
      </c>
      <c r="BD66291" s="26">
        <v>-1.1102230246251565E-16</v>
      </c>
      <c r="BE66291" s="14">
        <v>127</v>
      </c>
      <c r="BF66291" s="14">
        <v>0</v>
      </c>
      <c r="BG66291" s="27">
        <v>1.4685182413874563E-2</v>
      </c>
    </row>
    <row r="66292" spans="1:59" x14ac:dyDescent="0.25">
      <c r="A66292" t="s">
        <v>35</v>
      </c>
      <c r="B66292" s="2">
        <v>44948.375</v>
      </c>
      <c r="C66292" s="1">
        <v>44948</v>
      </c>
      <c r="D66292">
        <v>2</v>
      </c>
      <c r="E66292" s="2">
        <v>44948.083333333336</v>
      </c>
      <c r="F66292" s="8" t="s">
        <v>388</v>
      </c>
      <c r="G66292" s="10" t="s">
        <v>389</v>
      </c>
      <c r="J66292" s="14">
        <v>115</v>
      </c>
      <c r="K66292" s="14">
        <v>115</v>
      </c>
      <c r="P66292" s="14">
        <v>115</v>
      </c>
      <c r="Q66292" s="14">
        <v>115</v>
      </c>
      <c r="X66292" s="14">
        <v>115</v>
      </c>
      <c r="AP66292" s="14">
        <v>115</v>
      </c>
      <c r="AS66292" s="14">
        <v>115</v>
      </c>
      <c r="AT66292" s="25">
        <v>2.2249494453051293</v>
      </c>
      <c r="AU66292" s="25">
        <v>0.89893784841849411</v>
      </c>
      <c r="AV66292" s="25">
        <v>2.1402489591914717</v>
      </c>
      <c r="AZ66292" s="26">
        <v>0.76602588092078183</v>
      </c>
      <c r="BA66292" s="26">
        <v>0.76602588092078183</v>
      </c>
      <c r="BB66292" s="26">
        <v>0</v>
      </c>
      <c r="BC66292" s="26">
        <v>0.76602588092078183</v>
      </c>
      <c r="BD66292" s="26">
        <v>0</v>
      </c>
      <c r="BE66292" s="14">
        <v>115</v>
      </c>
      <c r="BF66292" s="14">
        <v>0</v>
      </c>
      <c r="BG66292" s="27">
        <v>1.4685182413874556E-2</v>
      </c>
    </row>
    <row r="66293" spans="1:59" x14ac:dyDescent="0.25">
      <c r="A66293" t="s">
        <v>35</v>
      </c>
      <c r="B66293" s="2">
        <v>44948.416666666664</v>
      </c>
      <c r="C66293" s="1">
        <v>44948</v>
      </c>
      <c r="D66293">
        <v>3</v>
      </c>
      <c r="E66293" s="2">
        <v>44948.125</v>
      </c>
      <c r="F66293" s="8" t="s">
        <v>388</v>
      </c>
      <c r="G66293" s="10" t="s">
        <v>389</v>
      </c>
      <c r="J66293" s="14">
        <v>134</v>
      </c>
      <c r="K66293" s="14">
        <v>134</v>
      </c>
      <c r="P66293" s="14">
        <v>134</v>
      </c>
      <c r="Q66293" s="14">
        <v>134</v>
      </c>
      <c r="X66293" s="14">
        <v>134</v>
      </c>
      <c r="AP66293" s="14">
        <v>134</v>
      </c>
      <c r="AS66293" s="14">
        <v>134</v>
      </c>
      <c r="AT66293" s="25">
        <v>2.2248174741119131</v>
      </c>
      <c r="AU66293" s="25">
        <v>0.89869629470522505</v>
      </c>
      <c r="AV66293" s="25">
        <v>2.1405715661825875</v>
      </c>
      <c r="AZ66293" s="26">
        <v>0.89258667863812868</v>
      </c>
      <c r="BA66293" s="26">
        <v>0.89258667863812868</v>
      </c>
      <c r="BB66293" s="26">
        <v>0</v>
      </c>
      <c r="BC66293" s="26">
        <v>0.89258667863812868</v>
      </c>
      <c r="BD66293" s="26">
        <v>0</v>
      </c>
      <c r="BE66293" s="14">
        <v>134</v>
      </c>
      <c r="BF66293" s="14">
        <v>0</v>
      </c>
      <c r="BG66293" s="27">
        <v>1.4685182413874561E-2</v>
      </c>
    </row>
    <row r="66294" spans="1:59" x14ac:dyDescent="0.25">
      <c r="A66294" t="s">
        <v>35</v>
      </c>
      <c r="B66294" s="2">
        <v>44948.458333333336</v>
      </c>
      <c r="C66294" s="1">
        <v>44948</v>
      </c>
      <c r="D66294">
        <v>4</v>
      </c>
      <c r="E66294" s="2">
        <v>44948.166666666664</v>
      </c>
      <c r="F66294" s="8" t="s">
        <v>388</v>
      </c>
      <c r="G66294" s="10" t="s">
        <v>389</v>
      </c>
      <c r="J66294" s="14">
        <v>112</v>
      </c>
      <c r="K66294" s="14">
        <v>112</v>
      </c>
      <c r="P66294" s="14">
        <v>112</v>
      </c>
      <c r="Q66294" s="14">
        <v>112</v>
      </c>
      <c r="X66294" s="14">
        <v>112</v>
      </c>
      <c r="AP66294" s="14">
        <v>112</v>
      </c>
      <c r="AS66294" s="14">
        <v>112</v>
      </c>
      <c r="AT66294" s="25">
        <v>2.2238094535455661</v>
      </c>
      <c r="AU66294" s="25">
        <v>0.89846498237115757</v>
      </c>
      <c r="AV66294" s="25">
        <v>2.1405715661825875</v>
      </c>
      <c r="AZ66294" s="26">
        <v>0.74604259707067477</v>
      </c>
      <c r="BA66294" s="26">
        <v>0.74604259707067477</v>
      </c>
      <c r="BB66294" s="26">
        <v>0</v>
      </c>
      <c r="BC66294" s="26">
        <v>0.74604259707067477</v>
      </c>
      <c r="BD66294" s="26">
        <v>0</v>
      </c>
      <c r="BE66294" s="14">
        <v>112</v>
      </c>
      <c r="BF66294" s="14">
        <v>0</v>
      </c>
      <c r="BG66294" s="27">
        <v>1.4685182413874561E-2</v>
      </c>
    </row>
    <row r="66295" spans="1:59" x14ac:dyDescent="0.25">
      <c r="A66295" t="s">
        <v>35</v>
      </c>
      <c r="B66295" s="2">
        <v>44948.5</v>
      </c>
      <c r="C66295" s="1">
        <v>44948</v>
      </c>
      <c r="D66295">
        <v>5</v>
      </c>
      <c r="E66295" s="2">
        <v>44948.208333333336</v>
      </c>
      <c r="F66295" s="8" t="s">
        <v>388</v>
      </c>
      <c r="G66295" s="10" t="s">
        <v>389</v>
      </c>
      <c r="J66295" s="14">
        <v>110</v>
      </c>
      <c r="K66295" s="14">
        <v>110</v>
      </c>
      <c r="P66295" s="14">
        <v>110</v>
      </c>
      <c r="Q66295" s="14">
        <v>110</v>
      </c>
      <c r="X66295" s="14">
        <v>110</v>
      </c>
      <c r="AP66295" s="14">
        <v>110</v>
      </c>
      <c r="AS66295" s="14">
        <v>110</v>
      </c>
      <c r="AT66295" s="25">
        <v>2.2238566944015643</v>
      </c>
      <c r="AU66295" s="25">
        <v>0.89792761301652235</v>
      </c>
      <c r="AV66295" s="25">
        <v>2.1405552208111009</v>
      </c>
      <c r="AZ66295" s="26">
        <v>0.73272040783726977</v>
      </c>
      <c r="BA66295" s="26">
        <v>0.73272040783726977</v>
      </c>
      <c r="BB66295" s="26">
        <v>0</v>
      </c>
      <c r="BC66295" s="26">
        <v>0.73272040783726977</v>
      </c>
      <c r="BD66295" s="26">
        <v>0</v>
      </c>
      <c r="BE66295" s="14">
        <v>110</v>
      </c>
      <c r="BF66295" s="14">
        <v>0</v>
      </c>
      <c r="BG66295" s="27">
        <v>1.4685182413874561E-2</v>
      </c>
    </row>
    <row r="66296" spans="1:59" x14ac:dyDescent="0.25">
      <c r="A66296" t="s">
        <v>35</v>
      </c>
      <c r="B66296" s="2">
        <v>44948.541666666664</v>
      </c>
      <c r="C66296" s="1">
        <v>44948</v>
      </c>
      <c r="D66296">
        <v>6</v>
      </c>
      <c r="E66296" s="2">
        <v>44948.25</v>
      </c>
      <c r="F66296" s="8" t="s">
        <v>388</v>
      </c>
      <c r="G66296" s="10" t="s">
        <v>389</v>
      </c>
      <c r="J66296" s="14">
        <v>111</v>
      </c>
      <c r="K66296" s="14">
        <v>111</v>
      </c>
      <c r="P66296" s="14">
        <v>111</v>
      </c>
      <c r="Q66296" s="14">
        <v>111</v>
      </c>
      <c r="X66296" s="14">
        <v>111</v>
      </c>
      <c r="AP66296" s="14">
        <v>111</v>
      </c>
      <c r="AS66296" s="14">
        <v>111</v>
      </c>
      <c r="AT66296" s="25">
        <v>2.2239512565973207</v>
      </c>
      <c r="AU66296" s="25">
        <v>0.89738151603514515</v>
      </c>
      <c r="AV66296" s="25">
        <v>2.1404672324396312</v>
      </c>
      <c r="AZ66296" s="26">
        <v>0.73938150245397227</v>
      </c>
      <c r="BA66296" s="26">
        <v>0.73938150245397227</v>
      </c>
      <c r="BB66296" s="26">
        <v>0</v>
      </c>
      <c r="BC66296" s="26">
        <v>0.73938150245397227</v>
      </c>
      <c r="BD66296" s="26">
        <v>0</v>
      </c>
      <c r="BE66296" s="14">
        <v>111</v>
      </c>
      <c r="BF66296" s="14">
        <v>0</v>
      </c>
      <c r="BG66296" s="27">
        <v>1.4685182413874561E-2</v>
      </c>
    </row>
    <row r="66297" spans="1:59" x14ac:dyDescent="0.25">
      <c r="A66297" t="s">
        <v>35</v>
      </c>
      <c r="B66297" s="2">
        <v>44948.583333333336</v>
      </c>
      <c r="C66297" s="1">
        <v>44948</v>
      </c>
      <c r="D66297">
        <v>7</v>
      </c>
      <c r="E66297" s="2">
        <v>44948.291666666664</v>
      </c>
      <c r="F66297" s="8" t="s">
        <v>388</v>
      </c>
      <c r="G66297" s="10" t="s">
        <v>389</v>
      </c>
      <c r="J66297" s="14">
        <v>111</v>
      </c>
      <c r="K66297" s="14">
        <v>111</v>
      </c>
      <c r="P66297" s="14">
        <v>111</v>
      </c>
      <c r="Q66297" s="14">
        <v>111</v>
      </c>
      <c r="X66297" s="14">
        <v>111</v>
      </c>
      <c r="AP66297" s="14">
        <v>111</v>
      </c>
      <c r="AS66297" s="14">
        <v>111</v>
      </c>
      <c r="AT66297" s="25">
        <v>2.2230874050940894</v>
      </c>
      <c r="AU66297" s="25">
        <v>0.89642696947120337</v>
      </c>
      <c r="AV66297" s="25">
        <v>2.140830487183778</v>
      </c>
      <c r="AZ66297" s="26">
        <v>0.73938150245397227</v>
      </c>
      <c r="BA66297" s="26">
        <v>0.73938150245397227</v>
      </c>
      <c r="BB66297" s="26">
        <v>0</v>
      </c>
      <c r="BC66297" s="26">
        <v>0.73938150245397227</v>
      </c>
      <c r="BD66297" s="26">
        <v>0</v>
      </c>
      <c r="BE66297" s="14">
        <v>111</v>
      </c>
      <c r="BF66297" s="14">
        <v>0</v>
      </c>
      <c r="BG66297" s="27">
        <v>1.4685182413874561E-2</v>
      </c>
    </row>
    <row r="66298" spans="1:59" x14ac:dyDescent="0.25">
      <c r="A66298" t="s">
        <v>35</v>
      </c>
      <c r="B66298" s="2">
        <v>44948.625</v>
      </c>
      <c r="C66298" s="1">
        <v>44948</v>
      </c>
      <c r="D66298">
        <v>8</v>
      </c>
      <c r="E66298" s="2">
        <v>44948.333333333336</v>
      </c>
      <c r="F66298" s="8" t="s">
        <v>388</v>
      </c>
      <c r="G66298" s="10" t="s">
        <v>389</v>
      </c>
      <c r="J66298" s="14">
        <v>112</v>
      </c>
      <c r="K66298" s="14">
        <v>112</v>
      </c>
      <c r="P66298" s="14">
        <v>112</v>
      </c>
      <c r="Q66298" s="14">
        <v>112</v>
      </c>
      <c r="X66298" s="14">
        <v>112</v>
      </c>
      <c r="AP66298" s="14">
        <v>112</v>
      </c>
      <c r="AS66298" s="14">
        <v>112</v>
      </c>
      <c r="AT66298" s="25">
        <v>2.2227650903697058</v>
      </c>
      <c r="AU66298" s="25">
        <v>0.8958546114084307</v>
      </c>
      <c r="AV66298" s="25">
        <v>2.140423384413956</v>
      </c>
      <c r="AZ66298" s="26">
        <v>0.74604259707067444</v>
      </c>
      <c r="BA66298" s="26">
        <v>0.74604259707067444</v>
      </c>
      <c r="BB66298" s="26">
        <v>0</v>
      </c>
      <c r="BC66298" s="26">
        <v>0.74604259707067455</v>
      </c>
      <c r="BD66298" s="26">
        <v>-1.1102230246251565E-16</v>
      </c>
      <c r="BE66298" s="14">
        <v>112</v>
      </c>
      <c r="BF66298" s="14">
        <v>0</v>
      </c>
      <c r="BG66298" s="27">
        <v>1.4685182413874554E-2</v>
      </c>
    </row>
    <row r="66299" spans="1:59" x14ac:dyDescent="0.25">
      <c r="A66299" t="s">
        <v>35</v>
      </c>
      <c r="B66299" s="2">
        <v>44948.666666666664</v>
      </c>
      <c r="C66299" s="1">
        <v>44948</v>
      </c>
      <c r="D66299">
        <v>9</v>
      </c>
      <c r="E66299" s="2">
        <v>44948.375</v>
      </c>
      <c r="F66299" s="8" t="s">
        <v>388</v>
      </c>
      <c r="G66299" s="10" t="s">
        <v>389</v>
      </c>
      <c r="J66299" s="14">
        <v>123</v>
      </c>
      <c r="K66299" s="14">
        <v>123</v>
      </c>
      <c r="P66299" s="14">
        <v>123</v>
      </c>
      <c r="Q66299" s="14">
        <v>123</v>
      </c>
      <c r="X66299" s="14">
        <v>123</v>
      </c>
      <c r="AP66299" s="14">
        <v>123</v>
      </c>
      <c r="AS66299" s="14">
        <v>123</v>
      </c>
      <c r="AT66299" s="25">
        <v>2.2225364106304895</v>
      </c>
      <c r="AU66299" s="25">
        <v>0.89598514015038611</v>
      </c>
      <c r="AV66299" s="25">
        <v>2.1403796333971696</v>
      </c>
      <c r="AZ66299" s="26">
        <v>0.8193146378544014</v>
      </c>
      <c r="BA66299" s="26">
        <v>0.8193146378544014</v>
      </c>
      <c r="BB66299" s="26">
        <v>0</v>
      </c>
      <c r="BC66299" s="26">
        <v>0.8193146378544014</v>
      </c>
      <c r="BD66299" s="26">
        <v>0</v>
      </c>
      <c r="BE66299" s="14">
        <v>123</v>
      </c>
      <c r="BF66299" s="14">
        <v>0</v>
      </c>
      <c r="BG66299" s="27">
        <v>1.4685182413874556E-2</v>
      </c>
    </row>
    <row r="66300" spans="1:59" x14ac:dyDescent="0.25">
      <c r="A66300" t="s">
        <v>35</v>
      </c>
      <c r="B66300" s="2">
        <v>44948.708333333336</v>
      </c>
      <c r="C66300" s="1">
        <v>44948</v>
      </c>
      <c r="D66300">
        <v>10</v>
      </c>
      <c r="E66300" s="2">
        <v>44948.416666666664</v>
      </c>
      <c r="F66300" s="8" t="s">
        <v>388</v>
      </c>
      <c r="G66300" s="10" t="s">
        <v>389</v>
      </c>
      <c r="J66300" s="14">
        <v>152</v>
      </c>
      <c r="K66300" s="14">
        <v>152</v>
      </c>
      <c r="P66300" s="14">
        <v>152</v>
      </c>
      <c r="Q66300" s="14">
        <v>152</v>
      </c>
      <c r="X66300" s="14">
        <v>152</v>
      </c>
      <c r="AP66300" s="14">
        <v>152</v>
      </c>
      <c r="AS66300" s="14">
        <v>152</v>
      </c>
      <c r="AT66300" s="25">
        <v>2.2220337865735869</v>
      </c>
      <c r="AU66300" s="25">
        <v>0.89612092133542509</v>
      </c>
      <c r="AV66300" s="25">
        <v>2.140059825048906</v>
      </c>
      <c r="AZ66300" s="26">
        <v>1.0124863817387728</v>
      </c>
      <c r="BA66300" s="26">
        <v>1.0124863817387728</v>
      </c>
      <c r="BB66300" s="26">
        <v>0</v>
      </c>
      <c r="BC66300" s="26">
        <v>1.0124863817387728</v>
      </c>
      <c r="BD66300" s="26">
        <v>0</v>
      </c>
      <c r="BE66300" s="14">
        <v>152</v>
      </c>
      <c r="BF66300" s="14">
        <v>0</v>
      </c>
      <c r="BG66300" s="27">
        <v>1.4685182413874561E-2</v>
      </c>
    </row>
    <row r="66301" spans="1:59" x14ac:dyDescent="0.25">
      <c r="A66301" t="s">
        <v>35</v>
      </c>
      <c r="B66301" s="2">
        <v>44948.75</v>
      </c>
      <c r="C66301" s="1">
        <v>44948</v>
      </c>
      <c r="D66301">
        <v>11</v>
      </c>
      <c r="E66301" s="2">
        <v>44948.458333333336</v>
      </c>
      <c r="F66301" s="8" t="s">
        <v>388</v>
      </c>
      <c r="G66301" s="10" t="s">
        <v>389</v>
      </c>
      <c r="J66301" s="14">
        <v>162</v>
      </c>
      <c r="K66301" s="14">
        <v>162</v>
      </c>
      <c r="P66301" s="14">
        <v>162</v>
      </c>
      <c r="Q66301" s="14">
        <v>162</v>
      </c>
      <c r="X66301" s="14">
        <v>162</v>
      </c>
      <c r="AP66301" s="14">
        <v>162</v>
      </c>
      <c r="AS66301" s="14">
        <v>162</v>
      </c>
      <c r="AT66301" s="25">
        <v>2.2218372751636943</v>
      </c>
      <c r="AU66301" s="25">
        <v>0.89609565924019952</v>
      </c>
      <c r="AV66301" s="25">
        <v>2.1385963177945433</v>
      </c>
      <c r="AZ66301" s="26">
        <v>1.0790973279057978</v>
      </c>
      <c r="BA66301" s="26">
        <v>1.0790973279057978</v>
      </c>
      <c r="BB66301" s="26">
        <v>0</v>
      </c>
      <c r="BC66301" s="26">
        <v>1.0790973279057978</v>
      </c>
      <c r="BD66301" s="26">
        <v>0</v>
      </c>
      <c r="BE66301" s="14">
        <v>162</v>
      </c>
      <c r="BF66301" s="14">
        <v>0</v>
      </c>
      <c r="BG66301" s="27">
        <v>1.4685182413874566E-2</v>
      </c>
    </row>
    <row r="66302" spans="1:59" x14ac:dyDescent="0.25">
      <c r="A66302" t="s">
        <v>35</v>
      </c>
      <c r="B66302" s="2">
        <v>44948.791666666664</v>
      </c>
      <c r="C66302" s="1">
        <v>44948</v>
      </c>
      <c r="D66302">
        <v>12</v>
      </c>
      <c r="E66302" s="2">
        <v>44948.5</v>
      </c>
      <c r="F66302" s="8" t="s">
        <v>388</v>
      </c>
      <c r="G66302" s="10" t="s">
        <v>389</v>
      </c>
      <c r="J66302" s="14">
        <v>145</v>
      </c>
      <c r="K66302" s="14">
        <v>145</v>
      </c>
      <c r="P66302" s="14">
        <v>145</v>
      </c>
      <c r="Q66302" s="14">
        <v>145</v>
      </c>
      <c r="X66302" s="14">
        <v>145</v>
      </c>
      <c r="AP66302" s="14">
        <v>145</v>
      </c>
      <c r="AS66302" s="14">
        <v>145</v>
      </c>
      <c r="AT66302" s="25">
        <v>2.2218920776654283</v>
      </c>
      <c r="AU66302" s="25">
        <v>0.89664502333155272</v>
      </c>
      <c r="AV66302" s="25">
        <v>2.139110030165829</v>
      </c>
      <c r="AZ66302" s="26">
        <v>0.96585871942185542</v>
      </c>
      <c r="BA66302" s="26">
        <v>0.96585871942185542</v>
      </c>
      <c r="BB66302" s="26">
        <v>0</v>
      </c>
      <c r="BC66302" s="26">
        <v>0.96585871942185542</v>
      </c>
      <c r="BD66302" s="26">
        <v>0</v>
      </c>
      <c r="BE66302" s="14">
        <v>145</v>
      </c>
      <c r="BF66302" s="14">
        <v>0</v>
      </c>
      <c r="BG66302" s="27">
        <v>1.4685182413874558E-2</v>
      </c>
    </row>
    <row r="66303" spans="1:59" x14ac:dyDescent="0.25">
      <c r="A66303" t="s">
        <v>35</v>
      </c>
      <c r="B66303" s="2">
        <v>44948.833333333336</v>
      </c>
      <c r="C66303" s="1">
        <v>44948</v>
      </c>
      <c r="D66303">
        <v>13</v>
      </c>
      <c r="E66303" s="2">
        <v>44948.541666666664</v>
      </c>
      <c r="F66303" s="8" t="s">
        <v>388</v>
      </c>
      <c r="G66303" s="10" t="s">
        <v>389</v>
      </c>
      <c r="J66303" s="14">
        <v>143</v>
      </c>
      <c r="K66303" s="14">
        <v>143</v>
      </c>
      <c r="P66303" s="14">
        <v>143</v>
      </c>
      <c r="Q66303" s="14">
        <v>143</v>
      </c>
      <c r="X66303" s="14">
        <v>143</v>
      </c>
      <c r="AP66303" s="14">
        <v>143</v>
      </c>
      <c r="AS66303" s="14">
        <v>143</v>
      </c>
      <c r="AT66303" s="25">
        <v>2.2220141968032134</v>
      </c>
      <c r="AU66303" s="25">
        <v>0.89657312695814739</v>
      </c>
      <c r="AV66303" s="25">
        <v>2.139675417753498</v>
      </c>
      <c r="AZ66303" s="26">
        <v>0.95253653018845108</v>
      </c>
      <c r="BA66303" s="26">
        <v>0.95253653018845108</v>
      </c>
      <c r="BB66303" s="26">
        <v>0</v>
      </c>
      <c r="BC66303" s="26">
        <v>0.95253653018845119</v>
      </c>
      <c r="BD66303" s="26">
        <v>-1.1102230246251565E-16</v>
      </c>
      <c r="BE66303" s="14">
        <v>143</v>
      </c>
      <c r="BF66303" s="14">
        <v>0</v>
      </c>
      <c r="BG66303" s="27">
        <v>1.4685182413874566E-2</v>
      </c>
    </row>
    <row r="66304" spans="1:59" x14ac:dyDescent="0.25">
      <c r="A66304" t="s">
        <v>35</v>
      </c>
      <c r="B66304" s="2">
        <v>44948.875</v>
      </c>
      <c r="C66304" s="1">
        <v>44948</v>
      </c>
      <c r="D66304">
        <v>14</v>
      </c>
      <c r="E66304" s="2">
        <v>44948.583333333336</v>
      </c>
      <c r="F66304" s="8" t="s">
        <v>388</v>
      </c>
      <c r="G66304" s="10" t="s">
        <v>389</v>
      </c>
      <c r="J66304" s="14">
        <v>130</v>
      </c>
      <c r="K66304" s="14">
        <v>130</v>
      </c>
      <c r="P66304" s="14">
        <v>130</v>
      </c>
      <c r="Q66304" s="14">
        <v>130</v>
      </c>
      <c r="X66304" s="14">
        <v>130</v>
      </c>
      <c r="AP66304" s="14">
        <v>130</v>
      </c>
      <c r="AS66304" s="14">
        <v>130</v>
      </c>
      <c r="AT66304" s="25">
        <v>2.2216644314913006</v>
      </c>
      <c r="AU66304" s="25">
        <v>0.89697894934984657</v>
      </c>
      <c r="AV66304" s="25">
        <v>2.1395886602453196</v>
      </c>
      <c r="AZ66304" s="26">
        <v>0.86594230017131824</v>
      </c>
      <c r="BA66304" s="26">
        <v>0.86594230017131824</v>
      </c>
      <c r="BB66304" s="26">
        <v>0</v>
      </c>
      <c r="BC66304" s="26">
        <v>0.86594230017131835</v>
      </c>
      <c r="BD66304" s="26">
        <v>-1.1102230246251565E-16</v>
      </c>
      <c r="BE66304" s="14">
        <v>130</v>
      </c>
      <c r="BF66304" s="14">
        <v>0</v>
      </c>
      <c r="BG66304" s="27">
        <v>1.4685182413874551E-2</v>
      </c>
    </row>
    <row r="66305" spans="1:59" x14ac:dyDescent="0.25">
      <c r="A66305" t="s">
        <v>35</v>
      </c>
      <c r="B66305" s="2">
        <v>44948.916666666664</v>
      </c>
      <c r="C66305" s="1">
        <v>44948</v>
      </c>
      <c r="D66305">
        <v>15</v>
      </c>
      <c r="E66305" s="2">
        <v>44948.625</v>
      </c>
      <c r="F66305" s="8" t="s">
        <v>388</v>
      </c>
      <c r="G66305" s="10" t="s">
        <v>389</v>
      </c>
      <c r="J66305" s="14">
        <v>128</v>
      </c>
      <c r="K66305" s="14">
        <v>128</v>
      </c>
      <c r="P66305" s="14">
        <v>128</v>
      </c>
      <c r="Q66305" s="14">
        <v>128</v>
      </c>
      <c r="X66305" s="14">
        <v>128</v>
      </c>
      <c r="AP66305" s="14">
        <v>128</v>
      </c>
      <c r="AS66305" s="14">
        <v>128</v>
      </c>
      <c r="AT66305" s="25">
        <v>2.2220942099741379</v>
      </c>
      <c r="AU66305" s="25">
        <v>0.89739709745243323</v>
      </c>
      <c r="AV66305" s="25">
        <v>2.1371483578303594</v>
      </c>
      <c r="AZ66305" s="26">
        <v>0.85262011093791334</v>
      </c>
      <c r="BA66305" s="26">
        <v>0.85262011093791334</v>
      </c>
      <c r="BB66305" s="26">
        <v>0</v>
      </c>
      <c r="BC66305" s="26">
        <v>0.85262011093791346</v>
      </c>
      <c r="BD66305" s="26">
        <v>-1.1102230246251565E-16</v>
      </c>
      <c r="BE66305" s="14">
        <v>128</v>
      </c>
      <c r="BF66305" s="14">
        <v>0</v>
      </c>
      <c r="BG66305" s="27">
        <v>1.4685182413874551E-2</v>
      </c>
    </row>
    <row r="66306" spans="1:59" x14ac:dyDescent="0.25">
      <c r="A66306" t="s">
        <v>35</v>
      </c>
      <c r="B66306" s="2">
        <v>44948.958333333336</v>
      </c>
      <c r="C66306" s="1">
        <v>44948</v>
      </c>
      <c r="D66306">
        <v>16</v>
      </c>
      <c r="E66306" s="2">
        <v>44948.666666666664</v>
      </c>
      <c r="F66306" s="8" t="s">
        <v>388</v>
      </c>
      <c r="G66306" s="10" t="s">
        <v>389</v>
      </c>
      <c r="J66306" s="14">
        <v>127</v>
      </c>
      <c r="K66306" s="14">
        <v>127</v>
      </c>
      <c r="P66306" s="14">
        <v>127</v>
      </c>
      <c r="Q66306" s="14">
        <v>127</v>
      </c>
      <c r="X66306" s="14">
        <v>127</v>
      </c>
      <c r="AP66306" s="14">
        <v>127</v>
      </c>
      <c r="AS66306" s="14">
        <v>127</v>
      </c>
      <c r="AT66306" s="25">
        <v>2.2219616606061292</v>
      </c>
      <c r="AU66306" s="25">
        <v>0.89701061507946889</v>
      </c>
      <c r="AV66306" s="25">
        <v>2.1365732725381545</v>
      </c>
      <c r="AZ66306" s="26">
        <v>0.84595901632121162</v>
      </c>
      <c r="BA66306" s="26">
        <v>0.84595901632121162</v>
      </c>
      <c r="BB66306" s="26">
        <v>0</v>
      </c>
      <c r="BC66306" s="26">
        <v>0.84595901632121173</v>
      </c>
      <c r="BD66306" s="26">
        <v>-1.1102230246251565E-16</v>
      </c>
      <c r="BE66306" s="14">
        <v>127</v>
      </c>
      <c r="BF66306" s="14">
        <v>0</v>
      </c>
      <c r="BG66306" s="27">
        <v>1.4685182413874563E-2</v>
      </c>
    </row>
    <row r="66307" spans="1:59" x14ac:dyDescent="0.25">
      <c r="A66307" t="s">
        <v>35</v>
      </c>
      <c r="B66307" s="2">
        <v>44949</v>
      </c>
      <c r="C66307" s="1">
        <v>44948</v>
      </c>
      <c r="D66307">
        <v>17</v>
      </c>
      <c r="E66307" s="2">
        <v>44948.708333333336</v>
      </c>
      <c r="F66307" s="8" t="s">
        <v>388</v>
      </c>
      <c r="G66307" s="10" t="s">
        <v>389</v>
      </c>
      <c r="J66307" s="14">
        <v>125</v>
      </c>
      <c r="K66307" s="14">
        <v>125</v>
      </c>
      <c r="P66307" s="14">
        <v>125</v>
      </c>
      <c r="Q66307" s="14">
        <v>125</v>
      </c>
      <c r="X66307" s="14">
        <v>125</v>
      </c>
      <c r="AP66307" s="14">
        <v>125</v>
      </c>
      <c r="AS66307" s="14">
        <v>125</v>
      </c>
      <c r="AT66307" s="25">
        <v>2.2201387559960906</v>
      </c>
      <c r="AU66307" s="25">
        <v>0.89536526081891443</v>
      </c>
      <c r="AV66307" s="25">
        <v>2.1369563757129155</v>
      </c>
      <c r="AZ66307" s="26">
        <v>0.83263682708780651</v>
      </c>
      <c r="BA66307" s="26">
        <v>0.83263682708780651</v>
      </c>
      <c r="BB66307" s="26">
        <v>0</v>
      </c>
      <c r="BC66307" s="26">
        <v>0.83263682708780651</v>
      </c>
      <c r="BD66307" s="26">
        <v>0</v>
      </c>
      <c r="BE66307" s="14">
        <v>125</v>
      </c>
      <c r="BF66307" s="14">
        <v>0</v>
      </c>
      <c r="BG66307" s="27">
        <v>1.4685182413874559E-2</v>
      </c>
    </row>
    <row r="66308" spans="1:59" x14ac:dyDescent="0.25">
      <c r="A66308" t="s">
        <v>35</v>
      </c>
      <c r="B66308" s="2">
        <v>44949.041666666664</v>
      </c>
      <c r="C66308" s="1">
        <v>44948</v>
      </c>
      <c r="D66308">
        <v>18</v>
      </c>
      <c r="E66308" s="2">
        <v>44948.75</v>
      </c>
      <c r="F66308" s="8" t="s">
        <v>388</v>
      </c>
      <c r="G66308" s="10" t="s">
        <v>389</v>
      </c>
      <c r="J66308" s="14">
        <v>118</v>
      </c>
      <c r="K66308" s="14">
        <v>118</v>
      </c>
      <c r="P66308" s="14">
        <v>118</v>
      </c>
      <c r="Q66308" s="14">
        <v>118</v>
      </c>
      <c r="X66308" s="14">
        <v>118</v>
      </c>
      <c r="AP66308" s="14">
        <v>118</v>
      </c>
      <c r="AS66308" s="14">
        <v>118</v>
      </c>
      <c r="AT66308" s="25">
        <v>2.2189318805904663</v>
      </c>
      <c r="AU66308" s="25">
        <v>0.89465681083247817</v>
      </c>
      <c r="AV66308" s="25">
        <v>2.1283609320206871</v>
      </c>
      <c r="AZ66308" s="26">
        <v>0.78600916477088922</v>
      </c>
      <c r="BA66308" s="26">
        <v>0.78600916477088922</v>
      </c>
      <c r="BB66308" s="26">
        <v>0</v>
      </c>
      <c r="BC66308" s="26">
        <v>0.78600916477088922</v>
      </c>
      <c r="BD66308" s="26">
        <v>0</v>
      </c>
      <c r="BE66308" s="14">
        <v>118</v>
      </c>
      <c r="BF66308" s="14">
        <v>0</v>
      </c>
      <c r="BG66308" s="27">
        <v>1.4685182413874558E-2</v>
      </c>
    </row>
    <row r="66309" spans="1:59" x14ac:dyDescent="0.25">
      <c r="A66309" t="s">
        <v>35</v>
      </c>
      <c r="B66309" s="2">
        <v>44949.083333333336</v>
      </c>
      <c r="C66309" s="1">
        <v>44948</v>
      </c>
      <c r="D66309">
        <v>19</v>
      </c>
      <c r="E66309" s="2">
        <v>44948.791666666664</v>
      </c>
      <c r="F66309" s="8" t="s">
        <v>388</v>
      </c>
      <c r="G66309" s="10" t="s">
        <v>389</v>
      </c>
      <c r="J66309" s="14">
        <v>90</v>
      </c>
      <c r="K66309" s="14">
        <v>90</v>
      </c>
      <c r="P66309" s="14">
        <v>90</v>
      </c>
      <c r="Q66309" s="14">
        <v>90</v>
      </c>
      <c r="X66309" s="14">
        <v>90</v>
      </c>
      <c r="AP66309" s="14">
        <v>90</v>
      </c>
      <c r="AS66309" s="14">
        <v>90</v>
      </c>
      <c r="AT66309" s="25">
        <v>2.2180872331070933</v>
      </c>
      <c r="AU66309" s="25">
        <v>0.89429031112161972</v>
      </c>
      <c r="AV66309" s="25">
        <v>2.1185040701004914</v>
      </c>
      <c r="AZ66309" s="26">
        <v>0.59949851550322075</v>
      </c>
      <c r="BA66309" s="26">
        <v>0.59949851550322075</v>
      </c>
      <c r="BB66309" s="26">
        <v>0</v>
      </c>
      <c r="BC66309" s="26">
        <v>0.59949851550322075</v>
      </c>
      <c r="BD66309" s="26">
        <v>0</v>
      </c>
      <c r="BE66309" s="14">
        <v>90</v>
      </c>
      <c r="BF66309" s="14">
        <v>0</v>
      </c>
      <c r="BG66309" s="27">
        <v>1.4685182413874561E-2</v>
      </c>
    </row>
    <row r="66310" spans="1:59" x14ac:dyDescent="0.25">
      <c r="A66310" t="s">
        <v>35</v>
      </c>
      <c r="B66310" s="2">
        <v>44949.125</v>
      </c>
      <c r="C66310" s="1">
        <v>44948</v>
      </c>
      <c r="D66310">
        <v>20</v>
      </c>
      <c r="E66310" s="2">
        <v>44948.833333333336</v>
      </c>
      <c r="F66310" s="8" t="s">
        <v>388</v>
      </c>
      <c r="G66310" s="10" t="s">
        <v>389</v>
      </c>
      <c r="J66310" s="14">
        <v>91</v>
      </c>
      <c r="K66310" s="14">
        <v>91</v>
      </c>
      <c r="P66310" s="14">
        <v>91</v>
      </c>
      <c r="Q66310" s="14">
        <v>91</v>
      </c>
      <c r="X66310" s="14">
        <v>91</v>
      </c>
      <c r="AP66310" s="14">
        <v>91</v>
      </c>
      <c r="AS66310" s="14">
        <v>91</v>
      </c>
      <c r="AT66310" s="25">
        <v>2.2172270939723506</v>
      </c>
      <c r="AU66310" s="25">
        <v>0.8937445982395994</v>
      </c>
      <c r="AV66310" s="25">
        <v>2.1246944456113042</v>
      </c>
      <c r="AZ66310" s="26">
        <v>0.60615961011992325</v>
      </c>
      <c r="BA66310" s="26">
        <v>0.60615961011992325</v>
      </c>
      <c r="BB66310" s="26">
        <v>0</v>
      </c>
      <c r="BC66310" s="26">
        <v>0.60615961011992325</v>
      </c>
      <c r="BD66310" s="26">
        <v>0</v>
      </c>
      <c r="BE66310" s="14">
        <v>91</v>
      </c>
      <c r="BF66310" s="14">
        <v>0</v>
      </c>
      <c r="BG66310" s="27">
        <v>1.4685182413874563E-2</v>
      </c>
    </row>
    <row r="66311" spans="1:59" x14ac:dyDescent="0.25">
      <c r="A66311" t="s">
        <v>35</v>
      </c>
      <c r="B66311" s="2">
        <v>44949.166666666664</v>
      </c>
      <c r="C66311" s="1">
        <v>44948</v>
      </c>
      <c r="D66311">
        <v>21</v>
      </c>
      <c r="E66311" s="2">
        <v>44948.875</v>
      </c>
      <c r="F66311" s="8" t="s">
        <v>388</v>
      </c>
      <c r="G66311" s="10" t="s">
        <v>389</v>
      </c>
      <c r="J66311" s="14">
        <v>83</v>
      </c>
      <c r="K66311" s="14">
        <v>83</v>
      </c>
      <c r="P66311" s="14">
        <v>83</v>
      </c>
      <c r="Q66311" s="14">
        <v>83</v>
      </c>
      <c r="X66311" s="14">
        <v>83</v>
      </c>
      <c r="AP66311" s="14">
        <v>83</v>
      </c>
      <c r="AS66311" s="14">
        <v>83</v>
      </c>
      <c r="AT66311" s="25">
        <v>2.2167139410069194</v>
      </c>
      <c r="AU66311" s="25">
        <v>0.8939044250703535</v>
      </c>
      <c r="AV66311" s="25">
        <v>2.1394418323842554</v>
      </c>
      <c r="AZ66311" s="26">
        <v>0.55287085318630358</v>
      </c>
      <c r="BA66311" s="26">
        <v>0.55287085318630358</v>
      </c>
      <c r="BB66311" s="26">
        <v>0</v>
      </c>
      <c r="BC66311" s="26">
        <v>0.55287085318630358</v>
      </c>
      <c r="BD66311" s="26">
        <v>0</v>
      </c>
      <c r="BE66311" s="14">
        <v>83</v>
      </c>
      <c r="BF66311" s="14">
        <v>0</v>
      </c>
      <c r="BG66311" s="27">
        <v>1.4685182413874561E-2</v>
      </c>
    </row>
    <row r="66312" spans="1:59" x14ac:dyDescent="0.25">
      <c r="A66312" t="s">
        <v>35</v>
      </c>
      <c r="B66312" s="2">
        <v>44949.208333333336</v>
      </c>
      <c r="C66312" s="1">
        <v>44948</v>
      </c>
      <c r="D66312">
        <v>22</v>
      </c>
      <c r="E66312" s="2">
        <v>44948.916666666664</v>
      </c>
      <c r="F66312" s="8" t="s">
        <v>388</v>
      </c>
      <c r="G66312" s="10" t="s">
        <v>389</v>
      </c>
      <c r="J66312" s="14">
        <v>73</v>
      </c>
      <c r="K66312" s="14">
        <v>73</v>
      </c>
      <c r="P66312" s="14">
        <v>73</v>
      </c>
      <c r="Q66312" s="14">
        <v>73</v>
      </c>
      <c r="X66312" s="14">
        <v>73</v>
      </c>
      <c r="AP66312" s="14">
        <v>73</v>
      </c>
      <c r="AS66312" s="14">
        <v>73</v>
      </c>
      <c r="AT66312" s="25">
        <v>2.2160487232483752</v>
      </c>
      <c r="AU66312" s="25">
        <v>0.89451652207438603</v>
      </c>
      <c r="AV66312" s="25">
        <v>2.1419684666259635</v>
      </c>
      <c r="AZ66312" s="26">
        <v>0.48625990701927907</v>
      </c>
      <c r="BA66312" s="26">
        <v>0.48625990701927907</v>
      </c>
      <c r="BB66312" s="26">
        <v>0</v>
      </c>
      <c r="BC66312" s="26">
        <v>0.48625990701927913</v>
      </c>
      <c r="BD66312" s="26">
        <v>-5.5511151231257827E-17</v>
      </c>
      <c r="BE66312" s="14">
        <v>73</v>
      </c>
      <c r="BF66312" s="14">
        <v>0</v>
      </c>
      <c r="BG66312" s="27">
        <v>1.4685182413874563E-2</v>
      </c>
    </row>
    <row r="66313" spans="1:59" x14ac:dyDescent="0.25">
      <c r="A66313" t="s">
        <v>35</v>
      </c>
      <c r="B66313" s="2">
        <v>44949.25</v>
      </c>
      <c r="C66313" s="1">
        <v>44948</v>
      </c>
      <c r="D66313">
        <v>23</v>
      </c>
      <c r="E66313" s="2">
        <v>44948.958333333336</v>
      </c>
      <c r="F66313" s="8" t="s">
        <v>388</v>
      </c>
      <c r="G66313" s="10" t="s">
        <v>389</v>
      </c>
      <c r="J66313" s="14">
        <v>35</v>
      </c>
      <c r="K66313" s="14">
        <v>35</v>
      </c>
      <c r="P66313" s="14">
        <v>35</v>
      </c>
      <c r="Q66313" s="14">
        <v>35</v>
      </c>
      <c r="X66313" s="14">
        <v>35</v>
      </c>
      <c r="AP66313" s="14">
        <v>35</v>
      </c>
      <c r="AS66313" s="14">
        <v>35</v>
      </c>
      <c r="AT66313" s="25">
        <v>2.217041570068945</v>
      </c>
      <c r="AU66313" s="25">
        <v>0.89406804797360928</v>
      </c>
      <c r="AV66313" s="25">
        <v>2.142037291062616</v>
      </c>
      <c r="AZ66313" s="26">
        <v>0.23313831158458584</v>
      </c>
      <c r="BA66313" s="26">
        <v>0.23313831158458584</v>
      </c>
      <c r="BB66313" s="26">
        <v>0</v>
      </c>
      <c r="BC66313" s="26">
        <v>0.23313831158458584</v>
      </c>
      <c r="BD66313" s="26">
        <v>0</v>
      </c>
      <c r="BE66313" s="14">
        <v>35</v>
      </c>
      <c r="BF66313" s="14">
        <v>0</v>
      </c>
      <c r="BG66313" s="27">
        <v>1.4685182413874561E-2</v>
      </c>
    </row>
    <row r="66314" spans="1:59" x14ac:dyDescent="0.25">
      <c r="A66314" t="s">
        <v>35</v>
      </c>
      <c r="B66314" s="2">
        <v>44949.291666666664</v>
      </c>
      <c r="C66314" s="1">
        <v>44948</v>
      </c>
      <c r="D66314">
        <v>24</v>
      </c>
      <c r="E66314" s="2">
        <v>44949</v>
      </c>
      <c r="F66314" s="8" t="s">
        <v>388</v>
      </c>
      <c r="G66314" s="10" t="s">
        <v>389</v>
      </c>
      <c r="J66314" s="14">
        <v>19</v>
      </c>
      <c r="K66314" s="14">
        <v>19</v>
      </c>
      <c r="P66314" s="14">
        <v>19</v>
      </c>
      <c r="Q66314" s="14">
        <v>19</v>
      </c>
      <c r="X66314" s="14">
        <v>19</v>
      </c>
      <c r="AP66314" s="14">
        <v>19</v>
      </c>
      <c r="AS66314" s="14">
        <v>19</v>
      </c>
      <c r="AT66314" s="25">
        <v>2.2172768312190221</v>
      </c>
      <c r="AU66314" s="25">
        <v>0.89504141630394818</v>
      </c>
      <c r="AV66314" s="25">
        <v>2.1419440252942246</v>
      </c>
      <c r="AZ66314" s="26">
        <v>0.1265607977173466</v>
      </c>
      <c r="BA66314" s="26">
        <v>0.1265607977173466</v>
      </c>
      <c r="BB66314" s="26">
        <v>0</v>
      </c>
      <c r="BC66314" s="26">
        <v>0.1265607977173466</v>
      </c>
      <c r="BD66314" s="26">
        <v>0</v>
      </c>
      <c r="BE66314" s="14">
        <v>19</v>
      </c>
      <c r="BF66314" s="14">
        <v>0</v>
      </c>
      <c r="BG66314" s="27">
        <v>1.4685182413874561E-2</v>
      </c>
    </row>
    <row r="66315" spans="1:59" x14ac:dyDescent="0.25">
      <c r="A66315" t="s">
        <v>35</v>
      </c>
      <c r="B66315" s="2">
        <v>44949.333333333336</v>
      </c>
      <c r="C66315" s="1">
        <v>44949</v>
      </c>
      <c r="D66315">
        <v>1</v>
      </c>
      <c r="E66315" s="2">
        <v>44949.041666666664</v>
      </c>
      <c r="F66315" s="8" t="s">
        <v>388</v>
      </c>
      <c r="G66315" s="10" t="s">
        <v>389</v>
      </c>
      <c r="J66315" s="14">
        <v>19</v>
      </c>
      <c r="K66315" s="14">
        <v>19</v>
      </c>
      <c r="P66315" s="14">
        <v>19</v>
      </c>
      <c r="Q66315" s="14">
        <v>19</v>
      </c>
      <c r="X66315" s="14">
        <v>19</v>
      </c>
      <c r="AP66315" s="14">
        <v>19</v>
      </c>
      <c r="AS66315" s="14">
        <v>19</v>
      </c>
      <c r="AT66315" s="25">
        <v>2.21795830119658</v>
      </c>
      <c r="AU66315" s="25">
        <v>0.89481880385092549</v>
      </c>
      <c r="AV66315" s="25">
        <v>2.1436894998503511</v>
      </c>
      <c r="AZ66315" s="26">
        <v>0.12656079771734668</v>
      </c>
      <c r="BA66315" s="26">
        <v>0.12656079771734668</v>
      </c>
      <c r="BB66315" s="26">
        <v>0</v>
      </c>
      <c r="BC66315" s="26">
        <v>0.12656079771734668</v>
      </c>
      <c r="BD66315" s="26">
        <v>0</v>
      </c>
      <c r="BE66315" s="14">
        <v>19</v>
      </c>
      <c r="BF66315" s="14">
        <v>0</v>
      </c>
      <c r="BG66315" s="27">
        <v>1.468518241387457E-2</v>
      </c>
    </row>
    <row r="66316" spans="1:59" x14ac:dyDescent="0.25">
      <c r="A66316" t="s">
        <v>35</v>
      </c>
      <c r="B66316" s="2">
        <v>44949.375</v>
      </c>
      <c r="C66316" s="1">
        <v>44949</v>
      </c>
      <c r="D66316">
        <v>2</v>
      </c>
      <c r="E66316" s="2">
        <v>44949.083333333336</v>
      </c>
      <c r="F66316" s="8" t="s">
        <v>388</v>
      </c>
      <c r="G66316" s="10" t="s">
        <v>389</v>
      </c>
      <c r="J66316" s="14">
        <v>15</v>
      </c>
      <c r="K66316" s="14">
        <v>15</v>
      </c>
      <c r="P66316" s="14">
        <v>15</v>
      </c>
      <c r="Q66316" s="14">
        <v>15</v>
      </c>
      <c r="X66316" s="14">
        <v>15</v>
      </c>
      <c r="AP66316" s="14">
        <v>15</v>
      </c>
      <c r="AS66316" s="14">
        <v>15</v>
      </c>
      <c r="AT66316" s="25">
        <v>2.2190025244494938</v>
      </c>
      <c r="AU66316" s="25">
        <v>0.8948772002288905</v>
      </c>
      <c r="AV66316" s="25">
        <v>2.1500865946063281</v>
      </c>
      <c r="AZ66316" s="26">
        <v>9.9916419250536806E-2</v>
      </c>
      <c r="BA66316" s="26">
        <v>9.9916419250536806E-2</v>
      </c>
      <c r="BB66316" s="26">
        <v>0</v>
      </c>
      <c r="BC66316" s="26">
        <v>9.991641925053682E-2</v>
      </c>
      <c r="BD66316" s="26">
        <v>-1.3877787807814457E-17</v>
      </c>
      <c r="BE66316" s="14">
        <v>15</v>
      </c>
      <c r="BF66316" s="14">
        <v>0</v>
      </c>
      <c r="BG66316" s="27">
        <v>1.4685182413874563E-2</v>
      </c>
    </row>
    <row r="66317" spans="1:59" x14ac:dyDescent="0.25">
      <c r="A66317" t="s">
        <v>35</v>
      </c>
      <c r="B66317" s="2">
        <v>44949.416666666664</v>
      </c>
      <c r="C66317" s="1">
        <v>44949</v>
      </c>
      <c r="D66317">
        <v>3</v>
      </c>
      <c r="E66317" s="2">
        <v>44949.125</v>
      </c>
      <c r="F66317" s="8" t="s">
        <v>388</v>
      </c>
      <c r="G66317" s="10" t="s">
        <v>389</v>
      </c>
      <c r="J66317" s="14">
        <v>48</v>
      </c>
      <c r="K66317" s="14">
        <v>48</v>
      </c>
      <c r="P66317" s="14">
        <v>48</v>
      </c>
      <c r="Q66317" s="14">
        <v>48</v>
      </c>
      <c r="X66317" s="14">
        <v>48</v>
      </c>
      <c r="AP66317" s="14">
        <v>48</v>
      </c>
      <c r="AS66317" s="14">
        <v>48</v>
      </c>
      <c r="AT66317" s="25">
        <v>2.2193103069039242</v>
      </c>
      <c r="AU66317" s="25">
        <v>0.89516720875359823</v>
      </c>
      <c r="AV66317" s="25">
        <v>2.1624630036669878</v>
      </c>
      <c r="AZ66317" s="26">
        <v>0.31973254160171766</v>
      </c>
      <c r="BA66317" s="26">
        <v>0.31973254160171766</v>
      </c>
      <c r="BB66317" s="26">
        <v>0</v>
      </c>
      <c r="BC66317" s="26">
        <v>0.31973254160171766</v>
      </c>
      <c r="BD66317" s="26">
        <v>0</v>
      </c>
      <c r="BE66317" s="14">
        <v>48</v>
      </c>
      <c r="BF66317" s="14">
        <v>0</v>
      </c>
      <c r="BG66317" s="27">
        <v>1.4685182413874558E-2</v>
      </c>
    </row>
    <row r="66318" spans="1:59" x14ac:dyDescent="0.25">
      <c r="A66318" t="s">
        <v>35</v>
      </c>
      <c r="B66318" s="2">
        <v>44949.458333333336</v>
      </c>
      <c r="C66318" s="1">
        <v>44949</v>
      </c>
      <c r="D66318">
        <v>4</v>
      </c>
      <c r="E66318" s="2">
        <v>44949.166666666664</v>
      </c>
      <c r="F66318" s="8" t="s">
        <v>388</v>
      </c>
      <c r="G66318" s="10" t="s">
        <v>389</v>
      </c>
      <c r="J66318" s="14">
        <v>54</v>
      </c>
      <c r="K66318" s="14">
        <v>54</v>
      </c>
      <c r="P66318" s="14">
        <v>54</v>
      </c>
      <c r="Q66318" s="14">
        <v>54</v>
      </c>
      <c r="X66318" s="14">
        <v>54</v>
      </c>
      <c r="AP66318" s="14">
        <v>54</v>
      </c>
      <c r="AS66318" s="14">
        <v>54</v>
      </c>
      <c r="AT66318" s="25">
        <v>2.2193418914094534</v>
      </c>
      <c r="AU66318" s="25">
        <v>0.89660163212624677</v>
      </c>
      <c r="AV66318" s="25">
        <v>2.1682582730817139</v>
      </c>
      <c r="AZ66318" s="26">
        <v>0.35969910930193233</v>
      </c>
      <c r="BA66318" s="26">
        <v>0.35969910930193233</v>
      </c>
      <c r="BB66318" s="26">
        <v>0</v>
      </c>
      <c r="BC66318" s="26">
        <v>0.35969910930193238</v>
      </c>
      <c r="BD66318" s="26">
        <v>-5.5511151231257827E-17</v>
      </c>
      <c r="BE66318" s="14">
        <v>54</v>
      </c>
      <c r="BF66318" s="14">
        <v>0</v>
      </c>
      <c r="BG66318" s="27">
        <v>1.4685182413874556E-2</v>
      </c>
    </row>
    <row r="66319" spans="1:59" x14ac:dyDescent="0.25">
      <c r="A66319" t="s">
        <v>35</v>
      </c>
      <c r="B66319" s="2">
        <v>44949.5</v>
      </c>
      <c r="C66319" s="1">
        <v>44949</v>
      </c>
      <c r="D66319">
        <v>5</v>
      </c>
      <c r="E66319" s="2">
        <v>44949.208333333336</v>
      </c>
      <c r="F66319" s="8" t="s">
        <v>388</v>
      </c>
      <c r="G66319" s="10" t="s">
        <v>389</v>
      </c>
      <c r="J66319" s="14">
        <v>112</v>
      </c>
      <c r="K66319" s="14">
        <v>112</v>
      </c>
      <c r="P66319" s="14">
        <v>112</v>
      </c>
      <c r="Q66319" s="14">
        <v>112</v>
      </c>
      <c r="X66319" s="14">
        <v>112</v>
      </c>
      <c r="AP66319" s="14">
        <v>112</v>
      </c>
      <c r="AS66319" s="14">
        <v>112</v>
      </c>
      <c r="AT66319" s="25">
        <v>2.219875782688463</v>
      </c>
      <c r="AU66319" s="25">
        <v>0.89685592484888144</v>
      </c>
      <c r="AV66319" s="25">
        <v>2.1682282577065943</v>
      </c>
      <c r="AZ66319" s="26">
        <v>0.74604259707067444</v>
      </c>
      <c r="BA66319" s="26">
        <v>0.74604259707067444</v>
      </c>
      <c r="BB66319" s="26">
        <v>0</v>
      </c>
      <c r="BC66319" s="26">
        <v>0.74604259707067455</v>
      </c>
      <c r="BD66319" s="26">
        <v>-1.1102230246251565E-16</v>
      </c>
      <c r="BE66319" s="14">
        <v>112</v>
      </c>
      <c r="BF66319" s="14">
        <v>0</v>
      </c>
      <c r="BG66319" s="27">
        <v>1.4685182413874554E-2</v>
      </c>
    </row>
    <row r="66320" spans="1:59" x14ac:dyDescent="0.25">
      <c r="A66320" t="s">
        <v>35</v>
      </c>
      <c r="B66320" s="2">
        <v>44949.541666666664</v>
      </c>
      <c r="C66320" s="1">
        <v>44949</v>
      </c>
      <c r="D66320">
        <v>6</v>
      </c>
      <c r="E66320" s="2">
        <v>44949.25</v>
      </c>
      <c r="F66320" s="8" t="s">
        <v>388</v>
      </c>
      <c r="G66320" s="10" t="s">
        <v>389</v>
      </c>
      <c r="J66320" s="14">
        <v>140</v>
      </c>
      <c r="K66320" s="14">
        <v>140</v>
      </c>
      <c r="P66320" s="14">
        <v>140</v>
      </c>
      <c r="Q66320" s="14">
        <v>140</v>
      </c>
      <c r="X66320" s="14">
        <v>140</v>
      </c>
      <c r="AP66320" s="14">
        <v>140</v>
      </c>
      <c r="AS66320" s="14">
        <v>140</v>
      </c>
      <c r="AT66320" s="25">
        <v>2.2194160465222055</v>
      </c>
      <c r="AU66320" s="25">
        <v>0.89602346575583647</v>
      </c>
      <c r="AV66320" s="25">
        <v>2.1677452045160326</v>
      </c>
      <c r="AZ66320" s="26">
        <v>0.93255324633834336</v>
      </c>
      <c r="BA66320" s="26">
        <v>0.93255324633834336</v>
      </c>
      <c r="BB66320" s="26">
        <v>0</v>
      </c>
      <c r="BC66320" s="26">
        <v>0.93255324633834336</v>
      </c>
      <c r="BD66320" s="26">
        <v>0</v>
      </c>
      <c r="BE66320" s="14">
        <v>140</v>
      </c>
      <c r="BF66320" s="14">
        <v>0</v>
      </c>
      <c r="BG66320" s="27">
        <v>1.4685182413874561E-2</v>
      </c>
    </row>
    <row r="66321" spans="1:59" x14ac:dyDescent="0.25">
      <c r="A66321" t="s">
        <v>35</v>
      </c>
      <c r="B66321" s="2">
        <v>44949.583333333336</v>
      </c>
      <c r="C66321" s="1">
        <v>44949</v>
      </c>
      <c r="D66321">
        <v>7</v>
      </c>
      <c r="E66321" s="2">
        <v>44949.291666666664</v>
      </c>
      <c r="F66321" s="8" t="s">
        <v>388</v>
      </c>
      <c r="G66321" s="10" t="s">
        <v>389</v>
      </c>
      <c r="J66321" s="14">
        <v>114</v>
      </c>
      <c r="K66321" s="14">
        <v>114</v>
      </c>
      <c r="P66321" s="14">
        <v>114</v>
      </c>
      <c r="Q66321" s="14">
        <v>114</v>
      </c>
      <c r="X66321" s="14">
        <v>114</v>
      </c>
      <c r="AP66321" s="14">
        <v>114</v>
      </c>
      <c r="AS66321" s="14">
        <v>114</v>
      </c>
      <c r="AT66321" s="25">
        <v>2.2186172435201561</v>
      </c>
      <c r="AU66321" s="25">
        <v>0.89529524202822752</v>
      </c>
      <c r="AV66321" s="25">
        <v>2.1617312183657704</v>
      </c>
      <c r="AZ66321" s="26">
        <v>0.75936478630407989</v>
      </c>
      <c r="BA66321" s="26">
        <v>0.75936478630407989</v>
      </c>
      <c r="BB66321" s="26">
        <v>0</v>
      </c>
      <c r="BC66321" s="26">
        <v>0.75936478630407989</v>
      </c>
      <c r="BD66321" s="26">
        <v>0</v>
      </c>
      <c r="BE66321" s="14">
        <v>114</v>
      </c>
      <c r="BF66321" s="14">
        <v>0</v>
      </c>
      <c r="BG66321" s="27">
        <v>1.4685182413874566E-2</v>
      </c>
    </row>
    <row r="66322" spans="1:59" x14ac:dyDescent="0.25">
      <c r="A66322" t="s">
        <v>35</v>
      </c>
      <c r="B66322" s="2">
        <v>44949.625</v>
      </c>
      <c r="C66322" s="1">
        <v>44949</v>
      </c>
      <c r="D66322">
        <v>8</v>
      </c>
      <c r="E66322" s="2">
        <v>44949.333333333336</v>
      </c>
      <c r="F66322" s="8" t="s">
        <v>388</v>
      </c>
      <c r="G66322" s="10" t="s">
        <v>389</v>
      </c>
      <c r="J66322" s="14">
        <v>172</v>
      </c>
      <c r="K66322" s="14">
        <v>172</v>
      </c>
      <c r="P66322" s="14">
        <v>172</v>
      </c>
      <c r="Q66322" s="14">
        <v>172</v>
      </c>
      <c r="X66322" s="14">
        <v>172</v>
      </c>
      <c r="AP66322" s="14">
        <v>172</v>
      </c>
      <c r="AS66322" s="14">
        <v>172</v>
      </c>
      <c r="AT66322" s="25">
        <v>2.2187903350037819</v>
      </c>
      <c r="AU66322" s="25">
        <v>0.89551716248394353</v>
      </c>
      <c r="AV66322" s="25">
        <v>2.1596999555617828</v>
      </c>
      <c r="AZ66322" s="26">
        <v>1.1457082740728215</v>
      </c>
      <c r="BA66322" s="26">
        <v>1.1457082740728215</v>
      </c>
      <c r="BB66322" s="26">
        <v>0</v>
      </c>
      <c r="BC66322" s="26">
        <v>1.1457082740728213</v>
      </c>
      <c r="BD66322" s="26">
        <v>2.2204460492503131E-16</v>
      </c>
      <c r="BE66322" s="14">
        <v>172</v>
      </c>
      <c r="BF66322" s="14">
        <v>0</v>
      </c>
      <c r="BG66322" s="27">
        <v>1.4685182413874554E-2</v>
      </c>
    </row>
    <row r="66323" spans="1:59" x14ac:dyDescent="0.25">
      <c r="A66323" t="s">
        <v>35</v>
      </c>
      <c r="B66323" s="2">
        <v>44949.666666666664</v>
      </c>
      <c r="C66323" s="1">
        <v>44949</v>
      </c>
      <c r="D66323">
        <v>9</v>
      </c>
      <c r="E66323" s="2">
        <v>44949.375</v>
      </c>
      <c r="F66323" s="8" t="s">
        <v>388</v>
      </c>
      <c r="G66323" s="10" t="s">
        <v>389</v>
      </c>
      <c r="J66323" s="14">
        <v>184</v>
      </c>
      <c r="K66323" s="14">
        <v>184</v>
      </c>
      <c r="P66323" s="14">
        <v>184</v>
      </c>
      <c r="Q66323" s="14">
        <v>184</v>
      </c>
      <c r="X66323" s="14">
        <v>184</v>
      </c>
      <c r="AP66323" s="14">
        <v>184</v>
      </c>
      <c r="AS66323" s="14">
        <v>184</v>
      </c>
      <c r="AT66323" s="25">
        <v>2.220091157428298</v>
      </c>
      <c r="AU66323" s="25">
        <v>0.89608722094019511</v>
      </c>
      <c r="AV66323" s="25">
        <v>2.1471567686755901</v>
      </c>
      <c r="AZ66323" s="26">
        <v>1.2256414094732515</v>
      </c>
      <c r="BA66323" s="26">
        <v>1.2256414094732515</v>
      </c>
      <c r="BB66323" s="26">
        <v>0</v>
      </c>
      <c r="BC66323" s="26">
        <v>1.2256414094732515</v>
      </c>
      <c r="BD66323" s="26">
        <v>0</v>
      </c>
      <c r="BE66323" s="14">
        <v>184</v>
      </c>
      <c r="BF66323" s="14">
        <v>0</v>
      </c>
      <c r="BG66323" s="27">
        <v>1.4685182413874563E-2</v>
      </c>
    </row>
    <row r="66324" spans="1:59" x14ac:dyDescent="0.25">
      <c r="A66324" t="s">
        <v>35</v>
      </c>
      <c r="B66324" s="2">
        <v>44949.708333333336</v>
      </c>
      <c r="C66324" s="1">
        <v>44949</v>
      </c>
      <c r="D66324">
        <v>10</v>
      </c>
      <c r="E66324" s="2">
        <v>44949.416666666664</v>
      </c>
      <c r="F66324" s="8" t="s">
        <v>388</v>
      </c>
      <c r="G66324" s="10" t="s">
        <v>389</v>
      </c>
      <c r="J66324" s="14">
        <v>177</v>
      </c>
      <c r="K66324" s="14">
        <v>177</v>
      </c>
      <c r="P66324" s="14">
        <v>177</v>
      </c>
      <c r="Q66324" s="14">
        <v>177</v>
      </c>
      <c r="X66324" s="14">
        <v>177</v>
      </c>
      <c r="AP66324" s="14">
        <v>177</v>
      </c>
      <c r="AS66324" s="14">
        <v>177</v>
      </c>
      <c r="AT66324" s="25">
        <v>2.2196031801677081</v>
      </c>
      <c r="AU66324" s="25">
        <v>0.89652931189407059</v>
      </c>
      <c r="AV66324" s="25">
        <v>2.1452484951254993</v>
      </c>
      <c r="AZ66324" s="26">
        <v>1.1790137471563342</v>
      </c>
      <c r="BA66324" s="26">
        <v>1.1790137471563342</v>
      </c>
      <c r="BB66324" s="26">
        <v>0</v>
      </c>
      <c r="BC66324" s="26">
        <v>1.1790137471563342</v>
      </c>
      <c r="BD66324" s="26">
        <v>0</v>
      </c>
      <c r="BE66324" s="14">
        <v>177</v>
      </c>
      <c r="BF66324" s="14">
        <v>0</v>
      </c>
      <c r="BG66324" s="27">
        <v>1.4685182413874563E-2</v>
      </c>
    </row>
    <row r="66325" spans="1:59" x14ac:dyDescent="0.25">
      <c r="A66325" t="s">
        <v>35</v>
      </c>
      <c r="B66325" s="2">
        <v>44949.75</v>
      </c>
      <c r="C66325" s="1">
        <v>44949</v>
      </c>
      <c r="D66325">
        <v>11</v>
      </c>
      <c r="E66325" s="2">
        <v>44949.458333333336</v>
      </c>
      <c r="F66325" s="8" t="s">
        <v>388</v>
      </c>
      <c r="G66325" s="10" t="s">
        <v>389</v>
      </c>
      <c r="J66325" s="14">
        <v>148</v>
      </c>
      <c r="K66325" s="14">
        <v>148</v>
      </c>
      <c r="P66325" s="14">
        <v>148</v>
      </c>
      <c r="Q66325" s="14">
        <v>148</v>
      </c>
      <c r="X66325" s="14">
        <v>148</v>
      </c>
      <c r="AP66325" s="14">
        <v>148</v>
      </c>
      <c r="AS66325" s="14">
        <v>148</v>
      </c>
      <c r="AT66325" s="25">
        <v>2.219186993128222</v>
      </c>
      <c r="AU66325" s="25">
        <v>0.89714679536569597</v>
      </c>
      <c r="AV66325" s="25">
        <v>2.1448986419399807</v>
      </c>
      <c r="AZ66325" s="26">
        <v>0.98584200327196292</v>
      </c>
      <c r="BA66325" s="26">
        <v>0.98584200327196292</v>
      </c>
      <c r="BB66325" s="26">
        <v>0</v>
      </c>
      <c r="BC66325" s="26">
        <v>0.98584200327196292</v>
      </c>
      <c r="BD66325" s="26">
        <v>0</v>
      </c>
      <c r="BE66325" s="14">
        <v>148</v>
      </c>
      <c r="BF66325" s="14">
        <v>0</v>
      </c>
      <c r="BG66325" s="27">
        <v>1.4685182413874559E-2</v>
      </c>
    </row>
    <row r="66326" spans="1:59" x14ac:dyDescent="0.25">
      <c r="A66326" t="s">
        <v>35</v>
      </c>
      <c r="B66326" s="2">
        <v>44949.791666666664</v>
      </c>
      <c r="C66326" s="1">
        <v>44949</v>
      </c>
      <c r="D66326">
        <v>12</v>
      </c>
      <c r="E66326" s="2">
        <v>44949.5</v>
      </c>
      <c r="F66326" s="8" t="s">
        <v>388</v>
      </c>
      <c r="G66326" s="10" t="s">
        <v>389</v>
      </c>
      <c r="J66326" s="14">
        <v>151</v>
      </c>
      <c r="K66326" s="14">
        <v>151</v>
      </c>
      <c r="P66326" s="14">
        <v>151</v>
      </c>
      <c r="Q66326" s="14">
        <v>151</v>
      </c>
      <c r="X66326" s="14">
        <v>151</v>
      </c>
      <c r="AP66326" s="14">
        <v>151</v>
      </c>
      <c r="AS66326" s="14">
        <v>151</v>
      </c>
      <c r="AT66326" s="25">
        <v>2.2196214921815276</v>
      </c>
      <c r="AU66326" s="25">
        <v>0.89769157239459629</v>
      </c>
      <c r="AV66326" s="25">
        <v>2.1445255156933869</v>
      </c>
      <c r="AZ66326" s="26">
        <v>1.0058252871220699</v>
      </c>
      <c r="BA66326" s="26">
        <v>1.0058252871220699</v>
      </c>
      <c r="BB66326" s="26">
        <v>0</v>
      </c>
      <c r="BC66326" s="26">
        <v>1.0058252871220699</v>
      </c>
      <c r="BD66326" s="26">
        <v>0</v>
      </c>
      <c r="BE66326" s="14">
        <v>151</v>
      </c>
      <c r="BF66326" s="14">
        <v>0</v>
      </c>
      <c r="BG66326" s="27">
        <v>1.4685182413874552E-2</v>
      </c>
    </row>
    <row r="66327" spans="1:59" x14ac:dyDescent="0.25">
      <c r="A66327" t="s">
        <v>35</v>
      </c>
      <c r="B66327" s="2">
        <v>44949.833333333336</v>
      </c>
      <c r="C66327" s="1">
        <v>44949</v>
      </c>
      <c r="D66327">
        <v>13</v>
      </c>
      <c r="E66327" s="2">
        <v>44949.541666666664</v>
      </c>
      <c r="F66327" s="8" t="s">
        <v>388</v>
      </c>
      <c r="G66327" s="10" t="s">
        <v>389</v>
      </c>
      <c r="J66327" s="14">
        <v>148</v>
      </c>
      <c r="K66327" s="14">
        <v>148</v>
      </c>
      <c r="P66327" s="14">
        <v>148</v>
      </c>
      <c r="Q66327" s="14">
        <v>148</v>
      </c>
      <c r="X66327" s="14">
        <v>148</v>
      </c>
      <c r="AP66327" s="14">
        <v>148</v>
      </c>
      <c r="AS66327" s="14">
        <v>148</v>
      </c>
      <c r="AT66327" s="25">
        <v>2.2198031353490801</v>
      </c>
      <c r="AU66327" s="25">
        <v>0.8978385314851075</v>
      </c>
      <c r="AV66327" s="25">
        <v>2.1464057431424952</v>
      </c>
      <c r="AZ66327" s="26">
        <v>0.98584200327196292</v>
      </c>
      <c r="BA66327" s="26">
        <v>0.98584200327196292</v>
      </c>
      <c r="BB66327" s="26">
        <v>0</v>
      </c>
      <c r="BC66327" s="26">
        <v>0.98584200327196292</v>
      </c>
      <c r="BD66327" s="26">
        <v>0</v>
      </c>
      <c r="BE66327" s="14">
        <v>148</v>
      </c>
      <c r="BF66327" s="14">
        <v>0</v>
      </c>
      <c r="BG66327" s="27">
        <v>1.4685182413874559E-2</v>
      </c>
    </row>
    <row r="66328" spans="1:59" x14ac:dyDescent="0.25">
      <c r="A66328" t="s">
        <v>35</v>
      </c>
      <c r="B66328" s="2">
        <v>44949.875</v>
      </c>
      <c r="C66328" s="1">
        <v>44949</v>
      </c>
      <c r="D66328">
        <v>14</v>
      </c>
      <c r="E66328" s="2">
        <v>44949.583333333336</v>
      </c>
      <c r="F66328" s="8" t="s">
        <v>388</v>
      </c>
      <c r="G66328" s="10" t="s">
        <v>389</v>
      </c>
      <c r="J66328" s="14">
        <v>139</v>
      </c>
      <c r="K66328" s="14">
        <v>139</v>
      </c>
      <c r="P66328" s="14">
        <v>139</v>
      </c>
      <c r="Q66328" s="14">
        <v>139</v>
      </c>
      <c r="X66328" s="14">
        <v>139</v>
      </c>
      <c r="AP66328" s="14">
        <v>139</v>
      </c>
      <c r="AS66328" s="14">
        <v>139</v>
      </c>
      <c r="AT66328" s="25">
        <v>2.2205510234843682</v>
      </c>
      <c r="AU66328" s="25">
        <v>0.89776344558794741</v>
      </c>
      <c r="AV66328" s="25">
        <v>2.1495391612485624</v>
      </c>
      <c r="AZ66328" s="26">
        <v>0.92589215172164052</v>
      </c>
      <c r="BA66328" s="26">
        <v>0.92589215172164052</v>
      </c>
      <c r="BB66328" s="26">
        <v>0</v>
      </c>
      <c r="BC66328" s="26">
        <v>0.92589215172164052</v>
      </c>
      <c r="BD66328" s="26">
        <v>0</v>
      </c>
      <c r="BE66328" s="14">
        <v>139</v>
      </c>
      <c r="BF66328" s="14">
        <v>0</v>
      </c>
      <c r="BG66328" s="27">
        <v>1.4685182413874554E-2</v>
      </c>
    </row>
    <row r="66329" spans="1:59" x14ac:dyDescent="0.25">
      <c r="A66329" t="s">
        <v>35</v>
      </c>
      <c r="B66329" s="2">
        <v>44949.916666666664</v>
      </c>
      <c r="C66329" s="1">
        <v>44949</v>
      </c>
      <c r="D66329">
        <v>15</v>
      </c>
      <c r="E66329" s="2">
        <v>44949.625</v>
      </c>
      <c r="F66329" s="8" t="s">
        <v>388</v>
      </c>
      <c r="G66329" s="10" t="s">
        <v>389</v>
      </c>
      <c r="J66329" s="14">
        <v>138</v>
      </c>
      <c r="K66329" s="14">
        <v>138</v>
      </c>
      <c r="P66329" s="14">
        <v>138</v>
      </c>
      <c r="Q66329" s="14">
        <v>138</v>
      </c>
      <c r="X66329" s="14">
        <v>138</v>
      </c>
      <c r="AP66329" s="14">
        <v>138</v>
      </c>
      <c r="AS66329" s="14">
        <v>138</v>
      </c>
      <c r="AT66329" s="25">
        <v>2.2211722757988897</v>
      </c>
      <c r="AU66329" s="25">
        <v>0.89794638289615603</v>
      </c>
      <c r="AV66329" s="25">
        <v>2.1601418424881591</v>
      </c>
      <c r="AZ66329" s="26">
        <v>0.91923105710493813</v>
      </c>
      <c r="BA66329" s="26">
        <v>0.91923105710493813</v>
      </c>
      <c r="BB66329" s="26">
        <v>0</v>
      </c>
      <c r="BC66329" s="26">
        <v>0.91923105710493813</v>
      </c>
      <c r="BD66329" s="26">
        <v>0</v>
      </c>
      <c r="BE66329" s="14">
        <v>138</v>
      </c>
      <c r="BF66329" s="14">
        <v>0</v>
      </c>
      <c r="BG66329" s="27">
        <v>1.4685182413874556E-2</v>
      </c>
    </row>
    <row r="66330" spans="1:59" x14ac:dyDescent="0.25">
      <c r="A66330" t="s">
        <v>35</v>
      </c>
      <c r="B66330" s="2">
        <v>44949.958333333336</v>
      </c>
      <c r="C66330" s="1">
        <v>44949</v>
      </c>
      <c r="D66330">
        <v>16</v>
      </c>
      <c r="E66330" s="2">
        <v>44949.666666666664</v>
      </c>
      <c r="F66330" s="8" t="s">
        <v>388</v>
      </c>
      <c r="G66330" s="10" t="s">
        <v>389</v>
      </c>
      <c r="J66330" s="14">
        <v>138</v>
      </c>
      <c r="K66330" s="14">
        <v>138</v>
      </c>
      <c r="P66330" s="14">
        <v>138</v>
      </c>
      <c r="Q66330" s="14">
        <v>138</v>
      </c>
      <c r="X66330" s="14">
        <v>138</v>
      </c>
      <c r="AP66330" s="14">
        <v>138</v>
      </c>
      <c r="AS66330" s="14">
        <v>138</v>
      </c>
      <c r="AT66330" s="25">
        <v>2.2221822324373472</v>
      </c>
      <c r="AU66330" s="25">
        <v>0.89830185064947443</v>
      </c>
      <c r="AV66330" s="25">
        <v>2.1539839905456875</v>
      </c>
      <c r="AZ66330" s="26">
        <v>0.91923105710493846</v>
      </c>
      <c r="BA66330" s="26">
        <v>0.91923105710493846</v>
      </c>
      <c r="BB66330" s="26">
        <v>0</v>
      </c>
      <c r="BC66330" s="26">
        <v>0.91923105710493846</v>
      </c>
      <c r="BD66330" s="26">
        <v>0</v>
      </c>
      <c r="BE66330" s="14">
        <v>138</v>
      </c>
      <c r="BF66330" s="14">
        <v>0</v>
      </c>
      <c r="BG66330" s="27">
        <v>1.4685182413874559E-2</v>
      </c>
    </row>
    <row r="66331" spans="1:59" x14ac:dyDescent="0.25">
      <c r="A66331" t="s">
        <v>35</v>
      </c>
      <c r="B66331" s="2">
        <v>44950</v>
      </c>
      <c r="C66331" s="1">
        <v>44949</v>
      </c>
      <c r="D66331">
        <v>17</v>
      </c>
      <c r="E66331" s="2">
        <v>44949.708333333336</v>
      </c>
      <c r="F66331" s="8" t="s">
        <v>388</v>
      </c>
      <c r="G66331" s="10" t="s">
        <v>389</v>
      </c>
      <c r="J66331" s="14">
        <v>120</v>
      </c>
      <c r="K66331" s="14">
        <v>120</v>
      </c>
      <c r="P66331" s="14">
        <v>120</v>
      </c>
      <c r="Q66331" s="14">
        <v>120</v>
      </c>
      <c r="X66331" s="14">
        <v>120</v>
      </c>
      <c r="AP66331" s="14">
        <v>120</v>
      </c>
      <c r="AS66331" s="14">
        <v>120</v>
      </c>
      <c r="AT66331" s="25">
        <v>2.2209501109897389</v>
      </c>
      <c r="AU66331" s="25">
        <v>0.89753630013486241</v>
      </c>
      <c r="AV66331" s="25">
        <v>2.1543064890166015</v>
      </c>
      <c r="AZ66331" s="26">
        <v>0.79933135400429434</v>
      </c>
      <c r="BA66331" s="26">
        <v>0.79933135400429434</v>
      </c>
      <c r="BB66331" s="26">
        <v>0</v>
      </c>
      <c r="BC66331" s="26">
        <v>0.79933135400429434</v>
      </c>
      <c r="BD66331" s="26">
        <v>0</v>
      </c>
      <c r="BE66331" s="14">
        <v>120</v>
      </c>
      <c r="BF66331" s="14">
        <v>0</v>
      </c>
      <c r="BG66331" s="27">
        <v>1.4685182413874559E-2</v>
      </c>
    </row>
    <row r="66332" spans="1:59" x14ac:dyDescent="0.25">
      <c r="A66332" t="s">
        <v>35</v>
      </c>
      <c r="B66332" s="2">
        <v>44950.041666666664</v>
      </c>
      <c r="C66332" s="1">
        <v>44949</v>
      </c>
      <c r="D66332">
        <v>18</v>
      </c>
      <c r="E66332" s="2">
        <v>44949.75</v>
      </c>
      <c r="F66332" s="8" t="s">
        <v>388</v>
      </c>
      <c r="G66332" s="10" t="s">
        <v>389</v>
      </c>
      <c r="J66332" s="14">
        <v>148</v>
      </c>
      <c r="K66332" s="14">
        <v>148</v>
      </c>
      <c r="P66332" s="14">
        <v>148</v>
      </c>
      <c r="Q66332" s="14">
        <v>148</v>
      </c>
      <c r="X66332" s="14">
        <v>148</v>
      </c>
      <c r="AP66332" s="14">
        <v>148</v>
      </c>
      <c r="AS66332" s="14">
        <v>148</v>
      </c>
      <c r="AT66332" s="25">
        <v>2.219042059389507</v>
      </c>
      <c r="AU66332" s="25">
        <v>0.89667316717946</v>
      </c>
      <c r="AV66332" s="25">
        <v>2.1541198166645605</v>
      </c>
      <c r="AZ66332" s="26">
        <v>0.98584200327196292</v>
      </c>
      <c r="BA66332" s="26">
        <v>0.98584200327196292</v>
      </c>
      <c r="BB66332" s="26">
        <v>0</v>
      </c>
      <c r="BC66332" s="26">
        <v>0.98584200327196292</v>
      </c>
      <c r="BD66332" s="26">
        <v>0</v>
      </c>
      <c r="BE66332" s="14">
        <v>148</v>
      </c>
      <c r="BF66332" s="14">
        <v>0</v>
      </c>
      <c r="BG66332" s="27">
        <v>1.4685182413874559E-2</v>
      </c>
    </row>
    <row r="66333" spans="1:59" x14ac:dyDescent="0.25">
      <c r="A66333" t="s">
        <v>35</v>
      </c>
      <c r="B66333" s="2">
        <v>44950.083333333336</v>
      </c>
      <c r="C66333" s="1">
        <v>44949</v>
      </c>
      <c r="D66333">
        <v>19</v>
      </c>
      <c r="E66333" s="2">
        <v>44949.791666666664</v>
      </c>
      <c r="F66333" s="8" t="s">
        <v>388</v>
      </c>
      <c r="G66333" s="10" t="s">
        <v>389</v>
      </c>
      <c r="J66333" s="14">
        <v>151</v>
      </c>
      <c r="K66333" s="14">
        <v>151</v>
      </c>
      <c r="P66333" s="14">
        <v>151</v>
      </c>
      <c r="Q66333" s="14">
        <v>151</v>
      </c>
      <c r="X66333" s="14">
        <v>151</v>
      </c>
      <c r="AP66333" s="14">
        <v>151</v>
      </c>
      <c r="AS66333" s="14">
        <v>151</v>
      </c>
      <c r="AT66333" s="25">
        <v>2.2188101118364356</v>
      </c>
      <c r="AU66333" s="25">
        <v>0.89671941011678669</v>
      </c>
      <c r="AV66333" s="25">
        <v>2.1545627305626178</v>
      </c>
      <c r="AZ66333" s="26">
        <v>1.0058252871220705</v>
      </c>
      <c r="BA66333" s="26">
        <v>1.0058252871220705</v>
      </c>
      <c r="BB66333" s="26">
        <v>0</v>
      </c>
      <c r="BC66333" s="26">
        <v>1.0058252871220705</v>
      </c>
      <c r="BD66333" s="26">
        <v>0</v>
      </c>
      <c r="BE66333" s="14">
        <v>151</v>
      </c>
      <c r="BF66333" s="14">
        <v>0</v>
      </c>
      <c r="BG66333" s="27">
        <v>1.4685182413874563E-2</v>
      </c>
    </row>
    <row r="66334" spans="1:59" x14ac:dyDescent="0.25">
      <c r="A66334" t="s">
        <v>35</v>
      </c>
      <c r="B66334" s="2">
        <v>44950.125</v>
      </c>
      <c r="C66334" s="1">
        <v>44949</v>
      </c>
      <c r="D66334">
        <v>20</v>
      </c>
      <c r="E66334" s="2">
        <v>44949.833333333336</v>
      </c>
      <c r="F66334" s="8" t="s">
        <v>388</v>
      </c>
      <c r="G66334" s="10" t="s">
        <v>389</v>
      </c>
      <c r="J66334" s="14">
        <v>152</v>
      </c>
      <c r="K66334" s="14">
        <v>152</v>
      </c>
      <c r="P66334" s="14">
        <v>152</v>
      </c>
      <c r="Q66334" s="14">
        <v>152</v>
      </c>
      <c r="X66334" s="14">
        <v>152</v>
      </c>
      <c r="AP66334" s="14">
        <v>152</v>
      </c>
      <c r="AS66334" s="14">
        <v>152</v>
      </c>
      <c r="AT66334" s="25">
        <v>2.2190740188248461</v>
      </c>
      <c r="AU66334" s="25">
        <v>0.89672620554046645</v>
      </c>
      <c r="AV66334" s="25">
        <v>2.1598921620387861</v>
      </c>
      <c r="AZ66334" s="26">
        <v>1.0124863817387728</v>
      </c>
      <c r="BA66334" s="26">
        <v>1.0124863817387728</v>
      </c>
      <c r="BB66334" s="26">
        <v>0</v>
      </c>
      <c r="BC66334" s="26">
        <v>1.012486381738773</v>
      </c>
      <c r="BD66334" s="26">
        <v>-2.2204460492503131E-16</v>
      </c>
      <c r="BE66334" s="14">
        <v>152</v>
      </c>
      <c r="BF66334" s="14">
        <v>0</v>
      </c>
      <c r="BG66334" s="27">
        <v>1.4685182413874561E-2</v>
      </c>
    </row>
    <row r="66335" spans="1:59" x14ac:dyDescent="0.25">
      <c r="A66335" t="s">
        <v>35</v>
      </c>
      <c r="B66335" s="2">
        <v>44950.166666666664</v>
      </c>
      <c r="C66335" s="1">
        <v>44949</v>
      </c>
      <c r="D66335">
        <v>21</v>
      </c>
      <c r="E66335" s="2">
        <v>44949.875</v>
      </c>
      <c r="F66335" s="8" t="s">
        <v>388</v>
      </c>
      <c r="G66335" s="10" t="s">
        <v>389</v>
      </c>
      <c r="J66335" s="14">
        <v>152</v>
      </c>
      <c r="K66335" s="14">
        <v>152</v>
      </c>
      <c r="P66335" s="14">
        <v>152</v>
      </c>
      <c r="Q66335" s="14">
        <v>152</v>
      </c>
      <c r="X66335" s="14">
        <v>152</v>
      </c>
      <c r="AP66335" s="14">
        <v>152</v>
      </c>
      <c r="AS66335" s="14">
        <v>152</v>
      </c>
      <c r="AT66335" s="25">
        <v>2.2195056186272044</v>
      </c>
      <c r="AU66335" s="25">
        <v>0.89688766403079312</v>
      </c>
      <c r="AV66335" s="25">
        <v>2.1387922604389402</v>
      </c>
      <c r="AZ66335" s="26">
        <v>1.0124863817387733</v>
      </c>
      <c r="BA66335" s="26">
        <v>1.0124863817387733</v>
      </c>
      <c r="BB66335" s="26">
        <v>0</v>
      </c>
      <c r="BC66335" s="26">
        <v>1.0124863817387733</v>
      </c>
      <c r="BD66335" s="26">
        <v>0</v>
      </c>
      <c r="BE66335" s="14">
        <v>152</v>
      </c>
      <c r="BF66335" s="14">
        <v>0</v>
      </c>
      <c r="BG66335" s="27">
        <v>1.4685182413874566E-2</v>
      </c>
    </row>
    <row r="66336" spans="1:59" x14ac:dyDescent="0.25">
      <c r="A66336" t="s">
        <v>35</v>
      </c>
      <c r="B66336" s="2">
        <v>44950.208333333336</v>
      </c>
      <c r="C66336" s="1">
        <v>44949</v>
      </c>
      <c r="D66336">
        <v>22</v>
      </c>
      <c r="E66336" s="2">
        <v>44949.916666666664</v>
      </c>
      <c r="F66336" s="8" t="s">
        <v>388</v>
      </c>
      <c r="G66336" s="10" t="s">
        <v>389</v>
      </c>
      <c r="J66336" s="14">
        <v>157</v>
      </c>
      <c r="K66336" s="14">
        <v>157</v>
      </c>
      <c r="P66336" s="14">
        <v>157</v>
      </c>
      <c r="Q66336" s="14">
        <v>157</v>
      </c>
      <c r="X66336" s="14">
        <v>157</v>
      </c>
      <c r="AP66336" s="14">
        <v>157</v>
      </c>
      <c r="AS66336" s="14">
        <v>157</v>
      </c>
      <c r="AT66336" s="25">
        <v>2.2201847328595514</v>
      </c>
      <c r="AU66336" s="25">
        <v>0.89753629733618512</v>
      </c>
      <c r="AV66336" s="25">
        <v>2.1394022930652308</v>
      </c>
      <c r="AZ66336" s="26">
        <v>1.0457918548222851</v>
      </c>
      <c r="BA66336" s="26">
        <v>1.0457918548222851</v>
      </c>
      <c r="BB66336" s="26">
        <v>0</v>
      </c>
      <c r="BC66336" s="26">
        <v>1.0457918548222851</v>
      </c>
      <c r="BD66336" s="26">
        <v>0</v>
      </c>
      <c r="BE66336" s="14">
        <v>157</v>
      </c>
      <c r="BF66336" s="14">
        <v>0</v>
      </c>
      <c r="BG66336" s="27">
        <v>1.4685182413874561E-2</v>
      </c>
    </row>
    <row r="66337" spans="1:59" x14ac:dyDescent="0.25">
      <c r="A66337" t="s">
        <v>35</v>
      </c>
      <c r="B66337" s="2">
        <v>44950.25</v>
      </c>
      <c r="C66337" s="1">
        <v>44949</v>
      </c>
      <c r="D66337">
        <v>23</v>
      </c>
      <c r="E66337" s="2">
        <v>44949.958333333336</v>
      </c>
      <c r="F66337" s="8" t="s">
        <v>388</v>
      </c>
      <c r="G66337" s="10" t="s">
        <v>389</v>
      </c>
      <c r="J66337" s="14">
        <v>177</v>
      </c>
      <c r="K66337" s="14">
        <v>177</v>
      </c>
      <c r="P66337" s="14">
        <v>177</v>
      </c>
      <c r="Q66337" s="14">
        <v>177</v>
      </c>
      <c r="X66337" s="14">
        <v>177</v>
      </c>
      <c r="AP66337" s="14">
        <v>177</v>
      </c>
      <c r="AS66337" s="14">
        <v>177</v>
      </c>
      <c r="AT66337" s="25">
        <v>2.221149075682471</v>
      </c>
      <c r="AU66337" s="25">
        <v>0.89777689827570806</v>
      </c>
      <c r="AV66337" s="25">
        <v>2.1387174642148579</v>
      </c>
      <c r="AZ66337" s="26">
        <v>1.1790137471563333</v>
      </c>
      <c r="BA66337" s="26">
        <v>1.1790137471563333</v>
      </c>
      <c r="BB66337" s="26">
        <v>0</v>
      </c>
      <c r="BC66337" s="26">
        <v>1.1790137471563333</v>
      </c>
      <c r="BD66337" s="26">
        <v>0</v>
      </c>
      <c r="BE66337" s="14">
        <v>177</v>
      </c>
      <c r="BF66337" s="14">
        <v>0</v>
      </c>
      <c r="BG66337" s="27">
        <v>1.4685182413874549E-2</v>
      </c>
    </row>
    <row r="66338" spans="1:59" x14ac:dyDescent="0.25">
      <c r="A66338" t="s">
        <v>35</v>
      </c>
      <c r="B66338" s="2">
        <v>44950.291666666664</v>
      </c>
      <c r="C66338" s="1">
        <v>44949</v>
      </c>
      <c r="D66338">
        <v>24</v>
      </c>
      <c r="E66338" s="2">
        <v>44950</v>
      </c>
      <c r="F66338" s="8" t="s">
        <v>388</v>
      </c>
      <c r="G66338" s="10" t="s">
        <v>389</v>
      </c>
      <c r="J66338" s="14">
        <v>148</v>
      </c>
      <c r="K66338" s="14">
        <v>148</v>
      </c>
      <c r="P66338" s="14">
        <v>148</v>
      </c>
      <c r="Q66338" s="14">
        <v>148</v>
      </c>
      <c r="X66338" s="14">
        <v>148</v>
      </c>
      <c r="AP66338" s="14">
        <v>148</v>
      </c>
      <c r="AS66338" s="14">
        <v>148</v>
      </c>
      <c r="AT66338" s="25">
        <v>2.2203216946483231</v>
      </c>
      <c r="AU66338" s="25">
        <v>0.89834487354815173</v>
      </c>
      <c r="AV66338" s="25">
        <v>2.1388733648539007</v>
      </c>
      <c r="AZ66338" s="26">
        <v>0.98584200327196292</v>
      </c>
      <c r="BA66338" s="26">
        <v>0.98584200327196292</v>
      </c>
      <c r="BB66338" s="26">
        <v>0</v>
      </c>
      <c r="BC66338" s="26">
        <v>0.98584200327196292</v>
      </c>
      <c r="BD66338" s="26">
        <v>0</v>
      </c>
      <c r="BE66338" s="14">
        <v>148</v>
      </c>
      <c r="BF66338" s="14">
        <v>0</v>
      </c>
      <c r="BG66338" s="27">
        <v>1.4685182413874559E-2</v>
      </c>
    </row>
    <row r="66339" spans="1:59" x14ac:dyDescent="0.25">
      <c r="A66339" t="s">
        <v>35</v>
      </c>
      <c r="B66339" s="2">
        <v>44950.333333333336</v>
      </c>
      <c r="C66339" s="1">
        <v>44950</v>
      </c>
      <c r="D66339">
        <v>1</v>
      </c>
      <c r="E66339" s="2">
        <v>44950.041666666664</v>
      </c>
      <c r="F66339" s="8" t="s">
        <v>388</v>
      </c>
      <c r="G66339" s="10" t="s">
        <v>389</v>
      </c>
      <c r="J66339" s="14">
        <v>148</v>
      </c>
      <c r="K66339" s="14">
        <v>148</v>
      </c>
      <c r="P66339" s="14">
        <v>148</v>
      </c>
      <c r="Q66339" s="14">
        <v>148</v>
      </c>
      <c r="X66339" s="14">
        <v>148</v>
      </c>
      <c r="AP66339" s="14">
        <v>148</v>
      </c>
      <c r="AS66339" s="14">
        <v>148</v>
      </c>
      <c r="AT66339" s="25">
        <v>2.2197316389231592</v>
      </c>
      <c r="AU66339" s="25">
        <v>0.89804686771964037</v>
      </c>
      <c r="AV66339" s="25">
        <v>2.1378935370869296</v>
      </c>
      <c r="AZ66339" s="26">
        <v>0.98584200327196336</v>
      </c>
      <c r="BA66339" s="26">
        <v>0.98584200327196336</v>
      </c>
      <c r="BB66339" s="26">
        <v>0</v>
      </c>
      <c r="BC66339" s="26">
        <v>0.98584200327196336</v>
      </c>
      <c r="BD66339" s="26">
        <v>0</v>
      </c>
      <c r="BE66339" s="14">
        <v>148</v>
      </c>
      <c r="BF66339" s="14">
        <v>0</v>
      </c>
      <c r="BG66339" s="27">
        <v>1.4685182413874566E-2</v>
      </c>
    </row>
    <row r="66340" spans="1:59" x14ac:dyDescent="0.25">
      <c r="A66340" t="s">
        <v>35</v>
      </c>
      <c r="B66340" s="2">
        <v>44950.375</v>
      </c>
      <c r="C66340" s="1">
        <v>44950</v>
      </c>
      <c r="D66340">
        <v>2</v>
      </c>
      <c r="E66340" s="2">
        <v>44950.083333333336</v>
      </c>
      <c r="F66340" s="8" t="s">
        <v>388</v>
      </c>
      <c r="G66340" s="10" t="s">
        <v>389</v>
      </c>
      <c r="J66340" s="14">
        <v>107</v>
      </c>
      <c r="K66340" s="14">
        <v>107</v>
      </c>
      <c r="P66340" s="14">
        <v>107</v>
      </c>
      <c r="Q66340" s="14">
        <v>107</v>
      </c>
      <c r="X66340" s="14">
        <v>107</v>
      </c>
      <c r="AP66340" s="14">
        <v>107</v>
      </c>
      <c r="AS66340" s="14">
        <v>107</v>
      </c>
      <c r="AT66340" s="25">
        <v>2.2200305366956719</v>
      </c>
      <c r="AU66340" s="25">
        <v>0.89771660477468684</v>
      </c>
      <c r="AV66340" s="25">
        <v>2.1390619706283518</v>
      </c>
      <c r="AZ66340" s="26">
        <v>0.71273712398716227</v>
      </c>
      <c r="BA66340" s="26">
        <v>0.71273712398716227</v>
      </c>
      <c r="BB66340" s="26">
        <v>0</v>
      </c>
      <c r="BC66340" s="26">
        <v>0.71273712398716227</v>
      </c>
      <c r="BD66340" s="26">
        <v>0</v>
      </c>
      <c r="BE66340" s="14">
        <v>107</v>
      </c>
      <c r="BF66340" s="14">
        <v>0</v>
      </c>
      <c r="BG66340" s="27">
        <v>1.4685182413874558E-2</v>
      </c>
    </row>
    <row r="66341" spans="1:59" x14ac:dyDescent="0.25">
      <c r="A66341" t="s">
        <v>35</v>
      </c>
      <c r="B66341" s="2">
        <v>44950.416666666664</v>
      </c>
      <c r="C66341" s="1">
        <v>44950</v>
      </c>
      <c r="D66341">
        <v>3</v>
      </c>
      <c r="E66341" s="2">
        <v>44950.125</v>
      </c>
      <c r="F66341" s="8" t="s">
        <v>388</v>
      </c>
      <c r="G66341" s="10" t="s">
        <v>389</v>
      </c>
      <c r="J66341" s="14">
        <v>116</v>
      </c>
      <c r="K66341" s="14">
        <v>116</v>
      </c>
      <c r="P66341" s="14">
        <v>116</v>
      </c>
      <c r="Q66341" s="14">
        <v>116</v>
      </c>
      <c r="X66341" s="14">
        <v>116</v>
      </c>
      <c r="AP66341" s="14">
        <v>116</v>
      </c>
      <c r="AS66341" s="14">
        <v>116</v>
      </c>
      <c r="AT66341" s="25">
        <v>2.2211840825164706</v>
      </c>
      <c r="AU66341" s="25">
        <v>0.89758445450961721</v>
      </c>
      <c r="AV66341" s="25">
        <v>2.1403610951346943</v>
      </c>
      <c r="AZ66341" s="26">
        <v>0.77268697553748478</v>
      </c>
      <c r="BA66341" s="26">
        <v>0.77268697553748478</v>
      </c>
      <c r="BB66341" s="26">
        <v>0</v>
      </c>
      <c r="BC66341" s="26">
        <v>0.77268697553748478</v>
      </c>
      <c r="BD66341" s="26">
        <v>0</v>
      </c>
      <c r="BE66341" s="14">
        <v>116</v>
      </c>
      <c r="BF66341" s="14">
        <v>0</v>
      </c>
      <c r="BG66341" s="27">
        <v>1.4685182413874566E-2</v>
      </c>
    </row>
    <row r="66342" spans="1:59" x14ac:dyDescent="0.25">
      <c r="A66342" t="s">
        <v>35</v>
      </c>
      <c r="B66342" s="2">
        <v>44950.458333333336</v>
      </c>
      <c r="C66342" s="1">
        <v>44950</v>
      </c>
      <c r="D66342">
        <v>4</v>
      </c>
      <c r="E66342" s="2">
        <v>44950.166666666664</v>
      </c>
      <c r="F66342" s="8" t="s">
        <v>388</v>
      </c>
      <c r="G66342" s="10" t="s">
        <v>389</v>
      </c>
      <c r="J66342" s="14">
        <v>134</v>
      </c>
      <c r="K66342" s="14">
        <v>134</v>
      </c>
      <c r="P66342" s="14">
        <v>134</v>
      </c>
      <c r="Q66342" s="14">
        <v>134</v>
      </c>
      <c r="X66342" s="14">
        <v>134</v>
      </c>
      <c r="AP66342" s="14">
        <v>134</v>
      </c>
      <c r="AS66342" s="14">
        <v>134</v>
      </c>
      <c r="AT66342" s="25">
        <v>2.2225964562525276</v>
      </c>
      <c r="AU66342" s="25">
        <v>0.89817832667867559</v>
      </c>
      <c r="AV66342" s="25">
        <v>2.1426920097203421</v>
      </c>
      <c r="AZ66342" s="26">
        <v>0.89258667863812868</v>
      </c>
      <c r="BA66342" s="26">
        <v>0.89258667863812868</v>
      </c>
      <c r="BB66342" s="26">
        <v>0</v>
      </c>
      <c r="BC66342" s="26">
        <v>0.89258667863812868</v>
      </c>
      <c r="BD66342" s="26">
        <v>0</v>
      </c>
      <c r="BE66342" s="14">
        <v>134</v>
      </c>
      <c r="BF66342" s="14">
        <v>0</v>
      </c>
      <c r="BG66342" s="27">
        <v>1.4685182413874561E-2</v>
      </c>
    </row>
    <row r="66343" spans="1:59" x14ac:dyDescent="0.25">
      <c r="A66343" t="s">
        <v>35</v>
      </c>
      <c r="B66343" s="2">
        <v>44950.5</v>
      </c>
      <c r="C66343" s="1">
        <v>44950</v>
      </c>
      <c r="D66343">
        <v>5</v>
      </c>
      <c r="E66343" s="2">
        <v>44950.208333333336</v>
      </c>
      <c r="F66343" s="8" t="s">
        <v>388</v>
      </c>
      <c r="G66343" s="10" t="s">
        <v>389</v>
      </c>
      <c r="J66343" s="14">
        <v>126</v>
      </c>
      <c r="K66343" s="14">
        <v>126</v>
      </c>
      <c r="P66343" s="14">
        <v>126</v>
      </c>
      <c r="Q66343" s="14">
        <v>126</v>
      </c>
      <c r="X66343" s="14">
        <v>126</v>
      </c>
      <c r="AP66343" s="14">
        <v>126</v>
      </c>
      <c r="AS66343" s="14">
        <v>126</v>
      </c>
      <c r="AT66343" s="25">
        <v>2.2246408660019035</v>
      </c>
      <c r="AU66343" s="25">
        <v>0.89836969727574034</v>
      </c>
      <c r="AV66343" s="25">
        <v>2.1594681038491741</v>
      </c>
      <c r="AZ66343" s="26">
        <v>0.83929792170450934</v>
      </c>
      <c r="BA66343" s="26">
        <v>0.83929792170450934</v>
      </c>
      <c r="BB66343" s="26">
        <v>0</v>
      </c>
      <c r="BC66343" s="26">
        <v>0.83929792170450934</v>
      </c>
      <c r="BD66343" s="26">
        <v>0</v>
      </c>
      <c r="BE66343" s="14">
        <v>126</v>
      </c>
      <c r="BF66343" s="14">
        <v>0</v>
      </c>
      <c r="BG66343" s="27">
        <v>1.4685182413874565E-2</v>
      </c>
    </row>
    <row r="66344" spans="1:59" x14ac:dyDescent="0.25">
      <c r="A66344" t="s">
        <v>35</v>
      </c>
      <c r="B66344" s="2">
        <v>44950.541666666664</v>
      </c>
      <c r="C66344" s="1">
        <v>44950</v>
      </c>
      <c r="D66344">
        <v>6</v>
      </c>
      <c r="E66344" s="2">
        <v>44950.25</v>
      </c>
      <c r="F66344" s="8" t="s">
        <v>388</v>
      </c>
      <c r="G66344" s="10" t="s">
        <v>389</v>
      </c>
      <c r="J66344" s="14">
        <v>120</v>
      </c>
      <c r="K66344" s="14">
        <v>120</v>
      </c>
      <c r="P66344" s="14">
        <v>120</v>
      </c>
      <c r="Q66344" s="14">
        <v>120</v>
      </c>
      <c r="X66344" s="14">
        <v>120</v>
      </c>
      <c r="AP66344" s="14">
        <v>120</v>
      </c>
      <c r="AS66344" s="14">
        <v>120</v>
      </c>
      <c r="AT66344" s="25">
        <v>2.2254496980167122</v>
      </c>
      <c r="AU66344" s="25">
        <v>0.89722187110468632</v>
      </c>
      <c r="AV66344" s="25">
        <v>2.1388802083569893</v>
      </c>
      <c r="AZ66344" s="26">
        <v>0.79933135400429411</v>
      </c>
      <c r="BA66344" s="26">
        <v>0.79933135400429411</v>
      </c>
      <c r="BB66344" s="26">
        <v>0</v>
      </c>
      <c r="BC66344" s="26">
        <v>0.79933135400429411</v>
      </c>
      <c r="BD66344" s="26">
        <v>0</v>
      </c>
      <c r="BE66344" s="14">
        <v>120</v>
      </c>
      <c r="BF66344" s="14">
        <v>0</v>
      </c>
      <c r="BG66344" s="27">
        <v>1.4685182413874556E-2</v>
      </c>
    </row>
    <row r="66345" spans="1:59" x14ac:dyDescent="0.25">
      <c r="A66345" t="s">
        <v>35</v>
      </c>
      <c r="B66345" s="2">
        <v>44950.583333333336</v>
      </c>
      <c r="C66345" s="1">
        <v>44950</v>
      </c>
      <c r="D66345">
        <v>7</v>
      </c>
      <c r="E66345" s="2">
        <v>44950.291666666664</v>
      </c>
      <c r="F66345" s="8" t="s">
        <v>388</v>
      </c>
      <c r="G66345" s="10" t="s">
        <v>389</v>
      </c>
      <c r="J66345" s="14">
        <v>129</v>
      </c>
      <c r="K66345" s="14">
        <v>129</v>
      </c>
      <c r="P66345" s="14">
        <v>129</v>
      </c>
      <c r="Q66345" s="14">
        <v>129</v>
      </c>
      <c r="X66345" s="14">
        <v>129</v>
      </c>
      <c r="AP66345" s="14">
        <v>129</v>
      </c>
      <c r="AS66345" s="14">
        <v>129</v>
      </c>
      <c r="AT66345" s="25">
        <v>2.2226022577965776</v>
      </c>
      <c r="AU66345" s="25">
        <v>0.89588408881392723</v>
      </c>
      <c r="AV66345" s="25">
        <v>2.1349136880807911</v>
      </c>
      <c r="AZ66345" s="26">
        <v>0.8592812055546164</v>
      </c>
      <c r="BA66345" s="26">
        <v>0.8592812055546164</v>
      </c>
      <c r="BB66345" s="26">
        <v>0</v>
      </c>
      <c r="BC66345" s="26">
        <v>0.8592812055546164</v>
      </c>
      <c r="BD66345" s="26">
        <v>0</v>
      </c>
      <c r="BE66345" s="14">
        <v>129</v>
      </c>
      <c r="BF66345" s="14">
        <v>0</v>
      </c>
      <c r="BG66345" s="27">
        <v>1.4685182413874561E-2</v>
      </c>
    </row>
    <row r="66346" spans="1:59" x14ac:dyDescent="0.25">
      <c r="A66346" t="s">
        <v>35</v>
      </c>
      <c r="B66346" s="2">
        <v>44950.625</v>
      </c>
      <c r="C66346" s="1">
        <v>44950</v>
      </c>
      <c r="D66346">
        <v>8</v>
      </c>
      <c r="E66346" s="2">
        <v>44950.333333333336</v>
      </c>
      <c r="F66346" s="8" t="s">
        <v>388</v>
      </c>
      <c r="G66346" s="10" t="s">
        <v>389</v>
      </c>
      <c r="J66346" s="14">
        <v>158</v>
      </c>
      <c r="K66346" s="14">
        <v>158</v>
      </c>
      <c r="P66346" s="14">
        <v>158</v>
      </c>
      <c r="Q66346" s="14">
        <v>158</v>
      </c>
      <c r="X66346" s="14">
        <v>158</v>
      </c>
      <c r="AP66346" s="14">
        <v>158</v>
      </c>
      <c r="AS66346" s="14">
        <v>158</v>
      </c>
      <c r="AT66346" s="25">
        <v>2.2200750239882745</v>
      </c>
      <c r="AU66346" s="25">
        <v>0.89489568190391278</v>
      </c>
      <c r="AV66346" s="25">
        <v>2.1344938812845009</v>
      </c>
      <c r="AZ66346" s="26">
        <v>1.0524529494389876</v>
      </c>
      <c r="BA66346" s="26">
        <v>1.0524529494389876</v>
      </c>
      <c r="BB66346" s="26">
        <v>0</v>
      </c>
      <c r="BC66346" s="26">
        <v>1.0524529494389878</v>
      </c>
      <c r="BD66346" s="26">
        <v>-2.2204460492503131E-16</v>
      </c>
      <c r="BE66346" s="14">
        <v>158</v>
      </c>
      <c r="BF66346" s="14">
        <v>0</v>
      </c>
      <c r="BG66346" s="27">
        <v>1.4685182413874563E-2</v>
      </c>
    </row>
    <row r="66347" spans="1:59" x14ac:dyDescent="0.25">
      <c r="A66347" t="s">
        <v>35</v>
      </c>
      <c r="B66347" s="2">
        <v>44950.666666666664</v>
      </c>
      <c r="C66347" s="1">
        <v>44950</v>
      </c>
      <c r="D66347">
        <v>9</v>
      </c>
      <c r="E66347" s="2">
        <v>44950.375</v>
      </c>
      <c r="F66347" s="8" t="s">
        <v>388</v>
      </c>
      <c r="G66347" s="10" t="s">
        <v>389</v>
      </c>
      <c r="J66347" s="14">
        <v>132</v>
      </c>
      <c r="K66347" s="14">
        <v>132</v>
      </c>
      <c r="P66347" s="14">
        <v>132</v>
      </c>
      <c r="Q66347" s="14">
        <v>132</v>
      </c>
      <c r="X66347" s="14">
        <v>132</v>
      </c>
      <c r="AP66347" s="14">
        <v>132</v>
      </c>
      <c r="AS66347" s="14">
        <v>132</v>
      </c>
      <c r="AT66347" s="25">
        <v>2.2177706429028792</v>
      </c>
      <c r="AU66347" s="25">
        <v>0.89459001094152024</v>
      </c>
      <c r="AV66347" s="25">
        <v>2.1354179388060528</v>
      </c>
      <c r="AZ66347" s="26">
        <v>0.87926448940472335</v>
      </c>
      <c r="BA66347" s="26">
        <v>0.87926448940472335</v>
      </c>
      <c r="BB66347" s="26">
        <v>0</v>
      </c>
      <c r="BC66347" s="26">
        <v>0.87926448940472335</v>
      </c>
      <c r="BD66347" s="26">
        <v>0</v>
      </c>
      <c r="BE66347" s="14">
        <v>132</v>
      </c>
      <c r="BF66347" s="14">
        <v>0</v>
      </c>
      <c r="BG66347" s="27">
        <v>1.4685182413874552E-2</v>
      </c>
    </row>
    <row r="66348" spans="1:59" x14ac:dyDescent="0.25">
      <c r="A66348" t="s">
        <v>35</v>
      </c>
      <c r="B66348" s="2">
        <v>44950.708333333336</v>
      </c>
      <c r="C66348" s="1">
        <v>44950</v>
      </c>
      <c r="D66348">
        <v>10</v>
      </c>
      <c r="E66348" s="2">
        <v>44950.416666666664</v>
      </c>
      <c r="F66348" s="8" t="s">
        <v>388</v>
      </c>
      <c r="G66348" s="10" t="s">
        <v>389</v>
      </c>
      <c r="J66348" s="14">
        <v>138</v>
      </c>
      <c r="K66348" s="14">
        <v>138</v>
      </c>
      <c r="P66348" s="14">
        <v>138</v>
      </c>
      <c r="Q66348" s="14">
        <v>138</v>
      </c>
      <c r="X66348" s="14">
        <v>138</v>
      </c>
      <c r="AP66348" s="14">
        <v>138</v>
      </c>
      <c r="AS66348" s="14">
        <v>138</v>
      </c>
      <c r="AT66348" s="25">
        <v>2.2158167308489238</v>
      </c>
      <c r="AU66348" s="25">
        <v>0.89450554229757351</v>
      </c>
      <c r="AV66348" s="25">
        <v>2.1382108768042531</v>
      </c>
      <c r="AZ66348" s="26">
        <v>0.91923105710493835</v>
      </c>
      <c r="BA66348" s="26">
        <v>0.91923105710493835</v>
      </c>
      <c r="BB66348" s="26">
        <v>0</v>
      </c>
      <c r="BC66348" s="26">
        <v>0.91923105710493835</v>
      </c>
      <c r="BD66348" s="26">
        <v>0</v>
      </c>
      <c r="BE66348" s="14">
        <v>138</v>
      </c>
      <c r="BF66348" s="14">
        <v>0</v>
      </c>
      <c r="BG66348" s="27">
        <v>1.4685182413874558E-2</v>
      </c>
    </row>
    <row r="66349" spans="1:59" x14ac:dyDescent="0.25">
      <c r="A66349" t="s">
        <v>35</v>
      </c>
      <c r="B66349" s="2">
        <v>44950.75</v>
      </c>
      <c r="C66349" s="1">
        <v>44950</v>
      </c>
      <c r="D66349">
        <v>11</v>
      </c>
      <c r="E66349" s="2">
        <v>44950.458333333336</v>
      </c>
      <c r="F66349" s="8" t="s">
        <v>388</v>
      </c>
      <c r="G66349" s="10" t="s">
        <v>389</v>
      </c>
      <c r="J66349" s="14">
        <v>110</v>
      </c>
      <c r="K66349" s="14">
        <v>110</v>
      </c>
      <c r="P66349" s="14">
        <v>110</v>
      </c>
      <c r="Q66349" s="14">
        <v>110</v>
      </c>
      <c r="X66349" s="14">
        <v>110</v>
      </c>
      <c r="AP66349" s="14">
        <v>110</v>
      </c>
      <c r="AS66349" s="14">
        <v>110</v>
      </c>
      <c r="AT66349" s="25">
        <v>2.2153690507708261</v>
      </c>
      <c r="AU66349" s="25">
        <v>0.89487758256587169</v>
      </c>
      <c r="AV66349" s="25">
        <v>2.1383353448378726</v>
      </c>
      <c r="AZ66349" s="26">
        <v>0.73272040783726988</v>
      </c>
      <c r="BA66349" s="26">
        <v>0.73272040783726988</v>
      </c>
      <c r="BB66349" s="26">
        <v>0</v>
      </c>
      <c r="BC66349" s="26">
        <v>0.73272040783726988</v>
      </c>
      <c r="BD66349" s="26">
        <v>0</v>
      </c>
      <c r="BE66349" s="14">
        <v>110</v>
      </c>
      <c r="BF66349" s="14">
        <v>0</v>
      </c>
      <c r="BG66349" s="27">
        <v>1.4685182413874563E-2</v>
      </c>
    </row>
    <row r="66350" spans="1:59" x14ac:dyDescent="0.25">
      <c r="A66350" t="s">
        <v>35</v>
      </c>
      <c r="B66350" s="2">
        <v>44950.791666666664</v>
      </c>
      <c r="C66350" s="1">
        <v>44950</v>
      </c>
      <c r="D66350">
        <v>12</v>
      </c>
      <c r="E66350" s="2">
        <v>44950.5</v>
      </c>
      <c r="F66350" s="8" t="s">
        <v>388</v>
      </c>
      <c r="G66350" s="10" t="s">
        <v>389</v>
      </c>
      <c r="J66350" s="14">
        <v>121</v>
      </c>
      <c r="K66350" s="14">
        <v>121</v>
      </c>
      <c r="P66350" s="14">
        <v>121</v>
      </c>
      <c r="Q66350" s="14">
        <v>121</v>
      </c>
      <c r="X66350" s="14">
        <v>121</v>
      </c>
      <c r="AP66350" s="14">
        <v>121</v>
      </c>
      <c r="AS66350" s="14">
        <v>121</v>
      </c>
      <c r="AT66350" s="25">
        <v>2.2151512206599109</v>
      </c>
      <c r="AU66350" s="25">
        <v>0.89470963429514638</v>
      </c>
      <c r="AV66350" s="25">
        <v>2.1384354783788035</v>
      </c>
      <c r="AZ66350" s="26">
        <v>0.80599244862099662</v>
      </c>
      <c r="BA66350" s="26">
        <v>0.80599244862099662</v>
      </c>
      <c r="BB66350" s="26">
        <v>0</v>
      </c>
      <c r="BC66350" s="26">
        <v>0.80599244862099662</v>
      </c>
      <c r="BD66350" s="26">
        <v>0</v>
      </c>
      <c r="BE66350" s="14">
        <v>121</v>
      </c>
      <c r="BF66350" s="14">
        <v>0</v>
      </c>
      <c r="BG66350" s="27">
        <v>1.4685182413874558E-2</v>
      </c>
    </row>
    <row r="66351" spans="1:59" x14ac:dyDescent="0.25">
      <c r="A66351" t="s">
        <v>35</v>
      </c>
      <c r="B66351" s="2">
        <v>44950.833333333336</v>
      </c>
      <c r="C66351" s="1">
        <v>44950</v>
      </c>
      <c r="D66351">
        <v>13</v>
      </c>
      <c r="E66351" s="2">
        <v>44950.541666666664</v>
      </c>
      <c r="F66351" s="8" t="s">
        <v>388</v>
      </c>
      <c r="G66351" s="10" t="s">
        <v>389</v>
      </c>
      <c r="J66351" s="14">
        <v>129</v>
      </c>
      <c r="K66351" s="14">
        <v>129</v>
      </c>
      <c r="P66351" s="14">
        <v>129</v>
      </c>
      <c r="Q66351" s="14">
        <v>129</v>
      </c>
      <c r="X66351" s="14">
        <v>129</v>
      </c>
      <c r="AP66351" s="14">
        <v>129</v>
      </c>
      <c r="AS66351" s="14">
        <v>129</v>
      </c>
      <c r="AT66351" s="25">
        <v>2.2151740417793864</v>
      </c>
      <c r="AU66351" s="25">
        <v>0.89507660634478625</v>
      </c>
      <c r="AV66351" s="25">
        <v>2.139781934114156</v>
      </c>
      <c r="AZ66351" s="26">
        <v>0.85928120555461673</v>
      </c>
      <c r="BA66351" s="26">
        <v>0.85928120555461673</v>
      </c>
      <c r="BB66351" s="26">
        <v>0</v>
      </c>
      <c r="BC66351" s="26">
        <v>0.85928120555461673</v>
      </c>
      <c r="BD66351" s="26">
        <v>0</v>
      </c>
      <c r="BE66351" s="14">
        <v>129</v>
      </c>
      <c r="BF66351" s="14">
        <v>0</v>
      </c>
      <c r="BG66351" s="27">
        <v>1.4685182413874566E-2</v>
      </c>
    </row>
    <row r="66352" spans="1:59" x14ac:dyDescent="0.25">
      <c r="A66352" t="s">
        <v>35</v>
      </c>
      <c r="B66352" s="2">
        <v>44950.875</v>
      </c>
      <c r="C66352" s="1">
        <v>44950</v>
      </c>
      <c r="D66352">
        <v>14</v>
      </c>
      <c r="E66352" s="2">
        <v>44950.583333333336</v>
      </c>
      <c r="F66352" s="8" t="s">
        <v>388</v>
      </c>
      <c r="G66352" s="10" t="s">
        <v>389</v>
      </c>
      <c r="J66352" s="14">
        <v>148</v>
      </c>
      <c r="K66352" s="14">
        <v>148</v>
      </c>
      <c r="P66352" s="14">
        <v>148</v>
      </c>
      <c r="Q66352" s="14">
        <v>148</v>
      </c>
      <c r="X66352" s="14">
        <v>148</v>
      </c>
      <c r="AP66352" s="14">
        <v>148</v>
      </c>
      <c r="AS66352" s="14">
        <v>148</v>
      </c>
      <c r="AT66352" s="25">
        <v>2.2155962802775355</v>
      </c>
      <c r="AU66352" s="25">
        <v>0.89577660324199193</v>
      </c>
      <c r="AV66352" s="25">
        <v>2.1340577989843705</v>
      </c>
      <c r="AZ66352" s="26">
        <v>0.98584200327196292</v>
      </c>
      <c r="BA66352" s="26">
        <v>0.98584200327196292</v>
      </c>
      <c r="BB66352" s="26">
        <v>0</v>
      </c>
      <c r="BC66352" s="26">
        <v>0.98584200327196292</v>
      </c>
      <c r="BD66352" s="26">
        <v>0</v>
      </c>
      <c r="BE66352" s="14">
        <v>148</v>
      </c>
      <c r="BF66352" s="14">
        <v>0</v>
      </c>
      <c r="BG66352" s="27">
        <v>1.4685182413874559E-2</v>
      </c>
    </row>
    <row r="66353" spans="1:59" x14ac:dyDescent="0.25">
      <c r="A66353" t="s">
        <v>35</v>
      </c>
      <c r="B66353" s="2">
        <v>44950.916666666664</v>
      </c>
      <c r="C66353" s="1">
        <v>44950</v>
      </c>
      <c r="D66353">
        <v>15</v>
      </c>
      <c r="E66353" s="2">
        <v>44950.625</v>
      </c>
      <c r="F66353" s="8" t="s">
        <v>388</v>
      </c>
      <c r="G66353" s="10" t="s">
        <v>389</v>
      </c>
      <c r="J66353" s="14">
        <v>133</v>
      </c>
      <c r="K66353" s="14">
        <v>133</v>
      </c>
      <c r="P66353" s="14">
        <v>133</v>
      </c>
      <c r="Q66353" s="14">
        <v>133</v>
      </c>
      <c r="X66353" s="14">
        <v>133</v>
      </c>
      <c r="AP66353" s="14">
        <v>133</v>
      </c>
      <c r="AS66353" s="14">
        <v>133</v>
      </c>
      <c r="AT66353" s="25">
        <v>2.2166525357154967</v>
      </c>
      <c r="AU66353" s="25">
        <v>0.89705210223342091</v>
      </c>
      <c r="AV66353" s="25">
        <v>2.1372275602519317</v>
      </c>
      <c r="AZ66353" s="26">
        <v>0.88592558402142652</v>
      </c>
      <c r="BA66353" s="26">
        <v>0.88592558402142652</v>
      </c>
      <c r="BB66353" s="26">
        <v>0</v>
      </c>
      <c r="BC66353" s="26">
        <v>0.88592558402142663</v>
      </c>
      <c r="BD66353" s="26">
        <v>-1.1102230246251565E-16</v>
      </c>
      <c r="BE66353" s="14">
        <v>133</v>
      </c>
      <c r="BF66353" s="14">
        <v>0</v>
      </c>
      <c r="BG66353" s="27">
        <v>1.4685182413874566E-2</v>
      </c>
    </row>
    <row r="66354" spans="1:59" x14ac:dyDescent="0.25">
      <c r="A66354" t="s">
        <v>35</v>
      </c>
      <c r="B66354" s="2">
        <v>44950.958333333336</v>
      </c>
      <c r="C66354" s="1">
        <v>44950</v>
      </c>
      <c r="D66354">
        <v>16</v>
      </c>
      <c r="E66354" s="2">
        <v>44950.666666666664</v>
      </c>
      <c r="F66354" s="8" t="s">
        <v>388</v>
      </c>
      <c r="G66354" s="10" t="s">
        <v>389</v>
      </c>
      <c r="J66354" s="14">
        <v>145</v>
      </c>
      <c r="K66354" s="14">
        <v>145</v>
      </c>
      <c r="P66354" s="14">
        <v>145</v>
      </c>
      <c r="Q66354" s="14">
        <v>145</v>
      </c>
      <c r="X66354" s="14">
        <v>145</v>
      </c>
      <c r="AP66354" s="14">
        <v>145</v>
      </c>
      <c r="AS66354" s="14">
        <v>145</v>
      </c>
      <c r="AT66354" s="25">
        <v>2.2190625842461338</v>
      </c>
      <c r="AU66354" s="25">
        <v>0.89831408470781304</v>
      </c>
      <c r="AV66354" s="25">
        <v>2.136429478409787</v>
      </c>
      <c r="AZ66354" s="26">
        <v>0.96585871942185564</v>
      </c>
      <c r="BA66354" s="26">
        <v>0.96585871942185564</v>
      </c>
      <c r="BB66354" s="26">
        <v>0</v>
      </c>
      <c r="BC66354" s="26">
        <v>0.96585871942185564</v>
      </c>
      <c r="BD66354" s="26">
        <v>0</v>
      </c>
      <c r="BE66354" s="14">
        <v>145</v>
      </c>
      <c r="BF66354" s="14">
        <v>0</v>
      </c>
      <c r="BG66354" s="27">
        <v>1.4685182413874561E-2</v>
      </c>
    </row>
    <row r="66355" spans="1:59" x14ac:dyDescent="0.25">
      <c r="A66355" t="s">
        <v>35</v>
      </c>
      <c r="B66355" s="2">
        <v>44951</v>
      </c>
      <c r="C66355" s="1">
        <v>44950</v>
      </c>
      <c r="D66355">
        <v>17</v>
      </c>
      <c r="E66355" s="2">
        <v>44950.708333333336</v>
      </c>
      <c r="F66355" s="8" t="s">
        <v>388</v>
      </c>
      <c r="G66355" s="10" t="s">
        <v>389</v>
      </c>
      <c r="J66355" s="14">
        <v>122</v>
      </c>
      <c r="K66355" s="14">
        <v>122</v>
      </c>
      <c r="P66355" s="14">
        <v>122</v>
      </c>
      <c r="Q66355" s="14">
        <v>122</v>
      </c>
      <c r="X66355" s="14">
        <v>122</v>
      </c>
      <c r="AP66355" s="14">
        <v>122</v>
      </c>
      <c r="AS66355" s="14">
        <v>122</v>
      </c>
      <c r="AT66355" s="25">
        <v>2.2207000157647756</v>
      </c>
      <c r="AU66355" s="25">
        <v>0.89841054292119016</v>
      </c>
      <c r="AV66355" s="25">
        <v>2.1346919623109182</v>
      </c>
      <c r="AZ66355" s="26">
        <v>0.81265354323769901</v>
      </c>
      <c r="BA66355" s="26">
        <v>0.81265354323769901</v>
      </c>
      <c r="BB66355" s="26">
        <v>0</v>
      </c>
      <c r="BC66355" s="26">
        <v>0.81265354323769901</v>
      </c>
      <c r="BD66355" s="26">
        <v>0</v>
      </c>
      <c r="BE66355" s="14">
        <v>122</v>
      </c>
      <c r="BF66355" s="14">
        <v>0</v>
      </c>
      <c r="BG66355" s="27">
        <v>1.4685182413874558E-2</v>
      </c>
    </row>
    <row r="66356" spans="1:59" x14ac:dyDescent="0.25">
      <c r="A66356" t="s">
        <v>35</v>
      </c>
      <c r="B66356" s="2">
        <v>44951.041666666664</v>
      </c>
      <c r="C66356" s="1">
        <v>44950</v>
      </c>
      <c r="D66356">
        <v>18</v>
      </c>
      <c r="E66356" s="2">
        <v>44950.75</v>
      </c>
      <c r="F66356" s="8" t="s">
        <v>388</v>
      </c>
      <c r="G66356" s="10" t="s">
        <v>389</v>
      </c>
      <c r="J66356" s="14">
        <v>113</v>
      </c>
      <c r="K66356" s="14">
        <v>113</v>
      </c>
      <c r="P66356" s="14">
        <v>113</v>
      </c>
      <c r="Q66356" s="14">
        <v>113</v>
      </c>
      <c r="X66356" s="14">
        <v>113</v>
      </c>
      <c r="AP66356" s="14">
        <v>113</v>
      </c>
      <c r="AS66356" s="14">
        <v>113</v>
      </c>
      <c r="AT66356" s="25">
        <v>2.2205756757955561</v>
      </c>
      <c r="AU66356" s="25">
        <v>0.89830755398243367</v>
      </c>
      <c r="AV66356" s="25">
        <v>2.1356838956903066</v>
      </c>
      <c r="AZ66356" s="26">
        <v>0.75270369168737716</v>
      </c>
      <c r="BA66356" s="26">
        <v>0.75270369168737716</v>
      </c>
      <c r="BB66356" s="26">
        <v>0</v>
      </c>
      <c r="BC66356" s="26">
        <v>0.75270369168737716</v>
      </c>
      <c r="BD66356" s="26">
        <v>0</v>
      </c>
      <c r="BE66356" s="14">
        <v>113</v>
      </c>
      <c r="BF66356" s="14">
        <v>0</v>
      </c>
      <c r="BG66356" s="27">
        <v>1.4685182413874561E-2</v>
      </c>
    </row>
    <row r="66357" spans="1:59" x14ac:dyDescent="0.25">
      <c r="A66357" t="s">
        <v>35</v>
      </c>
      <c r="B66357" s="2">
        <v>44951.083333333336</v>
      </c>
      <c r="C66357" s="1">
        <v>44950</v>
      </c>
      <c r="D66357">
        <v>19</v>
      </c>
      <c r="E66357" s="2">
        <v>44950.791666666664</v>
      </c>
      <c r="F66357" s="8" t="s">
        <v>388</v>
      </c>
      <c r="G66357" s="10" t="s">
        <v>389</v>
      </c>
      <c r="J66357" s="14">
        <v>113</v>
      </c>
      <c r="K66357" s="14">
        <v>113</v>
      </c>
      <c r="P66357" s="14">
        <v>113</v>
      </c>
      <c r="Q66357" s="14">
        <v>113</v>
      </c>
      <c r="X66357" s="14">
        <v>113</v>
      </c>
      <c r="AP66357" s="14">
        <v>113</v>
      </c>
      <c r="AS66357" s="14">
        <v>113</v>
      </c>
      <c r="AT66357" s="25">
        <v>2.220292290048175</v>
      </c>
      <c r="AU66357" s="25">
        <v>0.89828313074241395</v>
      </c>
      <c r="AV66357" s="25">
        <v>2.1374987047973684</v>
      </c>
      <c r="AZ66357" s="26">
        <v>0.75270369168737716</v>
      </c>
      <c r="BA66357" s="26">
        <v>0.75270369168737716</v>
      </c>
      <c r="BB66357" s="26">
        <v>0</v>
      </c>
      <c r="BC66357" s="26">
        <v>0.75270369168737716</v>
      </c>
      <c r="BD66357" s="26">
        <v>0</v>
      </c>
      <c r="BE66357" s="14">
        <v>113</v>
      </c>
      <c r="BF66357" s="14">
        <v>0</v>
      </c>
      <c r="BG66357" s="27">
        <v>1.4685182413874561E-2</v>
      </c>
    </row>
    <row r="66358" spans="1:59" x14ac:dyDescent="0.25">
      <c r="A66358" t="s">
        <v>35</v>
      </c>
      <c r="B66358" s="2">
        <v>44951.125</v>
      </c>
      <c r="C66358" s="1">
        <v>44950</v>
      </c>
      <c r="D66358">
        <v>20</v>
      </c>
      <c r="E66358" s="2">
        <v>44950.833333333336</v>
      </c>
      <c r="F66358" s="8" t="s">
        <v>388</v>
      </c>
      <c r="G66358" s="10" t="s">
        <v>389</v>
      </c>
      <c r="J66358" s="14">
        <v>110</v>
      </c>
      <c r="K66358" s="14">
        <v>110</v>
      </c>
      <c r="P66358" s="14">
        <v>110</v>
      </c>
      <c r="Q66358" s="14">
        <v>110</v>
      </c>
      <c r="X66358" s="14">
        <v>110</v>
      </c>
      <c r="AP66358" s="14">
        <v>110</v>
      </c>
      <c r="AS66358" s="14">
        <v>110</v>
      </c>
      <c r="AT66358" s="25">
        <v>2.2204108412608687</v>
      </c>
      <c r="AU66358" s="25">
        <v>0.89756304977247381</v>
      </c>
      <c r="AV66358" s="25">
        <v>2.1389997431968624</v>
      </c>
      <c r="AZ66358" s="26">
        <v>0.73272040783726988</v>
      </c>
      <c r="BA66358" s="26">
        <v>0.73272040783726988</v>
      </c>
      <c r="BB66358" s="26">
        <v>0</v>
      </c>
      <c r="BC66358" s="26">
        <v>0.73272040783726988</v>
      </c>
      <c r="BD66358" s="26">
        <v>0</v>
      </c>
      <c r="BE66358" s="14">
        <v>110</v>
      </c>
      <c r="BF66358" s="14">
        <v>0</v>
      </c>
      <c r="BG66358" s="27">
        <v>1.4685182413874563E-2</v>
      </c>
    </row>
    <row r="66359" spans="1:59" x14ac:dyDescent="0.25">
      <c r="A66359" t="s">
        <v>35</v>
      </c>
      <c r="B66359" s="2">
        <v>44951.166666666664</v>
      </c>
      <c r="C66359" s="1">
        <v>44950</v>
      </c>
      <c r="D66359">
        <v>21</v>
      </c>
      <c r="E66359" s="2">
        <v>44950.875</v>
      </c>
      <c r="F66359" s="8" t="s">
        <v>388</v>
      </c>
      <c r="G66359" s="10" t="s">
        <v>389</v>
      </c>
      <c r="J66359" s="14">
        <v>65</v>
      </c>
      <c r="K66359" s="14">
        <v>65</v>
      </c>
      <c r="P66359" s="14">
        <v>65</v>
      </c>
      <c r="Q66359" s="14">
        <v>65</v>
      </c>
      <c r="X66359" s="14">
        <v>65</v>
      </c>
      <c r="AP66359" s="14">
        <v>65</v>
      </c>
      <c r="AS66359" s="14">
        <v>65</v>
      </c>
      <c r="AT66359" s="25">
        <v>2.2204369981991934</v>
      </c>
      <c r="AU66359" s="25">
        <v>0.89768804801541136</v>
      </c>
      <c r="AV66359" s="25">
        <v>2.1382774482788336</v>
      </c>
      <c r="AZ66359" s="26">
        <v>0.43297115008565945</v>
      </c>
      <c r="BA66359" s="26">
        <v>0.43297115008565945</v>
      </c>
      <c r="BB66359" s="26">
        <v>0</v>
      </c>
      <c r="BC66359" s="26">
        <v>0.43297115008565951</v>
      </c>
      <c r="BD66359" s="26">
        <v>-5.5511151231257827E-17</v>
      </c>
      <c r="BE66359" s="14">
        <v>65</v>
      </c>
      <c r="BF66359" s="14">
        <v>0</v>
      </c>
      <c r="BG66359" s="27">
        <v>1.4685182413874561E-2</v>
      </c>
    </row>
    <row r="66360" spans="1:59" x14ac:dyDescent="0.25">
      <c r="A66360" t="s">
        <v>35</v>
      </c>
      <c r="B66360" s="2">
        <v>44951.208333333336</v>
      </c>
      <c r="C66360" s="1">
        <v>44950</v>
      </c>
      <c r="D66360">
        <v>22</v>
      </c>
      <c r="E66360" s="2">
        <v>44950.916666666664</v>
      </c>
      <c r="F66360" s="8" t="s">
        <v>388</v>
      </c>
      <c r="G66360" s="10" t="s">
        <v>389</v>
      </c>
      <c r="J66360" s="14">
        <v>59</v>
      </c>
      <c r="K66360" s="14">
        <v>59</v>
      </c>
      <c r="P66360" s="14">
        <v>59</v>
      </c>
      <c r="Q66360" s="14">
        <v>59</v>
      </c>
      <c r="X66360" s="14">
        <v>59</v>
      </c>
      <c r="AP66360" s="14">
        <v>59</v>
      </c>
      <c r="AS66360" s="14">
        <v>59</v>
      </c>
      <c r="AT66360" s="25">
        <v>2.2201617043302315</v>
      </c>
      <c r="AU66360" s="25">
        <v>0.89717107294355158</v>
      </c>
      <c r="AV66360" s="25">
        <v>2.1398438385976761</v>
      </c>
      <c r="AZ66360" s="26">
        <v>0.39300458238544472</v>
      </c>
      <c r="BA66360" s="26">
        <v>0.39300458238544472</v>
      </c>
      <c r="BB66360" s="26">
        <v>0</v>
      </c>
      <c r="BC66360" s="26">
        <v>0.39300458238544483</v>
      </c>
      <c r="BD66360" s="26">
        <v>-1.1102230246251565E-16</v>
      </c>
      <c r="BE66360" s="14">
        <v>59</v>
      </c>
      <c r="BF66360" s="14">
        <v>0</v>
      </c>
      <c r="BG66360" s="27">
        <v>1.4685182413874561E-2</v>
      </c>
    </row>
    <row r="66361" spans="1:59" x14ac:dyDescent="0.25">
      <c r="A66361" t="s">
        <v>35</v>
      </c>
      <c r="B66361" s="2">
        <v>44951.25</v>
      </c>
      <c r="C66361" s="1">
        <v>44950</v>
      </c>
      <c r="D66361">
        <v>23</v>
      </c>
      <c r="E66361" s="2">
        <v>44950.958333333336</v>
      </c>
      <c r="F66361" s="8" t="s">
        <v>388</v>
      </c>
      <c r="G66361" s="10" t="s">
        <v>389</v>
      </c>
      <c r="J66361" s="14">
        <v>55</v>
      </c>
      <c r="K66361" s="14">
        <v>55</v>
      </c>
      <c r="P66361" s="14">
        <v>55</v>
      </c>
      <c r="Q66361" s="14">
        <v>55</v>
      </c>
      <c r="X66361" s="14">
        <v>55</v>
      </c>
      <c r="AP66361" s="14">
        <v>55</v>
      </c>
      <c r="AS66361" s="14">
        <v>55</v>
      </c>
      <c r="AT66361" s="25">
        <v>2.2199059999667217</v>
      </c>
      <c r="AU66361" s="25">
        <v>0.89940999902154417</v>
      </c>
      <c r="AV66361" s="25">
        <v>2.1390521800635032</v>
      </c>
      <c r="AZ66361" s="26">
        <v>0.36636020391863477</v>
      </c>
      <c r="BA66361" s="26">
        <v>0.36636020391863477</v>
      </c>
      <c r="BB66361" s="26">
        <v>0</v>
      </c>
      <c r="BC66361" s="26">
        <v>0.36636020391863483</v>
      </c>
      <c r="BD66361" s="26">
        <v>-5.5511151231257827E-17</v>
      </c>
      <c r="BE66361" s="14">
        <v>55</v>
      </c>
      <c r="BF66361" s="14">
        <v>0</v>
      </c>
      <c r="BG66361" s="27">
        <v>1.4685182413874556E-2</v>
      </c>
    </row>
    <row r="66362" spans="1:59" x14ac:dyDescent="0.25">
      <c r="A66362" t="s">
        <v>35</v>
      </c>
      <c r="B66362" s="2">
        <v>44951.291666666664</v>
      </c>
      <c r="C66362" s="1">
        <v>44950</v>
      </c>
      <c r="D66362">
        <v>24</v>
      </c>
      <c r="E66362" s="2">
        <v>44951</v>
      </c>
      <c r="F66362" s="8" t="s">
        <v>388</v>
      </c>
      <c r="G66362" s="10" t="s">
        <v>389</v>
      </c>
      <c r="J66362" s="14">
        <v>66</v>
      </c>
      <c r="K66362" s="14">
        <v>66</v>
      </c>
      <c r="P66362" s="14">
        <v>66</v>
      </c>
      <c r="Q66362" s="14">
        <v>66</v>
      </c>
      <c r="X66362" s="14">
        <v>66</v>
      </c>
      <c r="AP66362" s="14">
        <v>66</v>
      </c>
      <c r="AS66362" s="14">
        <v>66</v>
      </c>
      <c r="AT66362" s="25">
        <v>2.2206134268111852</v>
      </c>
      <c r="AU66362" s="25">
        <v>0.90077407106291185</v>
      </c>
      <c r="AV66362" s="25">
        <v>2.1381616982253231</v>
      </c>
      <c r="AZ66362" s="26">
        <v>0.4396322447023619</v>
      </c>
      <c r="BA66362" s="26">
        <v>0.4396322447023619</v>
      </c>
      <c r="BB66362" s="26">
        <v>0</v>
      </c>
      <c r="BC66362" s="26">
        <v>0.43963224470236195</v>
      </c>
      <c r="BD66362" s="26">
        <v>-5.5511151231257827E-17</v>
      </c>
      <c r="BE66362" s="14">
        <v>66</v>
      </c>
      <c r="BF66362" s="14">
        <v>0</v>
      </c>
      <c r="BG66362" s="27">
        <v>1.4685182413874561E-2</v>
      </c>
    </row>
    <row r="66363" spans="1:59" x14ac:dyDescent="0.25">
      <c r="A66363" t="s">
        <v>35</v>
      </c>
      <c r="B66363" s="2">
        <v>44951.333333333336</v>
      </c>
      <c r="C66363" s="1">
        <v>44951</v>
      </c>
      <c r="D66363">
        <v>1</v>
      </c>
      <c r="E66363" s="2">
        <v>44951.041666666664</v>
      </c>
      <c r="F66363" s="8" t="s">
        <v>388</v>
      </c>
      <c r="G66363" s="10" t="s">
        <v>389</v>
      </c>
      <c r="J66363" s="14">
        <v>66</v>
      </c>
      <c r="K66363" s="14">
        <v>66</v>
      </c>
      <c r="P66363" s="14">
        <v>66</v>
      </c>
      <c r="Q66363" s="14">
        <v>66</v>
      </c>
      <c r="X66363" s="14">
        <v>66</v>
      </c>
      <c r="AP66363" s="14">
        <v>66</v>
      </c>
      <c r="AS66363" s="14">
        <v>66</v>
      </c>
      <c r="AT66363" s="25">
        <v>2.2213107665518996</v>
      </c>
      <c r="AU66363" s="25">
        <v>0.90097507792607934</v>
      </c>
      <c r="AV66363" s="25">
        <v>2.1386202014433136</v>
      </c>
      <c r="AZ66363" s="26">
        <v>0.4396322447023619</v>
      </c>
      <c r="BA66363" s="26">
        <v>0.4396322447023619</v>
      </c>
      <c r="BB66363" s="26">
        <v>0</v>
      </c>
      <c r="BC66363" s="26">
        <v>0.43963224470236195</v>
      </c>
      <c r="BD66363" s="26">
        <v>-5.5511151231257827E-17</v>
      </c>
      <c r="BE66363" s="14">
        <v>66</v>
      </c>
      <c r="BF66363" s="14">
        <v>0</v>
      </c>
      <c r="BG66363" s="27">
        <v>1.4685182413874561E-2</v>
      </c>
    </row>
    <row r="66364" spans="1:59" x14ac:dyDescent="0.25">
      <c r="A66364" t="s">
        <v>35</v>
      </c>
      <c r="B66364" s="2">
        <v>44951.375</v>
      </c>
      <c r="C66364" s="1">
        <v>44951</v>
      </c>
      <c r="D66364">
        <v>2</v>
      </c>
      <c r="E66364" s="2">
        <v>44951.083333333336</v>
      </c>
      <c r="F66364" s="8" t="s">
        <v>388</v>
      </c>
      <c r="G66364" s="10" t="s">
        <v>389</v>
      </c>
      <c r="J66364" s="14">
        <v>68</v>
      </c>
      <c r="K66364" s="14">
        <v>68</v>
      </c>
      <c r="P66364" s="14">
        <v>68</v>
      </c>
      <c r="Q66364" s="14">
        <v>68</v>
      </c>
      <c r="X66364" s="14">
        <v>68</v>
      </c>
      <c r="AP66364" s="14">
        <v>68</v>
      </c>
      <c r="AS66364" s="14">
        <v>68</v>
      </c>
      <c r="AT66364" s="25">
        <v>2.2224084990214297</v>
      </c>
      <c r="AU66364" s="25">
        <v>0.90080402294279049</v>
      </c>
      <c r="AV66364" s="25">
        <v>2.1384271234916223</v>
      </c>
      <c r="AZ66364" s="26">
        <v>0.45295443393576679</v>
      </c>
      <c r="BA66364" s="26">
        <v>0.45295443393576679</v>
      </c>
      <c r="BB66364" s="26">
        <v>0</v>
      </c>
      <c r="BC66364" s="26">
        <v>0.45295443393576673</v>
      </c>
      <c r="BD66364" s="26">
        <v>5.5511151231257827E-17</v>
      </c>
      <c r="BE66364" s="14">
        <v>68</v>
      </c>
      <c r="BF66364" s="14">
        <v>0</v>
      </c>
      <c r="BG66364" s="27">
        <v>1.4685182413874561E-2</v>
      </c>
    </row>
    <row r="66365" spans="1:59" x14ac:dyDescent="0.25">
      <c r="A66365" t="s">
        <v>35</v>
      </c>
      <c r="B66365" s="2">
        <v>44951.416666666664</v>
      </c>
      <c r="C66365" s="1">
        <v>44951</v>
      </c>
      <c r="D66365">
        <v>3</v>
      </c>
      <c r="E66365" s="2">
        <v>44951.125</v>
      </c>
      <c r="F66365" s="8" t="s">
        <v>388</v>
      </c>
      <c r="G66365" s="10" t="s">
        <v>389</v>
      </c>
      <c r="J66365" s="14">
        <v>101</v>
      </c>
      <c r="K66365" s="14">
        <v>101</v>
      </c>
      <c r="P66365" s="14">
        <v>101</v>
      </c>
      <c r="Q66365" s="14">
        <v>101</v>
      </c>
      <c r="X66365" s="14">
        <v>101</v>
      </c>
      <c r="AP66365" s="14">
        <v>101</v>
      </c>
      <c r="AS66365" s="14">
        <v>101</v>
      </c>
      <c r="AT66365" s="25">
        <v>2.2234409835617179</v>
      </c>
      <c r="AU66365" s="25">
        <v>0.90121278575282748</v>
      </c>
      <c r="AV66365" s="25">
        <v>2.1407554719660129</v>
      </c>
      <c r="AZ66365" s="26">
        <v>0.67277055628694782</v>
      </c>
      <c r="BA66365" s="26">
        <v>0.67277055628694782</v>
      </c>
      <c r="BB66365" s="26">
        <v>0</v>
      </c>
      <c r="BC66365" s="26">
        <v>0.67277055628694782</v>
      </c>
      <c r="BD66365" s="26">
        <v>0</v>
      </c>
      <c r="BE66365" s="14">
        <v>101</v>
      </c>
      <c r="BF66365" s="14">
        <v>0</v>
      </c>
      <c r="BG66365" s="27">
        <v>1.4685182413874563E-2</v>
      </c>
    </row>
    <row r="66366" spans="1:59" x14ac:dyDescent="0.25">
      <c r="A66366" t="s">
        <v>35</v>
      </c>
      <c r="B66366" s="2">
        <v>44951.458333333336</v>
      </c>
      <c r="C66366" s="1">
        <v>44951</v>
      </c>
      <c r="D66366">
        <v>4</v>
      </c>
      <c r="E66366" s="2">
        <v>44951.166666666664</v>
      </c>
      <c r="F66366" s="8" t="s">
        <v>388</v>
      </c>
      <c r="G66366" s="10" t="s">
        <v>389</v>
      </c>
      <c r="J66366" s="14">
        <v>105</v>
      </c>
      <c r="K66366" s="14">
        <v>105</v>
      </c>
      <c r="P66366" s="14">
        <v>105</v>
      </c>
      <c r="Q66366" s="14">
        <v>105</v>
      </c>
      <c r="X66366" s="14">
        <v>105</v>
      </c>
      <c r="AP66366" s="14">
        <v>105</v>
      </c>
      <c r="AS66366" s="14">
        <v>105</v>
      </c>
      <c r="AT66366" s="25">
        <v>2.22424317174214</v>
      </c>
      <c r="AU66366" s="25">
        <v>0.90188033961941572</v>
      </c>
      <c r="AV66366" s="25">
        <v>2.157576631919651</v>
      </c>
      <c r="AZ66366" s="26">
        <v>0.69941493475375782</v>
      </c>
      <c r="BA66366" s="26">
        <v>0.69941493475375782</v>
      </c>
      <c r="BB66366" s="26">
        <v>0</v>
      </c>
      <c r="BC66366" s="26">
        <v>0.69941493475375782</v>
      </c>
      <c r="BD66366" s="26">
        <v>0</v>
      </c>
      <c r="BE66366" s="14">
        <v>105</v>
      </c>
      <c r="BF66366" s="14">
        <v>0</v>
      </c>
      <c r="BG66366" s="27">
        <v>1.4685182413874566E-2</v>
      </c>
    </row>
    <row r="66367" spans="1:59" x14ac:dyDescent="0.25">
      <c r="A66367" t="s">
        <v>35</v>
      </c>
      <c r="B66367" s="2">
        <v>44951.5</v>
      </c>
      <c r="C66367" s="1">
        <v>44951</v>
      </c>
      <c r="D66367">
        <v>5</v>
      </c>
      <c r="E66367" s="2">
        <v>44951.208333333336</v>
      </c>
      <c r="F66367" s="8" t="s">
        <v>388</v>
      </c>
      <c r="G66367" s="10" t="s">
        <v>389</v>
      </c>
      <c r="J66367" s="14">
        <v>132</v>
      </c>
      <c r="K66367" s="14">
        <v>132</v>
      </c>
      <c r="P66367" s="14">
        <v>132</v>
      </c>
      <c r="Q66367" s="14">
        <v>132</v>
      </c>
      <c r="X66367" s="14">
        <v>132</v>
      </c>
      <c r="AP66367" s="14">
        <v>132</v>
      </c>
      <c r="AS66367" s="14">
        <v>132</v>
      </c>
      <c r="AT66367" s="25">
        <v>2.2252979559496722</v>
      </c>
      <c r="AU66367" s="25">
        <v>0.90174795532578389</v>
      </c>
      <c r="AV66367" s="25">
        <v>2.1561936327786584</v>
      </c>
      <c r="AZ66367" s="26">
        <v>0.87926448940472401</v>
      </c>
      <c r="BA66367" s="26">
        <v>0.87926448940472401</v>
      </c>
      <c r="BB66367" s="26">
        <v>0</v>
      </c>
      <c r="BC66367" s="26">
        <v>0.87926448940472413</v>
      </c>
      <c r="BD66367" s="26">
        <v>-1.1102230246251565E-16</v>
      </c>
      <c r="BE66367" s="14">
        <v>132</v>
      </c>
      <c r="BF66367" s="14">
        <v>0</v>
      </c>
      <c r="BG66367" s="27">
        <v>1.4685182413874565E-2</v>
      </c>
    </row>
    <row r="66368" spans="1:59" x14ac:dyDescent="0.25">
      <c r="A66368" t="s">
        <v>35</v>
      </c>
      <c r="B66368" s="2">
        <v>44951.541666666664</v>
      </c>
      <c r="C66368" s="1">
        <v>44951</v>
      </c>
      <c r="D66368">
        <v>6</v>
      </c>
      <c r="E66368" s="2">
        <v>44951.25</v>
      </c>
      <c r="F66368" s="8" t="s">
        <v>388</v>
      </c>
      <c r="G66368" s="10" t="s">
        <v>389</v>
      </c>
      <c r="J66368" s="14">
        <v>159</v>
      </c>
      <c r="K66368" s="14">
        <v>159</v>
      </c>
      <c r="P66368" s="14">
        <v>159</v>
      </c>
      <c r="Q66368" s="14">
        <v>159</v>
      </c>
      <c r="X66368" s="14">
        <v>159</v>
      </c>
      <c r="AP66368" s="14">
        <v>159</v>
      </c>
      <c r="AS66368" s="14">
        <v>159</v>
      </c>
      <c r="AT66368" s="25">
        <v>2.2237740121324849</v>
      </c>
      <c r="AU66368" s="25">
        <v>0.90116985041225661</v>
      </c>
      <c r="AV66368" s="25">
        <v>2.1573164547932109</v>
      </c>
      <c r="AZ66368" s="26">
        <v>1.0591140440556903</v>
      </c>
      <c r="BA66368" s="26">
        <v>1.0591140440556903</v>
      </c>
      <c r="BB66368" s="26">
        <v>0</v>
      </c>
      <c r="BC66368" s="26">
        <v>1.0591140440556903</v>
      </c>
      <c r="BD66368" s="26">
        <v>0</v>
      </c>
      <c r="BE66368" s="14">
        <v>159</v>
      </c>
      <c r="BF66368" s="14">
        <v>0</v>
      </c>
      <c r="BG66368" s="27">
        <v>1.4685182413874565E-2</v>
      </c>
    </row>
    <row r="66369" spans="1:59" x14ac:dyDescent="0.25">
      <c r="A66369" t="s">
        <v>35</v>
      </c>
      <c r="B66369" s="2">
        <v>44951.583333333336</v>
      </c>
      <c r="C66369" s="1">
        <v>44951</v>
      </c>
      <c r="D66369">
        <v>7</v>
      </c>
      <c r="E66369" s="2">
        <v>44951.291666666664</v>
      </c>
      <c r="F66369" s="8" t="s">
        <v>388</v>
      </c>
      <c r="G66369" s="10" t="s">
        <v>389</v>
      </c>
      <c r="J66369" s="14">
        <v>169</v>
      </c>
      <c r="K66369" s="14">
        <v>169</v>
      </c>
      <c r="P66369" s="14">
        <v>169</v>
      </c>
      <c r="Q66369" s="14">
        <v>169</v>
      </c>
      <c r="X66369" s="14">
        <v>169</v>
      </c>
      <c r="AP66369" s="14">
        <v>169</v>
      </c>
      <c r="AS66369" s="14">
        <v>169</v>
      </c>
      <c r="AT66369" s="25">
        <v>2.2222603516250179</v>
      </c>
      <c r="AU66369" s="25">
        <v>0.90088078894916512</v>
      </c>
      <c r="AV66369" s="25">
        <v>2.1679523359589483</v>
      </c>
      <c r="AZ66369" s="26">
        <v>1.1257249902227142</v>
      </c>
      <c r="BA66369" s="26">
        <v>1.1257249902227142</v>
      </c>
      <c r="BB66369" s="26">
        <v>0</v>
      </c>
      <c r="BC66369" s="26">
        <v>1.1257249902227142</v>
      </c>
      <c r="BD66369" s="26">
        <v>0</v>
      </c>
      <c r="BE66369" s="14">
        <v>169</v>
      </c>
      <c r="BF66369" s="14">
        <v>0</v>
      </c>
      <c r="BG66369" s="27">
        <v>1.4685182413874558E-2</v>
      </c>
    </row>
    <row r="66370" spans="1:59" x14ac:dyDescent="0.25">
      <c r="A66370" t="s">
        <v>35</v>
      </c>
      <c r="B66370" s="2">
        <v>44951.625</v>
      </c>
      <c r="C66370" s="1">
        <v>44951</v>
      </c>
      <c r="D66370">
        <v>8</v>
      </c>
      <c r="E66370" s="2">
        <v>44951.333333333336</v>
      </c>
      <c r="F66370" s="8" t="s">
        <v>388</v>
      </c>
      <c r="G66370" s="10" t="s">
        <v>389</v>
      </c>
      <c r="J66370" s="14">
        <v>172</v>
      </c>
      <c r="K66370" s="14">
        <v>172</v>
      </c>
      <c r="P66370" s="14">
        <v>172</v>
      </c>
      <c r="Q66370" s="14">
        <v>172</v>
      </c>
      <c r="X66370" s="14">
        <v>172</v>
      </c>
      <c r="AP66370" s="14">
        <v>172</v>
      </c>
      <c r="AS66370" s="14">
        <v>172</v>
      </c>
      <c r="AT66370" s="25">
        <v>2.2223325786579453</v>
      </c>
      <c r="AU66370" s="25">
        <v>0.90123439495364477</v>
      </c>
      <c r="AV66370" s="25">
        <v>2.1567016648081774</v>
      </c>
      <c r="AZ66370" s="26">
        <v>1.1457082740728213</v>
      </c>
      <c r="BA66370" s="26">
        <v>1.1457082740728213</v>
      </c>
      <c r="BB66370" s="26">
        <v>0</v>
      </c>
      <c r="BC66370" s="26">
        <v>1.1457082740728213</v>
      </c>
      <c r="BD66370" s="26">
        <v>0</v>
      </c>
      <c r="BE66370" s="14">
        <v>172</v>
      </c>
      <c r="BF66370" s="14">
        <v>0</v>
      </c>
      <c r="BG66370" s="27">
        <v>1.4685182413874552E-2</v>
      </c>
    </row>
    <row r="66371" spans="1:59" x14ac:dyDescent="0.25">
      <c r="A66371" t="s">
        <v>35</v>
      </c>
      <c r="B66371" s="2">
        <v>44951.666666666664</v>
      </c>
      <c r="C66371" s="1">
        <v>44951</v>
      </c>
      <c r="D66371">
        <v>9</v>
      </c>
      <c r="E66371" s="2">
        <v>44951.375</v>
      </c>
      <c r="F66371" s="8" t="s">
        <v>388</v>
      </c>
      <c r="G66371" s="10" t="s">
        <v>389</v>
      </c>
      <c r="J66371" s="14">
        <v>161</v>
      </c>
      <c r="K66371" s="14">
        <v>161</v>
      </c>
      <c r="P66371" s="14">
        <v>161</v>
      </c>
      <c r="Q66371" s="14">
        <v>161</v>
      </c>
      <c r="X66371" s="14">
        <v>161</v>
      </c>
      <c r="AP66371" s="14">
        <v>161</v>
      </c>
      <c r="AS66371" s="14">
        <v>161</v>
      </c>
      <c r="AT66371" s="25">
        <v>2.2228559800418428</v>
      </c>
      <c r="AU66371" s="25">
        <v>0.90179603055175461</v>
      </c>
      <c r="AV66371" s="25">
        <v>2.168664781591485</v>
      </c>
      <c r="AZ66371" s="26">
        <v>1.0724362332890944</v>
      </c>
      <c r="BA66371" s="26">
        <v>1.0724362332890944</v>
      </c>
      <c r="BB66371" s="26">
        <v>0</v>
      </c>
      <c r="BC66371" s="26">
        <v>1.0724362332890944</v>
      </c>
      <c r="BD66371" s="26">
        <v>0</v>
      </c>
      <c r="BE66371" s="14">
        <v>161</v>
      </c>
      <c r="BF66371" s="14">
        <v>0</v>
      </c>
      <c r="BG66371" s="27">
        <v>1.4685182413874552E-2</v>
      </c>
    </row>
    <row r="66372" spans="1:59" x14ac:dyDescent="0.25">
      <c r="A66372" t="s">
        <v>35</v>
      </c>
      <c r="B66372" s="2">
        <v>44951.708333333336</v>
      </c>
      <c r="C66372" s="1">
        <v>44951</v>
      </c>
      <c r="D66372">
        <v>10</v>
      </c>
      <c r="E66372" s="2">
        <v>44951.416666666664</v>
      </c>
      <c r="F66372" s="8" t="s">
        <v>388</v>
      </c>
      <c r="G66372" s="10" t="s">
        <v>389</v>
      </c>
      <c r="J66372" s="14">
        <v>100</v>
      </c>
      <c r="K66372" s="14">
        <v>100</v>
      </c>
      <c r="P66372" s="14">
        <v>100</v>
      </c>
      <c r="Q66372" s="14">
        <v>100</v>
      </c>
      <c r="X66372" s="14">
        <v>100</v>
      </c>
      <c r="AP66372" s="14">
        <v>100</v>
      </c>
      <c r="AS66372" s="14">
        <v>100</v>
      </c>
      <c r="AT66372" s="25">
        <v>2.22181858462947</v>
      </c>
      <c r="AU66372" s="25">
        <v>0.90197271741427576</v>
      </c>
      <c r="AV66372" s="25">
        <v>2.156164853951581</v>
      </c>
      <c r="AZ66372" s="26">
        <v>0.66610946167024532</v>
      </c>
      <c r="BA66372" s="26">
        <v>0.66610946167024532</v>
      </c>
      <c r="BB66372" s="26">
        <v>0</v>
      </c>
      <c r="BC66372" s="26">
        <v>0.66610946167024532</v>
      </c>
      <c r="BD66372" s="26">
        <v>0</v>
      </c>
      <c r="BE66372" s="14">
        <v>100</v>
      </c>
      <c r="BF66372" s="14">
        <v>0</v>
      </c>
      <c r="BG66372" s="27">
        <v>1.4685182413874561E-2</v>
      </c>
    </row>
    <row r="66373" spans="1:59" x14ac:dyDescent="0.25">
      <c r="A66373" t="s">
        <v>35</v>
      </c>
      <c r="B66373" s="2">
        <v>44951.75</v>
      </c>
      <c r="C66373" s="1">
        <v>44951</v>
      </c>
      <c r="D66373">
        <v>11</v>
      </c>
      <c r="E66373" s="2">
        <v>44951.458333333336</v>
      </c>
      <c r="F66373" s="8" t="s">
        <v>388</v>
      </c>
      <c r="G66373" s="10" t="s">
        <v>389</v>
      </c>
      <c r="J66373" s="14">
        <v>68</v>
      </c>
      <c r="K66373" s="14">
        <v>68</v>
      </c>
      <c r="P66373" s="14">
        <v>68</v>
      </c>
      <c r="Q66373" s="14">
        <v>68</v>
      </c>
      <c r="X66373" s="14">
        <v>68</v>
      </c>
      <c r="AP66373" s="14">
        <v>68</v>
      </c>
      <c r="AS66373" s="14">
        <v>68</v>
      </c>
      <c r="AT66373" s="25">
        <v>2.2221813578619041</v>
      </c>
      <c r="AU66373" s="25">
        <v>0.90256590821680105</v>
      </c>
      <c r="AV66373" s="25">
        <v>2.1577999068481288</v>
      </c>
      <c r="AZ66373" s="26">
        <v>0.45295443393576662</v>
      </c>
      <c r="BA66373" s="26">
        <v>0.45295443393576662</v>
      </c>
      <c r="BB66373" s="26">
        <v>0</v>
      </c>
      <c r="BC66373" s="26">
        <v>0.45295443393576662</v>
      </c>
      <c r="BD66373" s="26">
        <v>0</v>
      </c>
      <c r="BE66373" s="14">
        <v>68</v>
      </c>
      <c r="BF66373" s="14">
        <v>0</v>
      </c>
      <c r="BG66373" s="27">
        <v>1.4685182413874554E-2</v>
      </c>
    </row>
    <row r="66374" spans="1:59" x14ac:dyDescent="0.25">
      <c r="A66374" t="s">
        <v>35</v>
      </c>
      <c r="B66374" s="2">
        <v>44951.791666666664</v>
      </c>
      <c r="C66374" s="1">
        <v>44951</v>
      </c>
      <c r="D66374">
        <v>12</v>
      </c>
      <c r="E66374" s="2">
        <v>44951.5</v>
      </c>
      <c r="F66374" s="8" t="s">
        <v>388</v>
      </c>
      <c r="G66374" s="10" t="s">
        <v>389</v>
      </c>
      <c r="J66374" s="14">
        <v>106</v>
      </c>
      <c r="K66374" s="14">
        <v>106</v>
      </c>
      <c r="P66374" s="14">
        <v>106</v>
      </c>
      <c r="Q66374" s="14">
        <v>106</v>
      </c>
      <c r="X66374" s="14">
        <v>106</v>
      </c>
      <c r="AP66374" s="14">
        <v>106</v>
      </c>
      <c r="AS66374" s="14">
        <v>106</v>
      </c>
      <c r="AT66374" s="25">
        <v>2.2235520152446404</v>
      </c>
      <c r="AU66374" s="25">
        <v>0.90259036041475382</v>
      </c>
      <c r="AV66374" s="25">
        <v>2.1573180056343206</v>
      </c>
      <c r="AZ66374" s="26">
        <v>0.7060760293704601</v>
      </c>
      <c r="BA66374" s="26">
        <v>0.7060760293704601</v>
      </c>
      <c r="BB66374" s="26">
        <v>0</v>
      </c>
      <c r="BC66374" s="26">
        <v>0.7060760293704601</v>
      </c>
      <c r="BD66374" s="26">
        <v>0</v>
      </c>
      <c r="BE66374" s="14">
        <v>106</v>
      </c>
      <c r="BF66374" s="14">
        <v>0</v>
      </c>
      <c r="BG66374" s="27">
        <v>1.4685182413874563E-2</v>
      </c>
    </row>
    <row r="66375" spans="1:59" x14ac:dyDescent="0.25">
      <c r="A66375" t="s">
        <v>35</v>
      </c>
      <c r="B66375" s="2">
        <v>44951.833333333336</v>
      </c>
      <c r="C66375" s="1">
        <v>44951</v>
      </c>
      <c r="D66375">
        <v>13</v>
      </c>
      <c r="E66375" s="2">
        <v>44951.541666666664</v>
      </c>
      <c r="F66375" s="8" t="s">
        <v>388</v>
      </c>
      <c r="G66375" s="10" t="s">
        <v>389</v>
      </c>
      <c r="J66375" s="14">
        <v>100</v>
      </c>
      <c r="K66375" s="14">
        <v>100</v>
      </c>
      <c r="P66375" s="14">
        <v>100</v>
      </c>
      <c r="Q66375" s="14">
        <v>100</v>
      </c>
      <c r="X66375" s="14">
        <v>100</v>
      </c>
      <c r="AP66375" s="14">
        <v>100</v>
      </c>
      <c r="AS66375" s="14">
        <v>100</v>
      </c>
      <c r="AT66375" s="25">
        <v>2.2242979247168098</v>
      </c>
      <c r="AU66375" s="25">
        <v>0.90258417099807087</v>
      </c>
      <c r="AV66375" s="25">
        <v>2.1570078408880122</v>
      </c>
      <c r="AZ66375" s="26">
        <v>0.66610946167024532</v>
      </c>
      <c r="BA66375" s="26">
        <v>0.66610946167024532</v>
      </c>
      <c r="BB66375" s="26">
        <v>0</v>
      </c>
      <c r="BC66375" s="26">
        <v>0.66610946167024532</v>
      </c>
      <c r="BD66375" s="26">
        <v>0</v>
      </c>
      <c r="BE66375" s="14">
        <v>100</v>
      </c>
      <c r="BF66375" s="14">
        <v>0</v>
      </c>
      <c r="BG66375" s="27">
        <v>1.4685182413874561E-2</v>
      </c>
    </row>
    <row r="66376" spans="1:59" x14ac:dyDescent="0.25">
      <c r="A66376" t="s">
        <v>35</v>
      </c>
      <c r="B66376" s="2">
        <v>44951.875</v>
      </c>
      <c r="C66376" s="1">
        <v>44951</v>
      </c>
      <c r="D66376">
        <v>14</v>
      </c>
      <c r="E66376" s="2">
        <v>44951.583333333336</v>
      </c>
      <c r="F66376" s="8" t="s">
        <v>388</v>
      </c>
      <c r="G66376" s="10" t="s">
        <v>389</v>
      </c>
      <c r="J66376" s="14">
        <v>166</v>
      </c>
      <c r="K66376" s="14">
        <v>166</v>
      </c>
      <c r="P66376" s="14">
        <v>166</v>
      </c>
      <c r="Q66376" s="14">
        <v>166</v>
      </c>
      <c r="X66376" s="14">
        <v>166</v>
      </c>
      <c r="AP66376" s="14">
        <v>166</v>
      </c>
      <c r="AS66376" s="14">
        <v>166</v>
      </c>
      <c r="AT66376" s="25">
        <v>2.2261192827910121</v>
      </c>
      <c r="AU66376" s="25">
        <v>0.90337315508025717</v>
      </c>
      <c r="AV66376" s="25">
        <v>2.1598924676785729</v>
      </c>
      <c r="AZ66376" s="26">
        <v>1.1057417063726072</v>
      </c>
      <c r="BA66376" s="26">
        <v>1.1057417063726072</v>
      </c>
      <c r="BB66376" s="26">
        <v>0</v>
      </c>
      <c r="BC66376" s="26">
        <v>1.1057417063726074</v>
      </c>
      <c r="BD66376" s="26">
        <v>-2.2204460492503131E-16</v>
      </c>
      <c r="BE66376" s="14">
        <v>166</v>
      </c>
      <c r="BF66376" s="14">
        <v>0</v>
      </c>
      <c r="BG66376" s="27">
        <v>1.4685182413874561E-2</v>
      </c>
    </row>
    <row r="66377" spans="1:59" x14ac:dyDescent="0.25">
      <c r="A66377" t="s">
        <v>35</v>
      </c>
      <c r="B66377" s="2">
        <v>44951.916666666664</v>
      </c>
      <c r="C66377" s="1">
        <v>44951</v>
      </c>
      <c r="D66377">
        <v>15</v>
      </c>
      <c r="E66377" s="2">
        <v>44951.625</v>
      </c>
      <c r="F66377" s="8" t="s">
        <v>388</v>
      </c>
      <c r="G66377" s="10" t="s">
        <v>389</v>
      </c>
      <c r="J66377" s="14">
        <v>155</v>
      </c>
      <c r="K66377" s="14">
        <v>155</v>
      </c>
      <c r="P66377" s="14">
        <v>155</v>
      </c>
      <c r="Q66377" s="14">
        <v>155</v>
      </c>
      <c r="X66377" s="14">
        <v>155</v>
      </c>
      <c r="AP66377" s="14">
        <v>155</v>
      </c>
      <c r="AS66377" s="14">
        <v>155</v>
      </c>
      <c r="AT66377" s="25">
        <v>2.2259286130011242</v>
      </c>
      <c r="AU66377" s="25">
        <v>0.90389576494744062</v>
      </c>
      <c r="AV66377" s="25">
        <v>2.1579191803533191</v>
      </c>
      <c r="AZ66377" s="26">
        <v>1.0324696655888801</v>
      </c>
      <c r="BA66377" s="26">
        <v>1.0324696655888801</v>
      </c>
      <c r="BB66377" s="26">
        <v>0</v>
      </c>
      <c r="BC66377" s="26">
        <v>1.0324696655888799</v>
      </c>
      <c r="BD66377" s="26">
        <v>2.2204460492503131E-16</v>
      </c>
      <c r="BE66377" s="14">
        <v>155</v>
      </c>
      <c r="BF66377" s="14">
        <v>0</v>
      </c>
      <c r="BG66377" s="27">
        <v>1.4685182413874559E-2</v>
      </c>
    </row>
    <row r="66378" spans="1:59" x14ac:dyDescent="0.25">
      <c r="A66378" t="s">
        <v>35</v>
      </c>
      <c r="B66378" s="2">
        <v>44951.958333333336</v>
      </c>
      <c r="C66378" s="1">
        <v>44951</v>
      </c>
      <c r="D66378">
        <v>16</v>
      </c>
      <c r="E66378" s="2">
        <v>44951.666666666664</v>
      </c>
      <c r="F66378" s="8" t="s">
        <v>388</v>
      </c>
      <c r="G66378" s="10" t="s">
        <v>389</v>
      </c>
      <c r="J66378" s="14">
        <v>183</v>
      </c>
      <c r="K66378" s="14">
        <v>183</v>
      </c>
      <c r="P66378" s="14">
        <v>183</v>
      </c>
      <c r="Q66378" s="14">
        <v>183</v>
      </c>
      <c r="X66378" s="14">
        <v>183</v>
      </c>
      <c r="AP66378" s="14">
        <v>183</v>
      </c>
      <c r="AS66378" s="14">
        <v>183</v>
      </c>
      <c r="AT66378" s="25">
        <v>2.2264020218937968</v>
      </c>
      <c r="AU66378" s="25">
        <v>0.90387809544486553</v>
      </c>
      <c r="AV66378" s="25">
        <v>2.1563803050050505</v>
      </c>
      <c r="AZ66378" s="26">
        <v>1.218980314856549</v>
      </c>
      <c r="BA66378" s="26">
        <v>1.218980314856549</v>
      </c>
      <c r="BB66378" s="26">
        <v>0</v>
      </c>
      <c r="BC66378" s="26">
        <v>1.218980314856549</v>
      </c>
      <c r="BD66378" s="26">
        <v>0</v>
      </c>
      <c r="BE66378" s="14">
        <v>183</v>
      </c>
      <c r="BF66378" s="14">
        <v>0</v>
      </c>
      <c r="BG66378" s="27">
        <v>1.4685182413874563E-2</v>
      </c>
    </row>
    <row r="66379" spans="1:59" x14ac:dyDescent="0.25">
      <c r="A66379" t="s">
        <v>35</v>
      </c>
      <c r="B66379" s="2">
        <v>44952</v>
      </c>
      <c r="C66379" s="1">
        <v>44951</v>
      </c>
      <c r="D66379">
        <v>17</v>
      </c>
      <c r="E66379" s="2">
        <v>44951.708333333336</v>
      </c>
      <c r="F66379" s="8" t="s">
        <v>388</v>
      </c>
      <c r="G66379" s="10" t="s">
        <v>389</v>
      </c>
      <c r="J66379" s="14">
        <v>186</v>
      </c>
      <c r="K66379" s="14">
        <v>186</v>
      </c>
      <c r="P66379" s="14">
        <v>186</v>
      </c>
      <c r="Q66379" s="14">
        <v>186</v>
      </c>
      <c r="X66379" s="14">
        <v>186</v>
      </c>
      <c r="AP66379" s="14">
        <v>186</v>
      </c>
      <c r="AS66379" s="14">
        <v>186</v>
      </c>
      <c r="AT66379" s="25">
        <v>2.224582325745474</v>
      </c>
      <c r="AU66379" s="25">
        <v>0.90221437854933573</v>
      </c>
      <c r="AV66379" s="25">
        <v>2.1363347833976096</v>
      </c>
      <c r="AZ66379" s="26">
        <v>1.2389635987066563</v>
      </c>
      <c r="BA66379" s="26">
        <v>1.2389635987066563</v>
      </c>
      <c r="BB66379" s="26">
        <v>0</v>
      </c>
      <c r="BC66379" s="26">
        <v>1.2389635987066563</v>
      </c>
      <c r="BD66379" s="26">
        <v>0</v>
      </c>
      <c r="BE66379" s="14">
        <v>186</v>
      </c>
      <c r="BF66379" s="14">
        <v>0</v>
      </c>
      <c r="BG66379" s="27">
        <v>1.4685182413874561E-2</v>
      </c>
    </row>
    <row r="66380" spans="1:59" x14ac:dyDescent="0.25">
      <c r="A66380" t="s">
        <v>35</v>
      </c>
      <c r="B66380" s="2">
        <v>44952.041666666664</v>
      </c>
      <c r="C66380" s="1">
        <v>44951</v>
      </c>
      <c r="D66380">
        <v>18</v>
      </c>
      <c r="E66380" s="2">
        <v>44951.75</v>
      </c>
      <c r="F66380" s="8" t="s">
        <v>388</v>
      </c>
      <c r="G66380" s="10" t="s">
        <v>389</v>
      </c>
      <c r="J66380" s="14">
        <v>183</v>
      </c>
      <c r="K66380" s="14">
        <v>183</v>
      </c>
      <c r="P66380" s="14">
        <v>183</v>
      </c>
      <c r="Q66380" s="14">
        <v>183</v>
      </c>
      <c r="X66380" s="14">
        <v>183</v>
      </c>
      <c r="AP66380" s="14">
        <v>183</v>
      </c>
      <c r="AS66380" s="14">
        <v>183</v>
      </c>
      <c r="AT66380" s="25">
        <v>2.220184005987313</v>
      </c>
      <c r="AU66380" s="25">
        <v>0.90062743796991052</v>
      </c>
      <c r="AV66380" s="25">
        <v>2.1374995376419239</v>
      </c>
      <c r="AZ66380" s="26">
        <v>1.218980314856549</v>
      </c>
      <c r="BA66380" s="26">
        <v>1.218980314856549</v>
      </c>
      <c r="BB66380" s="26">
        <v>0</v>
      </c>
      <c r="BC66380" s="26">
        <v>1.218980314856549</v>
      </c>
      <c r="BD66380" s="26">
        <v>0</v>
      </c>
      <c r="BE66380" s="14">
        <v>183</v>
      </c>
      <c r="BF66380" s="14">
        <v>0</v>
      </c>
      <c r="BG66380" s="27">
        <v>1.4685182413874563E-2</v>
      </c>
    </row>
    <row r="66381" spans="1:59" x14ac:dyDescent="0.25">
      <c r="A66381" t="s">
        <v>35</v>
      </c>
      <c r="B66381" s="2">
        <v>44952.083333333336</v>
      </c>
      <c r="C66381" s="1">
        <v>44951</v>
      </c>
      <c r="D66381">
        <v>19</v>
      </c>
      <c r="E66381" s="2">
        <v>44951.791666666664</v>
      </c>
      <c r="F66381" s="8" t="s">
        <v>388</v>
      </c>
      <c r="G66381" s="10" t="s">
        <v>389</v>
      </c>
      <c r="J66381" s="14">
        <v>179</v>
      </c>
      <c r="K66381" s="14">
        <v>179</v>
      </c>
      <c r="P66381" s="14">
        <v>179</v>
      </c>
      <c r="Q66381" s="14">
        <v>179</v>
      </c>
      <c r="X66381" s="14">
        <v>179</v>
      </c>
      <c r="AP66381" s="14">
        <v>179</v>
      </c>
      <c r="AS66381" s="14">
        <v>179</v>
      </c>
      <c r="AT66381" s="25">
        <v>2.2184492487868668</v>
      </c>
      <c r="AU66381" s="25">
        <v>0.90045269700860864</v>
      </c>
      <c r="AV66381" s="25">
        <v>2.1383323413375157</v>
      </c>
      <c r="AZ66381" s="26">
        <v>1.1923359363897392</v>
      </c>
      <c r="BA66381" s="26">
        <v>1.1923359363897392</v>
      </c>
      <c r="BB66381" s="26">
        <v>0</v>
      </c>
      <c r="BC66381" s="26">
        <v>1.1923359363897392</v>
      </c>
      <c r="BD66381" s="26">
        <v>0</v>
      </c>
      <c r="BE66381" s="14">
        <v>179</v>
      </c>
      <c r="BF66381" s="14">
        <v>0</v>
      </c>
      <c r="BG66381" s="27">
        <v>1.4685182413874563E-2</v>
      </c>
    </row>
    <row r="66382" spans="1:59" x14ac:dyDescent="0.25">
      <c r="A66382" t="s">
        <v>35</v>
      </c>
      <c r="B66382" s="2">
        <v>44952.125</v>
      </c>
      <c r="C66382" s="1">
        <v>44951</v>
      </c>
      <c r="D66382">
        <v>20</v>
      </c>
      <c r="E66382" s="2">
        <v>44951.833333333336</v>
      </c>
      <c r="F66382" s="8" t="s">
        <v>388</v>
      </c>
      <c r="G66382" s="10" t="s">
        <v>389</v>
      </c>
      <c r="J66382" s="14">
        <v>181</v>
      </c>
      <c r="K66382" s="14">
        <v>181</v>
      </c>
      <c r="P66382" s="14">
        <v>181</v>
      </c>
      <c r="Q66382" s="14">
        <v>181</v>
      </c>
      <c r="X66382" s="14">
        <v>181</v>
      </c>
      <c r="AP66382" s="14">
        <v>181</v>
      </c>
      <c r="AS66382" s="14">
        <v>181</v>
      </c>
      <c r="AT66382" s="25">
        <v>2.2181413941151562</v>
      </c>
      <c r="AU66382" s="25">
        <v>0.89963111831598175</v>
      </c>
      <c r="AV66382" s="25">
        <v>2.1389694735332458</v>
      </c>
      <c r="AZ66382" s="26">
        <v>1.205658125623144</v>
      </c>
      <c r="BA66382" s="26">
        <v>1.205658125623144</v>
      </c>
      <c r="BB66382" s="26">
        <v>0</v>
      </c>
      <c r="BC66382" s="26">
        <v>1.205658125623144</v>
      </c>
      <c r="BD66382" s="26">
        <v>0</v>
      </c>
      <c r="BE66382" s="14">
        <v>181</v>
      </c>
      <c r="BF66382" s="14">
        <v>0</v>
      </c>
      <c r="BG66382" s="27">
        <v>1.4685182413874561E-2</v>
      </c>
    </row>
    <row r="66383" spans="1:59" x14ac:dyDescent="0.25">
      <c r="A66383" t="s">
        <v>35</v>
      </c>
      <c r="B66383" s="2">
        <v>44952.166666666664</v>
      </c>
      <c r="C66383" s="1">
        <v>44951</v>
      </c>
      <c r="D66383">
        <v>21</v>
      </c>
      <c r="E66383" s="2">
        <v>44951.875</v>
      </c>
      <c r="F66383" s="8" t="s">
        <v>388</v>
      </c>
      <c r="G66383" s="10" t="s">
        <v>389</v>
      </c>
      <c r="J66383" s="14">
        <v>154</v>
      </c>
      <c r="K66383" s="14">
        <v>154</v>
      </c>
      <c r="P66383" s="14">
        <v>154</v>
      </c>
      <c r="Q66383" s="14">
        <v>154</v>
      </c>
      <c r="X66383" s="14">
        <v>154</v>
      </c>
      <c r="AP66383" s="14">
        <v>154</v>
      </c>
      <c r="AS66383" s="14">
        <v>154</v>
      </c>
      <c r="AT66383" s="25">
        <v>2.2164123673325835</v>
      </c>
      <c r="AU66383" s="25">
        <v>0.89925428543449615</v>
      </c>
      <c r="AV66383" s="25">
        <v>2.138935472002395</v>
      </c>
      <c r="AZ66383" s="26">
        <v>1.0258085709721778</v>
      </c>
      <c r="BA66383" s="26">
        <v>1.0258085709721778</v>
      </c>
      <c r="BB66383" s="26">
        <v>0</v>
      </c>
      <c r="BC66383" s="26">
        <v>1.0258085709721778</v>
      </c>
      <c r="BD66383" s="26">
        <v>0</v>
      </c>
      <c r="BE66383" s="14">
        <v>154</v>
      </c>
      <c r="BF66383" s="14">
        <v>0</v>
      </c>
      <c r="BG66383" s="27">
        <v>1.4685182413874561E-2</v>
      </c>
    </row>
    <row r="66384" spans="1:59" x14ac:dyDescent="0.25">
      <c r="A66384" t="s">
        <v>35</v>
      </c>
      <c r="B66384" s="2">
        <v>44952.208333333336</v>
      </c>
      <c r="C66384" s="1">
        <v>44951</v>
      </c>
      <c r="D66384">
        <v>22</v>
      </c>
      <c r="E66384" s="2">
        <v>44951.916666666664</v>
      </c>
      <c r="F66384" s="8" t="s">
        <v>388</v>
      </c>
      <c r="G66384" s="10" t="s">
        <v>389</v>
      </c>
      <c r="J66384" s="14">
        <v>151</v>
      </c>
      <c r="K66384" s="14">
        <v>151</v>
      </c>
      <c r="P66384" s="14">
        <v>151</v>
      </c>
      <c r="Q66384" s="14">
        <v>151</v>
      </c>
      <c r="X66384" s="14">
        <v>151</v>
      </c>
      <c r="AP66384" s="14">
        <v>151</v>
      </c>
      <c r="AS66384" s="14">
        <v>151</v>
      </c>
      <c r="AT66384" s="25">
        <v>2.2165335506231085</v>
      </c>
      <c r="AU66384" s="25">
        <v>0.90130865099634749</v>
      </c>
      <c r="AV66384" s="25">
        <v>2.1387419559479106</v>
      </c>
      <c r="AZ66384" s="26">
        <v>1.0058252871220705</v>
      </c>
      <c r="BA66384" s="26">
        <v>1.0058252871220705</v>
      </c>
      <c r="BB66384" s="26">
        <v>0</v>
      </c>
      <c r="BC66384" s="26">
        <v>1.0058252871220705</v>
      </c>
      <c r="BD66384" s="26">
        <v>0</v>
      </c>
      <c r="BE66384" s="14">
        <v>151</v>
      </c>
      <c r="BF66384" s="14">
        <v>0</v>
      </c>
      <c r="BG66384" s="27">
        <v>1.4685182413874563E-2</v>
      </c>
    </row>
    <row r="66385" spans="1:59" x14ac:dyDescent="0.25">
      <c r="A66385" t="s">
        <v>35</v>
      </c>
      <c r="B66385" s="2">
        <v>44952.25</v>
      </c>
      <c r="C66385" s="1">
        <v>44951</v>
      </c>
      <c r="D66385">
        <v>23</v>
      </c>
      <c r="E66385" s="2">
        <v>44951.958333333336</v>
      </c>
      <c r="F66385" s="8" t="s">
        <v>388</v>
      </c>
      <c r="G66385" s="10" t="s">
        <v>389</v>
      </c>
      <c r="J66385" s="14">
        <v>139</v>
      </c>
      <c r="K66385" s="14">
        <v>139</v>
      </c>
      <c r="P66385" s="14">
        <v>139</v>
      </c>
      <c r="Q66385" s="14">
        <v>139</v>
      </c>
      <c r="X66385" s="14">
        <v>139</v>
      </c>
      <c r="AP66385" s="14">
        <v>139</v>
      </c>
      <c r="AS66385" s="14">
        <v>139</v>
      </c>
      <c r="AT66385" s="25">
        <v>2.217784932280952</v>
      </c>
      <c r="AU66385" s="25">
        <v>0.89926242210295027</v>
      </c>
      <c r="AV66385" s="25">
        <v>2.1406327578896045</v>
      </c>
      <c r="AZ66385" s="26">
        <v>0.92589215172164085</v>
      </c>
      <c r="BA66385" s="26">
        <v>0.92589215172164085</v>
      </c>
      <c r="BB66385" s="26">
        <v>0</v>
      </c>
      <c r="BC66385" s="26">
        <v>0.92589215172164085</v>
      </c>
      <c r="BD66385" s="26">
        <v>0</v>
      </c>
      <c r="BE66385" s="14">
        <v>139</v>
      </c>
      <c r="BF66385" s="14">
        <v>0</v>
      </c>
      <c r="BG66385" s="27">
        <v>1.4685182413874559E-2</v>
      </c>
    </row>
    <row r="66386" spans="1:59" x14ac:dyDescent="0.25">
      <c r="A66386" t="s">
        <v>35</v>
      </c>
      <c r="B66386" s="2">
        <v>44952.291666666664</v>
      </c>
      <c r="C66386" s="1">
        <v>44951</v>
      </c>
      <c r="D66386">
        <v>24</v>
      </c>
      <c r="E66386" s="2">
        <v>44952</v>
      </c>
      <c r="F66386" s="8" t="s">
        <v>388</v>
      </c>
      <c r="G66386" s="10" t="s">
        <v>389</v>
      </c>
      <c r="J66386" s="14">
        <v>171</v>
      </c>
      <c r="K66386" s="14">
        <v>171</v>
      </c>
      <c r="P66386" s="14">
        <v>171</v>
      </c>
      <c r="Q66386" s="14">
        <v>171</v>
      </c>
      <c r="X66386" s="14">
        <v>171</v>
      </c>
      <c r="AP66386" s="14">
        <v>171</v>
      </c>
      <c r="AS66386" s="14">
        <v>171</v>
      </c>
      <c r="AT66386" s="25">
        <v>2.2167236370916155</v>
      </c>
      <c r="AU66386" s="25">
        <v>0.89976444739420802</v>
      </c>
      <c r="AV66386" s="25">
        <v>2.1411914577600721</v>
      </c>
      <c r="AZ66386" s="26">
        <v>1.1390471794561194</v>
      </c>
      <c r="BA66386" s="26">
        <v>1.1390471794561194</v>
      </c>
      <c r="BB66386" s="26">
        <v>0</v>
      </c>
      <c r="BC66386" s="26">
        <v>1.1390471794561197</v>
      </c>
      <c r="BD66386" s="26">
        <v>-2.2204460492503131E-16</v>
      </c>
      <c r="BE66386" s="14">
        <v>171</v>
      </c>
      <c r="BF66386" s="14">
        <v>0</v>
      </c>
      <c r="BG66386" s="27">
        <v>1.4685182413874561E-2</v>
      </c>
    </row>
    <row r="66387" spans="1:59" x14ac:dyDescent="0.25">
      <c r="A66387" t="s">
        <v>35</v>
      </c>
      <c r="B66387" s="2">
        <v>44952.333333333336</v>
      </c>
      <c r="C66387" s="1">
        <v>44952</v>
      </c>
      <c r="D66387">
        <v>1</v>
      </c>
      <c r="E66387" s="2">
        <v>44952.041666666664</v>
      </c>
      <c r="F66387" s="8" t="s">
        <v>388</v>
      </c>
      <c r="G66387" s="10" t="s">
        <v>389</v>
      </c>
      <c r="J66387" s="14">
        <v>171</v>
      </c>
      <c r="K66387" s="14">
        <v>171</v>
      </c>
      <c r="P66387" s="14">
        <v>171</v>
      </c>
      <c r="Q66387" s="14">
        <v>171</v>
      </c>
      <c r="X66387" s="14">
        <v>171</v>
      </c>
      <c r="AP66387" s="14">
        <v>171</v>
      </c>
      <c r="AS66387" s="14">
        <v>171</v>
      </c>
      <c r="AT66387" s="25">
        <v>2.2166520370544633</v>
      </c>
      <c r="AU66387" s="25">
        <v>0.8991015886933893</v>
      </c>
      <c r="AV66387" s="25">
        <v>2.1389804510795081</v>
      </c>
      <c r="AZ66387" s="26">
        <v>1.139047179456119</v>
      </c>
      <c r="BA66387" s="26">
        <v>1.139047179456119</v>
      </c>
      <c r="BB66387" s="26">
        <v>0</v>
      </c>
      <c r="BC66387" s="26">
        <v>1.139047179456119</v>
      </c>
      <c r="BD66387" s="26">
        <v>0</v>
      </c>
      <c r="BE66387" s="14">
        <v>171</v>
      </c>
      <c r="BF66387" s="14">
        <v>0</v>
      </c>
      <c r="BG66387" s="27">
        <v>1.4685182413874556E-2</v>
      </c>
    </row>
    <row r="66388" spans="1:59" x14ac:dyDescent="0.25">
      <c r="A66388" t="s">
        <v>35</v>
      </c>
      <c r="B66388" s="2">
        <v>44952.375</v>
      </c>
      <c r="C66388" s="1">
        <v>44952</v>
      </c>
      <c r="D66388">
        <v>2</v>
      </c>
      <c r="E66388" s="2">
        <v>44952.083333333336</v>
      </c>
      <c r="F66388" s="8" t="s">
        <v>388</v>
      </c>
      <c r="G66388" s="10" t="s">
        <v>389</v>
      </c>
      <c r="J66388" s="14">
        <v>152</v>
      </c>
      <c r="K66388" s="14">
        <v>152</v>
      </c>
      <c r="P66388" s="14">
        <v>152</v>
      </c>
      <c r="Q66388" s="14">
        <v>152</v>
      </c>
      <c r="X66388" s="14">
        <v>152</v>
      </c>
      <c r="AP66388" s="14">
        <v>152</v>
      </c>
      <c r="AS66388" s="14">
        <v>152</v>
      </c>
      <c r="AT66388" s="25">
        <v>2.2169727397027419</v>
      </c>
      <c r="AU66388" s="25">
        <v>0.89892200658697008</v>
      </c>
      <c r="AV66388" s="25">
        <v>2.1430337263721047</v>
      </c>
      <c r="AZ66388" s="26">
        <v>1.0124863817387728</v>
      </c>
      <c r="BA66388" s="26">
        <v>1.0124863817387728</v>
      </c>
      <c r="BB66388" s="26">
        <v>0</v>
      </c>
      <c r="BC66388" s="26">
        <v>1.0124863817387728</v>
      </c>
      <c r="BD66388" s="26">
        <v>0</v>
      </c>
      <c r="BE66388" s="14">
        <v>152</v>
      </c>
      <c r="BF66388" s="14">
        <v>0</v>
      </c>
      <c r="BG66388" s="27">
        <v>1.4685182413874561E-2</v>
      </c>
    </row>
    <row r="66389" spans="1:59" x14ac:dyDescent="0.25">
      <c r="A66389" t="s">
        <v>35</v>
      </c>
      <c r="B66389" s="2">
        <v>44952.416666666664</v>
      </c>
      <c r="C66389" s="1">
        <v>44952</v>
      </c>
      <c r="D66389">
        <v>3</v>
      </c>
      <c r="E66389" s="2">
        <v>44952.125</v>
      </c>
      <c r="F66389" s="8" t="s">
        <v>388</v>
      </c>
      <c r="G66389" s="10" t="s">
        <v>389</v>
      </c>
      <c r="J66389" s="14">
        <v>161</v>
      </c>
      <c r="K66389" s="14">
        <v>161</v>
      </c>
      <c r="P66389" s="14">
        <v>161</v>
      </c>
      <c r="Q66389" s="14">
        <v>161</v>
      </c>
      <c r="X66389" s="14">
        <v>161</v>
      </c>
      <c r="AP66389" s="14">
        <v>161</v>
      </c>
      <c r="AS66389" s="14">
        <v>161</v>
      </c>
      <c r="AT66389" s="25">
        <v>2.2197800889697894</v>
      </c>
      <c r="AU66389" s="25">
        <v>0.89960295929323797</v>
      </c>
      <c r="AV66389" s="25">
        <v>2.1439777405173421</v>
      </c>
      <c r="AZ66389" s="26">
        <v>1.0724362332890949</v>
      </c>
      <c r="BA66389" s="26">
        <v>1.0724362332890949</v>
      </c>
      <c r="BB66389" s="26">
        <v>0</v>
      </c>
      <c r="BC66389" s="26">
        <v>1.0724362332890949</v>
      </c>
      <c r="BD66389" s="26">
        <v>0</v>
      </c>
      <c r="BE66389" s="14">
        <v>161</v>
      </c>
      <c r="BF66389" s="14">
        <v>0</v>
      </c>
      <c r="BG66389" s="27">
        <v>1.4685182413874561E-2</v>
      </c>
    </row>
    <row r="66390" spans="1:59" x14ac:dyDescent="0.25">
      <c r="A66390" t="s">
        <v>35</v>
      </c>
      <c r="B66390" s="2">
        <v>44952.458333333336</v>
      </c>
      <c r="C66390" s="1">
        <v>44952</v>
      </c>
      <c r="D66390">
        <v>4</v>
      </c>
      <c r="E66390" s="2">
        <v>44952.166666666664</v>
      </c>
      <c r="F66390" s="8" t="s">
        <v>388</v>
      </c>
      <c r="G66390" s="10" t="s">
        <v>389</v>
      </c>
      <c r="J66390" s="14">
        <v>160</v>
      </c>
      <c r="K66390" s="14">
        <v>160</v>
      </c>
      <c r="P66390" s="14">
        <v>160</v>
      </c>
      <c r="Q66390" s="14">
        <v>160</v>
      </c>
      <c r="X66390" s="14">
        <v>160</v>
      </c>
      <c r="AP66390" s="14">
        <v>160</v>
      </c>
      <c r="AS66390" s="14">
        <v>160</v>
      </c>
      <c r="AT66390" s="25">
        <v>2.2215973098580748</v>
      </c>
      <c r="AU66390" s="25">
        <v>0.8992680121293638</v>
      </c>
      <c r="AV66390" s="25">
        <v>2.1430383211874888</v>
      </c>
      <c r="AZ66390" s="26">
        <v>1.0657751386723924</v>
      </c>
      <c r="BA66390" s="26">
        <v>1.0657751386723924</v>
      </c>
      <c r="BB66390" s="26">
        <v>0</v>
      </c>
      <c r="BC66390" s="26">
        <v>1.0657751386723924</v>
      </c>
      <c r="BD66390" s="26">
        <v>0</v>
      </c>
      <c r="BE66390" s="14">
        <v>160</v>
      </c>
      <c r="BF66390" s="14">
        <v>0</v>
      </c>
      <c r="BG66390" s="27">
        <v>1.4685182413874559E-2</v>
      </c>
    </row>
    <row r="66391" spans="1:59" x14ac:dyDescent="0.25">
      <c r="A66391" t="s">
        <v>35</v>
      </c>
      <c r="B66391" s="2">
        <v>44952.5</v>
      </c>
      <c r="C66391" s="1">
        <v>44952</v>
      </c>
      <c r="D66391">
        <v>5</v>
      </c>
      <c r="E66391" s="2">
        <v>44952.208333333336</v>
      </c>
      <c r="F66391" s="8" t="s">
        <v>388</v>
      </c>
      <c r="G66391" s="10" t="s">
        <v>389</v>
      </c>
      <c r="J66391" s="14">
        <v>154</v>
      </c>
      <c r="K66391" s="14">
        <v>154</v>
      </c>
      <c r="P66391" s="14">
        <v>154</v>
      </c>
      <c r="Q66391" s="14">
        <v>154</v>
      </c>
      <c r="X66391" s="14">
        <v>154</v>
      </c>
      <c r="AP66391" s="14">
        <v>154</v>
      </c>
      <c r="AS66391" s="14">
        <v>154</v>
      </c>
      <c r="AT66391" s="25">
        <v>2.2234130626791</v>
      </c>
      <c r="AU66391" s="25">
        <v>0.89880347849496622</v>
      </c>
      <c r="AV66391" s="25">
        <v>2.1395663764113526</v>
      </c>
      <c r="AZ66391" s="26">
        <v>1.0258085709721769</v>
      </c>
      <c r="BA66391" s="26">
        <v>1.0258085709721769</v>
      </c>
      <c r="BB66391" s="26">
        <v>0</v>
      </c>
      <c r="BC66391" s="26">
        <v>1.0258085709721769</v>
      </c>
      <c r="BD66391" s="26">
        <v>0</v>
      </c>
      <c r="BE66391" s="14">
        <v>154</v>
      </c>
      <c r="BF66391" s="14">
        <v>0</v>
      </c>
      <c r="BG66391" s="27">
        <v>1.4685182413874549E-2</v>
      </c>
    </row>
    <row r="66392" spans="1:59" x14ac:dyDescent="0.25">
      <c r="A66392" t="s">
        <v>35</v>
      </c>
      <c r="B66392" s="2">
        <v>44952.541666666664</v>
      </c>
      <c r="C66392" s="1">
        <v>44952</v>
      </c>
      <c r="D66392">
        <v>6</v>
      </c>
      <c r="E66392" s="2">
        <v>44952.25</v>
      </c>
      <c r="F66392" s="8" t="s">
        <v>388</v>
      </c>
      <c r="G66392" s="10" t="s">
        <v>389</v>
      </c>
      <c r="J66392" s="14">
        <v>148</v>
      </c>
      <c r="K66392" s="14">
        <v>148</v>
      </c>
      <c r="P66392" s="14">
        <v>148</v>
      </c>
      <c r="Q66392" s="14">
        <v>148</v>
      </c>
      <c r="X66392" s="14">
        <v>148</v>
      </c>
      <c r="AP66392" s="14">
        <v>148</v>
      </c>
      <c r="AS66392" s="14">
        <v>148</v>
      </c>
      <c r="AT66392" s="25">
        <v>2.2230752411951427</v>
      </c>
      <c r="AU66392" s="25">
        <v>0.89731683917835869</v>
      </c>
      <c r="AV66392" s="25">
        <v>2.1367583184525194</v>
      </c>
      <c r="AZ66392" s="26">
        <v>0.98584200327196292</v>
      </c>
      <c r="BA66392" s="26">
        <v>0.98584200327196292</v>
      </c>
      <c r="BB66392" s="26">
        <v>0</v>
      </c>
      <c r="BC66392" s="26">
        <v>0.98584200327196292</v>
      </c>
      <c r="BD66392" s="26">
        <v>0</v>
      </c>
      <c r="BE66392" s="14">
        <v>148</v>
      </c>
      <c r="BF66392" s="14">
        <v>0</v>
      </c>
      <c r="BG66392" s="27">
        <v>1.4685182413874559E-2</v>
      </c>
    </row>
    <row r="66393" spans="1:59" x14ac:dyDescent="0.25">
      <c r="A66393" t="s">
        <v>35</v>
      </c>
      <c r="B66393" s="2">
        <v>44952.583333333336</v>
      </c>
      <c r="C66393" s="1">
        <v>44952</v>
      </c>
      <c r="D66393">
        <v>7</v>
      </c>
      <c r="E66393" s="2">
        <v>44952.291666666664</v>
      </c>
      <c r="F66393" s="8" t="s">
        <v>388</v>
      </c>
      <c r="G66393" s="10" t="s">
        <v>389</v>
      </c>
      <c r="J66393" s="14">
        <v>183</v>
      </c>
      <c r="K66393" s="14">
        <v>183</v>
      </c>
      <c r="P66393" s="14">
        <v>183</v>
      </c>
      <c r="Q66393" s="14">
        <v>183</v>
      </c>
      <c r="X66393" s="14">
        <v>183</v>
      </c>
      <c r="AP66393" s="14">
        <v>183</v>
      </c>
      <c r="AS66393" s="14">
        <v>183</v>
      </c>
      <c r="AT66393" s="25">
        <v>2.220826962629701</v>
      </c>
      <c r="AU66393" s="25">
        <v>0.89650113603984682</v>
      </c>
      <c r="AV66393" s="25">
        <v>2.1367542093242955</v>
      </c>
      <c r="AZ66393" s="26">
        <v>1.2189803148565483</v>
      </c>
      <c r="BA66393" s="26">
        <v>1.2189803148565483</v>
      </c>
      <c r="BB66393" s="26">
        <v>0</v>
      </c>
      <c r="BC66393" s="26">
        <v>1.2189803148565483</v>
      </c>
      <c r="BD66393" s="26">
        <v>0</v>
      </c>
      <c r="BE66393" s="14">
        <v>183</v>
      </c>
      <c r="BF66393" s="14">
        <v>0</v>
      </c>
      <c r="BG66393" s="27">
        <v>1.4685182413874554E-2</v>
      </c>
    </row>
    <row r="66394" spans="1:59" x14ac:dyDescent="0.25">
      <c r="A66394" t="s">
        <v>35</v>
      </c>
      <c r="B66394" s="2">
        <v>44952.625</v>
      </c>
      <c r="C66394" s="1">
        <v>44952</v>
      </c>
      <c r="D66394">
        <v>8</v>
      </c>
      <c r="E66394" s="2">
        <v>44952.333333333336</v>
      </c>
      <c r="F66394" s="8" t="s">
        <v>388</v>
      </c>
      <c r="G66394" s="10" t="s">
        <v>389</v>
      </c>
      <c r="J66394" s="14">
        <v>185</v>
      </c>
      <c r="K66394" s="14">
        <v>185</v>
      </c>
      <c r="P66394" s="14">
        <v>185</v>
      </c>
      <c r="Q66394" s="14">
        <v>185</v>
      </c>
      <c r="X66394" s="14">
        <v>185</v>
      </c>
      <c r="AP66394" s="14">
        <v>185</v>
      </c>
      <c r="AS66394" s="14">
        <v>185</v>
      </c>
      <c r="AT66394" s="25">
        <v>2.2208487924103455</v>
      </c>
      <c r="AU66394" s="25">
        <v>0.89655113253132523</v>
      </c>
      <c r="AV66394" s="25">
        <v>2.1380118446279401</v>
      </c>
      <c r="AZ66394" s="26">
        <v>1.2323025040899536</v>
      </c>
      <c r="BA66394" s="26">
        <v>1.2323025040899536</v>
      </c>
      <c r="BB66394" s="26">
        <v>0</v>
      </c>
      <c r="BC66394" s="26">
        <v>1.2323025040899536</v>
      </c>
      <c r="BD66394" s="26">
        <v>0</v>
      </c>
      <c r="BE66394" s="14">
        <v>185</v>
      </c>
      <c r="BF66394" s="14">
        <v>0</v>
      </c>
      <c r="BG66394" s="27">
        <v>1.4685182413874559E-2</v>
      </c>
    </row>
    <row r="66395" spans="1:59" x14ac:dyDescent="0.25">
      <c r="A66395" t="s">
        <v>35</v>
      </c>
      <c r="B66395" s="2">
        <v>44952.666666666664</v>
      </c>
      <c r="C66395" s="1">
        <v>44952</v>
      </c>
      <c r="D66395">
        <v>9</v>
      </c>
      <c r="E66395" s="2">
        <v>44952.375</v>
      </c>
      <c r="F66395" s="8" t="s">
        <v>388</v>
      </c>
      <c r="G66395" s="10" t="s">
        <v>389</v>
      </c>
      <c r="J66395" s="14">
        <v>184</v>
      </c>
      <c r="K66395" s="14">
        <v>184</v>
      </c>
      <c r="P66395" s="14">
        <v>184</v>
      </c>
      <c r="Q66395" s="14">
        <v>184</v>
      </c>
      <c r="X66395" s="14">
        <v>184</v>
      </c>
      <c r="AP66395" s="14">
        <v>184</v>
      </c>
      <c r="AS66395" s="14">
        <v>184</v>
      </c>
      <c r="AT66395" s="25">
        <v>2.2211616518652408</v>
      </c>
      <c r="AU66395" s="25">
        <v>0.89634962088327907</v>
      </c>
      <c r="AV66395" s="25">
        <v>2.1384051647719535</v>
      </c>
      <c r="AZ66395" s="26">
        <v>1.2256414094732517</v>
      </c>
      <c r="BA66395" s="26">
        <v>1.2256414094732517</v>
      </c>
      <c r="BB66395" s="26">
        <v>0</v>
      </c>
      <c r="BC66395" s="26">
        <v>1.2256414094732517</v>
      </c>
      <c r="BD66395" s="26">
        <v>0</v>
      </c>
      <c r="BE66395" s="14">
        <v>184</v>
      </c>
      <c r="BF66395" s="14">
        <v>0</v>
      </c>
      <c r="BG66395" s="27">
        <v>1.4685182413874565E-2</v>
      </c>
    </row>
    <row r="66396" spans="1:59" x14ac:dyDescent="0.25">
      <c r="A66396" t="s">
        <v>35</v>
      </c>
      <c r="B66396" s="2">
        <v>44952.708333333336</v>
      </c>
      <c r="C66396" s="1">
        <v>44952</v>
      </c>
      <c r="D66396">
        <v>10</v>
      </c>
      <c r="E66396" s="2">
        <v>44952.416666666664</v>
      </c>
      <c r="F66396" s="8" t="s">
        <v>388</v>
      </c>
      <c r="G66396" s="10" t="s">
        <v>389</v>
      </c>
      <c r="J66396" s="14">
        <v>185</v>
      </c>
      <c r="K66396" s="14">
        <v>185</v>
      </c>
      <c r="P66396" s="14">
        <v>185</v>
      </c>
      <c r="Q66396" s="14">
        <v>185</v>
      </c>
      <c r="X66396" s="14">
        <v>185</v>
      </c>
      <c r="AP66396" s="14">
        <v>185</v>
      </c>
      <c r="AS66396" s="14">
        <v>185</v>
      </c>
      <c r="AT66396" s="25">
        <v>2.2205222289028068</v>
      </c>
      <c r="AU66396" s="25">
        <v>0.89568106100734224</v>
      </c>
      <c r="AV66396" s="25">
        <v>2.1380387129125786</v>
      </c>
      <c r="AZ66396" s="26">
        <v>1.2323025040899527</v>
      </c>
      <c r="BA66396" s="26">
        <v>1.2323025040899527</v>
      </c>
      <c r="BB66396" s="26">
        <v>0</v>
      </c>
      <c r="BC66396" s="26">
        <v>1.2323025040899529</v>
      </c>
      <c r="BD66396" s="26">
        <v>-2.2204460492503131E-16</v>
      </c>
      <c r="BE66396" s="14">
        <v>185</v>
      </c>
      <c r="BF66396" s="14">
        <v>0</v>
      </c>
      <c r="BG66396" s="27">
        <v>1.4685182413874547E-2</v>
      </c>
    </row>
    <row r="66397" spans="1:59" x14ac:dyDescent="0.25">
      <c r="A66397" t="s">
        <v>35</v>
      </c>
      <c r="B66397" s="2">
        <v>44952.75</v>
      </c>
      <c r="C66397" s="1">
        <v>44952</v>
      </c>
      <c r="D66397">
        <v>11</v>
      </c>
      <c r="E66397" s="2">
        <v>44952.458333333336</v>
      </c>
      <c r="F66397" s="8" t="s">
        <v>388</v>
      </c>
      <c r="G66397" s="10" t="s">
        <v>389</v>
      </c>
      <c r="J66397" s="14">
        <v>160</v>
      </c>
      <c r="K66397" s="14">
        <v>160</v>
      </c>
      <c r="P66397" s="14">
        <v>160</v>
      </c>
      <c r="Q66397" s="14">
        <v>160</v>
      </c>
      <c r="X66397" s="14">
        <v>160</v>
      </c>
      <c r="AP66397" s="14">
        <v>160</v>
      </c>
      <c r="AS66397" s="14">
        <v>160</v>
      </c>
      <c r="AT66397" s="25">
        <v>2.2201233834772918</v>
      </c>
      <c r="AU66397" s="25">
        <v>0.89548378195003242</v>
      </c>
      <c r="AV66397" s="25">
        <v>2.1143322149874111</v>
      </c>
      <c r="AZ66397" s="26">
        <v>1.0657751386723926</v>
      </c>
      <c r="BA66397" s="26">
        <v>1.0657751386723926</v>
      </c>
      <c r="BB66397" s="26">
        <v>0</v>
      </c>
      <c r="BC66397" s="26">
        <v>1.0657751386723926</v>
      </c>
      <c r="BD66397" s="26">
        <v>0</v>
      </c>
      <c r="BE66397" s="14">
        <v>160</v>
      </c>
      <c r="BF66397" s="14">
        <v>0</v>
      </c>
      <c r="BG66397" s="27">
        <v>1.4685182413874563E-2</v>
      </c>
    </row>
    <row r="66398" spans="1:59" x14ac:dyDescent="0.25">
      <c r="A66398" t="s">
        <v>35</v>
      </c>
      <c r="B66398" s="2">
        <v>44952.791666666664</v>
      </c>
      <c r="C66398" s="1">
        <v>44952</v>
      </c>
      <c r="D66398">
        <v>12</v>
      </c>
      <c r="E66398" s="2">
        <v>44952.5</v>
      </c>
      <c r="F66398" s="8" t="s">
        <v>388</v>
      </c>
      <c r="G66398" s="10" t="s">
        <v>389</v>
      </c>
      <c r="J66398" s="14">
        <v>180</v>
      </c>
      <c r="K66398" s="14">
        <v>180</v>
      </c>
      <c r="P66398" s="14">
        <v>180</v>
      </c>
      <c r="Q66398" s="14">
        <v>180</v>
      </c>
      <c r="X66398" s="14">
        <v>180</v>
      </c>
      <c r="AP66398" s="14">
        <v>180</v>
      </c>
      <c r="AS66398" s="14">
        <v>180</v>
      </c>
      <c r="AT66398" s="25">
        <v>2.2218923159785788</v>
      </c>
      <c r="AU66398" s="25">
        <v>0.89628294519546159</v>
      </c>
      <c r="AV66398" s="25">
        <v>2.1143003172431087</v>
      </c>
      <c r="AZ66398" s="26">
        <v>1.1989970310064415</v>
      </c>
      <c r="BA66398" s="26">
        <v>1.1989970310064415</v>
      </c>
      <c r="BB66398" s="26">
        <v>0</v>
      </c>
      <c r="BC66398" s="26">
        <v>1.1989970310064415</v>
      </c>
      <c r="BD66398" s="26">
        <v>0</v>
      </c>
      <c r="BE66398" s="14">
        <v>180</v>
      </c>
      <c r="BF66398" s="14">
        <v>0</v>
      </c>
      <c r="BG66398" s="27">
        <v>1.4685182413874561E-2</v>
      </c>
    </row>
    <row r="66399" spans="1:59" x14ac:dyDescent="0.25">
      <c r="A66399" t="s">
        <v>35</v>
      </c>
      <c r="B66399" s="2">
        <v>44952.833333333336</v>
      </c>
      <c r="C66399" s="1">
        <v>44952</v>
      </c>
      <c r="D66399">
        <v>13</v>
      </c>
      <c r="E66399" s="2">
        <v>44952.541666666664</v>
      </c>
      <c r="F66399" s="8" t="s">
        <v>388</v>
      </c>
      <c r="G66399" s="10" t="s">
        <v>389</v>
      </c>
      <c r="J66399" s="14">
        <v>178</v>
      </c>
      <c r="K66399" s="14">
        <v>178</v>
      </c>
      <c r="P66399" s="14">
        <v>178</v>
      </c>
      <c r="Q66399" s="14">
        <v>178</v>
      </c>
      <c r="X66399" s="14">
        <v>178</v>
      </c>
      <c r="AP66399" s="14">
        <v>178</v>
      </c>
      <c r="AS66399" s="14">
        <v>178</v>
      </c>
      <c r="AT66399" s="25">
        <v>2.2234137510082825</v>
      </c>
      <c r="AU66399" s="25">
        <v>0.89715285347650564</v>
      </c>
      <c r="AV66399" s="25">
        <v>2.1230129838376195</v>
      </c>
      <c r="AZ66399" s="26">
        <v>1.1856748417730363</v>
      </c>
      <c r="BA66399" s="26">
        <v>1.1856748417730363</v>
      </c>
      <c r="BB66399" s="26">
        <v>0</v>
      </c>
      <c r="BC66399" s="26">
        <v>1.1856748417730363</v>
      </c>
      <c r="BD66399" s="26">
        <v>0</v>
      </c>
      <c r="BE66399" s="14">
        <v>178</v>
      </c>
      <c r="BF66399" s="14">
        <v>0</v>
      </c>
      <c r="BG66399" s="27">
        <v>1.4685182413874556E-2</v>
      </c>
    </row>
    <row r="66400" spans="1:59" x14ac:dyDescent="0.25">
      <c r="A66400" t="s">
        <v>35</v>
      </c>
      <c r="B66400" s="2">
        <v>44952.875</v>
      </c>
      <c r="C66400" s="1">
        <v>44952</v>
      </c>
      <c r="D66400">
        <v>14</v>
      </c>
      <c r="E66400" s="2">
        <v>44952.583333333336</v>
      </c>
      <c r="F66400" s="8" t="s">
        <v>388</v>
      </c>
      <c r="G66400" s="10" t="s">
        <v>389</v>
      </c>
      <c r="J66400" s="14">
        <v>155</v>
      </c>
      <c r="K66400" s="14">
        <v>155</v>
      </c>
      <c r="P66400" s="14">
        <v>155</v>
      </c>
      <c r="Q66400" s="14">
        <v>155</v>
      </c>
      <c r="X66400" s="14">
        <v>155</v>
      </c>
      <c r="AP66400" s="14">
        <v>155</v>
      </c>
      <c r="AS66400" s="14">
        <v>155</v>
      </c>
      <c r="AT66400" s="25">
        <v>2.2237816738756826</v>
      </c>
      <c r="AU66400" s="25">
        <v>0.89816793416285179</v>
      </c>
      <c r="AV66400" s="25">
        <v>2.1374995376419239</v>
      </c>
      <c r="AZ66400" s="26">
        <v>1.0324696655888801</v>
      </c>
      <c r="BA66400" s="26">
        <v>1.0324696655888801</v>
      </c>
      <c r="BB66400" s="26">
        <v>0</v>
      </c>
      <c r="BC66400" s="26">
        <v>1.0324696655888801</v>
      </c>
      <c r="BD66400" s="26">
        <v>0</v>
      </c>
      <c r="BE66400" s="14">
        <v>155</v>
      </c>
      <c r="BF66400" s="14">
        <v>0</v>
      </c>
      <c r="BG66400" s="27">
        <v>1.4685182413874559E-2</v>
      </c>
    </row>
    <row r="66401" spans="1:60" x14ac:dyDescent="0.25">
      <c r="A66401" t="s">
        <v>35</v>
      </c>
      <c r="B66401" s="2">
        <v>44952.916666666664</v>
      </c>
      <c r="C66401" s="1">
        <v>44952</v>
      </c>
      <c r="D66401">
        <v>15</v>
      </c>
      <c r="E66401" s="2">
        <v>44952.625</v>
      </c>
      <c r="F66401" s="8" t="s">
        <v>388</v>
      </c>
      <c r="G66401" s="10" t="s">
        <v>389</v>
      </c>
      <c r="J66401" s="14">
        <v>150</v>
      </c>
      <c r="K66401" s="14">
        <v>150</v>
      </c>
      <c r="P66401" s="14">
        <v>150</v>
      </c>
      <c r="Q66401" s="14">
        <v>150</v>
      </c>
      <c r="X66401" s="14">
        <v>150</v>
      </c>
      <c r="AP66401" s="14">
        <v>150</v>
      </c>
      <c r="AS66401" s="14">
        <v>150</v>
      </c>
      <c r="AT66401" s="25">
        <v>2.224566395005438</v>
      </c>
      <c r="AU66401" s="25">
        <v>0.89921855177404908</v>
      </c>
      <c r="AV66401" s="25">
        <v>2.1342213273955721</v>
      </c>
      <c r="AZ66401" s="26">
        <v>0.99916419250536803</v>
      </c>
      <c r="BA66401" s="26">
        <v>0.99916419250536803</v>
      </c>
      <c r="BB66401" s="26">
        <v>0</v>
      </c>
      <c r="BC66401" s="26">
        <v>0.99916419250536814</v>
      </c>
      <c r="BD66401" s="26">
        <v>-1.1102230246251565E-16</v>
      </c>
      <c r="BE66401" s="14">
        <v>150</v>
      </c>
      <c r="BF66401" s="14">
        <v>0</v>
      </c>
      <c r="BG66401" s="27">
        <v>1.4685182413874563E-2</v>
      </c>
    </row>
    <row r="66402" spans="1:60" x14ac:dyDescent="0.25">
      <c r="A66402" t="s">
        <v>35</v>
      </c>
      <c r="B66402" s="2">
        <v>44952.958333333336</v>
      </c>
      <c r="C66402" s="1">
        <v>44952</v>
      </c>
      <c r="D66402">
        <v>16</v>
      </c>
      <c r="E66402" s="2">
        <v>44952.666666666664</v>
      </c>
      <c r="F66402" s="8" t="s">
        <v>388</v>
      </c>
      <c r="G66402" s="10" t="s">
        <v>389</v>
      </c>
      <c r="J66402" s="14">
        <v>128</v>
      </c>
      <c r="K66402" s="14">
        <v>128</v>
      </c>
      <c r="P66402" s="14">
        <v>128</v>
      </c>
      <c r="Q66402" s="14">
        <v>128</v>
      </c>
      <c r="X66402" s="14">
        <v>128</v>
      </c>
      <c r="AP66402" s="14">
        <v>128</v>
      </c>
      <c r="AS66402" s="14">
        <v>128</v>
      </c>
      <c r="AT66402" s="25">
        <v>2.2259532239108384</v>
      </c>
      <c r="AU66402" s="25">
        <v>0.89906295687695248</v>
      </c>
      <c r="AV66402" s="25">
        <v>2.1349322965338988</v>
      </c>
      <c r="AZ66402" s="26">
        <v>0.8526201109379139</v>
      </c>
      <c r="BA66402" s="26">
        <v>0.8526201109379139</v>
      </c>
      <c r="BB66402" s="26">
        <v>0</v>
      </c>
      <c r="BC66402" s="26">
        <v>0.8526201109379139</v>
      </c>
      <c r="BD66402" s="26">
        <v>0</v>
      </c>
      <c r="BE66402" s="14">
        <v>128</v>
      </c>
      <c r="BF66402" s="14">
        <v>0</v>
      </c>
      <c r="BG66402" s="27">
        <v>1.4685182413874561E-2</v>
      </c>
    </row>
    <row r="66403" spans="1:60" x14ac:dyDescent="0.25">
      <c r="A66403" t="s">
        <v>35</v>
      </c>
      <c r="B66403" s="2">
        <v>44953</v>
      </c>
      <c r="C66403" s="1">
        <v>44952</v>
      </c>
      <c r="D66403">
        <v>17</v>
      </c>
      <c r="E66403" s="2">
        <v>44952.708333333336</v>
      </c>
      <c r="F66403" s="8" t="s">
        <v>388</v>
      </c>
      <c r="G66403" s="10" t="s">
        <v>389</v>
      </c>
      <c r="J66403" s="14">
        <v>71</v>
      </c>
      <c r="K66403" s="14">
        <v>71</v>
      </c>
      <c r="P66403" s="14">
        <v>71</v>
      </c>
      <c r="Q66403" s="14">
        <v>71</v>
      </c>
      <c r="X66403" s="14">
        <v>71</v>
      </c>
      <c r="AP66403" s="14">
        <v>71</v>
      </c>
      <c r="AS66403" s="14">
        <v>71</v>
      </c>
      <c r="AT66403" s="25">
        <v>2.2253719879342966</v>
      </c>
      <c r="AU66403" s="25">
        <v>0.89878213109800642</v>
      </c>
      <c r="AV66403" s="25">
        <v>2.134452135414064</v>
      </c>
      <c r="AZ66403" s="26">
        <v>0.47293771778587407</v>
      </c>
      <c r="BA66403" s="26">
        <v>0.47293771778587407</v>
      </c>
      <c r="BB66403" s="26">
        <v>0</v>
      </c>
      <c r="BC66403" s="26">
        <v>0.47293771778587407</v>
      </c>
      <c r="BD66403" s="26">
        <v>0</v>
      </c>
      <c r="BE66403" s="14">
        <v>71</v>
      </c>
      <c r="BF66403" s="14">
        <v>0</v>
      </c>
      <c r="BG66403" s="27">
        <v>1.4685182413874558E-2</v>
      </c>
    </row>
    <row r="66404" spans="1:60" x14ac:dyDescent="0.25">
      <c r="A66404" t="s">
        <v>35</v>
      </c>
      <c r="B66404" s="2">
        <v>44953.041666666664</v>
      </c>
      <c r="C66404" s="1">
        <v>44952</v>
      </c>
      <c r="D66404">
        <v>18</v>
      </c>
      <c r="E66404" s="2">
        <v>44952.75</v>
      </c>
      <c r="F66404" s="8" t="s">
        <v>388</v>
      </c>
      <c r="G66404" s="10" t="s">
        <v>389</v>
      </c>
      <c r="J66404" s="14">
        <v>63</v>
      </c>
      <c r="K66404" s="14">
        <v>63</v>
      </c>
      <c r="P66404" s="14">
        <v>63</v>
      </c>
      <c r="Q66404" s="14">
        <v>63</v>
      </c>
      <c r="X66404" s="14">
        <v>63</v>
      </c>
      <c r="AP66404" s="14">
        <v>63</v>
      </c>
      <c r="AS66404" s="14">
        <v>63</v>
      </c>
      <c r="AT66404" s="25">
        <v>2.2233911125886263</v>
      </c>
      <c r="AU66404" s="25">
        <v>0.89901975348167507</v>
      </c>
      <c r="AV66404" s="25">
        <v>2.1352463631121932</v>
      </c>
      <c r="AZ66404" s="26">
        <v>0.41964896085225456</v>
      </c>
      <c r="BA66404" s="26">
        <v>0.41964896085225456</v>
      </c>
      <c r="BB66404" s="26">
        <v>0</v>
      </c>
      <c r="BC66404" s="26">
        <v>0.41964896085225462</v>
      </c>
      <c r="BD66404" s="26">
        <v>-5.5511151231257827E-17</v>
      </c>
      <c r="BE66404" s="14">
        <v>63</v>
      </c>
      <c r="BF66404" s="14">
        <v>0</v>
      </c>
      <c r="BG66404" s="27">
        <v>1.4685182413874561E-2</v>
      </c>
    </row>
    <row r="66405" spans="1:60" x14ac:dyDescent="0.25">
      <c r="A66405" t="s">
        <v>35</v>
      </c>
      <c r="B66405" s="2">
        <v>44953.083333333336</v>
      </c>
      <c r="C66405" s="1">
        <v>44952</v>
      </c>
      <c r="D66405">
        <v>19</v>
      </c>
      <c r="E66405" s="2">
        <v>44952.791666666664</v>
      </c>
      <c r="F66405" s="8" t="s">
        <v>388</v>
      </c>
      <c r="G66405" s="10" t="s">
        <v>389</v>
      </c>
      <c r="J66405" s="14">
        <v>100</v>
      </c>
      <c r="K66405" s="14">
        <v>100</v>
      </c>
      <c r="P66405" s="14">
        <v>100</v>
      </c>
      <c r="Q66405" s="14">
        <v>100</v>
      </c>
      <c r="X66405" s="14">
        <v>100</v>
      </c>
      <c r="AP66405" s="14">
        <v>100</v>
      </c>
      <c r="AS66405" s="14">
        <v>100</v>
      </c>
      <c r="AT66405" s="25">
        <v>2.2243268093962736</v>
      </c>
      <c r="AU66405" s="25">
        <v>0.89985855847848151</v>
      </c>
      <c r="AV66405" s="25">
        <v>2.1365410855319169</v>
      </c>
      <c r="AZ66405" s="26">
        <v>0.66610946167024532</v>
      </c>
      <c r="BA66405" s="26">
        <v>0.66610946167024532</v>
      </c>
      <c r="BB66405" s="26">
        <v>0</v>
      </c>
      <c r="BC66405" s="26">
        <v>0.66610946167024532</v>
      </c>
      <c r="BD66405" s="26">
        <v>0</v>
      </c>
      <c r="BE66405" s="14">
        <v>100</v>
      </c>
      <c r="BF66405" s="14">
        <v>0</v>
      </c>
      <c r="BG66405" s="27">
        <v>1.4685182413874561E-2</v>
      </c>
    </row>
    <row r="66406" spans="1:60" x14ac:dyDescent="0.25">
      <c r="A66406" t="s">
        <v>35</v>
      </c>
      <c r="B66406" s="2">
        <v>44953.125</v>
      </c>
      <c r="C66406" s="1">
        <v>44952</v>
      </c>
      <c r="D66406">
        <v>20</v>
      </c>
      <c r="E66406" s="2">
        <v>44952.833333333336</v>
      </c>
      <c r="F66406" s="8" t="s">
        <v>388</v>
      </c>
      <c r="G66406" s="10" t="s">
        <v>389</v>
      </c>
      <c r="J66406" s="14">
        <v>106</v>
      </c>
      <c r="K66406" s="14">
        <v>106</v>
      </c>
      <c r="P66406" s="14">
        <v>106</v>
      </c>
      <c r="Q66406" s="14">
        <v>106</v>
      </c>
      <c r="X66406" s="14">
        <v>106</v>
      </c>
      <c r="AP66406" s="14">
        <v>106</v>
      </c>
      <c r="AS66406" s="14">
        <v>106</v>
      </c>
      <c r="AT66406" s="25">
        <v>2.2259406057089048</v>
      </c>
      <c r="AU66406" s="25">
        <v>0.90024669792852507</v>
      </c>
      <c r="AV66406" s="25">
        <v>2.138309027079798</v>
      </c>
      <c r="AZ66406" s="26">
        <v>0.70607602937045999</v>
      </c>
      <c r="BA66406" s="26">
        <v>0.70607602937045999</v>
      </c>
      <c r="BB66406" s="26">
        <v>0</v>
      </c>
      <c r="BC66406" s="26">
        <v>0.70607602937045999</v>
      </c>
      <c r="BD66406" s="26">
        <v>0</v>
      </c>
      <c r="BE66406" s="14">
        <v>106</v>
      </c>
      <c r="BF66406" s="14">
        <v>0</v>
      </c>
      <c r="BG66406" s="27">
        <v>1.4685182413874561E-2</v>
      </c>
    </row>
    <row r="66407" spans="1:60" x14ac:dyDescent="0.25">
      <c r="A66407" t="s">
        <v>35</v>
      </c>
      <c r="B66407" s="2">
        <v>44953.166666666664</v>
      </c>
      <c r="C66407" s="1">
        <v>44952</v>
      </c>
      <c r="D66407">
        <v>21</v>
      </c>
      <c r="E66407" s="2">
        <v>44952.875</v>
      </c>
      <c r="F66407" s="8" t="s">
        <v>388</v>
      </c>
      <c r="G66407" s="10" t="s">
        <v>389</v>
      </c>
      <c r="J66407" s="14">
        <v>43</v>
      </c>
      <c r="K66407" s="14">
        <v>43</v>
      </c>
      <c r="P66407" s="14">
        <v>43</v>
      </c>
      <c r="Q66407" s="14">
        <v>43</v>
      </c>
      <c r="X66407" s="14">
        <v>43</v>
      </c>
      <c r="AP66407" s="14">
        <v>43</v>
      </c>
      <c r="AS66407" s="14">
        <v>43</v>
      </c>
      <c r="AT66407" s="25">
        <v>2.2275585665511772</v>
      </c>
      <c r="AU66407" s="25">
        <v>0.90098845963059015</v>
      </c>
      <c r="AV66407" s="25">
        <v>2.1384227583089124</v>
      </c>
      <c r="AZ66407" s="26">
        <v>0.28642706851820543</v>
      </c>
      <c r="BA66407" s="26">
        <v>0.28642706851820543</v>
      </c>
      <c r="BB66407" s="26">
        <v>0</v>
      </c>
      <c r="BC66407" s="26">
        <v>0.28642706851820537</v>
      </c>
      <c r="BD66407" s="26">
        <v>5.5511151231257827E-17</v>
      </c>
      <c r="BE66407" s="14">
        <v>43</v>
      </c>
      <c r="BF66407" s="14">
        <v>0</v>
      </c>
      <c r="BG66407" s="27">
        <v>1.4685182413874559E-2</v>
      </c>
    </row>
    <row r="66408" spans="1:60" x14ac:dyDescent="0.25">
      <c r="A66408" t="s">
        <v>35</v>
      </c>
      <c r="B66408" s="2">
        <v>44953.208333333336</v>
      </c>
      <c r="C66408" s="1">
        <v>44952</v>
      </c>
      <c r="D66408">
        <v>22</v>
      </c>
      <c r="E66408" s="2">
        <v>44952.916666666664</v>
      </c>
      <c r="F66408" s="8" t="s">
        <v>388</v>
      </c>
      <c r="G66408" s="10" t="s">
        <v>389</v>
      </c>
      <c r="J66408" s="14">
        <v>10</v>
      </c>
      <c r="K66408" s="14">
        <v>10</v>
      </c>
      <c r="P66408" s="14">
        <v>10</v>
      </c>
      <c r="Q66408" s="14">
        <v>10</v>
      </c>
      <c r="X66408" s="14">
        <v>10</v>
      </c>
      <c r="AP66408" s="14">
        <v>10</v>
      </c>
      <c r="AS66408" s="14">
        <v>10</v>
      </c>
      <c r="AT66408" s="25">
        <v>2.2270088736056981</v>
      </c>
      <c r="AU66408" s="25">
        <v>0.89958502659781914</v>
      </c>
      <c r="AV66408" s="25">
        <v>2.1379650784737385</v>
      </c>
      <c r="AZ66408" s="26">
        <v>6.661094616702451E-2</v>
      </c>
      <c r="BA66408" s="26">
        <v>6.661094616702451E-2</v>
      </c>
      <c r="BB66408" s="26">
        <v>0</v>
      </c>
      <c r="BC66408" s="26">
        <v>6.661094616702451E-2</v>
      </c>
      <c r="BD66408" s="26">
        <v>0</v>
      </c>
      <c r="BE66408" s="14">
        <v>10</v>
      </c>
      <c r="BF66408" s="14">
        <v>0</v>
      </c>
      <c r="BG66408" s="27">
        <v>1.4685182413874558E-2</v>
      </c>
    </row>
    <row r="66409" spans="1:60" x14ac:dyDescent="0.25">
      <c r="A66409" t="s">
        <v>35</v>
      </c>
      <c r="B66409" s="2">
        <v>44953.25</v>
      </c>
      <c r="C66409" s="1">
        <v>44952</v>
      </c>
      <c r="D66409">
        <v>23</v>
      </c>
      <c r="E66409" s="2">
        <v>44952.958333333336</v>
      </c>
      <c r="F66409" s="8" t="s">
        <v>388</v>
      </c>
      <c r="G66409" s="10" t="s">
        <v>389</v>
      </c>
      <c r="J66409" s="14">
        <v>4</v>
      </c>
      <c r="K66409" s="14">
        <v>4</v>
      </c>
      <c r="P66409" s="14">
        <v>4</v>
      </c>
      <c r="Q66409" s="14">
        <v>4</v>
      </c>
      <c r="X66409" s="14">
        <v>4</v>
      </c>
      <c r="AP66409" s="14">
        <v>4</v>
      </c>
      <c r="AS66409" s="14">
        <v>4</v>
      </c>
      <c r="AT66409" s="25">
        <v>2.2286673700402977</v>
      </c>
      <c r="AU66409" s="25">
        <v>0.90089349698993548</v>
      </c>
      <c r="AV66409" s="25">
        <v>2.1388466953235263</v>
      </c>
      <c r="AZ66409" s="26">
        <v>2.6644378466809806E-2</v>
      </c>
      <c r="BA66409" s="26">
        <v>2.6644378466809806E-2</v>
      </c>
      <c r="BB66409" s="26">
        <v>0</v>
      </c>
      <c r="BC66409" s="26">
        <v>2.6644378466809806E-2</v>
      </c>
      <c r="BD66409" s="26">
        <v>0</v>
      </c>
      <c r="BE66409" s="14">
        <v>4</v>
      </c>
      <c r="BF66409" s="14">
        <v>0</v>
      </c>
      <c r="BG66409" s="27">
        <v>1.4685182413874558E-2</v>
      </c>
    </row>
    <row r="66410" spans="1:60" x14ac:dyDescent="0.25">
      <c r="A66410" t="s">
        <v>35</v>
      </c>
      <c r="B66410" s="2">
        <v>44953.291666666664</v>
      </c>
      <c r="C66410" s="1">
        <v>44952</v>
      </c>
      <c r="D66410">
        <v>24</v>
      </c>
      <c r="E66410" s="2">
        <v>44953</v>
      </c>
      <c r="F66410" s="8" t="s">
        <v>388</v>
      </c>
      <c r="G66410" s="10" t="s">
        <v>389</v>
      </c>
      <c r="J66410" s="14">
        <v>2</v>
      </c>
      <c r="K66410" s="14">
        <v>2</v>
      </c>
      <c r="P66410" s="14">
        <v>2</v>
      </c>
      <c r="Q66410" s="14">
        <v>2</v>
      </c>
      <c r="X66410" s="14">
        <v>2</v>
      </c>
      <c r="AP66410" s="14">
        <v>2</v>
      </c>
      <c r="AS66410" s="14">
        <v>2</v>
      </c>
      <c r="AT66410" s="25">
        <v>2.2291299780989857</v>
      </c>
      <c r="AU66410" s="25">
        <v>0.90140672360852325</v>
      </c>
      <c r="AV66410" s="25">
        <v>2.1393119853150915</v>
      </c>
      <c r="AZ66410" s="26">
        <v>1.3322189233404905E-2</v>
      </c>
      <c r="BA66410" s="26">
        <v>1.3322189233404905E-2</v>
      </c>
      <c r="BB66410" s="26">
        <v>0</v>
      </c>
      <c r="BC66410" s="26">
        <v>1.3322189233404905E-2</v>
      </c>
      <c r="BD66410" s="26">
        <v>0</v>
      </c>
      <c r="BE66410" s="14">
        <v>2</v>
      </c>
      <c r="BF66410" s="14">
        <v>0</v>
      </c>
      <c r="BG66410" s="27">
        <v>1.4685182413874561E-2</v>
      </c>
    </row>
    <row r="66411" spans="1:60" x14ac:dyDescent="0.25">
      <c r="A66411" t="s">
        <v>35</v>
      </c>
      <c r="B66411" s="2">
        <v>44953.333333333336</v>
      </c>
      <c r="C66411" s="1">
        <v>44953</v>
      </c>
      <c r="D66411">
        <v>1</v>
      </c>
      <c r="E66411" s="2">
        <v>44953.041666666664</v>
      </c>
      <c r="F66411" s="8" t="s">
        <v>388</v>
      </c>
      <c r="G66411" s="10" t="s">
        <v>389</v>
      </c>
      <c r="J66411" s="14">
        <v>2</v>
      </c>
      <c r="K66411" s="14">
        <v>2</v>
      </c>
      <c r="P66411" s="14">
        <v>2</v>
      </c>
      <c r="Q66411" s="14">
        <v>2</v>
      </c>
      <c r="X66411" s="14">
        <v>2</v>
      </c>
      <c r="AP66411" s="14">
        <v>2</v>
      </c>
      <c r="AS66411" s="14">
        <v>2</v>
      </c>
      <c r="AT66411" s="25">
        <v>2.2298577908223645</v>
      </c>
      <c r="AU66411" s="25">
        <v>0.90178036919864424</v>
      </c>
      <c r="AV66411" s="25">
        <v>2.1395454268112055</v>
      </c>
      <c r="AZ66411" s="26">
        <v>1.3322189233404906E-2</v>
      </c>
      <c r="BA66411" s="26">
        <v>1.3322189233404906E-2</v>
      </c>
      <c r="BB66411" s="26">
        <v>0</v>
      </c>
      <c r="BC66411" s="26">
        <v>1.3322189233404908E-2</v>
      </c>
      <c r="BD66411" s="26">
        <v>-1.7347234759768071E-18</v>
      </c>
      <c r="BE66411" s="14">
        <v>2</v>
      </c>
      <c r="BF66411" s="14">
        <v>0</v>
      </c>
      <c r="BG66411" s="27">
        <v>1.4685182413874563E-2</v>
      </c>
    </row>
    <row r="66412" spans="1:60" x14ac:dyDescent="0.25">
      <c r="A66412" t="s">
        <v>35</v>
      </c>
      <c r="B66412" s="2">
        <v>44953.375</v>
      </c>
      <c r="C66412" s="1">
        <v>44953</v>
      </c>
      <c r="D66412">
        <v>2</v>
      </c>
      <c r="E66412" s="2">
        <v>44953.083333333336</v>
      </c>
      <c r="F66412" s="8" t="s">
        <v>388</v>
      </c>
      <c r="G66412" s="10" t="s">
        <v>389</v>
      </c>
      <c r="J66412" s="14">
        <v>2</v>
      </c>
      <c r="K66412" s="14">
        <v>-4</v>
      </c>
      <c r="P66412" s="14">
        <v>2</v>
      </c>
      <c r="Q66412" s="14">
        <v>-4</v>
      </c>
      <c r="X66412" s="14">
        <v>2</v>
      </c>
      <c r="AP66412" s="14">
        <v>2</v>
      </c>
      <c r="AS66412" s="14">
        <v>-4</v>
      </c>
      <c r="AT66412" s="25">
        <v>2.2310373226648661</v>
      </c>
      <c r="AU66412" s="25">
        <v>0.90207452018881484</v>
      </c>
      <c r="AV66412" s="25">
        <v>2.1395861144265096</v>
      </c>
      <c r="AZ66412" s="26">
        <v>1.3322189233404905E-2</v>
      </c>
      <c r="BA66412" s="26">
        <v>1.3322189233404905E-2</v>
      </c>
      <c r="BB66412" s="26">
        <v>2.8494863894524118</v>
      </c>
      <c r="BC66412" s="26">
        <v>0</v>
      </c>
      <c r="BD66412" s="26">
        <v>2.8628085786858168</v>
      </c>
      <c r="BE66412" s="14">
        <v>2</v>
      </c>
      <c r="BF66412" s="14">
        <v>6</v>
      </c>
      <c r="BG66412" s="27">
        <v>1.4685182413874561E-2</v>
      </c>
      <c r="BH66412" s="27">
        <v>1.0519008414570543</v>
      </c>
    </row>
    <row r="66413" spans="1:60" x14ac:dyDescent="0.25">
      <c r="A66413" t="s">
        <v>35</v>
      </c>
      <c r="B66413" s="2">
        <v>44953.416666666664</v>
      </c>
      <c r="C66413" s="1">
        <v>44953</v>
      </c>
      <c r="D66413">
        <v>3</v>
      </c>
      <c r="E66413" s="2">
        <v>44953.125</v>
      </c>
      <c r="F66413" s="8" t="s">
        <v>388</v>
      </c>
      <c r="G66413" s="10" t="s">
        <v>389</v>
      </c>
      <c r="J66413" s="14">
        <v>2</v>
      </c>
      <c r="K66413" s="14">
        <v>2</v>
      </c>
      <c r="P66413" s="14">
        <v>2</v>
      </c>
      <c r="Q66413" s="14">
        <v>2</v>
      </c>
      <c r="X66413" s="14">
        <v>2</v>
      </c>
      <c r="AP66413" s="14">
        <v>2</v>
      </c>
      <c r="AS66413" s="14">
        <v>2</v>
      </c>
      <c r="AT66413" s="25">
        <v>2.2321354721889528</v>
      </c>
      <c r="AU66413" s="25">
        <v>0.90210805718087239</v>
      </c>
      <c r="AV66413" s="25">
        <v>2.1396268877464109</v>
      </c>
      <c r="AZ66413" s="26">
        <v>1.332218923340491E-2</v>
      </c>
      <c r="BA66413" s="26">
        <v>1.332218923340491E-2</v>
      </c>
      <c r="BB66413" s="26">
        <v>0</v>
      </c>
      <c r="BC66413" s="26">
        <v>1.332218923340491E-2</v>
      </c>
      <c r="BD66413" s="26">
        <v>0</v>
      </c>
      <c r="BE66413" s="14">
        <v>2</v>
      </c>
      <c r="BF66413" s="14">
        <v>0</v>
      </c>
      <c r="BG66413" s="27">
        <v>1.4685182413874566E-2</v>
      </c>
    </row>
    <row r="66414" spans="1:60" x14ac:dyDescent="0.25">
      <c r="A66414" t="s">
        <v>35</v>
      </c>
      <c r="B66414" s="2">
        <v>44953.458333333336</v>
      </c>
      <c r="C66414" s="1">
        <v>44953</v>
      </c>
      <c r="D66414">
        <v>4</v>
      </c>
      <c r="E66414" s="2">
        <v>44953.166666666664</v>
      </c>
      <c r="F66414" s="8" t="s">
        <v>388</v>
      </c>
      <c r="G66414" s="10" t="s">
        <v>389</v>
      </c>
      <c r="J66414" s="14">
        <v>2</v>
      </c>
      <c r="K66414" s="14">
        <v>1</v>
      </c>
      <c r="P66414" s="14">
        <v>2</v>
      </c>
      <c r="Q66414" s="14">
        <v>1</v>
      </c>
      <c r="X66414" s="14">
        <v>2</v>
      </c>
      <c r="AP66414" s="14">
        <v>2</v>
      </c>
      <c r="AS66414" s="14">
        <v>1</v>
      </c>
      <c r="AT66414" s="25">
        <v>2.2334181472636372</v>
      </c>
      <c r="AU66414" s="25">
        <v>0.9025294170637933</v>
      </c>
      <c r="AV66414" s="25">
        <v>2.1395048246305586</v>
      </c>
      <c r="AZ66414" s="26">
        <v>1.3322189233404906E-2</v>
      </c>
      <c r="BA66414" s="26">
        <v>1.3322189233404906E-2</v>
      </c>
      <c r="BB66414" s="26">
        <v>0</v>
      </c>
      <c r="BC66414" s="26">
        <v>6.6610946167024541E-3</v>
      </c>
      <c r="BD66414" s="26">
        <v>6.6610946167024523E-3</v>
      </c>
      <c r="BE66414" s="14">
        <v>2</v>
      </c>
      <c r="BF66414" s="14">
        <v>1</v>
      </c>
      <c r="BG66414" s="27">
        <v>1.4685182413874563E-2</v>
      </c>
      <c r="BH66414" s="27">
        <v>1.4685182413874561E-2</v>
      </c>
    </row>
    <row r="66415" spans="1:60" x14ac:dyDescent="0.25">
      <c r="A66415" t="s">
        <v>35</v>
      </c>
      <c r="B66415" s="2">
        <v>44953.5</v>
      </c>
      <c r="C66415" s="1">
        <v>44953</v>
      </c>
      <c r="D66415">
        <v>5</v>
      </c>
      <c r="E66415" s="2">
        <v>44953.208333333336</v>
      </c>
      <c r="F66415" s="8" t="s">
        <v>388</v>
      </c>
      <c r="G66415" s="10" t="s">
        <v>389</v>
      </c>
      <c r="J66415" s="14">
        <v>0</v>
      </c>
      <c r="K66415" s="14">
        <v>-3</v>
      </c>
      <c r="P66415" s="14">
        <v>0</v>
      </c>
      <c r="Q66415" s="14">
        <v>-3</v>
      </c>
      <c r="X66415" s="14">
        <v>0</v>
      </c>
      <c r="AP66415" s="14">
        <v>0</v>
      </c>
      <c r="AS66415" s="14">
        <v>-3</v>
      </c>
      <c r="AT66415" s="25">
        <v>2.2346674630932255</v>
      </c>
      <c r="AU66415" s="25">
        <v>0.90245364444380693</v>
      </c>
      <c r="AV66415" s="25">
        <v>2.1377715189692741</v>
      </c>
      <c r="AZ66415" s="26">
        <v>0</v>
      </c>
      <c r="BA66415" s="26">
        <v>0</v>
      </c>
      <c r="BB66415" s="26">
        <v>2.0870465679688328</v>
      </c>
      <c r="BC66415" s="26">
        <v>0</v>
      </c>
      <c r="BD66415" s="26">
        <v>2.0870465679688328</v>
      </c>
      <c r="BE66415" s="14">
        <v>0</v>
      </c>
      <c r="BF66415" s="14">
        <v>3</v>
      </c>
      <c r="BH66415" s="27">
        <v>1.5337148682251494</v>
      </c>
    </row>
    <row r="66416" spans="1:60" x14ac:dyDescent="0.25">
      <c r="A66416" t="s">
        <v>35</v>
      </c>
      <c r="B66416" s="2">
        <v>44953.541666666664</v>
      </c>
      <c r="C66416" s="1">
        <v>44953</v>
      </c>
      <c r="D66416">
        <v>6</v>
      </c>
      <c r="E66416" s="2">
        <v>44953.25</v>
      </c>
      <c r="F66416" s="8" t="s">
        <v>388</v>
      </c>
      <c r="G66416" s="10" t="s">
        <v>389</v>
      </c>
      <c r="J66416" s="14">
        <v>12</v>
      </c>
      <c r="K66416" s="14">
        <v>12</v>
      </c>
      <c r="P66416" s="14">
        <v>12</v>
      </c>
      <c r="Q66416" s="14">
        <v>12</v>
      </c>
      <c r="X66416" s="14">
        <v>12</v>
      </c>
      <c r="AP66416" s="14">
        <v>12</v>
      </c>
      <c r="AS66416" s="14">
        <v>12</v>
      </c>
      <c r="AT66416" s="25">
        <v>2.233790115163603</v>
      </c>
      <c r="AU66416" s="25">
        <v>0.90153967483320019</v>
      </c>
      <c r="AV66416" s="25">
        <v>2.1372830947086712</v>
      </c>
      <c r="AZ66416" s="26">
        <v>7.9933135400429442E-2</v>
      </c>
      <c r="BA66416" s="26">
        <v>7.9933135400429442E-2</v>
      </c>
      <c r="BB66416" s="26">
        <v>0</v>
      </c>
      <c r="BC66416" s="26">
        <v>7.9933135400429442E-2</v>
      </c>
      <c r="BD66416" s="26">
        <v>0</v>
      </c>
      <c r="BE66416" s="14">
        <v>12</v>
      </c>
      <c r="BF66416" s="14">
        <v>0</v>
      </c>
      <c r="BG66416" s="27">
        <v>1.4685182413874561E-2</v>
      </c>
    </row>
    <row r="66417" spans="1:59" x14ac:dyDescent="0.25">
      <c r="A66417" t="s">
        <v>35</v>
      </c>
      <c r="B66417" s="2">
        <v>44953.583333333336</v>
      </c>
      <c r="C66417" s="1">
        <v>44953</v>
      </c>
      <c r="D66417">
        <v>7</v>
      </c>
      <c r="E66417" s="2">
        <v>44953.291666666664</v>
      </c>
      <c r="F66417" s="8" t="s">
        <v>388</v>
      </c>
      <c r="G66417" s="10" t="s">
        <v>389</v>
      </c>
      <c r="J66417" s="14">
        <v>35</v>
      </c>
      <c r="K66417" s="14">
        <v>35</v>
      </c>
      <c r="P66417" s="14">
        <v>35</v>
      </c>
      <c r="Q66417" s="14">
        <v>35</v>
      </c>
      <c r="X66417" s="14">
        <v>35</v>
      </c>
      <c r="AP66417" s="14">
        <v>35</v>
      </c>
      <c r="AS66417" s="14">
        <v>35</v>
      </c>
      <c r="AT66417" s="25">
        <v>2.2318936307583721</v>
      </c>
      <c r="AU66417" s="25">
        <v>0.90022693647428487</v>
      </c>
      <c r="AV66417" s="25">
        <v>2.1364556432565083</v>
      </c>
      <c r="AZ66417" s="26">
        <v>0.23313831158458581</v>
      </c>
      <c r="BA66417" s="26">
        <v>0.23313831158458581</v>
      </c>
      <c r="BB66417" s="26">
        <v>0</v>
      </c>
      <c r="BC66417" s="26">
        <v>0.23313831158458581</v>
      </c>
      <c r="BD66417" s="26">
        <v>0</v>
      </c>
      <c r="BE66417" s="14">
        <v>35</v>
      </c>
      <c r="BF66417" s="14">
        <v>0</v>
      </c>
      <c r="BG66417" s="27">
        <v>1.4685182413874558E-2</v>
      </c>
    </row>
    <row r="66418" spans="1:59" x14ac:dyDescent="0.25">
      <c r="A66418" t="s">
        <v>35</v>
      </c>
      <c r="B66418" s="2">
        <v>44953.625</v>
      </c>
      <c r="C66418" s="1">
        <v>44953</v>
      </c>
      <c r="D66418">
        <v>8</v>
      </c>
      <c r="E66418" s="2">
        <v>44953.333333333336</v>
      </c>
      <c r="F66418" s="8" t="s">
        <v>388</v>
      </c>
      <c r="G66418" s="10" t="s">
        <v>389</v>
      </c>
      <c r="J66418" s="14">
        <v>57</v>
      </c>
      <c r="K66418" s="14">
        <v>57</v>
      </c>
      <c r="P66418" s="14">
        <v>57</v>
      </c>
      <c r="Q66418" s="14">
        <v>57</v>
      </c>
      <c r="X66418" s="14">
        <v>57</v>
      </c>
      <c r="AP66418" s="14">
        <v>57</v>
      </c>
      <c r="AS66418" s="14">
        <v>57</v>
      </c>
      <c r="AT66418" s="25">
        <v>2.2298893500348571</v>
      </c>
      <c r="AU66418" s="25">
        <v>0.89953699346939953</v>
      </c>
      <c r="AV66418" s="25">
        <v>2.1379206809943829</v>
      </c>
      <c r="AZ66418" s="26">
        <v>0.37968239315203983</v>
      </c>
      <c r="BA66418" s="26">
        <v>0.37968239315203983</v>
      </c>
      <c r="BB66418" s="26">
        <v>0</v>
      </c>
      <c r="BC66418" s="26">
        <v>0.37968239315203989</v>
      </c>
      <c r="BD66418" s="26">
        <v>-5.5511151231257827E-17</v>
      </c>
      <c r="BE66418" s="14">
        <v>57</v>
      </c>
      <c r="BF66418" s="14">
        <v>0</v>
      </c>
      <c r="BG66418" s="27">
        <v>1.4685182413874561E-2</v>
      </c>
    </row>
    <row r="66419" spans="1:59" x14ac:dyDescent="0.25">
      <c r="A66419" t="s">
        <v>35</v>
      </c>
      <c r="B66419" s="2">
        <v>44953.666666666664</v>
      </c>
      <c r="C66419" s="1">
        <v>44953</v>
      </c>
      <c r="D66419">
        <v>9</v>
      </c>
      <c r="E66419" s="2">
        <v>44953.375</v>
      </c>
      <c r="F66419" s="8" t="s">
        <v>388</v>
      </c>
      <c r="G66419" s="10" t="s">
        <v>389</v>
      </c>
      <c r="J66419" s="14">
        <v>65</v>
      </c>
      <c r="K66419" s="14">
        <v>65</v>
      </c>
      <c r="P66419" s="14">
        <v>65</v>
      </c>
      <c r="Q66419" s="14">
        <v>65</v>
      </c>
      <c r="X66419" s="14">
        <v>65</v>
      </c>
      <c r="AP66419" s="14">
        <v>65</v>
      </c>
      <c r="AS66419" s="14">
        <v>65</v>
      </c>
      <c r="AT66419" s="25">
        <v>2.2274451055338202</v>
      </c>
      <c r="AU66419" s="25">
        <v>0.89828897910783001</v>
      </c>
      <c r="AV66419" s="25">
        <v>2.1383876753204598</v>
      </c>
      <c r="AZ66419" s="26">
        <v>0.4329711500856594</v>
      </c>
      <c r="BA66419" s="26">
        <v>0.4329711500856594</v>
      </c>
      <c r="BB66419" s="26">
        <v>0</v>
      </c>
      <c r="BC66419" s="26">
        <v>0.4329711500856594</v>
      </c>
      <c r="BD66419" s="26">
        <v>0</v>
      </c>
      <c r="BE66419" s="14">
        <v>65</v>
      </c>
      <c r="BF66419" s="14">
        <v>0</v>
      </c>
      <c r="BG66419" s="27">
        <v>1.4685182413874559E-2</v>
      </c>
    </row>
    <row r="66420" spans="1:59" x14ac:dyDescent="0.25">
      <c r="A66420" t="s">
        <v>35</v>
      </c>
      <c r="B66420" s="2">
        <v>44953.708333333336</v>
      </c>
      <c r="C66420" s="1">
        <v>44953</v>
      </c>
      <c r="D66420">
        <v>10</v>
      </c>
      <c r="E66420" s="2">
        <v>44953.416666666664</v>
      </c>
      <c r="F66420" s="8" t="s">
        <v>388</v>
      </c>
      <c r="G66420" s="10" t="s">
        <v>389</v>
      </c>
      <c r="J66420" s="14">
        <v>68</v>
      </c>
      <c r="K66420" s="14">
        <v>68</v>
      </c>
      <c r="P66420" s="14">
        <v>68</v>
      </c>
      <c r="Q66420" s="14">
        <v>68</v>
      </c>
      <c r="X66420" s="14">
        <v>68</v>
      </c>
      <c r="AP66420" s="14">
        <v>68</v>
      </c>
      <c r="AS66420" s="14">
        <v>68</v>
      </c>
      <c r="AT66420" s="25">
        <v>2.223800829689254</v>
      </c>
      <c r="AU66420" s="25">
        <v>0.89756284331198222</v>
      </c>
      <c r="AV66420" s="25">
        <v>2.1378480987564372</v>
      </c>
      <c r="AZ66420" s="26">
        <v>0.45295443393576684</v>
      </c>
      <c r="BA66420" s="26">
        <v>0.45295443393576684</v>
      </c>
      <c r="BB66420" s="26">
        <v>0</v>
      </c>
      <c r="BC66420" s="26">
        <v>0.4529544339357669</v>
      </c>
      <c r="BD66420" s="26">
        <v>-5.5511151231257827E-17</v>
      </c>
      <c r="BE66420" s="14">
        <v>68</v>
      </c>
      <c r="BF66420" s="14">
        <v>0</v>
      </c>
      <c r="BG66420" s="27">
        <v>1.4685182413874563E-2</v>
      </c>
    </row>
    <row r="66421" spans="1:59" x14ac:dyDescent="0.25">
      <c r="A66421" t="s">
        <v>35</v>
      </c>
      <c r="B66421" s="2">
        <v>44953.75</v>
      </c>
      <c r="C66421" s="1">
        <v>44953</v>
      </c>
      <c r="D66421">
        <v>11</v>
      </c>
      <c r="E66421" s="2">
        <v>44953.458333333336</v>
      </c>
      <c r="F66421" s="8" t="s">
        <v>388</v>
      </c>
      <c r="G66421" s="10" t="s">
        <v>389</v>
      </c>
      <c r="J66421" s="14">
        <v>96</v>
      </c>
      <c r="K66421" s="14">
        <v>96</v>
      </c>
      <c r="P66421" s="14">
        <v>96</v>
      </c>
      <c r="Q66421" s="14">
        <v>96</v>
      </c>
      <c r="X66421" s="14">
        <v>96</v>
      </c>
      <c r="AP66421" s="14">
        <v>96</v>
      </c>
      <c r="AS66421" s="14">
        <v>96</v>
      </c>
      <c r="AT66421" s="25">
        <v>2.2212544571312374</v>
      </c>
      <c r="AU66421" s="25">
        <v>0.89713913623849906</v>
      </c>
      <c r="AV66421" s="25">
        <v>2.1380828007168908</v>
      </c>
      <c r="AZ66421" s="26">
        <v>0.63946508320343565</v>
      </c>
      <c r="BA66421" s="26">
        <v>0.63946508320343565</v>
      </c>
      <c r="BB66421" s="26">
        <v>0</v>
      </c>
      <c r="BC66421" s="26">
        <v>0.63946508320343576</v>
      </c>
      <c r="BD66421" s="26">
        <v>-1.1102230246251565E-16</v>
      </c>
      <c r="BE66421" s="14">
        <v>96</v>
      </c>
      <c r="BF66421" s="14">
        <v>0</v>
      </c>
      <c r="BG66421" s="27">
        <v>1.4685182413874565E-2</v>
      </c>
    </row>
    <row r="66422" spans="1:59" x14ac:dyDescent="0.25">
      <c r="A66422" t="s">
        <v>35</v>
      </c>
      <c r="B66422" s="2">
        <v>44953.791666666664</v>
      </c>
      <c r="C66422" s="1">
        <v>44953</v>
      </c>
      <c r="D66422">
        <v>12</v>
      </c>
      <c r="E66422" s="2">
        <v>44953.5</v>
      </c>
      <c r="F66422" s="8" t="s">
        <v>388</v>
      </c>
      <c r="G66422" s="10" t="s">
        <v>389</v>
      </c>
      <c r="J66422" s="14">
        <v>115</v>
      </c>
      <c r="K66422" s="14">
        <v>115</v>
      </c>
      <c r="P66422" s="14">
        <v>115</v>
      </c>
      <c r="Q66422" s="14">
        <v>115</v>
      </c>
      <c r="X66422" s="14">
        <v>115</v>
      </c>
      <c r="AP66422" s="14">
        <v>115</v>
      </c>
      <c r="AS66422" s="14">
        <v>115</v>
      </c>
      <c r="AT66422" s="25">
        <v>2.2212052587002185</v>
      </c>
      <c r="AU66422" s="25">
        <v>0.89756607911510089</v>
      </c>
      <c r="AV66422" s="25">
        <v>2.1377725270008985</v>
      </c>
      <c r="AZ66422" s="26">
        <v>0.76602588092078194</v>
      </c>
      <c r="BA66422" s="26">
        <v>0.76602588092078194</v>
      </c>
      <c r="BB66422" s="26">
        <v>0</v>
      </c>
      <c r="BC66422" s="26">
        <v>0.76602588092078194</v>
      </c>
      <c r="BD66422" s="26">
        <v>0</v>
      </c>
      <c r="BE66422" s="14">
        <v>115</v>
      </c>
      <c r="BF66422" s="14">
        <v>0</v>
      </c>
      <c r="BG66422" s="27">
        <v>1.4685182413874558E-2</v>
      </c>
    </row>
    <row r="66423" spans="1:59" x14ac:dyDescent="0.25">
      <c r="A66423" t="s">
        <v>35</v>
      </c>
      <c r="B66423" s="2">
        <v>44953.833333333336</v>
      </c>
      <c r="C66423" s="1">
        <v>44953</v>
      </c>
      <c r="D66423">
        <v>13</v>
      </c>
      <c r="E66423" s="2">
        <v>44953.541666666664</v>
      </c>
      <c r="F66423" s="8" t="s">
        <v>388</v>
      </c>
      <c r="G66423" s="10" t="s">
        <v>389</v>
      </c>
      <c r="J66423" s="14">
        <v>95</v>
      </c>
      <c r="K66423" s="14">
        <v>95</v>
      </c>
      <c r="P66423" s="14">
        <v>95</v>
      </c>
      <c r="Q66423" s="14">
        <v>95</v>
      </c>
      <c r="X66423" s="14">
        <v>95</v>
      </c>
      <c r="AP66423" s="14">
        <v>95</v>
      </c>
      <c r="AS66423" s="14">
        <v>95</v>
      </c>
      <c r="AT66423" s="25">
        <v>2.2210950675071346</v>
      </c>
      <c r="AU66423" s="25">
        <v>0.89788697537430473</v>
      </c>
      <c r="AV66423" s="25">
        <v>2.1377342688605747</v>
      </c>
      <c r="AZ66423" s="26">
        <v>0.63280398858673292</v>
      </c>
      <c r="BA66423" s="26">
        <v>0.63280398858673292</v>
      </c>
      <c r="BB66423" s="26">
        <v>0</v>
      </c>
      <c r="BC66423" s="26">
        <v>0.63280398858673292</v>
      </c>
      <c r="BD66423" s="26">
        <v>0</v>
      </c>
      <c r="BE66423" s="14">
        <v>95</v>
      </c>
      <c r="BF66423" s="14">
        <v>0</v>
      </c>
      <c r="BG66423" s="27">
        <v>1.4685182413874559E-2</v>
      </c>
    </row>
    <row r="66424" spans="1:59" x14ac:dyDescent="0.25">
      <c r="A66424" t="s">
        <v>35</v>
      </c>
      <c r="B66424" s="2">
        <v>44953.875</v>
      </c>
      <c r="C66424" s="1">
        <v>44953</v>
      </c>
      <c r="D66424">
        <v>14</v>
      </c>
      <c r="E66424" s="2">
        <v>44953.583333333336</v>
      </c>
      <c r="F66424" s="8" t="s">
        <v>388</v>
      </c>
      <c r="G66424" s="10" t="s">
        <v>389</v>
      </c>
      <c r="J66424" s="14">
        <v>68</v>
      </c>
      <c r="K66424" s="14">
        <v>68</v>
      </c>
      <c r="P66424" s="14">
        <v>68</v>
      </c>
      <c r="Q66424" s="14">
        <v>68</v>
      </c>
      <c r="X66424" s="14">
        <v>68</v>
      </c>
      <c r="AP66424" s="14">
        <v>68</v>
      </c>
      <c r="AS66424" s="14">
        <v>68</v>
      </c>
      <c r="AT66424" s="25">
        <v>2.2207676365211166</v>
      </c>
      <c r="AU66424" s="25">
        <v>0.89861391073180197</v>
      </c>
      <c r="AV66424" s="25">
        <v>2.1373824792021736</v>
      </c>
      <c r="AZ66424" s="26">
        <v>0.45295443393576679</v>
      </c>
      <c r="BA66424" s="26">
        <v>0.45295443393576679</v>
      </c>
      <c r="BB66424" s="26">
        <v>0</v>
      </c>
      <c r="BC66424" s="26">
        <v>0.45295443393576673</v>
      </c>
      <c r="BD66424" s="26">
        <v>5.5511151231257827E-17</v>
      </c>
      <c r="BE66424" s="14">
        <v>68</v>
      </c>
      <c r="BF66424" s="14">
        <v>0</v>
      </c>
      <c r="BG66424" s="27">
        <v>1.4685182413874561E-2</v>
      </c>
    </row>
    <row r="66425" spans="1:59" x14ac:dyDescent="0.25">
      <c r="A66425" t="s">
        <v>35</v>
      </c>
      <c r="B66425" s="2">
        <v>44953.916666666664</v>
      </c>
      <c r="C66425" s="1">
        <v>44953</v>
      </c>
      <c r="D66425">
        <v>15</v>
      </c>
      <c r="E66425" s="2">
        <v>44953.625</v>
      </c>
      <c r="F66425" s="8" t="s">
        <v>388</v>
      </c>
      <c r="G66425" s="10" t="s">
        <v>389</v>
      </c>
      <c r="J66425" s="14">
        <v>105</v>
      </c>
      <c r="K66425" s="14">
        <v>105</v>
      </c>
      <c r="P66425" s="14">
        <v>105</v>
      </c>
      <c r="Q66425" s="14">
        <v>105</v>
      </c>
      <c r="X66425" s="14">
        <v>105</v>
      </c>
      <c r="AP66425" s="14">
        <v>105</v>
      </c>
      <c r="AS66425" s="14">
        <v>105</v>
      </c>
      <c r="AT66425" s="25">
        <v>2.2211449158209846</v>
      </c>
      <c r="AU66425" s="25">
        <v>0.90014997842409983</v>
      </c>
      <c r="AV66425" s="25">
        <v>2.1369915558662043</v>
      </c>
      <c r="AZ66425" s="26">
        <v>0.69941493475375793</v>
      </c>
      <c r="BA66425" s="26">
        <v>0.69941493475375793</v>
      </c>
      <c r="BB66425" s="26">
        <v>0</v>
      </c>
      <c r="BC66425" s="26">
        <v>0.69941493475375793</v>
      </c>
      <c r="BD66425" s="26">
        <v>0</v>
      </c>
      <c r="BE66425" s="14">
        <v>105</v>
      </c>
      <c r="BF66425" s="14">
        <v>0</v>
      </c>
      <c r="BG66425" s="27">
        <v>1.468518241387457E-2</v>
      </c>
    </row>
    <row r="66426" spans="1:59" x14ac:dyDescent="0.25">
      <c r="A66426" t="s">
        <v>35</v>
      </c>
      <c r="B66426" s="2">
        <v>44953.958333333336</v>
      </c>
      <c r="C66426" s="1">
        <v>44953</v>
      </c>
      <c r="D66426">
        <v>16</v>
      </c>
      <c r="E66426" s="2">
        <v>44953.666666666664</v>
      </c>
      <c r="F66426" s="8" t="s">
        <v>388</v>
      </c>
      <c r="G66426" s="10" t="s">
        <v>389</v>
      </c>
      <c r="J66426" s="14">
        <v>77</v>
      </c>
      <c r="K66426" s="14">
        <v>77</v>
      </c>
      <c r="P66426" s="14">
        <v>77</v>
      </c>
      <c r="Q66426" s="14">
        <v>77</v>
      </c>
      <c r="X66426" s="14">
        <v>77</v>
      </c>
      <c r="AP66426" s="14">
        <v>77</v>
      </c>
      <c r="AS66426" s="14">
        <v>77</v>
      </c>
      <c r="AT66426" s="25">
        <v>2.2234870965101385</v>
      </c>
      <c r="AU66426" s="25">
        <v>0.90138987146436</v>
      </c>
      <c r="AV66426" s="25">
        <v>2.1355199887042047</v>
      </c>
      <c r="AZ66426" s="26">
        <v>0.51290428548608891</v>
      </c>
      <c r="BA66426" s="26">
        <v>0.51290428548608891</v>
      </c>
      <c r="BB66426" s="26">
        <v>0</v>
      </c>
      <c r="BC66426" s="26">
        <v>0.51290428548608891</v>
      </c>
      <c r="BD66426" s="26">
        <v>0</v>
      </c>
      <c r="BE66426" s="14">
        <v>77</v>
      </c>
      <c r="BF66426" s="14">
        <v>0</v>
      </c>
      <c r="BG66426" s="27">
        <v>1.4685182413874561E-2</v>
      </c>
    </row>
    <row r="66427" spans="1:59" x14ac:dyDescent="0.25">
      <c r="A66427" t="s">
        <v>35</v>
      </c>
      <c r="B66427" s="2">
        <v>44954</v>
      </c>
      <c r="C66427" s="1">
        <v>44953</v>
      </c>
      <c r="D66427">
        <v>17</v>
      </c>
      <c r="E66427" s="2">
        <v>44953.708333333336</v>
      </c>
      <c r="F66427" s="8" t="s">
        <v>388</v>
      </c>
      <c r="G66427" s="10" t="s">
        <v>389</v>
      </c>
      <c r="J66427" s="14">
        <v>103</v>
      </c>
      <c r="K66427" s="14">
        <v>103</v>
      </c>
      <c r="P66427" s="14">
        <v>103</v>
      </c>
      <c r="Q66427" s="14">
        <v>103</v>
      </c>
      <c r="X66427" s="14">
        <v>103</v>
      </c>
      <c r="AP66427" s="14">
        <v>103</v>
      </c>
      <c r="AS66427" s="14">
        <v>103</v>
      </c>
      <c r="AT66427" s="25">
        <v>2.2226841973300333</v>
      </c>
      <c r="AU66427" s="25">
        <v>0.90100675234517713</v>
      </c>
      <c r="AV66427" s="25">
        <v>2.1334363857082153</v>
      </c>
      <c r="AZ66427" s="26">
        <v>0.6860927455203526</v>
      </c>
      <c r="BA66427" s="26">
        <v>0.6860927455203526</v>
      </c>
      <c r="BB66427" s="26">
        <v>0</v>
      </c>
      <c r="BC66427" s="26">
        <v>0.6860927455203526</v>
      </c>
      <c r="BD66427" s="26">
        <v>0</v>
      </c>
      <c r="BE66427" s="14">
        <v>103</v>
      </c>
      <c r="BF66427" s="14">
        <v>0</v>
      </c>
      <c r="BG66427" s="27">
        <v>1.4685182413874559E-2</v>
      </c>
    </row>
    <row r="66428" spans="1:59" x14ac:dyDescent="0.25">
      <c r="A66428" t="s">
        <v>35</v>
      </c>
      <c r="B66428" s="2">
        <v>44954.041666666664</v>
      </c>
      <c r="C66428" s="1">
        <v>44953</v>
      </c>
      <c r="D66428">
        <v>18</v>
      </c>
      <c r="E66428" s="2">
        <v>44953.75</v>
      </c>
      <c r="F66428" s="8" t="s">
        <v>388</v>
      </c>
      <c r="G66428" s="10" t="s">
        <v>389</v>
      </c>
      <c r="J66428" s="14">
        <v>85</v>
      </c>
      <c r="K66428" s="14">
        <v>85</v>
      </c>
      <c r="P66428" s="14">
        <v>85</v>
      </c>
      <c r="Q66428" s="14">
        <v>85</v>
      </c>
      <c r="X66428" s="14">
        <v>85</v>
      </c>
      <c r="AP66428" s="14">
        <v>85</v>
      </c>
      <c r="AS66428" s="14">
        <v>85</v>
      </c>
      <c r="AT66428" s="25">
        <v>2.2229438550941265</v>
      </c>
      <c r="AU66428" s="25">
        <v>0.90153276059326304</v>
      </c>
      <c r="AV66428" s="25">
        <v>2.1363299264999025</v>
      </c>
      <c r="AZ66428" s="26">
        <v>0.56619304241970847</v>
      </c>
      <c r="BA66428" s="26">
        <v>0.56619304241970847</v>
      </c>
      <c r="BB66428" s="26">
        <v>0</v>
      </c>
      <c r="BC66428" s="26">
        <v>0.56619304241970847</v>
      </c>
      <c r="BD66428" s="26">
        <v>0</v>
      </c>
      <c r="BE66428" s="14">
        <v>85</v>
      </c>
      <c r="BF66428" s="14">
        <v>0</v>
      </c>
      <c r="BG66428" s="27">
        <v>1.4685182413874559E-2</v>
      </c>
    </row>
    <row r="66429" spans="1:59" x14ac:dyDescent="0.25">
      <c r="A66429" t="s">
        <v>35</v>
      </c>
      <c r="B66429" s="2">
        <v>44954.083333333336</v>
      </c>
      <c r="C66429" s="1">
        <v>44953</v>
      </c>
      <c r="D66429">
        <v>19</v>
      </c>
      <c r="E66429" s="2">
        <v>44953.791666666664</v>
      </c>
      <c r="F66429" s="8" t="s">
        <v>388</v>
      </c>
      <c r="G66429" s="10" t="s">
        <v>389</v>
      </c>
      <c r="J66429" s="14">
        <v>80</v>
      </c>
      <c r="K66429" s="14">
        <v>80</v>
      </c>
      <c r="P66429" s="14">
        <v>80</v>
      </c>
      <c r="Q66429" s="14">
        <v>80</v>
      </c>
      <c r="X66429" s="14">
        <v>80</v>
      </c>
      <c r="AP66429" s="14">
        <v>80</v>
      </c>
      <c r="AS66429" s="14">
        <v>80</v>
      </c>
      <c r="AT66429" s="25">
        <v>2.2254898611112472</v>
      </c>
      <c r="AU66429" s="25">
        <v>0.90197649987438511</v>
      </c>
      <c r="AV66429" s="25">
        <v>2.1349085411191178</v>
      </c>
      <c r="AZ66429" s="26">
        <v>0.53288756933619597</v>
      </c>
      <c r="BA66429" s="26">
        <v>0.53288756933619597</v>
      </c>
      <c r="BB66429" s="26">
        <v>0</v>
      </c>
      <c r="BC66429" s="26">
        <v>0.53288756933619597</v>
      </c>
      <c r="BD66429" s="26">
        <v>0</v>
      </c>
      <c r="BE66429" s="14">
        <v>80</v>
      </c>
      <c r="BF66429" s="14">
        <v>0</v>
      </c>
      <c r="BG66429" s="27">
        <v>1.4685182413874554E-2</v>
      </c>
    </row>
    <row r="66430" spans="1:59" x14ac:dyDescent="0.25">
      <c r="A66430" t="s">
        <v>35</v>
      </c>
      <c r="B66430" s="2">
        <v>44954.125</v>
      </c>
      <c r="C66430" s="1">
        <v>44953</v>
      </c>
      <c r="D66430">
        <v>20</v>
      </c>
      <c r="E66430" s="2">
        <v>44953.833333333336</v>
      </c>
      <c r="F66430" s="8" t="s">
        <v>388</v>
      </c>
      <c r="G66430" s="10" t="s">
        <v>389</v>
      </c>
      <c r="J66430" s="14">
        <v>122</v>
      </c>
      <c r="K66430" s="14">
        <v>122</v>
      </c>
      <c r="P66430" s="14">
        <v>122</v>
      </c>
      <c r="Q66430" s="14">
        <v>122</v>
      </c>
      <c r="X66430" s="14">
        <v>122</v>
      </c>
      <c r="AP66430" s="14">
        <v>122</v>
      </c>
      <c r="AS66430" s="14">
        <v>122</v>
      </c>
      <c r="AT66430" s="25">
        <v>2.2255167008600383</v>
      </c>
      <c r="AU66430" s="25">
        <v>0.90130137745060612</v>
      </c>
      <c r="AV66430" s="25">
        <v>2.1363076862596895</v>
      </c>
      <c r="AZ66430" s="26">
        <v>0.81265354323769934</v>
      </c>
      <c r="BA66430" s="26">
        <v>0.81265354323769934</v>
      </c>
      <c r="BB66430" s="26">
        <v>0</v>
      </c>
      <c r="BC66430" s="26">
        <v>0.81265354323769945</v>
      </c>
      <c r="BD66430" s="26">
        <v>-1.1102230246251565E-16</v>
      </c>
      <c r="BE66430" s="14">
        <v>122</v>
      </c>
      <c r="BF66430" s="14">
        <v>0</v>
      </c>
      <c r="BG66430" s="27">
        <v>1.4685182413874563E-2</v>
      </c>
    </row>
    <row r="66431" spans="1:59" x14ac:dyDescent="0.25">
      <c r="A66431" t="s">
        <v>35</v>
      </c>
      <c r="B66431" s="2">
        <v>44954.166666666664</v>
      </c>
      <c r="C66431" s="1">
        <v>44953</v>
      </c>
      <c r="D66431">
        <v>21</v>
      </c>
      <c r="E66431" s="2">
        <v>44953.875</v>
      </c>
      <c r="F66431" s="8" t="s">
        <v>388</v>
      </c>
      <c r="G66431" s="10" t="s">
        <v>389</v>
      </c>
      <c r="J66431" s="14">
        <v>145</v>
      </c>
      <c r="K66431" s="14">
        <v>145</v>
      </c>
      <c r="P66431" s="14">
        <v>145</v>
      </c>
      <c r="Q66431" s="14">
        <v>145</v>
      </c>
      <c r="X66431" s="14">
        <v>145</v>
      </c>
      <c r="AP66431" s="14">
        <v>145</v>
      </c>
      <c r="AS66431" s="14">
        <v>145</v>
      </c>
      <c r="AT66431" s="25">
        <v>2.2262020947764483</v>
      </c>
      <c r="AU66431" s="25">
        <v>0.90156790259122099</v>
      </c>
      <c r="AV66431" s="25">
        <v>2.1379260030794178</v>
      </c>
      <c r="AZ66431" s="26">
        <v>0.96585871942185564</v>
      </c>
      <c r="BA66431" s="26">
        <v>0.96585871942185564</v>
      </c>
      <c r="BB66431" s="26">
        <v>0</v>
      </c>
      <c r="BC66431" s="26">
        <v>0.96585871942185564</v>
      </c>
      <c r="BD66431" s="26">
        <v>0</v>
      </c>
      <c r="BE66431" s="14">
        <v>145</v>
      </c>
      <c r="BF66431" s="14">
        <v>0</v>
      </c>
      <c r="BG66431" s="27">
        <v>1.4685182413874561E-2</v>
      </c>
    </row>
    <row r="66432" spans="1:59" x14ac:dyDescent="0.25">
      <c r="A66432" t="s">
        <v>35</v>
      </c>
      <c r="B66432" s="2">
        <v>44954.208333333336</v>
      </c>
      <c r="C66432" s="1">
        <v>44953</v>
      </c>
      <c r="D66432">
        <v>22</v>
      </c>
      <c r="E66432" s="2">
        <v>44953.916666666664</v>
      </c>
      <c r="F66432" s="8" t="s">
        <v>388</v>
      </c>
      <c r="G66432" s="10" t="s">
        <v>389</v>
      </c>
      <c r="J66432" s="14">
        <v>153</v>
      </c>
      <c r="K66432" s="14">
        <v>153</v>
      </c>
      <c r="P66432" s="14">
        <v>153</v>
      </c>
      <c r="Q66432" s="14">
        <v>153</v>
      </c>
      <c r="X66432" s="14">
        <v>153</v>
      </c>
      <c r="AP66432" s="14">
        <v>153</v>
      </c>
      <c r="AS66432" s="14">
        <v>153</v>
      </c>
      <c r="AT66432" s="25">
        <v>2.2259639586613611</v>
      </c>
      <c r="AU66432" s="25">
        <v>0.90195660683673473</v>
      </c>
      <c r="AV66432" s="25">
        <v>2.1385753979087219</v>
      </c>
      <c r="AZ66432" s="26">
        <v>1.0191474763554751</v>
      </c>
      <c r="BA66432" s="26">
        <v>1.0191474763554751</v>
      </c>
      <c r="BB66432" s="26">
        <v>0</v>
      </c>
      <c r="BC66432" s="26">
        <v>1.0191474763554751</v>
      </c>
      <c r="BD66432" s="26">
        <v>0</v>
      </c>
      <c r="BE66432" s="14">
        <v>153</v>
      </c>
      <c r="BF66432" s="14">
        <v>0</v>
      </c>
      <c r="BG66432" s="27">
        <v>1.4685182413874559E-2</v>
      </c>
    </row>
    <row r="66433" spans="1:59" x14ac:dyDescent="0.25">
      <c r="A66433" t="s">
        <v>35</v>
      </c>
      <c r="B66433" s="2">
        <v>44954.25</v>
      </c>
      <c r="C66433" s="1">
        <v>44953</v>
      </c>
      <c r="D66433">
        <v>23</v>
      </c>
      <c r="E66433" s="2">
        <v>44953.958333333336</v>
      </c>
      <c r="F66433" s="8" t="s">
        <v>388</v>
      </c>
      <c r="G66433" s="10" t="s">
        <v>389</v>
      </c>
      <c r="J66433" s="14">
        <v>133</v>
      </c>
      <c r="K66433" s="14">
        <v>133</v>
      </c>
      <c r="P66433" s="14">
        <v>133</v>
      </c>
      <c r="Q66433" s="14">
        <v>133</v>
      </c>
      <c r="X66433" s="14">
        <v>133</v>
      </c>
      <c r="AP66433" s="14">
        <v>133</v>
      </c>
      <c r="AS66433" s="14">
        <v>133</v>
      </c>
      <c r="AT66433" s="25">
        <v>2.226871636275928</v>
      </c>
      <c r="AU66433" s="25">
        <v>0.90244024980650361</v>
      </c>
      <c r="AV66433" s="25">
        <v>2.138194838543793</v>
      </c>
      <c r="AZ66433" s="26">
        <v>0.88592558402142629</v>
      </c>
      <c r="BA66433" s="26">
        <v>0.88592558402142629</v>
      </c>
      <c r="BB66433" s="26">
        <v>0</v>
      </c>
      <c r="BC66433" s="26">
        <v>0.8859255840214264</v>
      </c>
      <c r="BD66433" s="26">
        <v>-1.1102230246251565E-16</v>
      </c>
      <c r="BE66433" s="14">
        <v>133</v>
      </c>
      <c r="BF66433" s="14">
        <v>0</v>
      </c>
      <c r="BG66433" s="27">
        <v>1.4685182413874563E-2</v>
      </c>
    </row>
    <row r="66434" spans="1:59" x14ac:dyDescent="0.25">
      <c r="A66434" t="s">
        <v>35</v>
      </c>
      <c r="B66434" s="2">
        <v>44954.291666666664</v>
      </c>
      <c r="C66434" s="1">
        <v>44953</v>
      </c>
      <c r="D66434">
        <v>24</v>
      </c>
      <c r="E66434" s="2">
        <v>44954</v>
      </c>
      <c r="F66434" s="8" t="s">
        <v>388</v>
      </c>
      <c r="G66434" s="10" t="s">
        <v>389</v>
      </c>
      <c r="J66434" s="14">
        <v>143</v>
      </c>
      <c r="K66434" s="14">
        <v>143</v>
      </c>
      <c r="P66434" s="14">
        <v>143</v>
      </c>
      <c r="Q66434" s="14">
        <v>143</v>
      </c>
      <c r="X66434" s="14">
        <v>143</v>
      </c>
      <c r="AP66434" s="14">
        <v>143</v>
      </c>
      <c r="AS66434" s="14">
        <v>143</v>
      </c>
      <c r="AT66434" s="25">
        <v>2.2287097405127017</v>
      </c>
      <c r="AU66434" s="25">
        <v>0.90295261927806802</v>
      </c>
      <c r="AV66434" s="25">
        <v>2.1387796572382922</v>
      </c>
      <c r="AZ66434" s="26">
        <v>0.95253653018845041</v>
      </c>
      <c r="BA66434" s="26">
        <v>0.95253653018845041</v>
      </c>
      <c r="BB66434" s="26">
        <v>0</v>
      </c>
      <c r="BC66434" s="26">
        <v>0.95253653018845053</v>
      </c>
      <c r="BD66434" s="26">
        <v>-1.1102230246251565E-16</v>
      </c>
      <c r="BE66434" s="14">
        <v>143</v>
      </c>
      <c r="BF66434" s="14">
        <v>0</v>
      </c>
      <c r="BG66434" s="27">
        <v>1.4685182413874556E-2</v>
      </c>
    </row>
    <row r="66435" spans="1:59" x14ac:dyDescent="0.25">
      <c r="A66435" t="s">
        <v>35</v>
      </c>
      <c r="B66435" s="2">
        <v>44954.333333333336</v>
      </c>
      <c r="C66435" s="1">
        <v>44954</v>
      </c>
      <c r="D66435">
        <v>1</v>
      </c>
      <c r="E66435" s="2">
        <v>44954.041666666664</v>
      </c>
      <c r="F66435" s="8" t="s">
        <v>388</v>
      </c>
      <c r="G66435" s="10" t="s">
        <v>389</v>
      </c>
      <c r="J66435" s="14">
        <v>143</v>
      </c>
      <c r="K66435" s="14">
        <v>143</v>
      </c>
      <c r="P66435" s="14">
        <v>143</v>
      </c>
      <c r="Q66435" s="14">
        <v>143</v>
      </c>
      <c r="X66435" s="14">
        <v>143</v>
      </c>
      <c r="AP66435" s="14">
        <v>143</v>
      </c>
      <c r="AS66435" s="14">
        <v>143</v>
      </c>
      <c r="AT66435" s="25">
        <v>2.2294632362336486</v>
      </c>
      <c r="AU66435" s="25">
        <v>0.90319555211851754</v>
      </c>
      <c r="AV66435" s="25">
        <v>2.1391996445504793</v>
      </c>
      <c r="AZ66435" s="26">
        <v>0.95253653018845075</v>
      </c>
      <c r="BA66435" s="26">
        <v>0.95253653018845075</v>
      </c>
      <c r="BB66435" s="26">
        <v>0</v>
      </c>
      <c r="BC66435" s="26">
        <v>0.95253653018845086</v>
      </c>
      <c r="BD66435" s="26">
        <v>-1.1102230246251565E-16</v>
      </c>
      <c r="BE66435" s="14">
        <v>143</v>
      </c>
      <c r="BF66435" s="14">
        <v>0</v>
      </c>
      <c r="BG66435" s="27">
        <v>1.4685182413874559E-2</v>
      </c>
    </row>
    <row r="66436" spans="1:59" x14ac:dyDescent="0.25">
      <c r="A66436" t="s">
        <v>35</v>
      </c>
      <c r="B66436" s="2">
        <v>44954.375</v>
      </c>
      <c r="C66436" s="1">
        <v>44954</v>
      </c>
      <c r="D66436">
        <v>2</v>
      </c>
      <c r="E66436" s="2">
        <v>44954.083333333336</v>
      </c>
      <c r="F66436" s="8" t="s">
        <v>388</v>
      </c>
      <c r="G66436" s="10" t="s">
        <v>389</v>
      </c>
      <c r="J66436" s="14">
        <v>142</v>
      </c>
      <c r="K66436" s="14">
        <v>142</v>
      </c>
      <c r="P66436" s="14">
        <v>142</v>
      </c>
      <c r="Q66436" s="14">
        <v>142</v>
      </c>
      <c r="X66436" s="14">
        <v>142</v>
      </c>
      <c r="AP66436" s="14">
        <v>142</v>
      </c>
      <c r="AS66436" s="14">
        <v>142</v>
      </c>
      <c r="AT66436" s="25">
        <v>2.2297909613871409</v>
      </c>
      <c r="AU66436" s="25">
        <v>0.90341657614516557</v>
      </c>
      <c r="AV66436" s="25">
        <v>2.1393523811786537</v>
      </c>
      <c r="AZ66436" s="26">
        <v>0.94587543557174836</v>
      </c>
      <c r="BA66436" s="26">
        <v>0.94587543557174836</v>
      </c>
      <c r="BB66436" s="26">
        <v>0</v>
      </c>
      <c r="BC66436" s="26">
        <v>0.94587543557174847</v>
      </c>
      <c r="BD66436" s="26">
        <v>-1.1102230246251565E-16</v>
      </c>
      <c r="BE66436" s="14">
        <v>142</v>
      </c>
      <c r="BF66436" s="14">
        <v>0</v>
      </c>
      <c r="BG66436" s="27">
        <v>1.4685182413874561E-2</v>
      </c>
    </row>
    <row r="66437" spans="1:59" x14ac:dyDescent="0.25">
      <c r="A66437" t="s">
        <v>35</v>
      </c>
      <c r="B66437" s="2">
        <v>44954.416666666664</v>
      </c>
      <c r="C66437" s="1">
        <v>44954</v>
      </c>
      <c r="D66437">
        <v>3</v>
      </c>
      <c r="E66437" s="2">
        <v>44954.125</v>
      </c>
      <c r="F66437" s="8" t="s">
        <v>388</v>
      </c>
      <c r="G66437" s="10" t="s">
        <v>389</v>
      </c>
      <c r="J66437" s="14">
        <v>154</v>
      </c>
      <c r="K66437" s="14">
        <v>154</v>
      </c>
      <c r="P66437" s="14">
        <v>154</v>
      </c>
      <c r="Q66437" s="14">
        <v>154</v>
      </c>
      <c r="X66437" s="14">
        <v>154</v>
      </c>
      <c r="AP66437" s="14">
        <v>154</v>
      </c>
      <c r="AS66437" s="14">
        <v>154</v>
      </c>
      <c r="AT66437" s="25">
        <v>2.2298250621685085</v>
      </c>
      <c r="AU66437" s="25">
        <v>0.90435822445511782</v>
      </c>
      <c r="AV66437" s="25">
        <v>2.1391593703789722</v>
      </c>
      <c r="AZ66437" s="26">
        <v>1.0258085709721776</v>
      </c>
      <c r="BA66437" s="26">
        <v>1.0258085709721776</v>
      </c>
      <c r="BB66437" s="26">
        <v>0</v>
      </c>
      <c r="BC66437" s="26">
        <v>1.0258085709721776</v>
      </c>
      <c r="BD66437" s="26">
        <v>0</v>
      </c>
      <c r="BE66437" s="14">
        <v>154</v>
      </c>
      <c r="BF66437" s="14">
        <v>0</v>
      </c>
      <c r="BG66437" s="27">
        <v>1.4685182413874558E-2</v>
      </c>
    </row>
    <row r="66438" spans="1:59" x14ac:dyDescent="0.25">
      <c r="A66438" t="s">
        <v>35</v>
      </c>
      <c r="B66438" s="2">
        <v>44954.458333333336</v>
      </c>
      <c r="C66438" s="1">
        <v>44954</v>
      </c>
      <c r="D66438">
        <v>4</v>
      </c>
      <c r="E66438" s="2">
        <v>44954.166666666664</v>
      </c>
      <c r="F66438" s="8" t="s">
        <v>388</v>
      </c>
      <c r="G66438" s="10" t="s">
        <v>389</v>
      </c>
      <c r="J66438" s="14">
        <v>135</v>
      </c>
      <c r="K66438" s="14">
        <v>135</v>
      </c>
      <c r="P66438" s="14">
        <v>135</v>
      </c>
      <c r="Q66438" s="14">
        <v>135</v>
      </c>
      <c r="X66438" s="14">
        <v>135</v>
      </c>
      <c r="AP66438" s="14">
        <v>135</v>
      </c>
      <c r="AS66438" s="14">
        <v>135</v>
      </c>
      <c r="AT66438" s="25">
        <v>2.2305572097569137</v>
      </c>
      <c r="AU66438" s="25">
        <v>0.90520984346163236</v>
      </c>
      <c r="AV66438" s="25">
        <v>2.1391593703789722</v>
      </c>
      <c r="AZ66438" s="26">
        <v>0.89924777325483118</v>
      </c>
      <c r="BA66438" s="26">
        <v>0.89924777325483118</v>
      </c>
      <c r="BB66438" s="26">
        <v>0</v>
      </c>
      <c r="BC66438" s="26">
        <v>0.8992477732548313</v>
      </c>
      <c r="BD66438" s="26">
        <v>-1.1102230246251565E-16</v>
      </c>
      <c r="BE66438" s="14">
        <v>135</v>
      </c>
      <c r="BF66438" s="14">
        <v>0</v>
      </c>
      <c r="BG66438" s="27">
        <v>1.4685182413874561E-2</v>
      </c>
    </row>
    <row r="66439" spans="1:59" x14ac:dyDescent="0.25">
      <c r="A66439" t="s">
        <v>35</v>
      </c>
      <c r="B66439" s="2">
        <v>44954.5</v>
      </c>
      <c r="C66439" s="1">
        <v>44954</v>
      </c>
      <c r="D66439">
        <v>5</v>
      </c>
      <c r="E66439" s="2">
        <v>44954.208333333336</v>
      </c>
      <c r="F66439" s="8" t="s">
        <v>388</v>
      </c>
      <c r="G66439" s="10" t="s">
        <v>389</v>
      </c>
      <c r="J66439" s="14">
        <v>128</v>
      </c>
      <c r="K66439" s="14">
        <v>128</v>
      </c>
      <c r="P66439" s="14">
        <v>128</v>
      </c>
      <c r="Q66439" s="14">
        <v>128</v>
      </c>
      <c r="X66439" s="14">
        <v>128</v>
      </c>
      <c r="AP66439" s="14">
        <v>128</v>
      </c>
      <c r="AS66439" s="14">
        <v>128</v>
      </c>
      <c r="AT66439" s="25">
        <v>2.2319888016366423</v>
      </c>
      <c r="AU66439" s="25">
        <v>0.90535975159875792</v>
      </c>
      <c r="AV66439" s="25">
        <v>2.1392804476168528</v>
      </c>
      <c r="AZ66439" s="26">
        <v>0.85262011093791379</v>
      </c>
      <c r="BA66439" s="26">
        <v>0.85262011093791379</v>
      </c>
      <c r="BB66439" s="26">
        <v>0</v>
      </c>
      <c r="BC66439" s="26">
        <v>0.85262011093791379</v>
      </c>
      <c r="BD66439" s="26">
        <v>0</v>
      </c>
      <c r="BE66439" s="14">
        <v>128</v>
      </c>
      <c r="BF66439" s="14">
        <v>0</v>
      </c>
      <c r="BG66439" s="27">
        <v>1.4685182413874558E-2</v>
      </c>
    </row>
    <row r="66440" spans="1:59" x14ac:dyDescent="0.25">
      <c r="A66440" t="s">
        <v>35</v>
      </c>
      <c r="B66440" s="2">
        <v>44954.541666666664</v>
      </c>
      <c r="C66440" s="1">
        <v>44954</v>
      </c>
      <c r="D66440">
        <v>6</v>
      </c>
      <c r="E66440" s="2">
        <v>44954.25</v>
      </c>
      <c r="F66440" s="8" t="s">
        <v>388</v>
      </c>
      <c r="G66440" s="10" t="s">
        <v>389</v>
      </c>
      <c r="J66440" s="14">
        <v>97</v>
      </c>
      <c r="K66440" s="14">
        <v>97</v>
      </c>
      <c r="P66440" s="14">
        <v>97</v>
      </c>
      <c r="Q66440" s="14">
        <v>97</v>
      </c>
      <c r="X66440" s="14">
        <v>97</v>
      </c>
      <c r="AP66440" s="14">
        <v>97</v>
      </c>
      <c r="AS66440" s="14">
        <v>97</v>
      </c>
      <c r="AT66440" s="25">
        <v>2.2315219243467359</v>
      </c>
      <c r="AU66440" s="25">
        <v>0.90503544906016808</v>
      </c>
      <c r="AV66440" s="25">
        <v>2.137915519238426</v>
      </c>
      <c r="AZ66440" s="26">
        <v>0.64612617782013793</v>
      </c>
      <c r="BA66440" s="26">
        <v>0.64612617782013793</v>
      </c>
      <c r="BB66440" s="26">
        <v>0</v>
      </c>
      <c r="BC66440" s="26">
        <v>0.64612617782013804</v>
      </c>
      <c r="BD66440" s="26">
        <v>-1.1102230246251565E-16</v>
      </c>
      <c r="BE66440" s="14">
        <v>97</v>
      </c>
      <c r="BF66440" s="14">
        <v>0</v>
      </c>
      <c r="BG66440" s="27">
        <v>1.4685182413874559E-2</v>
      </c>
    </row>
    <row r="66441" spans="1:59" x14ac:dyDescent="0.25">
      <c r="A66441" t="s">
        <v>35</v>
      </c>
      <c r="B66441" s="2">
        <v>44954.583333333336</v>
      </c>
      <c r="C66441" s="1">
        <v>44954</v>
      </c>
      <c r="D66441">
        <v>7</v>
      </c>
      <c r="E66441" s="2">
        <v>44954.291666666664</v>
      </c>
      <c r="F66441" s="8" t="s">
        <v>388</v>
      </c>
      <c r="G66441" s="10" t="s">
        <v>389</v>
      </c>
      <c r="J66441" s="14">
        <v>76</v>
      </c>
      <c r="K66441" s="14">
        <v>76</v>
      </c>
      <c r="P66441" s="14">
        <v>76</v>
      </c>
      <c r="Q66441" s="14">
        <v>76</v>
      </c>
      <c r="X66441" s="14">
        <v>76</v>
      </c>
      <c r="AP66441" s="14">
        <v>76</v>
      </c>
      <c r="AS66441" s="14">
        <v>76</v>
      </c>
      <c r="AT66441" s="25">
        <v>2.2293589637381617</v>
      </c>
      <c r="AU66441" s="25">
        <v>0.90375709171188789</v>
      </c>
      <c r="AV66441" s="25">
        <v>2.1390790754238083</v>
      </c>
      <c r="AZ66441" s="26">
        <v>0.50624319086938663</v>
      </c>
      <c r="BA66441" s="26">
        <v>0.50624319086938663</v>
      </c>
      <c r="BB66441" s="26">
        <v>0</v>
      </c>
      <c r="BC66441" s="26">
        <v>0.50624319086938663</v>
      </c>
      <c r="BD66441" s="26">
        <v>0</v>
      </c>
      <c r="BE66441" s="14">
        <v>76</v>
      </c>
      <c r="BF66441" s="14">
        <v>0</v>
      </c>
      <c r="BG66441" s="27">
        <v>1.4685182413874566E-2</v>
      </c>
    </row>
    <row r="66442" spans="1:59" x14ac:dyDescent="0.25">
      <c r="A66442" t="s">
        <v>35</v>
      </c>
      <c r="B66442" s="2">
        <v>44954.625</v>
      </c>
      <c r="C66442" s="1">
        <v>44954</v>
      </c>
      <c r="D66442">
        <v>8</v>
      </c>
      <c r="E66442" s="2">
        <v>44954.333333333336</v>
      </c>
      <c r="F66442" s="8" t="s">
        <v>388</v>
      </c>
      <c r="G66442" s="10" t="s">
        <v>389</v>
      </c>
      <c r="J66442" s="14">
        <v>43</v>
      </c>
      <c r="K66442" s="14">
        <v>43</v>
      </c>
      <c r="P66442" s="14">
        <v>43</v>
      </c>
      <c r="Q66442" s="14">
        <v>43</v>
      </c>
      <c r="X66442" s="14">
        <v>43</v>
      </c>
      <c r="AP66442" s="14">
        <v>43</v>
      </c>
      <c r="AS66442" s="14">
        <v>43</v>
      </c>
      <c r="AT66442" s="25">
        <v>2.2252492566342603</v>
      </c>
      <c r="AU66442" s="25">
        <v>0.90274692502574017</v>
      </c>
      <c r="AV66442" s="25">
        <v>2.1385857492948461</v>
      </c>
      <c r="AZ66442" s="26">
        <v>0.28642706851820543</v>
      </c>
      <c r="BA66442" s="26">
        <v>0.28642706851820543</v>
      </c>
      <c r="BB66442" s="26">
        <v>0</v>
      </c>
      <c r="BC66442" s="26">
        <v>0.28642706851820543</v>
      </c>
      <c r="BD66442" s="26">
        <v>0</v>
      </c>
      <c r="BE66442" s="14">
        <v>43</v>
      </c>
      <c r="BF66442" s="14">
        <v>0</v>
      </c>
      <c r="BG66442" s="27">
        <v>1.4685182413874559E-2</v>
      </c>
    </row>
    <row r="66443" spans="1:59" x14ac:dyDescent="0.25">
      <c r="A66443" t="s">
        <v>35</v>
      </c>
      <c r="B66443" s="2">
        <v>44954.666666666664</v>
      </c>
      <c r="C66443" s="1">
        <v>44954</v>
      </c>
      <c r="D66443">
        <v>9</v>
      </c>
      <c r="E66443" s="2">
        <v>44954.375</v>
      </c>
      <c r="F66443" s="8" t="s">
        <v>388</v>
      </c>
      <c r="G66443" s="10" t="s">
        <v>389</v>
      </c>
      <c r="J66443" s="14">
        <v>20</v>
      </c>
      <c r="K66443" s="14">
        <v>20</v>
      </c>
      <c r="P66443" s="14">
        <v>20</v>
      </c>
      <c r="Q66443" s="14">
        <v>20</v>
      </c>
      <c r="X66443" s="14">
        <v>20</v>
      </c>
      <c r="AP66443" s="14">
        <v>20</v>
      </c>
      <c r="AS66443" s="14">
        <v>20</v>
      </c>
      <c r="AT66443" s="25">
        <v>2.2220934651176845</v>
      </c>
      <c r="AU66443" s="25">
        <v>0.90291520601074571</v>
      </c>
      <c r="AV66443" s="25">
        <v>2.1382374879193118</v>
      </c>
      <c r="AZ66443" s="26">
        <v>0.13322189233404907</v>
      </c>
      <c r="BA66443" s="26">
        <v>0.13322189233404907</v>
      </c>
      <c r="BB66443" s="26">
        <v>0</v>
      </c>
      <c r="BC66443" s="26">
        <v>0.13322189233404907</v>
      </c>
      <c r="BD66443" s="26">
        <v>0</v>
      </c>
      <c r="BE66443" s="14">
        <v>20</v>
      </c>
      <c r="BF66443" s="14">
        <v>0</v>
      </c>
      <c r="BG66443" s="27">
        <v>1.4685182413874563E-2</v>
      </c>
    </row>
    <row r="66444" spans="1:59" x14ac:dyDescent="0.25">
      <c r="A66444" t="s">
        <v>35</v>
      </c>
      <c r="B66444" s="2">
        <v>44954.708333333336</v>
      </c>
      <c r="C66444" s="1">
        <v>44954</v>
      </c>
      <c r="D66444">
        <v>10</v>
      </c>
      <c r="E66444" s="2">
        <v>44954.416666666664</v>
      </c>
      <c r="F66444" s="8" t="s">
        <v>388</v>
      </c>
      <c r="G66444" s="10" t="s">
        <v>389</v>
      </c>
      <c r="J66444" s="14">
        <v>21</v>
      </c>
      <c r="K66444" s="14">
        <v>21</v>
      </c>
      <c r="P66444" s="14">
        <v>21</v>
      </c>
      <c r="Q66444" s="14">
        <v>21</v>
      </c>
      <c r="X66444" s="14">
        <v>21</v>
      </c>
      <c r="AP66444" s="14">
        <v>21</v>
      </c>
      <c r="AS66444" s="14">
        <v>21</v>
      </c>
      <c r="AT66444" s="25">
        <v>2.2209012944789226</v>
      </c>
      <c r="AU66444" s="25">
        <v>0.90255896849968897</v>
      </c>
      <c r="AV66444" s="25">
        <v>2.1380459070116449</v>
      </c>
      <c r="AZ66444" s="26">
        <v>0.13988298695075152</v>
      </c>
      <c r="BA66444" s="26">
        <v>0.13988298695075152</v>
      </c>
      <c r="BB66444" s="26">
        <v>0</v>
      </c>
      <c r="BC66444" s="26">
        <v>0.13988298695075152</v>
      </c>
      <c r="BD66444" s="26">
        <v>0</v>
      </c>
      <c r="BE66444" s="14">
        <v>21</v>
      </c>
      <c r="BF66444" s="14">
        <v>0</v>
      </c>
      <c r="BG66444" s="27">
        <v>1.4685182413874561E-2</v>
      </c>
    </row>
    <row r="66445" spans="1:59" x14ac:dyDescent="0.25">
      <c r="A66445" t="s">
        <v>35</v>
      </c>
      <c r="B66445" s="2">
        <v>44954.75</v>
      </c>
      <c r="C66445" s="1">
        <v>44954</v>
      </c>
      <c r="D66445">
        <v>11</v>
      </c>
      <c r="E66445" s="2">
        <v>44954.458333333336</v>
      </c>
      <c r="F66445" s="8" t="s">
        <v>388</v>
      </c>
      <c r="G66445" s="10" t="s">
        <v>389</v>
      </c>
      <c r="J66445" s="14">
        <v>19</v>
      </c>
      <c r="K66445" s="14">
        <v>19</v>
      </c>
      <c r="P66445" s="14">
        <v>19</v>
      </c>
      <c r="Q66445" s="14">
        <v>19</v>
      </c>
      <c r="X66445" s="14">
        <v>19</v>
      </c>
      <c r="AP66445" s="14">
        <v>19</v>
      </c>
      <c r="AS66445" s="14">
        <v>19</v>
      </c>
      <c r="AT66445" s="25">
        <v>2.2199425458792783</v>
      </c>
      <c r="AU66445" s="25">
        <v>0.90304040233564076</v>
      </c>
      <c r="AV66445" s="25">
        <v>2.1473339972195538</v>
      </c>
      <c r="AZ66445" s="26">
        <v>0.1265607977173466</v>
      </c>
      <c r="BA66445" s="26">
        <v>0.1265607977173466</v>
      </c>
      <c r="BB66445" s="26">
        <v>0</v>
      </c>
      <c r="BC66445" s="26">
        <v>0.12656079771734663</v>
      </c>
      <c r="BD66445" s="26">
        <v>-2.7755575615628914E-17</v>
      </c>
      <c r="BE66445" s="14">
        <v>19</v>
      </c>
      <c r="BF66445" s="14">
        <v>0</v>
      </c>
      <c r="BG66445" s="27">
        <v>1.4685182413874561E-2</v>
      </c>
    </row>
    <row r="66446" spans="1:59" x14ac:dyDescent="0.25">
      <c r="A66446" t="s">
        <v>35</v>
      </c>
      <c r="B66446" s="2">
        <v>44954.791666666664</v>
      </c>
      <c r="C66446" s="1">
        <v>44954</v>
      </c>
      <c r="D66446">
        <v>12</v>
      </c>
      <c r="E66446" s="2">
        <v>44954.5</v>
      </c>
      <c r="F66446" s="8" t="s">
        <v>388</v>
      </c>
      <c r="G66446" s="10" t="s">
        <v>389</v>
      </c>
      <c r="J66446" s="14">
        <v>2</v>
      </c>
      <c r="K66446" s="14">
        <v>2</v>
      </c>
      <c r="P66446" s="14">
        <v>2</v>
      </c>
      <c r="Q66446" s="14">
        <v>2</v>
      </c>
      <c r="X66446" s="14">
        <v>2</v>
      </c>
      <c r="AP66446" s="14">
        <v>2</v>
      </c>
      <c r="AS66446" s="14">
        <v>2</v>
      </c>
      <c r="AT66446" s="25">
        <v>2.2210878859323029</v>
      </c>
      <c r="AU66446" s="25">
        <v>0.90356118181106249</v>
      </c>
      <c r="AV66446" s="25">
        <v>2.1402773491872567</v>
      </c>
      <c r="AZ66446" s="26">
        <v>1.3322189233404905E-2</v>
      </c>
      <c r="BA66446" s="26">
        <v>1.3322189233404905E-2</v>
      </c>
      <c r="BB66446" s="26">
        <v>0</v>
      </c>
      <c r="BC66446" s="26">
        <v>1.3322189233404905E-2</v>
      </c>
      <c r="BD66446" s="26">
        <v>0</v>
      </c>
      <c r="BE66446" s="14">
        <v>2</v>
      </c>
      <c r="BF66446" s="14">
        <v>0</v>
      </c>
      <c r="BG66446" s="27">
        <v>1.4685182413874561E-2</v>
      </c>
    </row>
    <row r="66447" spans="1:59" x14ac:dyDescent="0.25">
      <c r="A66447" t="s">
        <v>35</v>
      </c>
      <c r="B66447" s="2">
        <v>44954.833333333336</v>
      </c>
      <c r="C66447" s="1">
        <v>44954</v>
      </c>
      <c r="D66447">
        <v>13</v>
      </c>
      <c r="E66447" s="2">
        <v>44954.541666666664</v>
      </c>
      <c r="F66447" s="8" t="s">
        <v>388</v>
      </c>
      <c r="G66447" s="10" t="s">
        <v>389</v>
      </c>
      <c r="J66447" s="14">
        <v>6</v>
      </c>
      <c r="K66447" s="14">
        <v>6</v>
      </c>
      <c r="P66447" s="14">
        <v>6</v>
      </c>
      <c r="Q66447" s="14">
        <v>6</v>
      </c>
      <c r="X66447" s="14">
        <v>6</v>
      </c>
      <c r="AP66447" s="14">
        <v>6</v>
      </c>
      <c r="AS66447" s="14">
        <v>6</v>
      </c>
      <c r="AT66447" s="25">
        <v>2.2209790748862108</v>
      </c>
      <c r="AU66447" s="25">
        <v>0.90378989947398225</v>
      </c>
      <c r="AV66447" s="25">
        <v>2.1458587958938504</v>
      </c>
      <c r="AZ66447" s="26">
        <v>3.9966567700214721E-2</v>
      </c>
      <c r="BA66447" s="26">
        <v>3.9966567700214721E-2</v>
      </c>
      <c r="BB66447" s="26">
        <v>0</v>
      </c>
      <c r="BC66447" s="26">
        <v>3.9966567700214721E-2</v>
      </c>
      <c r="BD66447" s="26">
        <v>0</v>
      </c>
      <c r="BE66447" s="14">
        <v>6</v>
      </c>
      <c r="BF66447" s="14">
        <v>0</v>
      </c>
      <c r="BG66447" s="27">
        <v>1.4685182413874561E-2</v>
      </c>
    </row>
    <row r="66448" spans="1:59" x14ac:dyDescent="0.25">
      <c r="A66448" t="s">
        <v>35</v>
      </c>
      <c r="B66448" s="2">
        <v>44954.875</v>
      </c>
      <c r="C66448" s="1">
        <v>44954</v>
      </c>
      <c r="D66448">
        <v>14</v>
      </c>
      <c r="E66448" s="2">
        <v>44954.583333333336</v>
      </c>
      <c r="F66448" s="8" t="s">
        <v>388</v>
      </c>
      <c r="G66448" s="10" t="s">
        <v>389</v>
      </c>
      <c r="J66448" s="14">
        <v>7</v>
      </c>
      <c r="K66448" s="14">
        <v>7</v>
      </c>
      <c r="P66448" s="14">
        <v>7</v>
      </c>
      <c r="Q66448" s="14">
        <v>7</v>
      </c>
      <c r="X66448" s="14">
        <v>7</v>
      </c>
      <c r="AP66448" s="14">
        <v>7</v>
      </c>
      <c r="AS66448" s="14">
        <v>7</v>
      </c>
      <c r="AT66448" s="25">
        <v>2.2212963403177586</v>
      </c>
      <c r="AU66448" s="25">
        <v>0.90449528901393239</v>
      </c>
      <c r="AV66448" s="25">
        <v>2.1494079082363378</v>
      </c>
      <c r="AZ66448" s="26">
        <v>4.6627662316917159E-2</v>
      </c>
      <c r="BA66448" s="26">
        <v>4.6627662316917159E-2</v>
      </c>
      <c r="BB66448" s="26">
        <v>0</v>
      </c>
      <c r="BC66448" s="26">
        <v>4.6627662316917159E-2</v>
      </c>
      <c r="BD66448" s="26">
        <v>0</v>
      </c>
      <c r="BE66448" s="14">
        <v>7</v>
      </c>
      <c r="BF66448" s="14">
        <v>0</v>
      </c>
      <c r="BG66448" s="27">
        <v>1.4685182413874558E-2</v>
      </c>
    </row>
    <row r="66449" spans="1:59" x14ac:dyDescent="0.25">
      <c r="A66449" t="s">
        <v>35</v>
      </c>
      <c r="B66449" s="2">
        <v>44954.916666666664</v>
      </c>
      <c r="C66449" s="1">
        <v>44954</v>
      </c>
      <c r="D66449">
        <v>15</v>
      </c>
      <c r="E66449" s="2">
        <v>44954.625</v>
      </c>
      <c r="F66449" s="8" t="s">
        <v>388</v>
      </c>
      <c r="G66449" s="10" t="s">
        <v>389</v>
      </c>
      <c r="J66449" s="14">
        <v>33</v>
      </c>
      <c r="K66449" s="14">
        <v>33</v>
      </c>
      <c r="P66449" s="14">
        <v>33</v>
      </c>
      <c r="Q66449" s="14">
        <v>33</v>
      </c>
      <c r="X66449" s="14">
        <v>33</v>
      </c>
      <c r="AP66449" s="14">
        <v>33</v>
      </c>
      <c r="AS66449" s="14">
        <v>33</v>
      </c>
      <c r="AT66449" s="25">
        <v>2.2224319024153862</v>
      </c>
      <c r="AU66449" s="25">
        <v>0.90511814709765148</v>
      </c>
      <c r="AV66449" s="25">
        <v>2.1469116116608551</v>
      </c>
      <c r="AZ66449" s="26">
        <v>0.21981612235118095</v>
      </c>
      <c r="BA66449" s="26">
        <v>0.21981612235118095</v>
      </c>
      <c r="BB66449" s="26">
        <v>0</v>
      </c>
      <c r="BC66449" s="26">
        <v>0.21981612235118098</v>
      </c>
      <c r="BD66449" s="26">
        <v>-2.7755575615628914E-17</v>
      </c>
      <c r="BE66449" s="14">
        <v>33</v>
      </c>
      <c r="BF66449" s="14">
        <v>0</v>
      </c>
      <c r="BG66449" s="27">
        <v>1.4685182413874561E-2</v>
      </c>
    </row>
    <row r="66450" spans="1:59" x14ac:dyDescent="0.25">
      <c r="A66450" t="s">
        <v>35</v>
      </c>
      <c r="B66450" s="2">
        <v>44954.958333333336</v>
      </c>
      <c r="C66450" s="1">
        <v>44954</v>
      </c>
      <c r="D66450">
        <v>16</v>
      </c>
      <c r="E66450" s="2">
        <v>44954.666666666664</v>
      </c>
      <c r="F66450" s="8" t="s">
        <v>388</v>
      </c>
      <c r="G66450" s="10" t="s">
        <v>389</v>
      </c>
      <c r="J66450" s="14">
        <v>48</v>
      </c>
      <c r="K66450" s="14">
        <v>48</v>
      </c>
      <c r="P66450" s="14">
        <v>48</v>
      </c>
      <c r="Q66450" s="14">
        <v>48</v>
      </c>
      <c r="X66450" s="14">
        <v>48</v>
      </c>
      <c r="AP66450" s="14">
        <v>48</v>
      </c>
      <c r="AS66450" s="14">
        <v>48</v>
      </c>
      <c r="AT66450" s="25">
        <v>2.2237635828717717</v>
      </c>
      <c r="AU66450" s="25">
        <v>0.90549889466368594</v>
      </c>
      <c r="AV66450" s="25">
        <v>2.1459985418527614</v>
      </c>
      <c r="AZ66450" s="26">
        <v>0.31973254160171766</v>
      </c>
      <c r="BA66450" s="26">
        <v>0.31973254160171766</v>
      </c>
      <c r="BB66450" s="26">
        <v>0</v>
      </c>
      <c r="BC66450" s="26">
        <v>0.31973254160171766</v>
      </c>
      <c r="BD66450" s="26">
        <v>0</v>
      </c>
      <c r="BE66450" s="14">
        <v>48</v>
      </c>
      <c r="BF66450" s="14">
        <v>0</v>
      </c>
      <c r="BG66450" s="27">
        <v>1.4685182413874558E-2</v>
      </c>
    </row>
    <row r="66451" spans="1:59" x14ac:dyDescent="0.25">
      <c r="A66451" t="s">
        <v>35</v>
      </c>
      <c r="B66451" s="2">
        <v>44955</v>
      </c>
      <c r="C66451" s="1">
        <v>44954</v>
      </c>
      <c r="D66451">
        <v>17</v>
      </c>
      <c r="E66451" s="2">
        <v>44954.708333333336</v>
      </c>
      <c r="F66451" s="8" t="s">
        <v>388</v>
      </c>
      <c r="G66451" s="10" t="s">
        <v>389</v>
      </c>
      <c r="J66451" s="14">
        <v>95</v>
      </c>
      <c r="K66451" s="14">
        <v>95</v>
      </c>
      <c r="P66451" s="14">
        <v>95</v>
      </c>
      <c r="Q66451" s="14">
        <v>95</v>
      </c>
      <c r="X66451" s="14">
        <v>95</v>
      </c>
      <c r="AP66451" s="14">
        <v>95</v>
      </c>
      <c r="AS66451" s="14">
        <v>95</v>
      </c>
      <c r="AT66451" s="25">
        <v>2.2230711585815066</v>
      </c>
      <c r="AU66451" s="25">
        <v>0.90412246603485602</v>
      </c>
      <c r="AV66451" s="25">
        <v>2.1455865298738468</v>
      </c>
      <c r="AZ66451" s="26">
        <v>0.63280398858673292</v>
      </c>
      <c r="BA66451" s="26">
        <v>0.63280398858673292</v>
      </c>
      <c r="BB66451" s="26">
        <v>0</v>
      </c>
      <c r="BC66451" s="26">
        <v>0.63280398858673292</v>
      </c>
      <c r="BD66451" s="26">
        <v>0</v>
      </c>
      <c r="BE66451" s="14">
        <v>95</v>
      </c>
      <c r="BF66451" s="14">
        <v>0</v>
      </c>
      <c r="BG66451" s="27">
        <v>1.4685182413874559E-2</v>
      </c>
    </row>
    <row r="66452" spans="1:59" x14ac:dyDescent="0.25">
      <c r="A66452" t="s">
        <v>35</v>
      </c>
      <c r="B66452" s="2">
        <v>44955.041666666664</v>
      </c>
      <c r="C66452" s="1">
        <v>44954</v>
      </c>
      <c r="D66452">
        <v>18</v>
      </c>
      <c r="E66452" s="2">
        <v>44954.75</v>
      </c>
      <c r="F66452" s="8" t="s">
        <v>388</v>
      </c>
      <c r="G66452" s="10" t="s">
        <v>389</v>
      </c>
      <c r="J66452" s="14">
        <v>85</v>
      </c>
      <c r="K66452" s="14">
        <v>85</v>
      </c>
      <c r="P66452" s="14">
        <v>85</v>
      </c>
      <c r="Q66452" s="14">
        <v>85</v>
      </c>
      <c r="X66452" s="14">
        <v>85</v>
      </c>
      <c r="AP66452" s="14">
        <v>85</v>
      </c>
      <c r="AS66452" s="14">
        <v>85</v>
      </c>
      <c r="AT66452" s="25">
        <v>2.2221938718191567</v>
      </c>
      <c r="AU66452" s="25">
        <v>0.90358097188038289</v>
      </c>
      <c r="AV66452" s="25">
        <v>2.1485870826063751</v>
      </c>
      <c r="AZ66452" s="26">
        <v>0.56619304241970858</v>
      </c>
      <c r="BA66452" s="26">
        <v>0.56619304241970858</v>
      </c>
      <c r="BB66452" s="26">
        <v>0</v>
      </c>
      <c r="BC66452" s="26">
        <v>0.56619304241970858</v>
      </c>
      <c r="BD66452" s="26">
        <v>0</v>
      </c>
      <c r="BE66452" s="14">
        <v>85</v>
      </c>
      <c r="BF66452" s="14">
        <v>0</v>
      </c>
      <c r="BG66452" s="27">
        <v>1.4685182413874563E-2</v>
      </c>
    </row>
    <row r="66453" spans="1:59" x14ac:dyDescent="0.25">
      <c r="A66453" t="s">
        <v>35</v>
      </c>
      <c r="B66453" s="2">
        <v>44955.083333333336</v>
      </c>
      <c r="C66453" s="1">
        <v>44954</v>
      </c>
      <c r="D66453">
        <v>19</v>
      </c>
      <c r="E66453" s="2">
        <v>44954.791666666664</v>
      </c>
      <c r="F66453" s="8" t="s">
        <v>388</v>
      </c>
      <c r="G66453" s="10" t="s">
        <v>389</v>
      </c>
      <c r="J66453" s="14">
        <v>40</v>
      </c>
      <c r="K66453" s="14">
        <v>40</v>
      </c>
      <c r="P66453" s="14">
        <v>40</v>
      </c>
      <c r="Q66453" s="14">
        <v>40</v>
      </c>
      <c r="X66453" s="14">
        <v>40</v>
      </c>
      <c r="AP66453" s="14">
        <v>40</v>
      </c>
      <c r="AS66453" s="14">
        <v>40</v>
      </c>
      <c r="AT66453" s="25">
        <v>2.2231286590926196</v>
      </c>
      <c r="AU66453" s="25">
        <v>0.90394903716633745</v>
      </c>
      <c r="AV66453" s="25">
        <v>2.1493331616334657</v>
      </c>
      <c r="AZ66453" s="26">
        <v>0.26644378466809809</v>
      </c>
      <c r="BA66453" s="26">
        <v>0.26644378466809809</v>
      </c>
      <c r="BB66453" s="26">
        <v>0</v>
      </c>
      <c r="BC66453" s="26">
        <v>0.26644378466809809</v>
      </c>
      <c r="BD66453" s="26">
        <v>0</v>
      </c>
      <c r="BE66453" s="14">
        <v>40</v>
      </c>
      <c r="BF66453" s="14">
        <v>0</v>
      </c>
      <c r="BG66453" s="27">
        <v>1.4685182413874559E-2</v>
      </c>
    </row>
    <row r="66454" spans="1:59" x14ac:dyDescent="0.25">
      <c r="A66454" t="s">
        <v>35</v>
      </c>
      <c r="B66454" s="2">
        <v>44955.125</v>
      </c>
      <c r="C66454" s="1">
        <v>44954</v>
      </c>
      <c r="D66454">
        <v>20</v>
      </c>
      <c r="E66454" s="2">
        <v>44954.833333333336</v>
      </c>
      <c r="F66454" s="8" t="s">
        <v>388</v>
      </c>
      <c r="G66454" s="10" t="s">
        <v>389</v>
      </c>
      <c r="J66454" s="14">
        <v>36</v>
      </c>
      <c r="K66454" s="14">
        <v>36</v>
      </c>
      <c r="P66454" s="14">
        <v>36</v>
      </c>
      <c r="Q66454" s="14">
        <v>36</v>
      </c>
      <c r="X66454" s="14">
        <v>36</v>
      </c>
      <c r="AP66454" s="14">
        <v>36</v>
      </c>
      <c r="AS66454" s="14">
        <v>36</v>
      </c>
      <c r="AT66454" s="25">
        <v>2.2236676778672577</v>
      </c>
      <c r="AU66454" s="25">
        <v>0.90377470202934584</v>
      </c>
      <c r="AV66454" s="25">
        <v>2.1369871099841347</v>
      </c>
      <c r="AZ66454" s="26">
        <v>0.23979940620128837</v>
      </c>
      <c r="BA66454" s="26">
        <v>0.23979940620128837</v>
      </c>
      <c r="BB66454" s="26">
        <v>0</v>
      </c>
      <c r="BC66454" s="26">
        <v>0.23979940620128842</v>
      </c>
      <c r="BD66454" s="26">
        <v>-5.5511151231257827E-17</v>
      </c>
      <c r="BE66454" s="14">
        <v>36</v>
      </c>
      <c r="BF66454" s="14">
        <v>0</v>
      </c>
      <c r="BG66454" s="27">
        <v>1.4685182413874565E-2</v>
      </c>
    </row>
    <row r="66455" spans="1:59" x14ac:dyDescent="0.25">
      <c r="A66455" t="s">
        <v>35</v>
      </c>
      <c r="B66455" s="2">
        <v>44955.166666666664</v>
      </c>
      <c r="C66455" s="1">
        <v>44954</v>
      </c>
      <c r="D66455">
        <v>21</v>
      </c>
      <c r="E66455" s="2">
        <v>44954.875</v>
      </c>
      <c r="F66455" s="8" t="s">
        <v>388</v>
      </c>
      <c r="G66455" s="10" t="s">
        <v>389</v>
      </c>
      <c r="J66455" s="14">
        <v>19</v>
      </c>
      <c r="K66455" s="14">
        <v>19</v>
      </c>
      <c r="P66455" s="14">
        <v>19</v>
      </c>
      <c r="Q66455" s="14">
        <v>19</v>
      </c>
      <c r="X66455" s="14">
        <v>19</v>
      </c>
      <c r="AP66455" s="14">
        <v>19</v>
      </c>
      <c r="AS66455" s="14">
        <v>19</v>
      </c>
      <c r="AT66455" s="25">
        <v>2.2231585260794233</v>
      </c>
      <c r="AU66455" s="25">
        <v>0.90350109712527216</v>
      </c>
      <c r="AV66455" s="25">
        <v>2.1306522575558469</v>
      </c>
      <c r="AZ66455" s="26">
        <v>0.12656079771734655</v>
      </c>
      <c r="BA66455" s="26">
        <v>0.12656079771734655</v>
      </c>
      <c r="BB66455" s="26">
        <v>0</v>
      </c>
      <c r="BC66455" s="26">
        <v>0.12656079771734655</v>
      </c>
      <c r="BD66455" s="26">
        <v>0</v>
      </c>
      <c r="BE66455" s="14">
        <v>19</v>
      </c>
      <c r="BF66455" s="14">
        <v>0</v>
      </c>
      <c r="BG66455" s="27">
        <v>1.4685182413874554E-2</v>
      </c>
    </row>
    <row r="66456" spans="1:59" x14ac:dyDescent="0.25">
      <c r="A66456" t="s">
        <v>35</v>
      </c>
      <c r="B66456" s="2">
        <v>44955.208333333336</v>
      </c>
      <c r="C66456" s="1">
        <v>44954</v>
      </c>
      <c r="D66456">
        <v>22</v>
      </c>
      <c r="E66456" s="2">
        <v>44954.916666666664</v>
      </c>
      <c r="F66456" s="8" t="s">
        <v>388</v>
      </c>
      <c r="G66456" s="10" t="s">
        <v>389</v>
      </c>
      <c r="J66456" s="14">
        <v>37</v>
      </c>
      <c r="K66456" s="14">
        <v>37</v>
      </c>
      <c r="P66456" s="14">
        <v>37</v>
      </c>
      <c r="Q66456" s="14">
        <v>37</v>
      </c>
      <c r="X66456" s="14">
        <v>37</v>
      </c>
      <c r="AP66456" s="14">
        <v>37</v>
      </c>
      <c r="AS66456" s="14">
        <v>37</v>
      </c>
      <c r="AT66456" s="25">
        <v>2.2226345984850711</v>
      </c>
      <c r="AU66456" s="25">
        <v>0.9047966892605892</v>
      </c>
      <c r="AV66456" s="25">
        <v>2.1382374879193118</v>
      </c>
      <c r="AZ66456" s="26">
        <v>0.2464605008179907</v>
      </c>
      <c r="BA66456" s="26">
        <v>0.2464605008179907</v>
      </c>
      <c r="BB66456" s="26">
        <v>0</v>
      </c>
      <c r="BC66456" s="26">
        <v>0.2464605008179907</v>
      </c>
      <c r="BD66456" s="26">
        <v>0</v>
      </c>
      <c r="BE66456" s="14">
        <v>37</v>
      </c>
      <c r="BF66456" s="14">
        <v>0</v>
      </c>
      <c r="BG66456" s="27">
        <v>1.4685182413874556E-2</v>
      </c>
    </row>
    <row r="66457" spans="1:59" x14ac:dyDescent="0.25">
      <c r="A66457" t="s">
        <v>35</v>
      </c>
      <c r="B66457" s="2">
        <v>44955.25</v>
      </c>
      <c r="C66457" s="1">
        <v>44954</v>
      </c>
      <c r="D66457">
        <v>23</v>
      </c>
      <c r="E66457" s="2">
        <v>44954.958333333336</v>
      </c>
      <c r="F66457" s="8" t="s">
        <v>388</v>
      </c>
      <c r="G66457" s="10" t="s">
        <v>389</v>
      </c>
      <c r="J66457" s="14">
        <v>73</v>
      </c>
      <c r="K66457" s="14">
        <v>73</v>
      </c>
      <c r="P66457" s="14">
        <v>73</v>
      </c>
      <c r="Q66457" s="14">
        <v>73</v>
      </c>
      <c r="X66457" s="14">
        <v>73</v>
      </c>
      <c r="AP66457" s="14">
        <v>73</v>
      </c>
      <c r="AS66457" s="14">
        <v>73</v>
      </c>
      <c r="AT66457" s="25">
        <v>2.2219584165612347</v>
      </c>
      <c r="AU66457" s="25">
        <v>0.90434621780622082</v>
      </c>
      <c r="AV66457" s="25">
        <v>2.1390619706283518</v>
      </c>
      <c r="AZ66457" s="26">
        <v>0.48625990701927885</v>
      </c>
      <c r="BA66457" s="26">
        <v>0.48625990701927885</v>
      </c>
      <c r="BB66457" s="26">
        <v>0</v>
      </c>
      <c r="BC66457" s="26">
        <v>0.48625990701927885</v>
      </c>
      <c r="BD66457" s="26">
        <v>0</v>
      </c>
      <c r="BE66457" s="14">
        <v>73</v>
      </c>
      <c r="BF66457" s="14">
        <v>0</v>
      </c>
      <c r="BG66457" s="27">
        <v>1.4685182413874556E-2</v>
      </c>
    </row>
    <row r="66458" spans="1:59" x14ac:dyDescent="0.25">
      <c r="A66458" t="s">
        <v>35</v>
      </c>
      <c r="B66458" s="2">
        <v>44955.291666666664</v>
      </c>
      <c r="C66458" s="1">
        <v>44954</v>
      </c>
      <c r="D66458">
        <v>24</v>
      </c>
      <c r="E66458" s="2">
        <v>44955</v>
      </c>
      <c r="F66458" s="8" t="s">
        <v>388</v>
      </c>
      <c r="G66458" s="10" t="s">
        <v>389</v>
      </c>
      <c r="J66458" s="14">
        <v>94</v>
      </c>
      <c r="K66458" s="14">
        <v>94</v>
      </c>
      <c r="P66458" s="14">
        <v>94</v>
      </c>
      <c r="Q66458" s="14">
        <v>94</v>
      </c>
      <c r="X66458" s="14">
        <v>94</v>
      </c>
      <c r="AP66458" s="14">
        <v>94</v>
      </c>
      <c r="AS66458" s="14">
        <v>94</v>
      </c>
      <c r="AT66458" s="25">
        <v>2.2216067241214654</v>
      </c>
      <c r="AU66458" s="25">
        <v>0.90436161826275085</v>
      </c>
      <c r="AV66458" s="25">
        <v>2.1396285204656929</v>
      </c>
      <c r="AZ66458" s="26">
        <v>0.62614289397003042</v>
      </c>
      <c r="BA66458" s="26">
        <v>0.62614289397003042</v>
      </c>
      <c r="BB66458" s="26">
        <v>0</v>
      </c>
      <c r="BC66458" s="26">
        <v>0.62614289397003042</v>
      </c>
      <c r="BD66458" s="26">
        <v>0</v>
      </c>
      <c r="BE66458" s="14">
        <v>94</v>
      </c>
      <c r="BF66458" s="14">
        <v>0</v>
      </c>
      <c r="BG66458" s="27">
        <v>1.4685182413874559E-2</v>
      </c>
    </row>
    <row r="66459" spans="1:59" x14ac:dyDescent="0.25">
      <c r="A66459" t="s">
        <v>35</v>
      </c>
      <c r="B66459" s="2">
        <v>44955.333333333336</v>
      </c>
      <c r="C66459" s="1">
        <v>44955</v>
      </c>
      <c r="D66459">
        <v>1</v>
      </c>
      <c r="E66459" s="2">
        <v>44955.041666666664</v>
      </c>
      <c r="F66459" s="8" t="s">
        <v>388</v>
      </c>
      <c r="G66459" s="10" t="s">
        <v>389</v>
      </c>
      <c r="J66459" s="14">
        <v>94</v>
      </c>
      <c r="K66459" s="14">
        <v>94</v>
      </c>
      <c r="P66459" s="14">
        <v>94</v>
      </c>
      <c r="Q66459" s="14">
        <v>94</v>
      </c>
      <c r="X66459" s="14">
        <v>94</v>
      </c>
      <c r="AP66459" s="14">
        <v>94</v>
      </c>
      <c r="AS66459" s="14">
        <v>94</v>
      </c>
      <c r="AT66459" s="25">
        <v>2.2219720646643557</v>
      </c>
      <c r="AU66459" s="25">
        <v>0.90441525025806091</v>
      </c>
      <c r="AV66459" s="25">
        <v>2.140291141444417</v>
      </c>
      <c r="AZ66459" s="26">
        <v>0.62614289397003042</v>
      </c>
      <c r="BA66459" s="26">
        <v>0.62614289397003042</v>
      </c>
      <c r="BB66459" s="26">
        <v>0</v>
      </c>
      <c r="BC66459" s="26">
        <v>0.62614289397003042</v>
      </c>
      <c r="BD66459" s="26">
        <v>0</v>
      </c>
      <c r="BE66459" s="14">
        <v>94</v>
      </c>
      <c r="BF66459" s="14">
        <v>0</v>
      </c>
      <c r="BG66459" s="27">
        <v>1.4685182413874559E-2</v>
      </c>
    </row>
    <row r="66460" spans="1:59" x14ac:dyDescent="0.25">
      <c r="A66460" t="s">
        <v>35</v>
      </c>
      <c r="B66460" s="2">
        <v>44955.375</v>
      </c>
      <c r="C66460" s="1">
        <v>44955</v>
      </c>
      <c r="D66460">
        <v>2</v>
      </c>
      <c r="E66460" s="2">
        <v>44955.083333333336</v>
      </c>
      <c r="F66460" s="8" t="s">
        <v>388</v>
      </c>
      <c r="G66460" s="10" t="s">
        <v>389</v>
      </c>
      <c r="J66460" s="14">
        <v>142</v>
      </c>
      <c r="K66460" s="14">
        <v>142</v>
      </c>
      <c r="P66460" s="14">
        <v>142</v>
      </c>
      <c r="Q66460" s="14">
        <v>142</v>
      </c>
      <c r="X66460" s="14">
        <v>142</v>
      </c>
      <c r="AP66460" s="14">
        <v>142</v>
      </c>
      <c r="AS66460" s="14">
        <v>142</v>
      </c>
      <c r="AT66460" s="25">
        <v>2.2212637514306426</v>
      </c>
      <c r="AU66460" s="25">
        <v>0.90357303044617443</v>
      </c>
      <c r="AV66460" s="25">
        <v>2.1404456171222432</v>
      </c>
      <c r="AZ66460" s="26">
        <v>0.94587543557174836</v>
      </c>
      <c r="BA66460" s="26">
        <v>0.94587543557174836</v>
      </c>
      <c r="BB66460" s="26">
        <v>0</v>
      </c>
      <c r="BC66460" s="26">
        <v>0.94587543557174847</v>
      </c>
      <c r="BD66460" s="26">
        <v>-1.1102230246251565E-16</v>
      </c>
      <c r="BE66460" s="14">
        <v>142</v>
      </c>
      <c r="BF66460" s="14">
        <v>0</v>
      </c>
      <c r="BG66460" s="27">
        <v>1.4685182413874561E-2</v>
      </c>
    </row>
    <row r="66461" spans="1:59" x14ac:dyDescent="0.25">
      <c r="A66461" t="s">
        <v>35</v>
      </c>
      <c r="B66461" s="2">
        <v>44955.416666666664</v>
      </c>
      <c r="C66461" s="1">
        <v>44955</v>
      </c>
      <c r="D66461">
        <v>3</v>
      </c>
      <c r="E66461" s="2">
        <v>44955.125</v>
      </c>
      <c r="F66461" s="8" t="s">
        <v>388</v>
      </c>
      <c r="G66461" s="10" t="s">
        <v>389</v>
      </c>
      <c r="J66461" s="14">
        <v>138</v>
      </c>
      <c r="K66461" s="14">
        <v>138</v>
      </c>
      <c r="P66461" s="14">
        <v>138</v>
      </c>
      <c r="Q66461" s="14">
        <v>138</v>
      </c>
      <c r="X66461" s="14">
        <v>138</v>
      </c>
      <c r="AP66461" s="14">
        <v>138</v>
      </c>
      <c r="AS66461" s="14">
        <v>138</v>
      </c>
      <c r="AT66461" s="25">
        <v>2.2213535689722712</v>
      </c>
      <c r="AU66461" s="25">
        <v>0.90352259533259016</v>
      </c>
      <c r="AV66461" s="25">
        <v>2.1402769334287459</v>
      </c>
      <c r="AZ66461" s="26">
        <v>0.91923105710493813</v>
      </c>
      <c r="BA66461" s="26">
        <v>0.91923105710493813</v>
      </c>
      <c r="BB66461" s="26">
        <v>0</v>
      </c>
      <c r="BC66461" s="26">
        <v>0.91923105710493813</v>
      </c>
      <c r="BD66461" s="26">
        <v>0</v>
      </c>
      <c r="BE66461" s="14">
        <v>138</v>
      </c>
      <c r="BF66461" s="14">
        <v>0</v>
      </c>
      <c r="BG66461" s="27">
        <v>1.4685182413874556E-2</v>
      </c>
    </row>
    <row r="66462" spans="1:59" x14ac:dyDescent="0.25">
      <c r="A66462" t="s">
        <v>35</v>
      </c>
      <c r="B66462" s="2">
        <v>44955.458333333336</v>
      </c>
      <c r="C66462" s="1">
        <v>44955</v>
      </c>
      <c r="D66462">
        <v>4</v>
      </c>
      <c r="E66462" s="2">
        <v>44955.166666666664</v>
      </c>
      <c r="F66462" s="8" t="s">
        <v>388</v>
      </c>
      <c r="G66462" s="10" t="s">
        <v>389</v>
      </c>
      <c r="J66462" s="14">
        <v>150</v>
      </c>
      <c r="K66462" s="14">
        <v>150</v>
      </c>
      <c r="P66462" s="14">
        <v>150</v>
      </c>
      <c r="Q66462" s="14">
        <v>150</v>
      </c>
      <c r="X66462" s="14">
        <v>150</v>
      </c>
      <c r="AP66462" s="14">
        <v>150</v>
      </c>
      <c r="AS66462" s="14">
        <v>150</v>
      </c>
      <c r="AT66462" s="25">
        <v>2.22336223447024</v>
      </c>
      <c r="AU66462" s="25">
        <v>0.90365836149427092</v>
      </c>
      <c r="AV66462" s="25">
        <v>2.1400393949068137</v>
      </c>
      <c r="AZ66462" s="26">
        <v>0.99916419250536803</v>
      </c>
      <c r="BA66462" s="26">
        <v>0.99916419250536803</v>
      </c>
      <c r="BB66462" s="26">
        <v>0</v>
      </c>
      <c r="BC66462" s="26">
        <v>0.99916419250536814</v>
      </c>
      <c r="BD66462" s="26">
        <v>-1.1102230246251565E-16</v>
      </c>
      <c r="BE66462" s="14">
        <v>150</v>
      </c>
      <c r="BF66462" s="14">
        <v>0</v>
      </c>
      <c r="BG66462" s="27">
        <v>1.4685182413874563E-2</v>
      </c>
    </row>
    <row r="66463" spans="1:59" x14ac:dyDescent="0.25">
      <c r="A66463" t="s">
        <v>35</v>
      </c>
      <c r="B66463" s="2">
        <v>44955.5</v>
      </c>
      <c r="C66463" s="1">
        <v>44955</v>
      </c>
      <c r="D66463">
        <v>5</v>
      </c>
      <c r="E66463" s="2">
        <v>44955.208333333336</v>
      </c>
      <c r="F66463" s="8" t="s">
        <v>388</v>
      </c>
      <c r="G66463" s="10" t="s">
        <v>389</v>
      </c>
      <c r="J66463" s="14">
        <v>148</v>
      </c>
      <c r="K66463" s="14">
        <v>148</v>
      </c>
      <c r="P66463" s="14">
        <v>148</v>
      </c>
      <c r="Q66463" s="14">
        <v>148</v>
      </c>
      <c r="X66463" s="14">
        <v>148</v>
      </c>
      <c r="AP66463" s="14">
        <v>148</v>
      </c>
      <c r="AS66463" s="14">
        <v>148</v>
      </c>
      <c r="AT66463" s="25">
        <v>2.2237048903086505</v>
      </c>
      <c r="AU66463" s="25">
        <v>0.90308130030906575</v>
      </c>
      <c r="AV66463" s="25">
        <v>2.1388393912413526</v>
      </c>
      <c r="AZ66463" s="26">
        <v>0.98584200327196336</v>
      </c>
      <c r="BA66463" s="26">
        <v>0.98584200327196336</v>
      </c>
      <c r="BB66463" s="26">
        <v>0</v>
      </c>
      <c r="BC66463" s="26">
        <v>0.98584200327196336</v>
      </c>
      <c r="BD66463" s="26">
        <v>0</v>
      </c>
      <c r="BE66463" s="14">
        <v>148</v>
      </c>
      <c r="BF66463" s="14">
        <v>0</v>
      </c>
      <c r="BG66463" s="27">
        <v>1.4685182413874566E-2</v>
      </c>
    </row>
    <row r="66464" spans="1:59" x14ac:dyDescent="0.25">
      <c r="A66464" t="s">
        <v>35</v>
      </c>
      <c r="B66464" s="2">
        <v>44955.541666666664</v>
      </c>
      <c r="C66464" s="1">
        <v>44955</v>
      </c>
      <c r="D66464">
        <v>6</v>
      </c>
      <c r="E66464" s="2">
        <v>44955.25</v>
      </c>
      <c r="F66464" s="8" t="s">
        <v>388</v>
      </c>
      <c r="G66464" s="10" t="s">
        <v>389</v>
      </c>
      <c r="J66464" s="14">
        <v>120</v>
      </c>
      <c r="K66464" s="14">
        <v>120</v>
      </c>
      <c r="P66464" s="14">
        <v>120</v>
      </c>
      <c r="Q66464" s="14">
        <v>120</v>
      </c>
      <c r="X66464" s="14">
        <v>120</v>
      </c>
      <c r="AP66464" s="14">
        <v>120</v>
      </c>
      <c r="AS66464" s="14">
        <v>120</v>
      </c>
      <c r="AT66464" s="25">
        <v>2.2240142822715709</v>
      </c>
      <c r="AU66464" s="25">
        <v>0.90176649248366669</v>
      </c>
      <c r="AV66464" s="25">
        <v>2.1395351166874241</v>
      </c>
      <c r="AZ66464" s="26">
        <v>0.79933135400429445</v>
      </c>
      <c r="BA66464" s="26">
        <v>0.79933135400429445</v>
      </c>
      <c r="BB66464" s="26">
        <v>0</v>
      </c>
      <c r="BC66464" s="26">
        <v>0.79933135400429456</v>
      </c>
      <c r="BD66464" s="26">
        <v>-1.1102230246251565E-16</v>
      </c>
      <c r="BE66464" s="14">
        <v>120</v>
      </c>
      <c r="BF66464" s="14">
        <v>0</v>
      </c>
      <c r="BG66464" s="27">
        <v>1.4685182413874563E-2</v>
      </c>
    </row>
    <row r="66465" spans="1:59" x14ac:dyDescent="0.25">
      <c r="A66465" t="s">
        <v>35</v>
      </c>
      <c r="B66465" s="2">
        <v>44955.583333333336</v>
      </c>
      <c r="C66465" s="1">
        <v>44955</v>
      </c>
      <c r="D66465">
        <v>7</v>
      </c>
      <c r="E66465" s="2">
        <v>44955.291666666664</v>
      </c>
      <c r="F66465" s="8" t="s">
        <v>388</v>
      </c>
      <c r="G66465" s="10" t="s">
        <v>389</v>
      </c>
      <c r="J66465" s="14">
        <v>125</v>
      </c>
      <c r="K66465" s="14">
        <v>125</v>
      </c>
      <c r="P66465" s="14">
        <v>125</v>
      </c>
      <c r="Q66465" s="14">
        <v>125</v>
      </c>
      <c r="X66465" s="14">
        <v>125</v>
      </c>
      <c r="AP66465" s="14">
        <v>125</v>
      </c>
      <c r="AS66465" s="14">
        <v>125</v>
      </c>
      <c r="AT66465" s="25">
        <v>2.2238536691075259</v>
      </c>
      <c r="AU66465" s="25">
        <v>0.90147084103538277</v>
      </c>
      <c r="AV66465" s="25">
        <v>2.1395763902016229</v>
      </c>
      <c r="AZ66465" s="26">
        <v>0.8326368270878064</v>
      </c>
      <c r="BA66465" s="26">
        <v>0.8326368270878064</v>
      </c>
      <c r="BB66465" s="26">
        <v>0</v>
      </c>
      <c r="BC66465" s="26">
        <v>0.83263682708780629</v>
      </c>
      <c r="BD66465" s="26">
        <v>1.1102230246251565E-16</v>
      </c>
      <c r="BE66465" s="14">
        <v>125</v>
      </c>
      <c r="BF66465" s="14">
        <v>0</v>
      </c>
      <c r="BG66465" s="27">
        <v>1.4685182413874558E-2</v>
      </c>
    </row>
    <row r="66466" spans="1:59" x14ac:dyDescent="0.25">
      <c r="A66466" t="s">
        <v>35</v>
      </c>
      <c r="B66466" s="2">
        <v>44955.625</v>
      </c>
      <c r="C66466" s="1">
        <v>44955</v>
      </c>
      <c r="D66466">
        <v>8</v>
      </c>
      <c r="E66466" s="2">
        <v>44955.333333333336</v>
      </c>
      <c r="F66466" s="8" t="s">
        <v>388</v>
      </c>
      <c r="G66466" s="10" t="s">
        <v>389</v>
      </c>
      <c r="J66466" s="14">
        <v>110</v>
      </c>
      <c r="K66466" s="14">
        <v>110</v>
      </c>
      <c r="P66466" s="14">
        <v>110</v>
      </c>
      <c r="Q66466" s="14">
        <v>110</v>
      </c>
      <c r="X66466" s="14">
        <v>110</v>
      </c>
      <c r="AP66466" s="14">
        <v>110</v>
      </c>
      <c r="AS66466" s="14">
        <v>110</v>
      </c>
      <c r="AT66466" s="25">
        <v>2.2227193964659699</v>
      </c>
      <c r="AU66466" s="25">
        <v>0.90100579126115332</v>
      </c>
      <c r="AV66466" s="25">
        <v>2.1393898077464373</v>
      </c>
      <c r="AZ66466" s="26">
        <v>0.73272040783726988</v>
      </c>
      <c r="BA66466" s="26">
        <v>0.73272040783726988</v>
      </c>
      <c r="BB66466" s="26">
        <v>0</v>
      </c>
      <c r="BC66466" s="26">
        <v>0.73272040783726988</v>
      </c>
      <c r="BD66466" s="26">
        <v>0</v>
      </c>
      <c r="BE66466" s="14">
        <v>110</v>
      </c>
      <c r="BF66466" s="14">
        <v>0</v>
      </c>
      <c r="BG66466" s="27">
        <v>1.4685182413874563E-2</v>
      </c>
    </row>
    <row r="66467" spans="1:59" x14ac:dyDescent="0.25">
      <c r="A66467" t="s">
        <v>35</v>
      </c>
      <c r="B66467" s="2">
        <v>44955.666666666664</v>
      </c>
      <c r="C66467" s="1">
        <v>44955</v>
      </c>
      <c r="D66467">
        <v>9</v>
      </c>
      <c r="E66467" s="2">
        <v>44955.375</v>
      </c>
      <c r="F66467" s="8" t="s">
        <v>388</v>
      </c>
      <c r="G66467" s="10" t="s">
        <v>389</v>
      </c>
      <c r="J66467" s="14">
        <v>99</v>
      </c>
      <c r="K66467" s="14">
        <v>99</v>
      </c>
      <c r="P66467" s="14">
        <v>99</v>
      </c>
      <c r="Q66467" s="14">
        <v>99</v>
      </c>
      <c r="X66467" s="14">
        <v>99</v>
      </c>
      <c r="AP66467" s="14">
        <v>99</v>
      </c>
      <c r="AS66467" s="14">
        <v>99</v>
      </c>
      <c r="AT66467" s="25">
        <v>2.2208302060986318</v>
      </c>
      <c r="AU66467" s="25">
        <v>0.90065496587399929</v>
      </c>
      <c r="AV66467" s="25">
        <v>2.1386310857897004</v>
      </c>
      <c r="AZ66467" s="26">
        <v>0.65944836705354271</v>
      </c>
      <c r="BA66467" s="26">
        <v>0.65944836705354271</v>
      </c>
      <c r="BB66467" s="26">
        <v>0</v>
      </c>
      <c r="BC66467" s="26">
        <v>0.65944836705354271</v>
      </c>
      <c r="BD66467" s="26">
        <v>0</v>
      </c>
      <c r="BE66467" s="14">
        <v>99</v>
      </c>
      <c r="BF66467" s="14">
        <v>0</v>
      </c>
      <c r="BG66467" s="27">
        <v>1.4685182413874558E-2</v>
      </c>
    </row>
    <row r="66468" spans="1:59" x14ac:dyDescent="0.25">
      <c r="A66468" t="s">
        <v>35</v>
      </c>
      <c r="B66468" s="2">
        <v>44955.708333333336</v>
      </c>
      <c r="C66468" s="1">
        <v>44955</v>
      </c>
      <c r="D66468">
        <v>10</v>
      </c>
      <c r="E66468" s="2">
        <v>44955.416666666664</v>
      </c>
      <c r="F66468" s="8" t="s">
        <v>388</v>
      </c>
      <c r="G66468" s="10" t="s">
        <v>389</v>
      </c>
      <c r="J66468" s="14">
        <v>87</v>
      </c>
      <c r="K66468" s="14">
        <v>87</v>
      </c>
      <c r="P66468" s="14">
        <v>87</v>
      </c>
      <c r="Q66468" s="14">
        <v>87</v>
      </c>
      <c r="X66468" s="14">
        <v>87</v>
      </c>
      <c r="AP66468" s="14">
        <v>87</v>
      </c>
      <c r="AS66468" s="14">
        <v>87</v>
      </c>
      <c r="AT66468" s="25">
        <v>2.2190131382529308</v>
      </c>
      <c r="AU66468" s="25">
        <v>0.90033739471039964</v>
      </c>
      <c r="AV66468" s="25">
        <v>2.138440493978516</v>
      </c>
      <c r="AZ66468" s="26">
        <v>0.57951523165311336</v>
      </c>
      <c r="BA66468" s="26">
        <v>0.57951523165311336</v>
      </c>
      <c r="BB66468" s="26">
        <v>0</v>
      </c>
      <c r="BC66468" s="26">
        <v>0.57951523165311336</v>
      </c>
      <c r="BD66468" s="26">
        <v>0</v>
      </c>
      <c r="BE66468" s="14">
        <v>87</v>
      </c>
      <c r="BF66468" s="14">
        <v>0</v>
      </c>
      <c r="BG66468" s="27">
        <v>1.4685182413874561E-2</v>
      </c>
    </row>
    <row r="66469" spans="1:59" x14ac:dyDescent="0.25">
      <c r="A66469" t="s">
        <v>35</v>
      </c>
      <c r="B66469" s="2">
        <v>44955.75</v>
      </c>
      <c r="C66469" s="1">
        <v>44955</v>
      </c>
      <c r="D66469">
        <v>11</v>
      </c>
      <c r="E66469" s="2">
        <v>44955.458333333336</v>
      </c>
      <c r="F66469" s="8" t="s">
        <v>388</v>
      </c>
      <c r="G66469" s="10" t="s">
        <v>389</v>
      </c>
      <c r="J66469" s="14">
        <v>50</v>
      </c>
      <c r="K66469" s="14">
        <v>50</v>
      </c>
      <c r="P66469" s="14">
        <v>50</v>
      </c>
      <c r="Q66469" s="14">
        <v>50</v>
      </c>
      <c r="X66469" s="14">
        <v>50</v>
      </c>
      <c r="AP66469" s="14">
        <v>50</v>
      </c>
      <c r="AS66469" s="14">
        <v>50</v>
      </c>
      <c r="AT66469" s="25">
        <v>2.2172586413718363</v>
      </c>
      <c r="AU66469" s="25">
        <v>0.90022104823272242</v>
      </c>
      <c r="AV66469" s="25">
        <v>2.1381647551045977</v>
      </c>
      <c r="AZ66469" s="26">
        <v>0.3330547308351226</v>
      </c>
      <c r="BA66469" s="26">
        <v>0.3330547308351226</v>
      </c>
      <c r="BB66469" s="26">
        <v>0</v>
      </c>
      <c r="BC66469" s="26">
        <v>0.3330547308351226</v>
      </c>
      <c r="BD66469" s="26">
        <v>0</v>
      </c>
      <c r="BE66469" s="14">
        <v>50</v>
      </c>
      <c r="BF66469" s="14">
        <v>0</v>
      </c>
      <c r="BG66469" s="27">
        <v>1.4685182413874559E-2</v>
      </c>
    </row>
    <row r="66470" spans="1:59" x14ac:dyDescent="0.25">
      <c r="A66470" t="s">
        <v>35</v>
      </c>
      <c r="B66470" s="2">
        <v>44955.791666666664</v>
      </c>
      <c r="C66470" s="1">
        <v>44955</v>
      </c>
      <c r="D66470">
        <v>12</v>
      </c>
      <c r="E66470" s="2">
        <v>44955.5</v>
      </c>
      <c r="F66470" s="8" t="s">
        <v>388</v>
      </c>
      <c r="G66470" s="10" t="s">
        <v>389</v>
      </c>
      <c r="J66470" s="14">
        <v>35</v>
      </c>
      <c r="K66470" s="14">
        <v>35</v>
      </c>
      <c r="P66470" s="14">
        <v>35</v>
      </c>
      <c r="Q66470" s="14">
        <v>35</v>
      </c>
      <c r="X66470" s="14">
        <v>35</v>
      </c>
      <c r="AP66470" s="14">
        <v>35</v>
      </c>
      <c r="AS66470" s="14">
        <v>35</v>
      </c>
      <c r="AT66470" s="25">
        <v>2.215807553394439</v>
      </c>
      <c r="AU66470" s="25">
        <v>0.90012542818958086</v>
      </c>
      <c r="AV66470" s="25">
        <v>2.1379691324506371</v>
      </c>
      <c r="AZ66470" s="26">
        <v>0.23313831158458581</v>
      </c>
      <c r="BA66470" s="26">
        <v>0.23313831158458581</v>
      </c>
      <c r="BB66470" s="26">
        <v>0</v>
      </c>
      <c r="BC66470" s="26">
        <v>0.23313831158458581</v>
      </c>
      <c r="BD66470" s="26">
        <v>0</v>
      </c>
      <c r="BE66470" s="14">
        <v>35</v>
      </c>
      <c r="BF66470" s="14">
        <v>0</v>
      </c>
      <c r="BG66470" s="27">
        <v>1.4685182413874558E-2</v>
      </c>
    </row>
    <row r="66471" spans="1:59" x14ac:dyDescent="0.25">
      <c r="A66471" t="s">
        <v>35</v>
      </c>
      <c r="B66471" s="2">
        <v>44955.833333333336</v>
      </c>
      <c r="C66471" s="1">
        <v>44955</v>
      </c>
      <c r="D66471">
        <v>13</v>
      </c>
      <c r="E66471" s="2">
        <v>44955.541666666664</v>
      </c>
      <c r="F66471" s="8" t="s">
        <v>388</v>
      </c>
      <c r="G66471" s="10" t="s">
        <v>389</v>
      </c>
      <c r="J66471" s="14">
        <v>29</v>
      </c>
      <c r="K66471" s="14">
        <v>29</v>
      </c>
      <c r="P66471" s="14">
        <v>29</v>
      </c>
      <c r="Q66471" s="14">
        <v>29</v>
      </c>
      <c r="X66471" s="14">
        <v>29</v>
      </c>
      <c r="AP66471" s="14">
        <v>29</v>
      </c>
      <c r="AS66471" s="14">
        <v>29</v>
      </c>
      <c r="AT66471" s="25">
        <v>2.2158931503881667</v>
      </c>
      <c r="AU66471" s="25">
        <v>0.90011819836642337</v>
      </c>
      <c r="AV66471" s="25">
        <v>2.1399727239678157</v>
      </c>
      <c r="AZ66471" s="26">
        <v>0.19317174388437111</v>
      </c>
      <c r="BA66471" s="26">
        <v>0.19317174388437111</v>
      </c>
      <c r="BB66471" s="26">
        <v>0</v>
      </c>
      <c r="BC66471" s="26">
        <v>0.19317174388437108</v>
      </c>
      <c r="BD66471" s="26">
        <v>2.7755575615628914E-17</v>
      </c>
      <c r="BE66471" s="14">
        <v>29</v>
      </c>
      <c r="BF66471" s="14">
        <v>0</v>
      </c>
      <c r="BG66471" s="27">
        <v>1.4685182413874558E-2</v>
      </c>
    </row>
    <row r="66472" spans="1:59" x14ac:dyDescent="0.25">
      <c r="A66472" t="s">
        <v>35</v>
      </c>
      <c r="B66472" s="2">
        <v>44955.875</v>
      </c>
      <c r="C66472" s="1">
        <v>44955</v>
      </c>
      <c r="D66472">
        <v>14</v>
      </c>
      <c r="E66472" s="2">
        <v>44955.583333333336</v>
      </c>
      <c r="F66472" s="8" t="s">
        <v>388</v>
      </c>
      <c r="G66472" s="10" t="s">
        <v>389</v>
      </c>
      <c r="J66472" s="14">
        <v>30</v>
      </c>
      <c r="K66472" s="14">
        <v>30</v>
      </c>
      <c r="P66472" s="14">
        <v>30</v>
      </c>
      <c r="Q66472" s="14">
        <v>30</v>
      </c>
      <c r="X66472" s="14">
        <v>30</v>
      </c>
      <c r="AP66472" s="14">
        <v>30</v>
      </c>
      <c r="AS66472" s="14">
        <v>30</v>
      </c>
      <c r="AT66472" s="25">
        <v>2.2159840818487511</v>
      </c>
      <c r="AU66472" s="25">
        <v>0.90019510719629769</v>
      </c>
      <c r="AV66472" s="25">
        <v>2.1491005167718114</v>
      </c>
      <c r="AZ66472" s="26">
        <v>0.1998328385010735</v>
      </c>
      <c r="BA66472" s="26">
        <v>0.1998328385010735</v>
      </c>
      <c r="BB66472" s="26">
        <v>0</v>
      </c>
      <c r="BC66472" s="26">
        <v>0.19983283850107353</v>
      </c>
      <c r="BD66472" s="26">
        <v>-2.7755575615628914E-17</v>
      </c>
      <c r="BE66472" s="14">
        <v>30</v>
      </c>
      <c r="BF66472" s="14">
        <v>0</v>
      </c>
      <c r="BG66472" s="27">
        <v>1.4685182413874554E-2</v>
      </c>
    </row>
    <row r="66473" spans="1:59" x14ac:dyDescent="0.25">
      <c r="A66473" t="s">
        <v>35</v>
      </c>
      <c r="B66473" s="2">
        <v>44955.916666666664</v>
      </c>
      <c r="C66473" s="1">
        <v>44955</v>
      </c>
      <c r="D66473">
        <v>15</v>
      </c>
      <c r="E66473" s="2">
        <v>44955.625</v>
      </c>
      <c r="F66473" s="8" t="s">
        <v>388</v>
      </c>
      <c r="G66473" s="10" t="s">
        <v>389</v>
      </c>
      <c r="J66473" s="14">
        <v>36</v>
      </c>
      <c r="K66473" s="14">
        <v>36</v>
      </c>
      <c r="P66473" s="14">
        <v>36</v>
      </c>
      <c r="Q66473" s="14">
        <v>36</v>
      </c>
      <c r="X66473" s="14">
        <v>36</v>
      </c>
      <c r="AP66473" s="14">
        <v>36</v>
      </c>
      <c r="AS66473" s="14">
        <v>36</v>
      </c>
      <c r="AT66473" s="25">
        <v>2.2177752759293416</v>
      </c>
      <c r="AU66473" s="25">
        <v>0.90023133406287759</v>
      </c>
      <c r="AV66473" s="25">
        <v>2.1494084437461476</v>
      </c>
      <c r="AZ66473" s="26">
        <v>0.23979940620128831</v>
      </c>
      <c r="BA66473" s="26">
        <v>0.23979940620128831</v>
      </c>
      <c r="BB66473" s="26">
        <v>0</v>
      </c>
      <c r="BC66473" s="26">
        <v>0.23979940620128834</v>
      </c>
      <c r="BD66473" s="26">
        <v>-2.7755575615628914E-17</v>
      </c>
      <c r="BE66473" s="14">
        <v>36</v>
      </c>
      <c r="BF66473" s="14">
        <v>0</v>
      </c>
      <c r="BG66473" s="27">
        <v>1.4685182413874561E-2</v>
      </c>
    </row>
    <row r="66474" spans="1:59" x14ac:dyDescent="0.25">
      <c r="A66474" t="s">
        <v>35</v>
      </c>
      <c r="B66474" s="2">
        <v>44955.958333333336</v>
      </c>
      <c r="C66474" s="1">
        <v>44955</v>
      </c>
      <c r="D66474">
        <v>16</v>
      </c>
      <c r="E66474" s="2">
        <v>44955.666666666664</v>
      </c>
      <c r="F66474" s="8" t="s">
        <v>388</v>
      </c>
      <c r="G66474" s="10" t="s">
        <v>389</v>
      </c>
      <c r="J66474" s="14">
        <v>48</v>
      </c>
      <c r="K66474" s="14">
        <v>48</v>
      </c>
      <c r="P66474" s="14">
        <v>48</v>
      </c>
      <c r="Q66474" s="14">
        <v>48</v>
      </c>
      <c r="X66474" s="14">
        <v>48</v>
      </c>
      <c r="AP66474" s="14">
        <v>48</v>
      </c>
      <c r="AS66474" s="14">
        <v>48</v>
      </c>
      <c r="AT66474" s="25">
        <v>2.2187406953369946</v>
      </c>
      <c r="AU66474" s="25">
        <v>0.90017612568018746</v>
      </c>
      <c r="AV66474" s="25">
        <v>2.1503951077454455</v>
      </c>
      <c r="AZ66474" s="26">
        <v>0.31973254160171771</v>
      </c>
      <c r="BA66474" s="26">
        <v>0.31973254160171771</v>
      </c>
      <c r="BB66474" s="26">
        <v>0</v>
      </c>
      <c r="BC66474" s="26">
        <v>0.31973254160171771</v>
      </c>
      <c r="BD66474" s="26">
        <v>0</v>
      </c>
      <c r="BE66474" s="14">
        <v>48</v>
      </c>
      <c r="BF66474" s="14">
        <v>0</v>
      </c>
      <c r="BG66474" s="27">
        <v>1.4685182413874559E-2</v>
      </c>
    </row>
    <row r="66475" spans="1:59" x14ac:dyDescent="0.25">
      <c r="A66475" t="s">
        <v>35</v>
      </c>
      <c r="B66475" s="2">
        <v>44956</v>
      </c>
      <c r="C66475" s="1">
        <v>44955</v>
      </c>
      <c r="D66475">
        <v>17</v>
      </c>
      <c r="E66475" s="2">
        <v>44955.708333333336</v>
      </c>
      <c r="F66475" s="8" t="s">
        <v>388</v>
      </c>
      <c r="G66475" s="10" t="s">
        <v>389</v>
      </c>
      <c r="J66475" s="14">
        <v>31</v>
      </c>
      <c r="K66475" s="14">
        <v>31</v>
      </c>
      <c r="P66475" s="14">
        <v>31</v>
      </c>
      <c r="Q66475" s="14">
        <v>31</v>
      </c>
      <c r="X66475" s="14">
        <v>31</v>
      </c>
      <c r="AP66475" s="14">
        <v>31</v>
      </c>
      <c r="AS66475" s="14">
        <v>31</v>
      </c>
      <c r="AT66475" s="25">
        <v>2.218071665539604</v>
      </c>
      <c r="AU66475" s="25">
        <v>0.90002880198367929</v>
      </c>
      <c r="AV66475" s="25">
        <v>2.1465389844047733</v>
      </c>
      <c r="AZ66475" s="26">
        <v>0.20649393311777606</v>
      </c>
      <c r="BA66475" s="26">
        <v>0.20649393311777606</v>
      </c>
      <c r="BB66475" s="26">
        <v>0</v>
      </c>
      <c r="BC66475" s="26">
        <v>0.20649393311777609</v>
      </c>
      <c r="BD66475" s="26">
        <v>-2.7755575615628914E-17</v>
      </c>
      <c r="BE66475" s="14">
        <v>31</v>
      </c>
      <c r="BF66475" s="14">
        <v>0</v>
      </c>
      <c r="BG66475" s="27">
        <v>1.4685182413874563E-2</v>
      </c>
    </row>
    <row r="66476" spans="1:59" x14ac:dyDescent="0.25">
      <c r="A66476" t="s">
        <v>35</v>
      </c>
      <c r="B66476" s="2">
        <v>44956.041666666664</v>
      </c>
      <c r="C66476" s="1">
        <v>44955</v>
      </c>
      <c r="D66476">
        <v>18</v>
      </c>
      <c r="E66476" s="2">
        <v>44955.75</v>
      </c>
      <c r="F66476" s="8" t="s">
        <v>388</v>
      </c>
      <c r="G66476" s="10" t="s">
        <v>389</v>
      </c>
      <c r="J66476" s="14">
        <v>45</v>
      </c>
      <c r="K66476" s="14">
        <v>45</v>
      </c>
      <c r="P66476" s="14">
        <v>45</v>
      </c>
      <c r="Q66476" s="14">
        <v>45</v>
      </c>
      <c r="X66476" s="14">
        <v>45</v>
      </c>
      <c r="AP66476" s="14">
        <v>45</v>
      </c>
      <c r="AS66476" s="14">
        <v>45</v>
      </c>
      <c r="AT66476" s="25">
        <v>2.2167533261600121</v>
      </c>
      <c r="AU66476" s="25">
        <v>0.89952956735630252</v>
      </c>
      <c r="AV66476" s="25">
        <v>2.1499363047206224</v>
      </c>
      <c r="AZ66476" s="26">
        <v>0.29974925775161038</v>
      </c>
      <c r="BA66476" s="26">
        <v>0.29974925775161038</v>
      </c>
      <c r="BB66476" s="26">
        <v>0</v>
      </c>
      <c r="BC66476" s="26">
        <v>0.29974925775161038</v>
      </c>
      <c r="BD66476" s="26">
        <v>0</v>
      </c>
      <c r="BE66476" s="14">
        <v>45</v>
      </c>
      <c r="BF66476" s="14">
        <v>0</v>
      </c>
      <c r="BG66476" s="27">
        <v>1.4685182413874561E-2</v>
      </c>
    </row>
    <row r="66477" spans="1:59" x14ac:dyDescent="0.25">
      <c r="A66477" t="s">
        <v>35</v>
      </c>
      <c r="B66477" s="2">
        <v>44956.083333333336</v>
      </c>
      <c r="C66477" s="1">
        <v>44955</v>
      </c>
      <c r="D66477">
        <v>19</v>
      </c>
      <c r="E66477" s="2">
        <v>44955.791666666664</v>
      </c>
      <c r="F66477" s="8" t="s">
        <v>388</v>
      </c>
      <c r="G66477" s="10" t="s">
        <v>389</v>
      </c>
      <c r="J66477" s="14">
        <v>40</v>
      </c>
      <c r="K66477" s="14">
        <v>40</v>
      </c>
      <c r="P66477" s="14">
        <v>40</v>
      </c>
      <c r="Q66477" s="14">
        <v>40</v>
      </c>
      <c r="X66477" s="14">
        <v>40</v>
      </c>
      <c r="AP66477" s="14">
        <v>40</v>
      </c>
      <c r="AS66477" s="14">
        <v>40</v>
      </c>
      <c r="AT66477" s="25">
        <v>2.2164002519639157</v>
      </c>
      <c r="AU66477" s="25">
        <v>0.8989284156204711</v>
      </c>
      <c r="AV66477" s="25">
        <v>2.1452750511428382</v>
      </c>
      <c r="AZ66477" s="26">
        <v>0.26644378466809798</v>
      </c>
      <c r="BA66477" s="26">
        <v>0.26644378466809798</v>
      </c>
      <c r="BB66477" s="26">
        <v>0</v>
      </c>
      <c r="BC66477" s="26">
        <v>0.26644378466809798</v>
      </c>
      <c r="BD66477" s="26">
        <v>0</v>
      </c>
      <c r="BE66477" s="14">
        <v>40</v>
      </c>
      <c r="BF66477" s="14">
        <v>0</v>
      </c>
      <c r="BG66477" s="27">
        <v>1.4685182413874554E-2</v>
      </c>
    </row>
    <row r="66478" spans="1:59" x14ac:dyDescent="0.25">
      <c r="A66478" t="s">
        <v>35</v>
      </c>
      <c r="B66478" s="2">
        <v>44956.125</v>
      </c>
      <c r="C66478" s="1">
        <v>44955</v>
      </c>
      <c r="D66478">
        <v>20</v>
      </c>
      <c r="E66478" s="2">
        <v>44955.833333333336</v>
      </c>
      <c r="F66478" s="8" t="s">
        <v>388</v>
      </c>
      <c r="G66478" s="10" t="s">
        <v>389</v>
      </c>
      <c r="J66478" s="14">
        <v>85</v>
      </c>
      <c r="K66478" s="14">
        <v>85</v>
      </c>
      <c r="P66478" s="14">
        <v>85</v>
      </c>
      <c r="Q66478" s="14">
        <v>85</v>
      </c>
      <c r="X66478" s="14">
        <v>85</v>
      </c>
      <c r="AP66478" s="14">
        <v>85</v>
      </c>
      <c r="AS66478" s="14">
        <v>85</v>
      </c>
      <c r="AT66478" s="25">
        <v>2.2154077403031645</v>
      </c>
      <c r="AU66478" s="25">
        <v>0.89855051475847225</v>
      </c>
      <c r="AV66478" s="25">
        <v>2.1385159834903695</v>
      </c>
      <c r="AZ66478" s="26">
        <v>0.56619304241970869</v>
      </c>
      <c r="BA66478" s="26">
        <v>0.56619304241970869</v>
      </c>
      <c r="BB66478" s="26">
        <v>0</v>
      </c>
      <c r="BC66478" s="26">
        <v>0.56619304241970869</v>
      </c>
      <c r="BD66478" s="26">
        <v>0</v>
      </c>
      <c r="BE66478" s="14">
        <v>85</v>
      </c>
      <c r="BF66478" s="14">
        <v>0</v>
      </c>
      <c r="BG66478" s="27">
        <v>1.4685182413874565E-2</v>
      </c>
    </row>
    <row r="66479" spans="1:59" x14ac:dyDescent="0.25">
      <c r="A66479" t="s">
        <v>35</v>
      </c>
      <c r="B66479" s="2">
        <v>44956.166666666664</v>
      </c>
      <c r="C66479" s="1">
        <v>44955</v>
      </c>
      <c r="D66479">
        <v>21</v>
      </c>
      <c r="E66479" s="2">
        <v>44955.875</v>
      </c>
      <c r="F66479" s="8" t="s">
        <v>388</v>
      </c>
      <c r="G66479" s="10" t="s">
        <v>389</v>
      </c>
      <c r="J66479" s="14">
        <v>101</v>
      </c>
      <c r="K66479" s="14">
        <v>101</v>
      </c>
      <c r="P66479" s="14">
        <v>101</v>
      </c>
      <c r="Q66479" s="14">
        <v>101</v>
      </c>
      <c r="X66479" s="14">
        <v>101</v>
      </c>
      <c r="AP66479" s="14">
        <v>101</v>
      </c>
      <c r="AS66479" s="14">
        <v>101</v>
      </c>
      <c r="AT66479" s="25">
        <v>2.2148857477920392</v>
      </c>
      <c r="AU66479" s="25">
        <v>0.89854968407679459</v>
      </c>
      <c r="AV66479" s="25">
        <v>2.1409750076572713</v>
      </c>
      <c r="AZ66479" s="26">
        <v>0.67277055628694793</v>
      </c>
      <c r="BA66479" s="26">
        <v>0.67277055628694793</v>
      </c>
      <c r="BB66479" s="26">
        <v>0</v>
      </c>
      <c r="BC66479" s="26">
        <v>0.67277055628694804</v>
      </c>
      <c r="BD66479" s="26">
        <v>-1.1102230246251565E-16</v>
      </c>
      <c r="BE66479" s="14">
        <v>101</v>
      </c>
      <c r="BF66479" s="14">
        <v>0</v>
      </c>
      <c r="BG66479" s="27">
        <v>1.4685182413874566E-2</v>
      </c>
    </row>
    <row r="66480" spans="1:59" x14ac:dyDescent="0.25">
      <c r="A66480" t="s">
        <v>35</v>
      </c>
      <c r="B66480" s="2">
        <v>44956.208333333336</v>
      </c>
      <c r="C66480" s="1">
        <v>44955</v>
      </c>
      <c r="D66480">
        <v>22</v>
      </c>
      <c r="E66480" s="2">
        <v>44955.916666666664</v>
      </c>
      <c r="F66480" s="8" t="s">
        <v>388</v>
      </c>
      <c r="G66480" s="10" t="s">
        <v>389</v>
      </c>
      <c r="J66480" s="14">
        <v>112</v>
      </c>
      <c r="K66480" s="14">
        <v>112</v>
      </c>
      <c r="P66480" s="14">
        <v>112</v>
      </c>
      <c r="Q66480" s="14">
        <v>112</v>
      </c>
      <c r="X66480" s="14">
        <v>112</v>
      </c>
      <c r="AP66480" s="14">
        <v>112</v>
      </c>
      <c r="AS66480" s="14">
        <v>112</v>
      </c>
      <c r="AT66480" s="25">
        <v>2.2139283755143171</v>
      </c>
      <c r="AU66480" s="25">
        <v>0.89777251667359426</v>
      </c>
      <c r="AV66480" s="25">
        <v>2.1320914159890583</v>
      </c>
      <c r="AZ66480" s="26">
        <v>0.74604259707067466</v>
      </c>
      <c r="BA66480" s="26">
        <v>0.74604259707067466</v>
      </c>
      <c r="BB66480" s="26">
        <v>0</v>
      </c>
      <c r="BC66480" s="26">
        <v>0.74604259707067466</v>
      </c>
      <c r="BD66480" s="26">
        <v>0</v>
      </c>
      <c r="BE66480" s="14">
        <v>112</v>
      </c>
      <c r="BF66480" s="14">
        <v>0</v>
      </c>
      <c r="BG66480" s="27">
        <v>1.4685182413874559E-2</v>
      </c>
    </row>
    <row r="66481" spans="1:59" x14ac:dyDescent="0.25">
      <c r="A66481" t="s">
        <v>35</v>
      </c>
      <c r="B66481" s="2">
        <v>44956.25</v>
      </c>
      <c r="C66481" s="1">
        <v>44955</v>
      </c>
      <c r="D66481">
        <v>23</v>
      </c>
      <c r="E66481" s="2">
        <v>44955.958333333336</v>
      </c>
      <c r="F66481" s="8" t="s">
        <v>388</v>
      </c>
      <c r="G66481" s="10" t="s">
        <v>389</v>
      </c>
      <c r="J66481" s="14">
        <v>108</v>
      </c>
      <c r="K66481" s="14">
        <v>108</v>
      </c>
      <c r="P66481" s="14">
        <v>108</v>
      </c>
      <c r="Q66481" s="14">
        <v>108</v>
      </c>
      <c r="X66481" s="14">
        <v>108</v>
      </c>
      <c r="AP66481" s="14">
        <v>108</v>
      </c>
      <c r="AS66481" s="14">
        <v>108</v>
      </c>
      <c r="AT66481" s="25">
        <v>2.214372600131524</v>
      </c>
      <c r="AU66481" s="25">
        <v>0.89864961341926586</v>
      </c>
      <c r="AV66481" s="25">
        <v>2.139151650671375</v>
      </c>
      <c r="AZ66481" s="26">
        <v>0.71939821860386488</v>
      </c>
      <c r="BA66481" s="26">
        <v>0.71939821860386488</v>
      </c>
      <c r="BB66481" s="26">
        <v>0</v>
      </c>
      <c r="BC66481" s="26">
        <v>0.71939821860386488</v>
      </c>
      <c r="BD66481" s="26">
        <v>0</v>
      </c>
      <c r="BE66481" s="14">
        <v>108</v>
      </c>
      <c r="BF66481" s="14">
        <v>0</v>
      </c>
      <c r="BG66481" s="27">
        <v>1.4685182413874559E-2</v>
      </c>
    </row>
    <row r="66482" spans="1:59" x14ac:dyDescent="0.25">
      <c r="A66482" t="s">
        <v>35</v>
      </c>
      <c r="B66482" s="2">
        <v>44956.291666666664</v>
      </c>
      <c r="C66482" s="1">
        <v>44955</v>
      </c>
      <c r="D66482">
        <v>24</v>
      </c>
      <c r="E66482" s="2">
        <v>44956</v>
      </c>
      <c r="F66482" s="8" t="s">
        <v>388</v>
      </c>
      <c r="G66482" s="10" t="s">
        <v>389</v>
      </c>
      <c r="J66482" s="14">
        <v>140</v>
      </c>
      <c r="K66482" s="14">
        <v>140</v>
      </c>
      <c r="P66482" s="14">
        <v>140</v>
      </c>
      <c r="Q66482" s="14">
        <v>140</v>
      </c>
      <c r="X66482" s="14">
        <v>140</v>
      </c>
      <c r="AP66482" s="14">
        <v>140</v>
      </c>
      <c r="AS66482" s="14">
        <v>140</v>
      </c>
      <c r="AT66482" s="25">
        <v>2.2160360886280253</v>
      </c>
      <c r="AU66482" s="25">
        <v>0.89848658551834171</v>
      </c>
      <c r="AV66482" s="25">
        <v>2.139151650671375</v>
      </c>
      <c r="AZ66482" s="26">
        <v>0.93255324633834313</v>
      </c>
      <c r="BA66482" s="26">
        <v>0.93255324633834313</v>
      </c>
      <c r="BB66482" s="26">
        <v>0</v>
      </c>
      <c r="BC66482" s="26">
        <v>0.93255324633834313</v>
      </c>
      <c r="BD66482" s="26">
        <v>0</v>
      </c>
      <c r="BE66482" s="14">
        <v>140</v>
      </c>
      <c r="BF66482" s="14">
        <v>0</v>
      </c>
      <c r="BG66482" s="27">
        <v>1.4685182413874558E-2</v>
      </c>
    </row>
    <row r="66483" spans="1:59" x14ac:dyDescent="0.25">
      <c r="A66483" t="s">
        <v>35</v>
      </c>
      <c r="B66483" s="2">
        <v>44956.333333333336</v>
      </c>
      <c r="C66483" s="1">
        <v>44956</v>
      </c>
      <c r="D66483">
        <v>1</v>
      </c>
      <c r="E66483" s="2">
        <v>44956.041666666664</v>
      </c>
      <c r="F66483" s="8" t="s">
        <v>388</v>
      </c>
      <c r="G66483" s="10" t="s">
        <v>389</v>
      </c>
      <c r="J66483" s="14">
        <v>140</v>
      </c>
      <c r="K66483" s="14">
        <v>140</v>
      </c>
      <c r="P66483" s="14">
        <v>140</v>
      </c>
      <c r="Q66483" s="14">
        <v>140</v>
      </c>
      <c r="X66483" s="14">
        <v>140</v>
      </c>
      <c r="AP66483" s="14">
        <v>140</v>
      </c>
      <c r="AS66483" s="14">
        <v>140</v>
      </c>
      <c r="AT66483" s="25">
        <v>2.2173323773847775</v>
      </c>
      <c r="AU66483" s="25">
        <v>0.89850277975421022</v>
      </c>
      <c r="AV66483" s="25">
        <v>2.1391106665323192</v>
      </c>
      <c r="AZ66483" s="26">
        <v>0.93255324633834247</v>
      </c>
      <c r="BA66483" s="26">
        <v>0.93255324633834247</v>
      </c>
      <c r="BB66483" s="26">
        <v>0</v>
      </c>
      <c r="BC66483" s="26">
        <v>0.93255324633834258</v>
      </c>
      <c r="BD66483" s="26">
        <v>-1.1102230246251565E-16</v>
      </c>
      <c r="BE66483" s="14">
        <v>140</v>
      </c>
      <c r="BF66483" s="14">
        <v>0</v>
      </c>
      <c r="BG66483" s="27">
        <v>1.4685182413874547E-2</v>
      </c>
    </row>
    <row r="66484" spans="1:59" x14ac:dyDescent="0.25">
      <c r="A66484" t="s">
        <v>35</v>
      </c>
      <c r="B66484" s="2">
        <v>44956.375</v>
      </c>
      <c r="C66484" s="1">
        <v>44956</v>
      </c>
      <c r="D66484">
        <v>2</v>
      </c>
      <c r="E66484" s="2">
        <v>44956.083333333336</v>
      </c>
      <c r="F66484" s="8" t="s">
        <v>388</v>
      </c>
      <c r="G66484" s="10" t="s">
        <v>389</v>
      </c>
      <c r="J66484" s="14">
        <v>60</v>
      </c>
      <c r="K66484" s="14">
        <v>60</v>
      </c>
      <c r="P66484" s="14">
        <v>60</v>
      </c>
      <c r="Q66484" s="14">
        <v>60</v>
      </c>
      <c r="X66484" s="14">
        <v>60</v>
      </c>
      <c r="AP66484" s="14">
        <v>60</v>
      </c>
      <c r="AS66484" s="14">
        <v>60</v>
      </c>
      <c r="AT66484" s="25">
        <v>2.2172854028033795</v>
      </c>
      <c r="AU66484" s="25">
        <v>0.89813522607325424</v>
      </c>
      <c r="AV66484" s="25">
        <v>2.1389956740803915</v>
      </c>
      <c r="AZ66484" s="26">
        <v>0.39966567700214722</v>
      </c>
      <c r="BA66484" s="26">
        <v>0.39966567700214722</v>
      </c>
      <c r="BB66484" s="26">
        <v>0</v>
      </c>
      <c r="BC66484" s="26">
        <v>0.39966567700214728</v>
      </c>
      <c r="BD66484" s="26">
        <v>-5.5511151231257827E-17</v>
      </c>
      <c r="BE66484" s="14">
        <v>60</v>
      </c>
      <c r="BF66484" s="14">
        <v>0</v>
      </c>
      <c r="BG66484" s="27">
        <v>1.4685182413874563E-2</v>
      </c>
    </row>
    <row r="66485" spans="1:59" x14ac:dyDescent="0.25">
      <c r="A66485" t="s">
        <v>35</v>
      </c>
      <c r="B66485" s="2">
        <v>44956.416666666664</v>
      </c>
      <c r="C66485" s="1">
        <v>44956</v>
      </c>
      <c r="D66485">
        <v>3</v>
      </c>
      <c r="E66485" s="2">
        <v>44956.125</v>
      </c>
      <c r="F66485" s="8" t="s">
        <v>388</v>
      </c>
      <c r="G66485" s="10" t="s">
        <v>389</v>
      </c>
      <c r="J66485" s="14">
        <v>121</v>
      </c>
      <c r="K66485" s="14">
        <v>121</v>
      </c>
      <c r="P66485" s="14">
        <v>121</v>
      </c>
      <c r="Q66485" s="14">
        <v>121</v>
      </c>
      <c r="X66485" s="14">
        <v>121</v>
      </c>
      <c r="AP66485" s="14">
        <v>121</v>
      </c>
      <c r="AS66485" s="14">
        <v>121</v>
      </c>
      <c r="AT66485" s="25">
        <v>2.2163537938079183</v>
      </c>
      <c r="AU66485" s="25">
        <v>0.89836509274272636</v>
      </c>
      <c r="AV66485" s="25">
        <v>2.1419944917272256</v>
      </c>
      <c r="AZ66485" s="26">
        <v>0.80599244862099639</v>
      </c>
      <c r="BA66485" s="26">
        <v>0.80599244862099639</v>
      </c>
      <c r="BB66485" s="26">
        <v>0</v>
      </c>
      <c r="BC66485" s="26">
        <v>0.8059924486209965</v>
      </c>
      <c r="BD66485" s="26">
        <v>-1.1102230246251565E-16</v>
      </c>
      <c r="BE66485" s="14">
        <v>121</v>
      </c>
      <c r="BF66485" s="14">
        <v>0</v>
      </c>
      <c r="BG66485" s="27">
        <v>1.4685182413874552E-2</v>
      </c>
    </row>
    <row r="66486" spans="1:59" x14ac:dyDescent="0.25">
      <c r="A66486" t="s">
        <v>35</v>
      </c>
      <c r="B66486" s="2">
        <v>44956.458333333336</v>
      </c>
      <c r="C66486" s="1">
        <v>44956</v>
      </c>
      <c r="D66486">
        <v>4</v>
      </c>
      <c r="E66486" s="2">
        <v>44956.166666666664</v>
      </c>
      <c r="F66486" s="8" t="s">
        <v>388</v>
      </c>
      <c r="G66486" s="10" t="s">
        <v>389</v>
      </c>
      <c r="J66486" s="14">
        <v>105</v>
      </c>
      <c r="K66486" s="14">
        <v>105</v>
      </c>
      <c r="P66486" s="14">
        <v>105</v>
      </c>
      <c r="Q66486" s="14">
        <v>105</v>
      </c>
      <c r="X66486" s="14">
        <v>105</v>
      </c>
      <c r="AP66486" s="14">
        <v>105</v>
      </c>
      <c r="AS66486" s="14">
        <v>105</v>
      </c>
      <c r="AT66486" s="25">
        <v>2.2156928628768897</v>
      </c>
      <c r="AU66486" s="25">
        <v>0.89837503722506618</v>
      </c>
      <c r="AV66486" s="25">
        <v>2.1590002900424055</v>
      </c>
      <c r="AZ66486" s="26">
        <v>0.69941493475375738</v>
      </c>
      <c r="BA66486" s="26">
        <v>0.69941493475375738</v>
      </c>
      <c r="BB66486" s="26">
        <v>0</v>
      </c>
      <c r="BC66486" s="26">
        <v>0.69941493475375738</v>
      </c>
      <c r="BD66486" s="26">
        <v>0</v>
      </c>
      <c r="BE66486" s="14">
        <v>105</v>
      </c>
      <c r="BF66486" s="14">
        <v>0</v>
      </c>
      <c r="BG66486" s="27">
        <v>1.4685182413874556E-2</v>
      </c>
    </row>
    <row r="66487" spans="1:59" x14ac:dyDescent="0.25">
      <c r="A66487" t="s">
        <v>35</v>
      </c>
      <c r="B66487" s="2">
        <v>44956.5</v>
      </c>
      <c r="C66487" s="1">
        <v>44956</v>
      </c>
      <c r="D66487">
        <v>5</v>
      </c>
      <c r="E66487" s="2">
        <v>44956.208333333336</v>
      </c>
      <c r="F66487" s="8" t="s">
        <v>388</v>
      </c>
      <c r="G66487" s="10" t="s">
        <v>389</v>
      </c>
      <c r="J66487" s="14">
        <v>106</v>
      </c>
      <c r="K66487" s="14">
        <v>106</v>
      </c>
      <c r="P66487" s="14">
        <v>106</v>
      </c>
      <c r="Q66487" s="14">
        <v>106</v>
      </c>
      <c r="X66487" s="14">
        <v>106</v>
      </c>
      <c r="AP66487" s="14">
        <v>106</v>
      </c>
      <c r="AS66487" s="14">
        <v>106</v>
      </c>
      <c r="AT66487" s="25">
        <v>2.2169782417433104</v>
      </c>
      <c r="AU66487" s="25">
        <v>0.89774760485116312</v>
      </c>
      <c r="AV66487" s="25">
        <v>2.1607746857716226</v>
      </c>
      <c r="AZ66487" s="26">
        <v>0.70607602937046021</v>
      </c>
      <c r="BA66487" s="26">
        <v>0.70607602937046021</v>
      </c>
      <c r="BB66487" s="26">
        <v>0</v>
      </c>
      <c r="BC66487" s="26">
        <v>0.70607602937046032</v>
      </c>
      <c r="BD66487" s="26">
        <v>-1.1102230246251565E-16</v>
      </c>
      <c r="BE66487" s="14">
        <v>106</v>
      </c>
      <c r="BF66487" s="14">
        <v>0</v>
      </c>
      <c r="BG66487" s="27">
        <v>1.4685182413874565E-2</v>
      </c>
    </row>
    <row r="66488" spans="1:59" x14ac:dyDescent="0.25">
      <c r="A66488" t="s">
        <v>35</v>
      </c>
      <c r="B66488" s="2">
        <v>44956.541666666664</v>
      </c>
      <c r="C66488" s="1">
        <v>44956</v>
      </c>
      <c r="D66488">
        <v>6</v>
      </c>
      <c r="E66488" s="2">
        <v>44956.25</v>
      </c>
      <c r="F66488" s="8" t="s">
        <v>388</v>
      </c>
      <c r="G66488" s="10" t="s">
        <v>389</v>
      </c>
      <c r="J66488" s="14">
        <v>101</v>
      </c>
      <c r="K66488" s="14">
        <v>101</v>
      </c>
      <c r="P66488" s="14">
        <v>101</v>
      </c>
      <c r="Q66488" s="14">
        <v>101</v>
      </c>
      <c r="X66488" s="14">
        <v>101</v>
      </c>
      <c r="AP66488" s="14">
        <v>101</v>
      </c>
      <c r="AS66488" s="14">
        <v>101</v>
      </c>
      <c r="AT66488" s="25">
        <v>2.2163821350072195</v>
      </c>
      <c r="AU66488" s="25">
        <v>0.89627784254768028</v>
      </c>
      <c r="AV66488" s="25">
        <v>2.1614479038557954</v>
      </c>
      <c r="AZ66488" s="26">
        <v>0.67277055628694771</v>
      </c>
      <c r="BA66488" s="26">
        <v>0.67277055628694771</v>
      </c>
      <c r="BB66488" s="26">
        <v>0</v>
      </c>
      <c r="BC66488" s="26">
        <v>0.67277055628694771</v>
      </c>
      <c r="BD66488" s="26">
        <v>0</v>
      </c>
      <c r="BE66488" s="14">
        <v>101</v>
      </c>
      <c r="BF66488" s="14">
        <v>0</v>
      </c>
      <c r="BG66488" s="27">
        <v>1.4685182413874559E-2</v>
      </c>
    </row>
    <row r="66489" spans="1:59" x14ac:dyDescent="0.25">
      <c r="A66489" t="s">
        <v>35</v>
      </c>
      <c r="B66489" s="2">
        <v>44956.583333333336</v>
      </c>
      <c r="C66489" s="1">
        <v>44956</v>
      </c>
      <c r="D66489">
        <v>7</v>
      </c>
      <c r="E66489" s="2">
        <v>44956.291666666664</v>
      </c>
      <c r="F66489" s="8" t="s">
        <v>388</v>
      </c>
      <c r="G66489" s="10" t="s">
        <v>389</v>
      </c>
      <c r="J66489" s="14">
        <v>101</v>
      </c>
      <c r="K66489" s="14">
        <v>101</v>
      </c>
      <c r="P66489" s="14">
        <v>101</v>
      </c>
      <c r="Q66489" s="14">
        <v>101</v>
      </c>
      <c r="X66489" s="14">
        <v>101</v>
      </c>
      <c r="AP66489" s="14">
        <v>101</v>
      </c>
      <c r="AS66489" s="14">
        <v>101</v>
      </c>
      <c r="AT66489" s="25">
        <v>2.2151356634122039</v>
      </c>
      <c r="AU66489" s="25">
        <v>0.89497401574757363</v>
      </c>
      <c r="AV66489" s="25">
        <v>2.1613519762378166</v>
      </c>
      <c r="AZ66489" s="26">
        <v>0.67277055628694749</v>
      </c>
      <c r="BA66489" s="26">
        <v>0.67277055628694749</v>
      </c>
      <c r="BB66489" s="26">
        <v>0</v>
      </c>
      <c r="BC66489" s="26">
        <v>0.67277055628694749</v>
      </c>
      <c r="BD66489" s="26">
        <v>0</v>
      </c>
      <c r="BE66489" s="14">
        <v>101</v>
      </c>
      <c r="BF66489" s="14">
        <v>0</v>
      </c>
      <c r="BG66489" s="27">
        <v>1.4685182413874554E-2</v>
      </c>
    </row>
    <row r="66490" spans="1:59" x14ac:dyDescent="0.25">
      <c r="A66490" t="s">
        <v>35</v>
      </c>
      <c r="B66490" s="2">
        <v>44956.625</v>
      </c>
      <c r="C66490" s="1">
        <v>44956</v>
      </c>
      <c r="D66490">
        <v>8</v>
      </c>
      <c r="E66490" s="2">
        <v>44956.333333333336</v>
      </c>
      <c r="F66490" s="8" t="s">
        <v>388</v>
      </c>
      <c r="G66490" s="10" t="s">
        <v>389</v>
      </c>
      <c r="J66490" s="14">
        <v>102</v>
      </c>
      <c r="K66490" s="14">
        <v>102</v>
      </c>
      <c r="P66490" s="14">
        <v>102</v>
      </c>
      <c r="Q66490" s="14">
        <v>102</v>
      </c>
      <c r="X66490" s="14">
        <v>102</v>
      </c>
      <c r="AP66490" s="14">
        <v>102</v>
      </c>
      <c r="AS66490" s="14">
        <v>102</v>
      </c>
      <c r="AT66490" s="25">
        <v>2.2142507483577685</v>
      </c>
      <c r="AU66490" s="25">
        <v>0.89471250410839986</v>
      </c>
      <c r="AV66490" s="25">
        <v>2.1634166636251297</v>
      </c>
      <c r="AZ66490" s="26">
        <v>0.67943165090364999</v>
      </c>
      <c r="BA66490" s="26">
        <v>0.67943165090364999</v>
      </c>
      <c r="BB66490" s="26">
        <v>0</v>
      </c>
      <c r="BC66490" s="26">
        <v>0.67943165090364999</v>
      </c>
      <c r="BD66490" s="26">
        <v>0</v>
      </c>
      <c r="BE66490" s="14">
        <v>102</v>
      </c>
      <c r="BF66490" s="14">
        <v>0</v>
      </c>
      <c r="BG66490" s="27">
        <v>1.4685182413874558E-2</v>
      </c>
    </row>
    <row r="66491" spans="1:59" x14ac:dyDescent="0.25">
      <c r="A66491" t="s">
        <v>35</v>
      </c>
      <c r="B66491" s="2">
        <v>44956.666666666664</v>
      </c>
      <c r="C66491" s="1">
        <v>44956</v>
      </c>
      <c r="D66491">
        <v>9</v>
      </c>
      <c r="E66491" s="2">
        <v>44956.375</v>
      </c>
      <c r="F66491" s="8" t="s">
        <v>388</v>
      </c>
      <c r="G66491" s="10" t="s">
        <v>389</v>
      </c>
      <c r="J66491" s="14">
        <v>121</v>
      </c>
      <c r="K66491" s="14">
        <v>121</v>
      </c>
      <c r="P66491" s="14">
        <v>121</v>
      </c>
      <c r="Q66491" s="14">
        <v>121</v>
      </c>
      <c r="X66491" s="14">
        <v>121</v>
      </c>
      <c r="AP66491" s="14">
        <v>121</v>
      </c>
      <c r="AS66491" s="14">
        <v>121</v>
      </c>
      <c r="AT66491" s="25">
        <v>2.2130579481880583</v>
      </c>
      <c r="AU66491" s="25">
        <v>0.89399784730172638</v>
      </c>
      <c r="AV66491" s="25">
        <v>2.1546178717902955</v>
      </c>
      <c r="AZ66491" s="26">
        <v>0.80599244862099684</v>
      </c>
      <c r="BA66491" s="26">
        <v>0.80599244862099684</v>
      </c>
      <c r="BB66491" s="26">
        <v>0</v>
      </c>
      <c r="BC66491" s="26">
        <v>0.80599244862099695</v>
      </c>
      <c r="BD66491" s="26">
        <v>-1.1102230246251565E-16</v>
      </c>
      <c r="BE66491" s="14">
        <v>121</v>
      </c>
      <c r="BF66491" s="14">
        <v>0</v>
      </c>
      <c r="BG66491" s="27">
        <v>1.4685182413874563E-2</v>
      </c>
    </row>
    <row r="66492" spans="1:59" x14ac:dyDescent="0.25">
      <c r="A66492" t="s">
        <v>35</v>
      </c>
      <c r="B66492" s="2">
        <v>44956.708333333336</v>
      </c>
      <c r="C66492" s="1">
        <v>44956</v>
      </c>
      <c r="D66492">
        <v>10</v>
      </c>
      <c r="E66492" s="2">
        <v>44956.416666666664</v>
      </c>
      <c r="F66492" s="8" t="s">
        <v>388</v>
      </c>
      <c r="G66492" s="10" t="s">
        <v>389</v>
      </c>
      <c r="J66492" s="14">
        <v>102</v>
      </c>
      <c r="K66492" s="14">
        <v>102</v>
      </c>
      <c r="P66492" s="14">
        <v>102</v>
      </c>
      <c r="Q66492" s="14">
        <v>102</v>
      </c>
      <c r="X66492" s="14">
        <v>102</v>
      </c>
      <c r="AP66492" s="14">
        <v>102</v>
      </c>
      <c r="AS66492" s="14">
        <v>102</v>
      </c>
      <c r="AT66492" s="25">
        <v>2.212422486467895</v>
      </c>
      <c r="AU66492" s="25">
        <v>0.89360735400199631</v>
      </c>
      <c r="AV66492" s="25">
        <v>2.1494716555338877</v>
      </c>
      <c r="AZ66492" s="26">
        <v>0.67943165090364999</v>
      </c>
      <c r="BA66492" s="26">
        <v>0.67943165090364999</v>
      </c>
      <c r="BB66492" s="26">
        <v>0</v>
      </c>
      <c r="BC66492" s="26">
        <v>0.67943165090364999</v>
      </c>
      <c r="BD66492" s="26">
        <v>0</v>
      </c>
      <c r="BE66492" s="14">
        <v>102</v>
      </c>
      <c r="BF66492" s="14">
        <v>0</v>
      </c>
      <c r="BG66492" s="27">
        <v>1.4685182413874558E-2</v>
      </c>
    </row>
    <row r="66493" spans="1:59" x14ac:dyDescent="0.25">
      <c r="A66493" t="s">
        <v>35</v>
      </c>
      <c r="B66493" s="2">
        <v>44956.75</v>
      </c>
      <c r="C66493" s="1">
        <v>44956</v>
      </c>
      <c r="D66493">
        <v>11</v>
      </c>
      <c r="E66493" s="2">
        <v>44956.458333333336</v>
      </c>
      <c r="F66493" s="8" t="s">
        <v>388</v>
      </c>
      <c r="G66493" s="10" t="s">
        <v>389</v>
      </c>
      <c r="J66493" s="14">
        <v>69</v>
      </c>
      <c r="K66493" s="14">
        <v>69</v>
      </c>
      <c r="P66493" s="14">
        <v>69</v>
      </c>
      <c r="Q66493" s="14">
        <v>69</v>
      </c>
      <c r="X66493" s="14">
        <v>69</v>
      </c>
      <c r="AP66493" s="14">
        <v>69</v>
      </c>
      <c r="AS66493" s="14">
        <v>69</v>
      </c>
      <c r="AT66493" s="25">
        <v>2.2120309659812531</v>
      </c>
      <c r="AU66493" s="25">
        <v>0.89341642585206471</v>
      </c>
      <c r="AV66493" s="25">
        <v>2.146433640833278</v>
      </c>
      <c r="AZ66493" s="26">
        <v>0.45961552855246923</v>
      </c>
      <c r="BA66493" s="26">
        <v>0.45961552855246923</v>
      </c>
      <c r="BB66493" s="26">
        <v>0</v>
      </c>
      <c r="BC66493" s="26">
        <v>0.45961552855246923</v>
      </c>
      <c r="BD66493" s="26">
        <v>0</v>
      </c>
      <c r="BE66493" s="14">
        <v>69</v>
      </c>
      <c r="BF66493" s="14">
        <v>0</v>
      </c>
      <c r="BG66493" s="27">
        <v>1.4685182413874559E-2</v>
      </c>
    </row>
    <row r="66494" spans="1:59" x14ac:dyDescent="0.25">
      <c r="A66494" t="s">
        <v>35</v>
      </c>
      <c r="B66494" s="2">
        <v>44956.791666666664</v>
      </c>
      <c r="C66494" s="1">
        <v>44956</v>
      </c>
      <c r="D66494">
        <v>12</v>
      </c>
      <c r="E66494" s="2">
        <v>44956.5</v>
      </c>
      <c r="F66494" s="8" t="s">
        <v>388</v>
      </c>
      <c r="G66494" s="10" t="s">
        <v>389</v>
      </c>
      <c r="J66494" s="14">
        <v>27</v>
      </c>
      <c r="K66494" s="14">
        <v>27</v>
      </c>
      <c r="P66494" s="14">
        <v>27</v>
      </c>
      <c r="Q66494" s="14">
        <v>27</v>
      </c>
      <c r="X66494" s="14">
        <v>27</v>
      </c>
      <c r="AP66494" s="14">
        <v>27</v>
      </c>
      <c r="AS66494" s="14">
        <v>27</v>
      </c>
      <c r="AT66494" s="25">
        <v>2.2115744743473726</v>
      </c>
      <c r="AU66494" s="25">
        <v>0.89363194094270659</v>
      </c>
      <c r="AV66494" s="25">
        <v>2.1534112450887424</v>
      </c>
      <c r="AZ66494" s="26">
        <v>0.17984955465096625</v>
      </c>
      <c r="BA66494" s="26">
        <v>0.17984955465096625</v>
      </c>
      <c r="BB66494" s="26">
        <v>0</v>
      </c>
      <c r="BC66494" s="26">
        <v>0.17984955465096625</v>
      </c>
      <c r="BD66494" s="26">
        <v>0</v>
      </c>
      <c r="BE66494" s="14">
        <v>27</v>
      </c>
      <c r="BF66494" s="14">
        <v>0</v>
      </c>
      <c r="BG66494" s="27">
        <v>1.4685182413874561E-2</v>
      </c>
    </row>
    <row r="66495" spans="1:59" x14ac:dyDescent="0.25">
      <c r="A66495" t="s">
        <v>35</v>
      </c>
      <c r="B66495" s="2">
        <v>44956.833333333336</v>
      </c>
      <c r="C66495" s="1">
        <v>44956</v>
      </c>
      <c r="D66495">
        <v>13</v>
      </c>
      <c r="E66495" s="2">
        <v>44956.541666666664</v>
      </c>
      <c r="F66495" s="8" t="s">
        <v>388</v>
      </c>
      <c r="G66495" s="10" t="s">
        <v>389</v>
      </c>
      <c r="J66495" s="14">
        <v>32</v>
      </c>
      <c r="K66495" s="14">
        <v>32</v>
      </c>
      <c r="P66495" s="14">
        <v>32</v>
      </c>
      <c r="Q66495" s="14">
        <v>32</v>
      </c>
      <c r="X66495" s="14">
        <v>32</v>
      </c>
      <c r="AP66495" s="14">
        <v>32</v>
      </c>
      <c r="AS66495" s="14">
        <v>32</v>
      </c>
      <c r="AT66495" s="25">
        <v>2.2115515884110724</v>
      </c>
      <c r="AU66495" s="25">
        <v>0.89455836635232266</v>
      </c>
      <c r="AV66495" s="25">
        <v>2.1532183923488719</v>
      </c>
      <c r="AZ66495" s="26">
        <v>0.21315502773447834</v>
      </c>
      <c r="BA66495" s="26">
        <v>0.21315502773447834</v>
      </c>
      <c r="BB66495" s="26">
        <v>0</v>
      </c>
      <c r="BC66495" s="26">
        <v>0.21315502773447836</v>
      </c>
      <c r="BD66495" s="26">
        <v>-2.7755575615628914E-17</v>
      </c>
      <c r="BE66495" s="14">
        <v>32</v>
      </c>
      <c r="BF66495" s="14">
        <v>0</v>
      </c>
      <c r="BG66495" s="27">
        <v>1.4685182413874551E-2</v>
      </c>
    </row>
    <row r="66496" spans="1:59" x14ac:dyDescent="0.25">
      <c r="A66496" t="s">
        <v>35</v>
      </c>
      <c r="B66496" s="2">
        <v>44956.875</v>
      </c>
      <c r="C66496" s="1">
        <v>44956</v>
      </c>
      <c r="D66496">
        <v>14</v>
      </c>
      <c r="E66496" s="2">
        <v>44956.583333333336</v>
      </c>
      <c r="F66496" s="8" t="s">
        <v>388</v>
      </c>
      <c r="G66496" s="10" t="s">
        <v>389</v>
      </c>
      <c r="J66496" s="14">
        <v>46</v>
      </c>
      <c r="K66496" s="14">
        <v>46</v>
      </c>
      <c r="P66496" s="14">
        <v>46</v>
      </c>
      <c r="Q66496" s="14">
        <v>46</v>
      </c>
      <c r="X66496" s="14">
        <v>46</v>
      </c>
      <c r="AP66496" s="14">
        <v>46</v>
      </c>
      <c r="AS66496" s="14">
        <v>46</v>
      </c>
      <c r="AT66496" s="25">
        <v>2.2121479094853265</v>
      </c>
      <c r="AU66496" s="25">
        <v>0.89520529958814321</v>
      </c>
      <c r="AV66496" s="25">
        <v>2.1466162523046308</v>
      </c>
      <c r="AZ66496" s="26">
        <v>0.30641035236831288</v>
      </c>
      <c r="BA66496" s="26">
        <v>0.30641035236831288</v>
      </c>
      <c r="BB66496" s="26">
        <v>0</v>
      </c>
      <c r="BC66496" s="26">
        <v>0.30641035236831288</v>
      </c>
      <c r="BD66496" s="26">
        <v>0</v>
      </c>
      <c r="BE66496" s="14">
        <v>46</v>
      </c>
      <c r="BF66496" s="14">
        <v>0</v>
      </c>
      <c r="BG66496" s="27">
        <v>1.4685182413874563E-2</v>
      </c>
    </row>
    <row r="66497" spans="1:59" x14ac:dyDescent="0.25">
      <c r="A66497" t="s">
        <v>35</v>
      </c>
      <c r="B66497" s="2">
        <v>44956.916666666664</v>
      </c>
      <c r="C66497" s="1">
        <v>44956</v>
      </c>
      <c r="D66497">
        <v>15</v>
      </c>
      <c r="E66497" s="2">
        <v>44956.625</v>
      </c>
      <c r="F66497" s="8" t="s">
        <v>388</v>
      </c>
      <c r="G66497" s="10" t="s">
        <v>389</v>
      </c>
      <c r="J66497" s="14">
        <v>104</v>
      </c>
      <c r="K66497" s="14">
        <v>104</v>
      </c>
      <c r="P66497" s="14">
        <v>104</v>
      </c>
      <c r="Q66497" s="14">
        <v>104</v>
      </c>
      <c r="X66497" s="14">
        <v>104</v>
      </c>
      <c r="AP66497" s="14">
        <v>104</v>
      </c>
      <c r="AS66497" s="14">
        <v>104</v>
      </c>
      <c r="AT66497" s="25">
        <v>2.2120225979151162</v>
      </c>
      <c r="AU66497" s="25">
        <v>0.89618752937132928</v>
      </c>
      <c r="AV66497" s="25">
        <v>2.147478935195748</v>
      </c>
      <c r="AZ66497" s="26">
        <v>0.69275384013705466</v>
      </c>
      <c r="BA66497" s="26">
        <v>0.69275384013705466</v>
      </c>
      <c r="BB66497" s="26">
        <v>0</v>
      </c>
      <c r="BC66497" s="26">
        <v>0.69275384013705477</v>
      </c>
      <c r="BD66497" s="26">
        <v>-1.1102230246251565E-16</v>
      </c>
      <c r="BE66497" s="14">
        <v>104</v>
      </c>
      <c r="BF66497" s="14">
        <v>0</v>
      </c>
      <c r="BG66497" s="27">
        <v>1.4685182413874551E-2</v>
      </c>
    </row>
    <row r="66498" spans="1:59" x14ac:dyDescent="0.25">
      <c r="A66498" t="s">
        <v>35</v>
      </c>
      <c r="B66498" s="2">
        <v>44956.958333333336</v>
      </c>
      <c r="C66498" s="1">
        <v>44956</v>
      </c>
      <c r="D66498">
        <v>16</v>
      </c>
      <c r="E66498" s="2">
        <v>44956.666666666664</v>
      </c>
      <c r="F66498" s="8" t="s">
        <v>388</v>
      </c>
      <c r="G66498" s="10" t="s">
        <v>389</v>
      </c>
      <c r="J66498" s="14">
        <v>161</v>
      </c>
      <c r="K66498" s="14">
        <v>161</v>
      </c>
      <c r="P66498" s="14">
        <v>161</v>
      </c>
      <c r="Q66498" s="14">
        <v>161</v>
      </c>
      <c r="X66498" s="14">
        <v>161</v>
      </c>
      <c r="AP66498" s="14">
        <v>161</v>
      </c>
      <c r="AS66498" s="14">
        <v>161</v>
      </c>
      <c r="AT66498" s="25">
        <v>2.2133660430634881</v>
      </c>
      <c r="AU66498" s="25">
        <v>0.89675803320002145</v>
      </c>
      <c r="AV66498" s="25">
        <v>2.145637405118717</v>
      </c>
      <c r="AZ66498" s="26">
        <v>1.0724362332890947</v>
      </c>
      <c r="BA66498" s="26">
        <v>1.0724362332890947</v>
      </c>
      <c r="BB66498" s="26">
        <v>0</v>
      </c>
      <c r="BC66498" s="26">
        <v>1.0724362332890947</v>
      </c>
      <c r="BD66498" s="26">
        <v>0</v>
      </c>
      <c r="BE66498" s="14">
        <v>161</v>
      </c>
      <c r="BF66498" s="14">
        <v>0</v>
      </c>
      <c r="BG66498" s="27">
        <v>1.4685182413874559E-2</v>
      </c>
    </row>
    <row r="66499" spans="1:59" x14ac:dyDescent="0.25">
      <c r="A66499" t="s">
        <v>35</v>
      </c>
      <c r="B66499" s="2">
        <v>44957</v>
      </c>
      <c r="C66499" s="1">
        <v>44956</v>
      </c>
      <c r="D66499">
        <v>17</v>
      </c>
      <c r="E66499" s="2">
        <v>44956.708333333336</v>
      </c>
      <c r="F66499" s="8" t="s">
        <v>388</v>
      </c>
      <c r="G66499" s="10" t="s">
        <v>389</v>
      </c>
      <c r="J66499" s="14">
        <v>168</v>
      </c>
      <c r="K66499" s="14">
        <v>168</v>
      </c>
      <c r="P66499" s="14">
        <v>168</v>
      </c>
      <c r="Q66499" s="14">
        <v>168</v>
      </c>
      <c r="X66499" s="14">
        <v>168</v>
      </c>
      <c r="AP66499" s="14">
        <v>168</v>
      </c>
      <c r="AS66499" s="14">
        <v>168</v>
      </c>
      <c r="AT66499" s="25">
        <v>2.2135200057780557</v>
      </c>
      <c r="AU66499" s="25">
        <v>0.8964972382335793</v>
      </c>
      <c r="AV66499" s="25">
        <v>2.1560723432640714</v>
      </c>
      <c r="AZ66499" s="26">
        <v>1.1190638956060124</v>
      </c>
      <c r="BA66499" s="26">
        <v>1.1190638956060124</v>
      </c>
      <c r="BB66499" s="26">
        <v>0</v>
      </c>
      <c r="BC66499" s="26">
        <v>1.1190638956060124</v>
      </c>
      <c r="BD66499" s="26">
        <v>0</v>
      </c>
      <c r="BE66499" s="14">
        <v>168</v>
      </c>
      <c r="BF66499" s="14">
        <v>0</v>
      </c>
      <c r="BG66499" s="27">
        <v>1.4685182413874565E-2</v>
      </c>
    </row>
    <row r="66500" spans="1:59" x14ac:dyDescent="0.25">
      <c r="A66500" t="s">
        <v>35</v>
      </c>
      <c r="B66500" s="2">
        <v>44957.041666666664</v>
      </c>
      <c r="C66500" s="1">
        <v>44956</v>
      </c>
      <c r="D66500">
        <v>18</v>
      </c>
      <c r="E66500" s="2">
        <v>44956.75</v>
      </c>
      <c r="F66500" s="8" t="s">
        <v>388</v>
      </c>
      <c r="G66500" s="10" t="s">
        <v>389</v>
      </c>
      <c r="J66500" s="14">
        <v>152</v>
      </c>
      <c r="K66500" s="14">
        <v>152</v>
      </c>
      <c r="P66500" s="14">
        <v>152</v>
      </c>
      <c r="Q66500" s="14">
        <v>152</v>
      </c>
      <c r="X66500" s="14">
        <v>152</v>
      </c>
      <c r="AP66500" s="14">
        <v>152</v>
      </c>
      <c r="AS66500" s="14">
        <v>152</v>
      </c>
      <c r="AT66500" s="25">
        <v>2.2131069387173703</v>
      </c>
      <c r="AU66500" s="25">
        <v>0.89638034038956127</v>
      </c>
      <c r="AV66500" s="25">
        <v>2.1479224200253468</v>
      </c>
      <c r="AZ66500" s="26">
        <v>1.0124863817387728</v>
      </c>
      <c r="BA66500" s="26">
        <v>1.0124863817387728</v>
      </c>
      <c r="BB66500" s="26">
        <v>0</v>
      </c>
      <c r="BC66500" s="26">
        <v>1.0124863817387728</v>
      </c>
      <c r="BD66500" s="26">
        <v>0</v>
      </c>
      <c r="BE66500" s="14">
        <v>152</v>
      </c>
      <c r="BF66500" s="14">
        <v>0</v>
      </c>
      <c r="BG66500" s="27">
        <v>1.4685182413874561E-2</v>
      </c>
    </row>
    <row r="66501" spans="1:59" x14ac:dyDescent="0.25">
      <c r="A66501" t="s">
        <v>35</v>
      </c>
      <c r="B66501" s="2">
        <v>44957.083333333336</v>
      </c>
      <c r="C66501" s="1">
        <v>44956</v>
      </c>
      <c r="D66501">
        <v>19</v>
      </c>
      <c r="E66501" s="2">
        <v>44956.791666666664</v>
      </c>
      <c r="F66501" s="8" t="s">
        <v>388</v>
      </c>
      <c r="G66501" s="10" t="s">
        <v>389</v>
      </c>
      <c r="J66501" s="14">
        <v>165</v>
      </c>
      <c r="K66501" s="14">
        <v>165</v>
      </c>
      <c r="P66501" s="14">
        <v>165</v>
      </c>
      <c r="Q66501" s="14">
        <v>165</v>
      </c>
      <c r="X66501" s="14">
        <v>165</v>
      </c>
      <c r="AP66501" s="14">
        <v>165</v>
      </c>
      <c r="AS66501" s="14">
        <v>165</v>
      </c>
      <c r="AT66501" s="25">
        <v>2.2123453132937314</v>
      </c>
      <c r="AU66501" s="25">
        <v>0.89665577791983009</v>
      </c>
      <c r="AV66501" s="25">
        <v>2.1503580364095773</v>
      </c>
      <c r="AZ66501" s="26">
        <v>1.0990806117559044</v>
      </c>
      <c r="BA66501" s="26">
        <v>1.0990806117559044</v>
      </c>
      <c r="BB66501" s="26">
        <v>0</v>
      </c>
      <c r="BC66501" s="26">
        <v>1.0990806117559044</v>
      </c>
      <c r="BD66501" s="26">
        <v>0</v>
      </c>
      <c r="BE66501" s="14">
        <v>165</v>
      </c>
      <c r="BF66501" s="14">
        <v>0</v>
      </c>
      <c r="BG66501" s="27">
        <v>1.4685182413874558E-2</v>
      </c>
    </row>
    <row r="66502" spans="1:59" x14ac:dyDescent="0.25">
      <c r="A66502" t="s">
        <v>35</v>
      </c>
      <c r="B66502" s="2">
        <v>44957.125</v>
      </c>
      <c r="C66502" s="1">
        <v>44956</v>
      </c>
      <c r="D66502">
        <v>20</v>
      </c>
      <c r="E66502" s="2">
        <v>44956.833333333336</v>
      </c>
      <c r="F66502" s="8" t="s">
        <v>388</v>
      </c>
      <c r="G66502" s="10" t="s">
        <v>389</v>
      </c>
      <c r="J66502" s="14">
        <v>138</v>
      </c>
      <c r="K66502" s="14">
        <v>138</v>
      </c>
      <c r="P66502" s="14">
        <v>138</v>
      </c>
      <c r="Q66502" s="14">
        <v>138</v>
      </c>
      <c r="X66502" s="14">
        <v>138</v>
      </c>
      <c r="AP66502" s="14">
        <v>138</v>
      </c>
      <c r="AS66502" s="14">
        <v>138</v>
      </c>
      <c r="AT66502" s="25">
        <v>2.2114339851396076</v>
      </c>
      <c r="AU66502" s="25">
        <v>0.89654679113707791</v>
      </c>
      <c r="AV66502" s="25">
        <v>2.1512230972485042</v>
      </c>
      <c r="AZ66502" s="26">
        <v>0.9192310571049388</v>
      </c>
      <c r="BA66502" s="26">
        <v>0.9192310571049388</v>
      </c>
      <c r="BB66502" s="26">
        <v>0</v>
      </c>
      <c r="BC66502" s="26">
        <v>0.91923105710493891</v>
      </c>
      <c r="BD66502" s="26">
        <v>-1.1102230246251565E-16</v>
      </c>
      <c r="BE66502" s="14">
        <v>138</v>
      </c>
      <c r="BF66502" s="14">
        <v>0</v>
      </c>
      <c r="BG66502" s="27">
        <v>1.4685182413874565E-2</v>
      </c>
    </row>
    <row r="66503" spans="1:59" x14ac:dyDescent="0.25">
      <c r="A66503" t="s">
        <v>35</v>
      </c>
      <c r="B66503" s="2">
        <v>44957.166666666664</v>
      </c>
      <c r="C66503" s="1">
        <v>44956</v>
      </c>
      <c r="D66503">
        <v>21</v>
      </c>
      <c r="E66503" s="2">
        <v>44956.875</v>
      </c>
      <c r="F66503" s="8" t="s">
        <v>388</v>
      </c>
      <c r="G66503" s="10" t="s">
        <v>389</v>
      </c>
      <c r="J66503" s="14">
        <v>144</v>
      </c>
      <c r="K66503" s="14">
        <v>144</v>
      </c>
      <c r="P66503" s="14">
        <v>144</v>
      </c>
      <c r="Q66503" s="14">
        <v>144</v>
      </c>
      <c r="X66503" s="14">
        <v>144</v>
      </c>
      <c r="AP66503" s="14">
        <v>144</v>
      </c>
      <c r="AS66503" s="14">
        <v>144</v>
      </c>
      <c r="AT66503" s="25">
        <v>2.2107479664900884</v>
      </c>
      <c r="AU66503" s="25">
        <v>0.89604690841278711</v>
      </c>
      <c r="AV66503" s="25">
        <v>2.1498050193399414</v>
      </c>
      <c r="AZ66503" s="26">
        <v>0.95919762480515314</v>
      </c>
      <c r="BA66503" s="26">
        <v>0.95919762480515314</v>
      </c>
      <c r="BB66503" s="26">
        <v>0</v>
      </c>
      <c r="BC66503" s="26">
        <v>0.95919762480515314</v>
      </c>
      <c r="BD66503" s="26">
        <v>0</v>
      </c>
      <c r="BE66503" s="14">
        <v>144</v>
      </c>
      <c r="BF66503" s="14">
        <v>0</v>
      </c>
      <c r="BG66503" s="27">
        <v>1.4685182413874559E-2</v>
      </c>
    </row>
    <row r="66504" spans="1:59" x14ac:dyDescent="0.25">
      <c r="A66504" t="s">
        <v>35</v>
      </c>
      <c r="B66504" s="2">
        <v>44957.208333333336</v>
      </c>
      <c r="C66504" s="1">
        <v>44956</v>
      </c>
      <c r="D66504">
        <v>22</v>
      </c>
      <c r="E66504" s="2">
        <v>44956.916666666664</v>
      </c>
      <c r="F66504" s="8" t="s">
        <v>388</v>
      </c>
      <c r="G66504" s="10" t="s">
        <v>389</v>
      </c>
      <c r="J66504" s="14">
        <v>144</v>
      </c>
      <c r="K66504" s="14">
        <v>144</v>
      </c>
      <c r="P66504" s="14">
        <v>144</v>
      </c>
      <c r="Q66504" s="14">
        <v>144</v>
      </c>
      <c r="X66504" s="14">
        <v>144</v>
      </c>
      <c r="AP66504" s="14">
        <v>144</v>
      </c>
      <c r="AS66504" s="14">
        <v>144</v>
      </c>
      <c r="AT66504" s="25">
        <v>2.209191200605551</v>
      </c>
      <c r="AU66504" s="25">
        <v>0.89523807308299574</v>
      </c>
      <c r="AV66504" s="25">
        <v>2.1367878187484663</v>
      </c>
      <c r="AZ66504" s="26">
        <v>0.95919762480515314</v>
      </c>
      <c r="BA66504" s="26">
        <v>0.95919762480515314</v>
      </c>
      <c r="BB66504" s="26">
        <v>0</v>
      </c>
      <c r="BC66504" s="26">
        <v>0.95919762480515314</v>
      </c>
      <c r="BD66504" s="26">
        <v>0</v>
      </c>
      <c r="BE66504" s="14">
        <v>144</v>
      </c>
      <c r="BF66504" s="14">
        <v>0</v>
      </c>
      <c r="BG66504" s="27">
        <v>1.4685182413874559E-2</v>
      </c>
    </row>
    <row r="66505" spans="1:59" x14ac:dyDescent="0.25">
      <c r="A66505" t="s">
        <v>35</v>
      </c>
      <c r="B66505" s="2">
        <v>44957.25</v>
      </c>
      <c r="C66505" s="1">
        <v>44956</v>
      </c>
      <c r="D66505">
        <v>23</v>
      </c>
      <c r="E66505" s="2">
        <v>44956.958333333336</v>
      </c>
      <c r="F66505" s="8" t="s">
        <v>388</v>
      </c>
      <c r="G66505" s="10" t="s">
        <v>389</v>
      </c>
      <c r="J66505" s="14">
        <v>175</v>
      </c>
      <c r="K66505" s="14">
        <v>175</v>
      </c>
      <c r="P66505" s="14">
        <v>175</v>
      </c>
      <c r="Q66505" s="14">
        <v>175</v>
      </c>
      <c r="X66505" s="14">
        <v>175</v>
      </c>
      <c r="AP66505" s="14">
        <v>175</v>
      </c>
      <c r="AS66505" s="14">
        <v>175</v>
      </c>
      <c r="AT66505" s="25">
        <v>2.2106116209069273</v>
      </c>
      <c r="AU66505" s="25">
        <v>0.89625788385144023</v>
      </c>
      <c r="AV66505" s="25">
        <v>2.1391026447477075</v>
      </c>
      <c r="AZ66505" s="26">
        <v>1.1656915579229292</v>
      </c>
      <c r="BA66505" s="26">
        <v>1.1656915579229292</v>
      </c>
      <c r="BB66505" s="26">
        <v>0</v>
      </c>
      <c r="BC66505" s="26">
        <v>1.1656915579229292</v>
      </c>
      <c r="BD66505" s="26">
        <v>0</v>
      </c>
      <c r="BE66505" s="14">
        <v>175</v>
      </c>
      <c r="BF66505" s="14">
        <v>0</v>
      </c>
      <c r="BG66505" s="27">
        <v>1.4685182413874559E-2</v>
      </c>
    </row>
    <row r="66506" spans="1:59" x14ac:dyDescent="0.25">
      <c r="A66506" t="s">
        <v>35</v>
      </c>
      <c r="B66506" s="2">
        <v>44957.291666666664</v>
      </c>
      <c r="C66506" s="1">
        <v>44956</v>
      </c>
      <c r="D66506">
        <v>24</v>
      </c>
      <c r="E66506" s="2">
        <v>44957</v>
      </c>
      <c r="F66506" s="8" t="s">
        <v>388</v>
      </c>
      <c r="G66506" s="10" t="s">
        <v>389</v>
      </c>
      <c r="J66506" s="14">
        <v>175</v>
      </c>
      <c r="K66506" s="14">
        <v>175</v>
      </c>
      <c r="P66506" s="14">
        <v>175</v>
      </c>
      <c r="Q66506" s="14">
        <v>175</v>
      </c>
      <c r="X66506" s="14">
        <v>175</v>
      </c>
      <c r="AP66506" s="14">
        <v>175</v>
      </c>
      <c r="AS66506" s="14">
        <v>175</v>
      </c>
      <c r="AT66506" s="25">
        <v>2.2107201735072639</v>
      </c>
      <c r="AU66506" s="25">
        <v>0.89667107604594776</v>
      </c>
      <c r="AV66506" s="25">
        <v>2.1390947064956292</v>
      </c>
      <c r="AZ66506" s="26">
        <v>1.1656915579229297</v>
      </c>
      <c r="BA66506" s="26">
        <v>1.1656915579229297</v>
      </c>
      <c r="BB66506" s="26">
        <v>0</v>
      </c>
      <c r="BC66506" s="26">
        <v>1.1656915579229297</v>
      </c>
      <c r="BD66506" s="26">
        <v>0</v>
      </c>
      <c r="BE66506" s="14">
        <v>175</v>
      </c>
      <c r="BF66506" s="14">
        <v>0</v>
      </c>
      <c r="BG66506" s="27">
        <v>1.4685182413874566E-2</v>
      </c>
    </row>
    <row r="66507" spans="1:59" x14ac:dyDescent="0.25">
      <c r="A66507" t="s">
        <v>35</v>
      </c>
      <c r="B66507" s="2">
        <v>44957.333333333336</v>
      </c>
      <c r="C66507" s="1">
        <v>44957</v>
      </c>
      <c r="D66507">
        <v>1</v>
      </c>
      <c r="E66507" s="2">
        <v>44957.041666666664</v>
      </c>
      <c r="F66507" s="8" t="s">
        <v>388</v>
      </c>
      <c r="G66507" s="10" t="s">
        <v>389</v>
      </c>
      <c r="J66507" s="14">
        <v>175</v>
      </c>
      <c r="K66507" s="14">
        <v>175</v>
      </c>
      <c r="P66507" s="14">
        <v>175</v>
      </c>
      <c r="Q66507" s="14">
        <v>175</v>
      </c>
      <c r="X66507" s="14">
        <v>175</v>
      </c>
      <c r="AP66507" s="14">
        <v>175</v>
      </c>
      <c r="AS66507" s="14">
        <v>175</v>
      </c>
      <c r="AT66507" s="25">
        <v>2.2104802176333207</v>
      </c>
      <c r="AU66507" s="25">
        <v>0.89641110755734443</v>
      </c>
      <c r="AV66507" s="25">
        <v>2.1544127510448075</v>
      </c>
      <c r="AZ66507" s="26">
        <v>1.1656915579229292</v>
      </c>
      <c r="BA66507" s="26">
        <v>1.1656915579229292</v>
      </c>
      <c r="BB66507" s="26">
        <v>0</v>
      </c>
      <c r="BC66507" s="26">
        <v>1.1656915579229294</v>
      </c>
      <c r="BD66507" s="26">
        <v>-2.2204460492503131E-16</v>
      </c>
      <c r="BE66507" s="14">
        <v>175</v>
      </c>
      <c r="BF66507" s="14">
        <v>0</v>
      </c>
      <c r="BG66507" s="27">
        <v>1.4685182413874559E-2</v>
      </c>
    </row>
    <row r="66508" spans="1:59" x14ac:dyDescent="0.25">
      <c r="A66508" t="s">
        <v>35</v>
      </c>
      <c r="B66508" s="2">
        <v>44957.375</v>
      </c>
      <c r="C66508" s="1">
        <v>44957</v>
      </c>
      <c r="D66508">
        <v>2</v>
      </c>
      <c r="E66508" s="2">
        <v>44957.083333333336</v>
      </c>
      <c r="F66508" s="8" t="s">
        <v>388</v>
      </c>
      <c r="G66508" s="10" t="s">
        <v>389</v>
      </c>
      <c r="J66508" s="14">
        <v>175</v>
      </c>
      <c r="K66508" s="14">
        <v>175</v>
      </c>
      <c r="P66508" s="14">
        <v>175</v>
      </c>
      <c r="Q66508" s="14">
        <v>175</v>
      </c>
      <c r="X66508" s="14">
        <v>175</v>
      </c>
      <c r="AP66508" s="14">
        <v>175</v>
      </c>
      <c r="AS66508" s="14">
        <v>175</v>
      </c>
      <c r="AT66508" s="25">
        <v>2.2107111811288527</v>
      </c>
      <c r="AU66508" s="25">
        <v>0.89657669541010909</v>
      </c>
      <c r="AV66508" s="25">
        <v>2.1528865545592177</v>
      </c>
      <c r="AZ66508" s="26">
        <v>1.1656915579229288</v>
      </c>
      <c r="BA66508" s="26">
        <v>1.1656915579229288</v>
      </c>
      <c r="BB66508" s="26">
        <v>0</v>
      </c>
      <c r="BC66508" s="26">
        <v>1.165691557922929</v>
      </c>
      <c r="BD66508" s="26">
        <v>-2.2204460492503131E-16</v>
      </c>
      <c r="BE66508" s="14">
        <v>175</v>
      </c>
      <c r="BF66508" s="14">
        <v>0</v>
      </c>
      <c r="BG66508" s="27">
        <v>1.4685182413874554E-2</v>
      </c>
    </row>
    <row r="66509" spans="1:59" x14ac:dyDescent="0.25">
      <c r="A66509" t="s">
        <v>35</v>
      </c>
      <c r="B66509" s="2">
        <v>44957.416666666664</v>
      </c>
      <c r="C66509" s="1">
        <v>44957</v>
      </c>
      <c r="D66509">
        <v>3</v>
      </c>
      <c r="E66509" s="2">
        <v>44957.125</v>
      </c>
      <c r="F66509" s="8" t="s">
        <v>388</v>
      </c>
      <c r="G66509" s="10" t="s">
        <v>389</v>
      </c>
      <c r="J66509" s="14">
        <v>184</v>
      </c>
      <c r="K66509" s="14">
        <v>184</v>
      </c>
      <c r="P66509" s="14">
        <v>184</v>
      </c>
      <c r="Q66509" s="14">
        <v>184</v>
      </c>
      <c r="X66509" s="14">
        <v>184</v>
      </c>
      <c r="AP66509" s="14">
        <v>184</v>
      </c>
      <c r="AS66509" s="14">
        <v>184</v>
      </c>
      <c r="AT66509" s="25">
        <v>2.2108229031206781</v>
      </c>
      <c r="AU66509" s="25">
        <v>0.89694951687896707</v>
      </c>
      <c r="AV66509" s="25">
        <v>2.1588261844579568</v>
      </c>
      <c r="AZ66509" s="26">
        <v>1.2256414094732506</v>
      </c>
      <c r="BA66509" s="26">
        <v>1.2256414094732506</v>
      </c>
      <c r="BB66509" s="26">
        <v>0</v>
      </c>
      <c r="BC66509" s="26">
        <v>1.2256414094732508</v>
      </c>
      <c r="BD66509" s="26">
        <v>-2.2204460492503131E-16</v>
      </c>
      <c r="BE66509" s="14">
        <v>184</v>
      </c>
      <c r="BF66509" s="14">
        <v>0</v>
      </c>
      <c r="BG66509" s="27">
        <v>1.4685182413874552E-2</v>
      </c>
    </row>
    <row r="66510" spans="1:59" x14ac:dyDescent="0.25">
      <c r="A66510" t="s">
        <v>35</v>
      </c>
      <c r="B66510" s="2">
        <v>44957.458333333336</v>
      </c>
      <c r="C66510" s="1">
        <v>44957</v>
      </c>
      <c r="D66510">
        <v>4</v>
      </c>
      <c r="E66510" s="2">
        <v>44957.166666666664</v>
      </c>
      <c r="F66510" s="8" t="s">
        <v>388</v>
      </c>
      <c r="G66510" s="10" t="s">
        <v>389</v>
      </c>
      <c r="J66510" s="14">
        <v>182</v>
      </c>
      <c r="K66510" s="14">
        <v>182</v>
      </c>
      <c r="P66510" s="14">
        <v>182</v>
      </c>
      <c r="Q66510" s="14">
        <v>182</v>
      </c>
      <c r="X66510" s="14">
        <v>182</v>
      </c>
      <c r="AP66510" s="14">
        <v>182</v>
      </c>
      <c r="AS66510" s="14">
        <v>182</v>
      </c>
      <c r="AT66510" s="25">
        <v>2.212358698168384</v>
      </c>
      <c r="AU66510" s="25">
        <v>0.89723307010634357</v>
      </c>
      <c r="AV66510" s="25">
        <v>2.1624873964677396</v>
      </c>
      <c r="AZ66510" s="26">
        <v>1.2123192202398463</v>
      </c>
      <c r="BA66510" s="26">
        <v>1.2123192202398463</v>
      </c>
      <c r="BB66510" s="26">
        <v>0</v>
      </c>
      <c r="BC66510" s="26">
        <v>1.2123192202398463</v>
      </c>
      <c r="BD66510" s="26">
        <v>0</v>
      </c>
      <c r="BE66510" s="14">
        <v>182</v>
      </c>
      <c r="BF66510" s="14">
        <v>0</v>
      </c>
      <c r="BG66510" s="27">
        <v>1.4685182413874559E-2</v>
      </c>
    </row>
    <row r="66511" spans="1:59" x14ac:dyDescent="0.25">
      <c r="A66511" t="s">
        <v>35</v>
      </c>
      <c r="B66511" s="2">
        <v>44957.5</v>
      </c>
      <c r="C66511" s="1">
        <v>44957</v>
      </c>
      <c r="D66511">
        <v>5</v>
      </c>
      <c r="E66511" s="2">
        <v>44957.208333333336</v>
      </c>
      <c r="F66511" s="8" t="s">
        <v>388</v>
      </c>
      <c r="G66511" s="10" t="s">
        <v>389</v>
      </c>
      <c r="J66511" s="14">
        <v>181</v>
      </c>
      <c r="K66511" s="14">
        <v>181</v>
      </c>
      <c r="P66511" s="14">
        <v>181</v>
      </c>
      <c r="Q66511" s="14">
        <v>181</v>
      </c>
      <c r="X66511" s="14">
        <v>181</v>
      </c>
      <c r="AP66511" s="14">
        <v>181</v>
      </c>
      <c r="AS66511" s="14">
        <v>181</v>
      </c>
      <c r="AT66511" s="25">
        <v>2.2137218580369944</v>
      </c>
      <c r="AU66511" s="25">
        <v>0.89696105903801315</v>
      </c>
      <c r="AV66511" s="25">
        <v>2.1650889023720272</v>
      </c>
      <c r="AZ66511" s="26">
        <v>1.2056581256231436</v>
      </c>
      <c r="BA66511" s="26">
        <v>1.2056581256231436</v>
      </c>
      <c r="BB66511" s="26">
        <v>0</v>
      </c>
      <c r="BC66511" s="26">
        <v>1.2056581256231438</v>
      </c>
      <c r="BD66511" s="26">
        <v>-2.2204460492503131E-16</v>
      </c>
      <c r="BE66511" s="14">
        <v>181</v>
      </c>
      <c r="BF66511" s="14">
        <v>0</v>
      </c>
      <c r="BG66511" s="27">
        <v>1.4685182413874556E-2</v>
      </c>
    </row>
    <row r="66512" spans="1:59" x14ac:dyDescent="0.25">
      <c r="A66512" t="s">
        <v>35</v>
      </c>
      <c r="B66512" s="2">
        <v>44957.541666666664</v>
      </c>
      <c r="C66512" s="1">
        <v>44957</v>
      </c>
      <c r="D66512">
        <v>6</v>
      </c>
      <c r="E66512" s="2">
        <v>44957.25</v>
      </c>
      <c r="F66512" s="8" t="s">
        <v>388</v>
      </c>
      <c r="G66512" s="10" t="s">
        <v>389</v>
      </c>
      <c r="J66512" s="14">
        <v>177</v>
      </c>
      <c r="K66512" s="14">
        <v>177</v>
      </c>
      <c r="P66512" s="14">
        <v>177</v>
      </c>
      <c r="Q66512" s="14">
        <v>177</v>
      </c>
      <c r="X66512" s="14">
        <v>177</v>
      </c>
      <c r="AP66512" s="14">
        <v>177</v>
      </c>
      <c r="AS66512" s="14">
        <v>177</v>
      </c>
      <c r="AT66512" s="25">
        <v>2.215400796156878</v>
      </c>
      <c r="AU66512" s="25">
        <v>0.89611095023988796</v>
      </c>
      <c r="AV66512" s="25">
        <v>2.1647247692526368</v>
      </c>
      <c r="AZ66512" s="26">
        <v>1.1790137471563342</v>
      </c>
      <c r="BA66512" s="26">
        <v>1.1790137471563342</v>
      </c>
      <c r="BB66512" s="26">
        <v>0</v>
      </c>
      <c r="BC66512" s="26">
        <v>1.1790137471563342</v>
      </c>
      <c r="BD66512" s="26">
        <v>0</v>
      </c>
      <c r="BE66512" s="14">
        <v>177</v>
      </c>
      <c r="BF66512" s="14">
        <v>0</v>
      </c>
      <c r="BG66512" s="27">
        <v>1.4685182413874563E-2</v>
      </c>
    </row>
    <row r="66513" spans="1:59" x14ac:dyDescent="0.25">
      <c r="A66513" t="s">
        <v>35</v>
      </c>
      <c r="B66513" s="2">
        <v>44957.583333333336</v>
      </c>
      <c r="C66513" s="1">
        <v>44957</v>
      </c>
      <c r="D66513">
        <v>7</v>
      </c>
      <c r="E66513" s="2">
        <v>44957.291666666664</v>
      </c>
      <c r="F66513" s="8" t="s">
        <v>388</v>
      </c>
      <c r="G66513" s="10" t="s">
        <v>389</v>
      </c>
      <c r="J66513" s="14">
        <v>153</v>
      </c>
      <c r="K66513" s="14">
        <v>153</v>
      </c>
      <c r="P66513" s="14">
        <v>153</v>
      </c>
      <c r="Q66513" s="14">
        <v>153</v>
      </c>
      <c r="X66513" s="14">
        <v>153</v>
      </c>
      <c r="AP66513" s="14">
        <v>153</v>
      </c>
      <c r="AS66513" s="14">
        <v>153</v>
      </c>
      <c r="AT66513" s="25">
        <v>2.2143758301268184</v>
      </c>
      <c r="AU66513" s="25">
        <v>0.89539945970266366</v>
      </c>
      <c r="AV66513" s="25">
        <v>2.1689904348425735</v>
      </c>
      <c r="AZ66513" s="26">
        <v>1.0191474763554753</v>
      </c>
      <c r="BA66513" s="26">
        <v>1.0191474763554753</v>
      </c>
      <c r="BB66513" s="26">
        <v>0</v>
      </c>
      <c r="BC66513" s="26">
        <v>1.0191474763554755</v>
      </c>
      <c r="BD66513" s="26">
        <v>-2.2204460492503131E-16</v>
      </c>
      <c r="BE66513" s="14">
        <v>153</v>
      </c>
      <c r="BF66513" s="14">
        <v>0</v>
      </c>
      <c r="BG66513" s="27">
        <v>1.4685182413874563E-2</v>
      </c>
    </row>
    <row r="66514" spans="1:59" x14ac:dyDescent="0.25">
      <c r="A66514" t="s">
        <v>35</v>
      </c>
      <c r="B66514" s="2">
        <v>44957.625</v>
      </c>
      <c r="C66514" s="1">
        <v>44957</v>
      </c>
      <c r="D66514">
        <v>8</v>
      </c>
      <c r="E66514" s="2">
        <v>44957.333333333336</v>
      </c>
      <c r="F66514" s="8" t="s">
        <v>388</v>
      </c>
      <c r="G66514" s="10" t="s">
        <v>389</v>
      </c>
      <c r="J66514" s="14">
        <v>144</v>
      </c>
      <c r="K66514" s="14">
        <v>144</v>
      </c>
      <c r="P66514" s="14">
        <v>144</v>
      </c>
      <c r="Q66514" s="14">
        <v>144</v>
      </c>
      <c r="X66514" s="14">
        <v>144</v>
      </c>
      <c r="AP66514" s="14">
        <v>144</v>
      </c>
      <c r="AS66514" s="14">
        <v>144</v>
      </c>
      <c r="AT66514" s="25">
        <v>2.2141414049515542</v>
      </c>
      <c r="AU66514" s="25">
        <v>0.89540832300808681</v>
      </c>
      <c r="AV66514" s="25">
        <v>2.1725504071502182</v>
      </c>
      <c r="AZ66514" s="26">
        <v>0.95919762480515314</v>
      </c>
      <c r="BA66514" s="26">
        <v>0.95919762480515314</v>
      </c>
      <c r="BB66514" s="26">
        <v>0</v>
      </c>
      <c r="BC66514" s="26">
        <v>0.95919762480515314</v>
      </c>
      <c r="BD66514" s="26">
        <v>0</v>
      </c>
      <c r="BE66514" s="14">
        <v>144</v>
      </c>
      <c r="BF66514" s="14">
        <v>0</v>
      </c>
      <c r="BG66514" s="27">
        <v>1.4685182413874559E-2</v>
      </c>
    </row>
    <row r="66515" spans="1:59" x14ac:dyDescent="0.25">
      <c r="A66515" t="s">
        <v>35</v>
      </c>
      <c r="B66515" s="2">
        <v>44957.666666666664</v>
      </c>
      <c r="C66515" s="1">
        <v>44957</v>
      </c>
      <c r="D66515">
        <v>9</v>
      </c>
      <c r="E66515" s="2">
        <v>44957.375</v>
      </c>
      <c r="F66515" s="8" t="s">
        <v>388</v>
      </c>
      <c r="G66515" s="10" t="s">
        <v>389</v>
      </c>
      <c r="J66515" s="14">
        <v>125</v>
      </c>
      <c r="K66515" s="14">
        <v>125</v>
      </c>
      <c r="P66515" s="14">
        <v>125</v>
      </c>
      <c r="Q66515" s="14">
        <v>125</v>
      </c>
      <c r="X66515" s="14">
        <v>125</v>
      </c>
      <c r="AP66515" s="14">
        <v>125</v>
      </c>
      <c r="AS66515" s="14">
        <v>125</v>
      </c>
      <c r="AT66515" s="25">
        <v>2.2139864874389277</v>
      </c>
      <c r="AU66515" s="25">
        <v>0.89534855747536313</v>
      </c>
      <c r="AV66515" s="25">
        <v>2.1723073288162804</v>
      </c>
      <c r="AZ66515" s="26">
        <v>0.8326368270878064</v>
      </c>
      <c r="BA66515" s="26">
        <v>0.8326368270878064</v>
      </c>
      <c r="BB66515" s="26">
        <v>0</v>
      </c>
      <c r="BC66515" s="26">
        <v>0.83263682708780629</v>
      </c>
      <c r="BD66515" s="26">
        <v>1.1102230246251565E-16</v>
      </c>
      <c r="BE66515" s="14">
        <v>125</v>
      </c>
      <c r="BF66515" s="14">
        <v>0</v>
      </c>
      <c r="BG66515" s="27">
        <v>1.4685182413874558E-2</v>
      </c>
    </row>
    <row r="66516" spans="1:59" x14ac:dyDescent="0.25">
      <c r="A66516" t="s">
        <v>35</v>
      </c>
      <c r="B66516" s="2">
        <v>44957.708333333336</v>
      </c>
      <c r="C66516" s="1">
        <v>44957</v>
      </c>
      <c r="D66516">
        <v>10</v>
      </c>
      <c r="E66516" s="2">
        <v>44957.416666666664</v>
      </c>
      <c r="F66516" s="8" t="s">
        <v>388</v>
      </c>
      <c r="G66516" s="10" t="s">
        <v>389</v>
      </c>
      <c r="J66516" s="14">
        <v>107</v>
      </c>
      <c r="K66516" s="14">
        <v>107</v>
      </c>
      <c r="P66516" s="14">
        <v>107</v>
      </c>
      <c r="Q66516" s="14">
        <v>107</v>
      </c>
      <c r="X66516" s="14">
        <v>107</v>
      </c>
      <c r="AP66516" s="14">
        <v>107</v>
      </c>
      <c r="AS66516" s="14">
        <v>107</v>
      </c>
      <c r="AT66516" s="25">
        <v>2.2137064665460913</v>
      </c>
      <c r="AU66516" s="25">
        <v>0.89490740144817471</v>
      </c>
      <c r="AV66516" s="25">
        <v>2.1781149312409847</v>
      </c>
      <c r="AZ66516" s="26">
        <v>0.71273712398716249</v>
      </c>
      <c r="BA66516" s="26">
        <v>0.71273712398716249</v>
      </c>
      <c r="BB66516" s="26">
        <v>0</v>
      </c>
      <c r="BC66516" s="26">
        <v>0.71273712398716249</v>
      </c>
      <c r="BD66516" s="26">
        <v>0</v>
      </c>
      <c r="BE66516" s="14">
        <v>107</v>
      </c>
      <c r="BF66516" s="14">
        <v>0</v>
      </c>
      <c r="BG66516" s="27">
        <v>1.4685182413874561E-2</v>
      </c>
    </row>
    <row r="66517" spans="1:59" x14ac:dyDescent="0.25">
      <c r="A66517" t="s">
        <v>35</v>
      </c>
      <c r="B66517" s="2">
        <v>44957.75</v>
      </c>
      <c r="C66517" s="1">
        <v>44957</v>
      </c>
      <c r="D66517">
        <v>11</v>
      </c>
      <c r="E66517" s="2">
        <v>44957.458333333336</v>
      </c>
      <c r="F66517" s="8" t="s">
        <v>388</v>
      </c>
      <c r="G66517" s="10" t="s">
        <v>389</v>
      </c>
      <c r="J66517" s="14">
        <v>84</v>
      </c>
      <c r="K66517" s="14">
        <v>84</v>
      </c>
      <c r="P66517" s="14">
        <v>84</v>
      </c>
      <c r="Q66517" s="14">
        <v>84</v>
      </c>
      <c r="X66517" s="14">
        <v>84</v>
      </c>
      <c r="AP66517" s="14">
        <v>84</v>
      </c>
      <c r="AS66517" s="14">
        <v>84</v>
      </c>
      <c r="AT66517" s="25">
        <v>2.2132834431902353</v>
      </c>
      <c r="AU66517" s="25">
        <v>0.89443893781366268</v>
      </c>
      <c r="AV66517" s="25">
        <v>2.1677926726745103</v>
      </c>
      <c r="AZ66517" s="26">
        <v>0.55953194780300575</v>
      </c>
      <c r="BA66517" s="26">
        <v>0.55953194780300575</v>
      </c>
      <c r="BB66517" s="26">
        <v>0</v>
      </c>
      <c r="BC66517" s="26">
        <v>0.55953194780300575</v>
      </c>
      <c r="BD66517" s="26">
        <v>0</v>
      </c>
      <c r="BE66517" s="14">
        <v>84</v>
      </c>
      <c r="BF66517" s="14">
        <v>0</v>
      </c>
      <c r="BG66517" s="27">
        <v>1.4685182413874554E-2</v>
      </c>
    </row>
    <row r="66518" spans="1:59" x14ac:dyDescent="0.25">
      <c r="A66518" t="s">
        <v>35</v>
      </c>
      <c r="B66518" s="2">
        <v>44957.791666666664</v>
      </c>
      <c r="C66518" s="1">
        <v>44957</v>
      </c>
      <c r="D66518">
        <v>12</v>
      </c>
      <c r="E66518" s="2">
        <v>44957.5</v>
      </c>
      <c r="F66518" s="8" t="s">
        <v>388</v>
      </c>
      <c r="G66518" s="10" t="s">
        <v>389</v>
      </c>
      <c r="J66518" s="14">
        <v>80</v>
      </c>
      <c r="K66518" s="14">
        <v>80</v>
      </c>
      <c r="P66518" s="14">
        <v>80</v>
      </c>
      <c r="Q66518" s="14">
        <v>80</v>
      </c>
      <c r="X66518" s="14">
        <v>80</v>
      </c>
      <c r="AP66518" s="14">
        <v>80</v>
      </c>
      <c r="AS66518" s="14">
        <v>80</v>
      </c>
      <c r="AT66518" s="25">
        <v>2.2131645607092305</v>
      </c>
      <c r="AU66518" s="25">
        <v>0.89464279398856617</v>
      </c>
      <c r="AV66518" s="25">
        <v>2.1717694882127039</v>
      </c>
      <c r="AZ66518" s="26">
        <v>0.53288756933619641</v>
      </c>
      <c r="BA66518" s="26">
        <v>0.53288756933619641</v>
      </c>
      <c r="BB66518" s="26">
        <v>0</v>
      </c>
      <c r="BC66518" s="26">
        <v>0.53288756933619641</v>
      </c>
      <c r="BD66518" s="26">
        <v>0</v>
      </c>
      <c r="BE66518" s="14">
        <v>80</v>
      </c>
      <c r="BF66518" s="14">
        <v>0</v>
      </c>
      <c r="BG66518" s="27">
        <v>1.4685182413874566E-2</v>
      </c>
    </row>
    <row r="66519" spans="1:59" x14ac:dyDescent="0.25">
      <c r="A66519" t="s">
        <v>35</v>
      </c>
      <c r="B66519" s="2">
        <v>44957.833333333336</v>
      </c>
      <c r="C66519" s="1">
        <v>44957</v>
      </c>
      <c r="D66519">
        <v>13</v>
      </c>
      <c r="E66519" s="2">
        <v>44957.541666666664</v>
      </c>
      <c r="F66519" s="8" t="s">
        <v>388</v>
      </c>
      <c r="G66519" s="10" t="s">
        <v>389</v>
      </c>
      <c r="J66519" s="14">
        <v>99</v>
      </c>
      <c r="K66519" s="14">
        <v>99</v>
      </c>
      <c r="P66519" s="14">
        <v>99</v>
      </c>
      <c r="Q66519" s="14">
        <v>99</v>
      </c>
      <c r="X66519" s="14">
        <v>99</v>
      </c>
      <c r="AP66519" s="14">
        <v>99</v>
      </c>
      <c r="AS66519" s="14">
        <v>99</v>
      </c>
      <c r="AT66519" s="25">
        <v>2.2130989368143847</v>
      </c>
      <c r="AU66519" s="25">
        <v>0.89537017953623044</v>
      </c>
      <c r="AV66519" s="25">
        <v>2.1671727722266545</v>
      </c>
      <c r="AZ66519" s="26">
        <v>0.65944836705354282</v>
      </c>
      <c r="BA66519" s="26">
        <v>0.65944836705354282</v>
      </c>
      <c r="BB66519" s="26">
        <v>0</v>
      </c>
      <c r="BC66519" s="26">
        <v>0.65944836705354282</v>
      </c>
      <c r="BD66519" s="26">
        <v>0</v>
      </c>
      <c r="BE66519" s="14">
        <v>99</v>
      </c>
      <c r="BF66519" s="14">
        <v>0</v>
      </c>
      <c r="BG66519" s="27">
        <v>1.4685182413874561E-2</v>
      </c>
    </row>
    <row r="66520" spans="1:59" x14ac:dyDescent="0.25">
      <c r="A66520" t="s">
        <v>35</v>
      </c>
      <c r="B66520" s="2">
        <v>44957.875</v>
      </c>
      <c r="C66520" s="1">
        <v>44957</v>
      </c>
      <c r="D66520">
        <v>14</v>
      </c>
      <c r="E66520" s="2">
        <v>44957.583333333336</v>
      </c>
      <c r="F66520" s="8" t="s">
        <v>388</v>
      </c>
      <c r="G66520" s="10" t="s">
        <v>389</v>
      </c>
      <c r="J66520" s="14">
        <v>102</v>
      </c>
      <c r="K66520" s="14">
        <v>102</v>
      </c>
      <c r="P66520" s="14">
        <v>102</v>
      </c>
      <c r="Q66520" s="14">
        <v>102</v>
      </c>
      <c r="X66520" s="14">
        <v>102</v>
      </c>
      <c r="AP66520" s="14">
        <v>102</v>
      </c>
      <c r="AS66520" s="14">
        <v>102</v>
      </c>
      <c r="AT66520" s="25">
        <v>2.2128744821545139</v>
      </c>
      <c r="AU66520" s="25">
        <v>0.89586743293260684</v>
      </c>
      <c r="AV66520" s="25">
        <v>2.1710506502588616</v>
      </c>
      <c r="AZ66520" s="26">
        <v>0.67943165090365021</v>
      </c>
      <c r="BA66520" s="26">
        <v>0.67943165090365021</v>
      </c>
      <c r="BB66520" s="26">
        <v>0</v>
      </c>
      <c r="BC66520" s="26">
        <v>0.67943165090365021</v>
      </c>
      <c r="BD66520" s="26">
        <v>0</v>
      </c>
      <c r="BE66520" s="14">
        <v>102</v>
      </c>
      <c r="BF66520" s="14">
        <v>0</v>
      </c>
      <c r="BG66520" s="27">
        <v>1.4685182413874561E-2</v>
      </c>
    </row>
    <row r="66521" spans="1:59" x14ac:dyDescent="0.25">
      <c r="A66521" t="s">
        <v>35</v>
      </c>
      <c r="B66521" s="2">
        <v>44957.916666666664</v>
      </c>
      <c r="C66521" s="1">
        <v>44957</v>
      </c>
      <c r="D66521">
        <v>15</v>
      </c>
      <c r="E66521" s="2">
        <v>44957.625</v>
      </c>
      <c r="F66521" s="8" t="s">
        <v>388</v>
      </c>
      <c r="G66521" s="10" t="s">
        <v>389</v>
      </c>
      <c r="J66521" s="14">
        <v>100</v>
      </c>
      <c r="K66521" s="14">
        <v>100</v>
      </c>
      <c r="P66521" s="14">
        <v>100</v>
      </c>
      <c r="Q66521" s="14">
        <v>100</v>
      </c>
      <c r="X66521" s="14">
        <v>100</v>
      </c>
      <c r="AP66521" s="14">
        <v>100</v>
      </c>
      <c r="AS66521" s="14">
        <v>100</v>
      </c>
      <c r="AT66521" s="25">
        <v>2.2134087217479066</v>
      </c>
      <c r="AU66521" s="25">
        <v>0.89649217137598092</v>
      </c>
      <c r="AV66521" s="25">
        <v>2.163007275504091</v>
      </c>
      <c r="AZ66521" s="26">
        <v>0.6661094616702451</v>
      </c>
      <c r="BA66521" s="26">
        <v>0.6661094616702451</v>
      </c>
      <c r="BB66521" s="26">
        <v>0</v>
      </c>
      <c r="BC66521" s="26">
        <v>0.6661094616702451</v>
      </c>
      <c r="BD66521" s="26">
        <v>0</v>
      </c>
      <c r="BE66521" s="14">
        <v>100</v>
      </c>
      <c r="BF66521" s="14">
        <v>0</v>
      </c>
      <c r="BG66521" s="27">
        <v>1.4685182413874556E-2</v>
      </c>
    </row>
    <row r="66522" spans="1:59" x14ac:dyDescent="0.25">
      <c r="A66522" t="s">
        <v>35</v>
      </c>
      <c r="B66522" s="2">
        <v>44957.958333333336</v>
      </c>
      <c r="C66522" s="1">
        <v>44957</v>
      </c>
      <c r="D66522">
        <v>16</v>
      </c>
      <c r="E66522" s="2">
        <v>44957.666666666664</v>
      </c>
      <c r="F66522" s="8" t="s">
        <v>388</v>
      </c>
      <c r="G66522" s="10" t="s">
        <v>389</v>
      </c>
      <c r="J66522" s="14">
        <v>104</v>
      </c>
      <c r="K66522" s="14">
        <v>104</v>
      </c>
      <c r="P66522" s="14">
        <v>104</v>
      </c>
      <c r="Q66522" s="14">
        <v>104</v>
      </c>
      <c r="X66522" s="14">
        <v>104</v>
      </c>
      <c r="AP66522" s="14">
        <v>104</v>
      </c>
      <c r="AS66522" s="14">
        <v>104</v>
      </c>
      <c r="AT66522" s="25">
        <v>2.2134304888737302</v>
      </c>
      <c r="AU66522" s="25">
        <v>0.89650531397836863</v>
      </c>
      <c r="AV66522" s="25">
        <v>2.1588566104276294</v>
      </c>
      <c r="AZ66522" s="26">
        <v>0.6927538401370551</v>
      </c>
      <c r="BA66522" s="26">
        <v>0.6927538401370551</v>
      </c>
      <c r="BB66522" s="26">
        <v>0</v>
      </c>
      <c r="BC66522" s="26">
        <v>0.6927538401370551</v>
      </c>
      <c r="BD66522" s="26">
        <v>0</v>
      </c>
      <c r="BE66522" s="14">
        <v>104</v>
      </c>
      <c r="BF66522" s="14">
        <v>0</v>
      </c>
      <c r="BG66522" s="27">
        <v>1.4685182413874561E-2</v>
      </c>
    </row>
    <row r="66523" spans="1:59" x14ac:dyDescent="0.25">
      <c r="A66523" t="s">
        <v>35</v>
      </c>
      <c r="B66523" s="2">
        <v>44958</v>
      </c>
      <c r="C66523" s="1">
        <v>44957</v>
      </c>
      <c r="D66523">
        <v>17</v>
      </c>
      <c r="E66523" s="2">
        <v>44957.708333333336</v>
      </c>
      <c r="F66523" s="8" t="s">
        <v>388</v>
      </c>
      <c r="G66523" s="10" t="s">
        <v>389</v>
      </c>
      <c r="J66523" s="14">
        <v>123</v>
      </c>
      <c r="K66523" s="14">
        <v>123</v>
      </c>
      <c r="P66523" s="14">
        <v>123</v>
      </c>
      <c r="Q66523" s="14">
        <v>123</v>
      </c>
      <c r="X66523" s="14">
        <v>123</v>
      </c>
      <c r="AP66523" s="14">
        <v>123</v>
      </c>
      <c r="AS66523" s="14">
        <v>123</v>
      </c>
      <c r="AT66523" s="25">
        <v>2.2127873534867892</v>
      </c>
      <c r="AU66523" s="25">
        <v>0.89625152387285234</v>
      </c>
      <c r="AV66523" s="25">
        <v>2.1563700394879133</v>
      </c>
      <c r="AZ66523" s="26">
        <v>0.81931463785440173</v>
      </c>
      <c r="BA66523" s="26">
        <v>0.81931463785440173</v>
      </c>
      <c r="BB66523" s="26">
        <v>0</v>
      </c>
      <c r="BC66523" s="26">
        <v>0.81931463785440184</v>
      </c>
      <c r="BD66523" s="26">
        <v>-1.1102230246251565E-16</v>
      </c>
      <c r="BE66523" s="14">
        <v>123</v>
      </c>
      <c r="BF66523" s="14">
        <v>0</v>
      </c>
      <c r="BG66523" s="27">
        <v>1.4685182413874561E-2</v>
      </c>
    </row>
    <row r="66524" spans="1:59" x14ac:dyDescent="0.25">
      <c r="A66524" t="s">
        <v>35</v>
      </c>
      <c r="B66524" s="2">
        <v>44958.041666666664</v>
      </c>
      <c r="C66524" s="1">
        <v>44957</v>
      </c>
      <c r="D66524">
        <v>18</v>
      </c>
      <c r="E66524" s="2">
        <v>44957.75</v>
      </c>
      <c r="F66524" s="8" t="s">
        <v>388</v>
      </c>
      <c r="G66524" s="10" t="s">
        <v>389</v>
      </c>
      <c r="J66524" s="14">
        <v>69</v>
      </c>
      <c r="K66524" s="14">
        <v>69</v>
      </c>
      <c r="P66524" s="14">
        <v>69</v>
      </c>
      <c r="Q66524" s="14">
        <v>69</v>
      </c>
      <c r="X66524" s="14">
        <v>69</v>
      </c>
      <c r="AP66524" s="14">
        <v>69</v>
      </c>
      <c r="AS66524" s="14">
        <v>69</v>
      </c>
      <c r="AT66524" s="25">
        <v>2.2126175911134229</v>
      </c>
      <c r="AU66524" s="25">
        <v>0.8960241457201068</v>
      </c>
      <c r="AV66524" s="25">
        <v>2.1560638269016033</v>
      </c>
      <c r="AZ66524" s="26">
        <v>0.45961552855246929</v>
      </c>
      <c r="BA66524" s="26">
        <v>0.45961552855246929</v>
      </c>
      <c r="BB66524" s="26">
        <v>0</v>
      </c>
      <c r="BC66524" s="26">
        <v>0.45961552855246934</v>
      </c>
      <c r="BD66524" s="26">
        <v>-5.5511151231257827E-17</v>
      </c>
      <c r="BE66524" s="14">
        <v>69</v>
      </c>
      <c r="BF66524" s="14">
        <v>0</v>
      </c>
      <c r="BG66524" s="27">
        <v>1.4685182413874561E-2</v>
      </c>
    </row>
    <row r="66525" spans="1:59" x14ac:dyDescent="0.25">
      <c r="A66525" t="s">
        <v>35</v>
      </c>
      <c r="B66525" s="2">
        <v>44958.083333333336</v>
      </c>
      <c r="C66525" s="1">
        <v>44957</v>
      </c>
      <c r="D66525">
        <v>19</v>
      </c>
      <c r="E66525" s="2">
        <v>44957.791666666664</v>
      </c>
      <c r="F66525" s="8" t="s">
        <v>388</v>
      </c>
      <c r="G66525" s="10" t="s">
        <v>389</v>
      </c>
      <c r="J66525" s="14">
        <v>59</v>
      </c>
      <c r="K66525" s="14">
        <v>59</v>
      </c>
      <c r="P66525" s="14">
        <v>59</v>
      </c>
      <c r="Q66525" s="14">
        <v>59</v>
      </c>
      <c r="X66525" s="14">
        <v>59</v>
      </c>
      <c r="AP66525" s="14">
        <v>59</v>
      </c>
      <c r="AS66525" s="14">
        <v>59</v>
      </c>
      <c r="AT66525" s="25">
        <v>2.2118973870674714</v>
      </c>
      <c r="AU66525" s="25">
        <v>0.89606003567253645</v>
      </c>
      <c r="AV66525" s="25">
        <v>2.1579252884336024</v>
      </c>
      <c r="AZ66525" s="26">
        <v>0.39300458238544472</v>
      </c>
      <c r="BA66525" s="26">
        <v>0.39300458238544472</v>
      </c>
      <c r="BB66525" s="26">
        <v>0</v>
      </c>
      <c r="BC66525" s="26">
        <v>0.39300458238544483</v>
      </c>
      <c r="BD66525" s="26">
        <v>-1.1102230246251565E-16</v>
      </c>
      <c r="BE66525" s="14">
        <v>59</v>
      </c>
      <c r="BF66525" s="14">
        <v>0</v>
      </c>
      <c r="BG66525" s="27">
        <v>1.4685182413874561E-2</v>
      </c>
    </row>
    <row r="66526" spans="1:59" x14ac:dyDescent="0.25">
      <c r="A66526" t="s">
        <v>35</v>
      </c>
      <c r="B66526" s="2">
        <v>44958.125</v>
      </c>
      <c r="C66526" s="1">
        <v>44957</v>
      </c>
      <c r="D66526">
        <v>20</v>
      </c>
      <c r="E66526" s="2">
        <v>44957.833333333336</v>
      </c>
      <c r="F66526" s="8" t="s">
        <v>388</v>
      </c>
      <c r="G66526" s="10" t="s">
        <v>389</v>
      </c>
      <c r="J66526" s="14">
        <v>132</v>
      </c>
      <c r="K66526" s="14">
        <v>132</v>
      </c>
      <c r="P66526" s="14">
        <v>132</v>
      </c>
      <c r="Q66526" s="14">
        <v>132</v>
      </c>
      <c r="X66526" s="14">
        <v>132</v>
      </c>
      <c r="AP66526" s="14">
        <v>132</v>
      </c>
      <c r="AS66526" s="14">
        <v>132</v>
      </c>
      <c r="AT66526" s="25">
        <v>2.2108730140693753</v>
      </c>
      <c r="AU66526" s="25">
        <v>0.89595023247045402</v>
      </c>
      <c r="AV66526" s="25">
        <v>2.1598502958134818</v>
      </c>
      <c r="AZ66526" s="26">
        <v>0.87926448940472379</v>
      </c>
      <c r="BA66526" s="26">
        <v>0.87926448940472379</v>
      </c>
      <c r="BB66526" s="26">
        <v>0</v>
      </c>
      <c r="BC66526" s="26">
        <v>0.8792644894047239</v>
      </c>
      <c r="BD66526" s="26">
        <v>-1.1102230246251565E-16</v>
      </c>
      <c r="BE66526" s="14">
        <v>132</v>
      </c>
      <c r="BF66526" s="14">
        <v>0</v>
      </c>
      <c r="BG66526" s="27">
        <v>1.4685182413874561E-2</v>
      </c>
    </row>
    <row r="66527" spans="1:59" x14ac:dyDescent="0.25">
      <c r="A66527" t="s">
        <v>35</v>
      </c>
      <c r="B66527" s="2">
        <v>44958.166666666664</v>
      </c>
      <c r="C66527" s="1">
        <v>44957</v>
      </c>
      <c r="D66527">
        <v>21</v>
      </c>
      <c r="E66527" s="2">
        <v>44957.875</v>
      </c>
      <c r="F66527" s="8" t="s">
        <v>388</v>
      </c>
      <c r="G66527" s="10" t="s">
        <v>389</v>
      </c>
      <c r="J66527" s="14">
        <v>137</v>
      </c>
      <c r="K66527" s="14">
        <v>137</v>
      </c>
      <c r="P66527" s="14">
        <v>137</v>
      </c>
      <c r="Q66527" s="14">
        <v>137</v>
      </c>
      <c r="X66527" s="14">
        <v>137</v>
      </c>
      <c r="AP66527" s="14">
        <v>137</v>
      </c>
      <c r="AS66527" s="14">
        <v>137</v>
      </c>
      <c r="AT66527" s="25">
        <v>2.2102831960853262</v>
      </c>
      <c r="AU66527" s="25">
        <v>0.89561100882454114</v>
      </c>
      <c r="AV66527" s="25">
        <v>2.1219744250855288</v>
      </c>
      <c r="AZ66527" s="26">
        <v>0.91256996248823574</v>
      </c>
      <c r="BA66527" s="26">
        <v>0.91256996248823574</v>
      </c>
      <c r="BB66527" s="26">
        <v>0</v>
      </c>
      <c r="BC66527" s="26">
        <v>0.91256996248823574</v>
      </c>
      <c r="BD66527" s="26">
        <v>0</v>
      </c>
      <c r="BE66527" s="14">
        <v>137</v>
      </c>
      <c r="BF66527" s="14">
        <v>0</v>
      </c>
      <c r="BG66527" s="27">
        <v>1.4685182413874556E-2</v>
      </c>
    </row>
    <row r="66528" spans="1:59" x14ac:dyDescent="0.25">
      <c r="A66528" t="s">
        <v>35</v>
      </c>
      <c r="B66528" s="2">
        <v>44958.208333333336</v>
      </c>
      <c r="C66528" s="1">
        <v>44957</v>
      </c>
      <c r="D66528">
        <v>22</v>
      </c>
      <c r="E66528" s="2">
        <v>44957.916666666664</v>
      </c>
      <c r="F66528" s="8" t="s">
        <v>388</v>
      </c>
      <c r="G66528" s="10" t="s">
        <v>389</v>
      </c>
      <c r="J66528" s="14">
        <v>138</v>
      </c>
      <c r="K66528" s="14">
        <v>138</v>
      </c>
      <c r="P66528" s="14">
        <v>138</v>
      </c>
      <c r="Q66528" s="14">
        <v>138</v>
      </c>
      <c r="X66528" s="14">
        <v>138</v>
      </c>
      <c r="AP66528" s="14">
        <v>138</v>
      </c>
      <c r="AS66528" s="14">
        <v>138</v>
      </c>
      <c r="AT66528" s="25">
        <v>2.2085847659363504</v>
      </c>
      <c r="AU66528" s="25">
        <v>0.89464539532005327</v>
      </c>
      <c r="AV66528" s="25">
        <v>2.1199310669290621</v>
      </c>
      <c r="AZ66528" s="26">
        <v>0.91923105710493846</v>
      </c>
      <c r="BA66528" s="26">
        <v>0.91923105710493846</v>
      </c>
      <c r="BB66528" s="26">
        <v>0</v>
      </c>
      <c r="BC66528" s="26">
        <v>0.91923105710493846</v>
      </c>
      <c r="BD66528" s="26">
        <v>0</v>
      </c>
      <c r="BE66528" s="14">
        <v>138</v>
      </c>
      <c r="BF66528" s="14">
        <v>0</v>
      </c>
      <c r="BG66528" s="27">
        <v>1.4685182413874559E-2</v>
      </c>
    </row>
    <row r="66529" spans="1:59" x14ac:dyDescent="0.25">
      <c r="A66529" t="s">
        <v>35</v>
      </c>
      <c r="B66529" s="2">
        <v>44958.25</v>
      </c>
      <c r="C66529" s="1">
        <v>44957</v>
      </c>
      <c r="D66529">
        <v>23</v>
      </c>
      <c r="E66529" s="2">
        <v>44957.958333333336</v>
      </c>
      <c r="F66529" s="8" t="s">
        <v>388</v>
      </c>
      <c r="G66529" s="10" t="s">
        <v>389</v>
      </c>
      <c r="J66529" s="14">
        <v>157</v>
      </c>
      <c r="K66529" s="14">
        <v>157</v>
      </c>
      <c r="P66529" s="14">
        <v>157</v>
      </c>
      <c r="Q66529" s="14">
        <v>157</v>
      </c>
      <c r="X66529" s="14">
        <v>157</v>
      </c>
      <c r="AP66529" s="14">
        <v>157</v>
      </c>
      <c r="AS66529" s="14">
        <v>157</v>
      </c>
      <c r="AT66529" s="25">
        <v>2.2094183123895643</v>
      </c>
      <c r="AU66529" s="25">
        <v>0.89547130760970672</v>
      </c>
      <c r="AV66529" s="25">
        <v>2.1255598933459585</v>
      </c>
      <c r="AZ66529" s="26">
        <v>1.0457918548222851</v>
      </c>
      <c r="BA66529" s="26">
        <v>1.0457918548222851</v>
      </c>
      <c r="BB66529" s="26">
        <v>0</v>
      </c>
      <c r="BC66529" s="26">
        <v>1.0457918548222853</v>
      </c>
      <c r="BD66529" s="26">
        <v>-2.2204460492503131E-16</v>
      </c>
      <c r="BE66529" s="14">
        <v>157</v>
      </c>
      <c r="BF66529" s="14">
        <v>0</v>
      </c>
      <c r="BG66529" s="27">
        <v>1.4685182413874561E-2</v>
      </c>
    </row>
    <row r="66530" spans="1:59" x14ac:dyDescent="0.25">
      <c r="A66530" t="s">
        <v>35</v>
      </c>
      <c r="B66530" s="2">
        <v>44958.291666666664</v>
      </c>
      <c r="C66530" s="1">
        <v>44957</v>
      </c>
      <c r="D66530">
        <v>24</v>
      </c>
      <c r="E66530" s="2">
        <v>44958</v>
      </c>
      <c r="F66530" s="8" t="s">
        <v>388</v>
      </c>
      <c r="G66530" s="10" t="s">
        <v>389</v>
      </c>
      <c r="J66530" s="14">
        <v>152</v>
      </c>
      <c r="K66530" s="14">
        <v>152</v>
      </c>
      <c r="P66530" s="14">
        <v>152</v>
      </c>
      <c r="Q66530" s="14">
        <v>152</v>
      </c>
      <c r="X66530" s="14">
        <v>152</v>
      </c>
      <c r="AP66530" s="14">
        <v>152</v>
      </c>
      <c r="AS66530" s="14">
        <v>152</v>
      </c>
      <c r="AT66530" s="25">
        <v>2.2102538284468864</v>
      </c>
      <c r="AU66530" s="25">
        <v>0.89578803306648291</v>
      </c>
      <c r="AV66530" s="25">
        <v>2.134345930719884</v>
      </c>
      <c r="AZ66530" s="26">
        <v>1.0124863817387728</v>
      </c>
      <c r="BA66530" s="26">
        <v>1.0124863817387728</v>
      </c>
      <c r="BB66530" s="26">
        <v>0</v>
      </c>
      <c r="BC66530" s="26">
        <v>1.0124863817387728</v>
      </c>
      <c r="BD66530" s="26">
        <v>0</v>
      </c>
      <c r="BE66530" s="14">
        <v>152</v>
      </c>
      <c r="BF66530" s="14">
        <v>0</v>
      </c>
      <c r="BG66530" s="27">
        <v>1.4685182413874561E-2</v>
      </c>
    </row>
    <row r="66531" spans="1:59" x14ac:dyDescent="0.25">
      <c r="A66531" t="s">
        <v>35</v>
      </c>
      <c r="B66531" s="2">
        <v>44958.333333333336</v>
      </c>
      <c r="C66531" s="1">
        <v>44958</v>
      </c>
      <c r="D66531">
        <v>1</v>
      </c>
      <c r="E66531" s="2">
        <v>44958.041666666664</v>
      </c>
      <c r="F66531" s="8" t="s">
        <v>388</v>
      </c>
      <c r="G66531" s="10" t="s">
        <v>389</v>
      </c>
      <c r="J66531" s="14">
        <v>152</v>
      </c>
      <c r="K66531" s="14">
        <v>152</v>
      </c>
      <c r="P66531" s="14">
        <v>152</v>
      </c>
      <c r="Q66531" s="14">
        <v>152</v>
      </c>
      <c r="X66531" s="14">
        <v>152</v>
      </c>
      <c r="AP66531" s="14">
        <v>152</v>
      </c>
      <c r="AS66531" s="14">
        <v>152</v>
      </c>
      <c r="AT66531" s="25">
        <v>2.2105130288508108</v>
      </c>
      <c r="AU66531" s="25">
        <v>0.89569939276074839</v>
      </c>
      <c r="AV66531" s="25">
        <v>2.1356235201727722</v>
      </c>
      <c r="AZ66531" s="26">
        <v>1.0124863817387726</v>
      </c>
      <c r="BA66531" s="26">
        <v>1.0124863817387726</v>
      </c>
      <c r="BB66531" s="26">
        <v>0</v>
      </c>
      <c r="BC66531" s="26">
        <v>1.0124863817387726</v>
      </c>
      <c r="BD66531" s="26">
        <v>0</v>
      </c>
      <c r="BE66531" s="14">
        <v>152</v>
      </c>
      <c r="BF66531" s="14">
        <v>0</v>
      </c>
      <c r="BG66531" s="27">
        <v>1.4685182413874558E-2</v>
      </c>
    </row>
    <row r="66532" spans="1:59" x14ac:dyDescent="0.25">
      <c r="A66532" t="s">
        <v>35</v>
      </c>
      <c r="B66532" s="2">
        <v>44958.375</v>
      </c>
      <c r="C66532" s="1">
        <v>44958</v>
      </c>
      <c r="D66532">
        <v>2</v>
      </c>
      <c r="E66532" s="2">
        <v>44958.083333333336</v>
      </c>
      <c r="F66532" s="8" t="s">
        <v>388</v>
      </c>
      <c r="G66532" s="10" t="s">
        <v>389</v>
      </c>
      <c r="J66532" s="14">
        <v>148</v>
      </c>
      <c r="K66532" s="14">
        <v>148</v>
      </c>
      <c r="P66532" s="14">
        <v>148</v>
      </c>
      <c r="Q66532" s="14">
        <v>148</v>
      </c>
      <c r="X66532" s="14">
        <v>148</v>
      </c>
      <c r="AP66532" s="14">
        <v>148</v>
      </c>
      <c r="AS66532" s="14">
        <v>148</v>
      </c>
      <c r="AT66532" s="25">
        <v>2.2103056245259425</v>
      </c>
      <c r="AU66532" s="25">
        <v>0.89545344820283557</v>
      </c>
      <c r="AV66532" s="25">
        <v>2.1385225734023856</v>
      </c>
      <c r="AZ66532" s="26">
        <v>0.98584200327196314</v>
      </c>
      <c r="BA66532" s="26">
        <v>0.98584200327196314</v>
      </c>
      <c r="BB66532" s="26">
        <v>0</v>
      </c>
      <c r="BC66532" s="26">
        <v>0.98584200327196325</v>
      </c>
      <c r="BD66532" s="26">
        <v>-1.1102230246251565E-16</v>
      </c>
      <c r="BE66532" s="14">
        <v>148</v>
      </c>
      <c r="BF66532" s="14">
        <v>0</v>
      </c>
      <c r="BG66532" s="27">
        <v>1.4685182413874563E-2</v>
      </c>
    </row>
    <row r="66533" spans="1:59" x14ac:dyDescent="0.25">
      <c r="A66533" t="s">
        <v>35</v>
      </c>
      <c r="B66533" s="2">
        <v>44958.416666666664</v>
      </c>
      <c r="C66533" s="1">
        <v>44958</v>
      </c>
      <c r="D66533">
        <v>3</v>
      </c>
      <c r="E66533" s="2">
        <v>44958.125</v>
      </c>
      <c r="F66533" s="8" t="s">
        <v>388</v>
      </c>
      <c r="G66533" s="10" t="s">
        <v>389</v>
      </c>
      <c r="J66533" s="14">
        <v>157</v>
      </c>
      <c r="K66533" s="14">
        <v>157</v>
      </c>
      <c r="P66533" s="14">
        <v>157</v>
      </c>
      <c r="Q66533" s="14">
        <v>157</v>
      </c>
      <c r="X66533" s="14">
        <v>157</v>
      </c>
      <c r="AP66533" s="14">
        <v>157</v>
      </c>
      <c r="AS66533" s="14">
        <v>157</v>
      </c>
      <c r="AT66533" s="25">
        <v>2.2105456193843462</v>
      </c>
      <c r="AU66533" s="25">
        <v>0.895684322969866</v>
      </c>
      <c r="AV66533" s="25">
        <v>2.1500661900820712</v>
      </c>
      <c r="AZ66533" s="26">
        <v>1.0457918548222851</v>
      </c>
      <c r="BA66533" s="26">
        <v>1.0457918548222851</v>
      </c>
      <c r="BB66533" s="26">
        <v>0</v>
      </c>
      <c r="BC66533" s="26">
        <v>1.0457918548222851</v>
      </c>
      <c r="BD66533" s="26">
        <v>0</v>
      </c>
      <c r="BE66533" s="14">
        <v>157</v>
      </c>
      <c r="BF66533" s="14">
        <v>0</v>
      </c>
      <c r="BG66533" s="27">
        <v>1.4685182413874561E-2</v>
      </c>
    </row>
    <row r="66534" spans="1:59" x14ac:dyDescent="0.25">
      <c r="A66534" t="s">
        <v>35</v>
      </c>
      <c r="B66534" s="2">
        <v>44958.458333333336</v>
      </c>
      <c r="C66534" s="1">
        <v>44958</v>
      </c>
      <c r="D66534">
        <v>4</v>
      </c>
      <c r="E66534" s="2">
        <v>44958.166666666664</v>
      </c>
      <c r="F66534" s="8" t="s">
        <v>388</v>
      </c>
      <c r="G66534" s="10" t="s">
        <v>389</v>
      </c>
      <c r="J66534" s="14">
        <v>166</v>
      </c>
      <c r="K66534" s="14">
        <v>166</v>
      </c>
      <c r="P66534" s="14">
        <v>166</v>
      </c>
      <c r="Q66534" s="14">
        <v>166</v>
      </c>
      <c r="X66534" s="14">
        <v>166</v>
      </c>
      <c r="AP66534" s="14">
        <v>166</v>
      </c>
      <c r="AS66534" s="14">
        <v>166</v>
      </c>
      <c r="AT66534" s="25">
        <v>2.2113999350785867</v>
      </c>
      <c r="AU66534" s="25">
        <v>0.89597741015388588</v>
      </c>
      <c r="AV66534" s="25">
        <v>2.163385140906914</v>
      </c>
      <c r="AZ66534" s="26">
        <v>1.1057417063726072</v>
      </c>
      <c r="BA66534" s="26">
        <v>1.1057417063726072</v>
      </c>
      <c r="BB66534" s="26">
        <v>0</v>
      </c>
      <c r="BC66534" s="26">
        <v>1.1057417063726072</v>
      </c>
      <c r="BD66534" s="26">
        <v>0</v>
      </c>
      <c r="BE66534" s="14">
        <v>166</v>
      </c>
      <c r="BF66534" s="14">
        <v>0</v>
      </c>
      <c r="BG66534" s="27">
        <v>1.4685182413874561E-2</v>
      </c>
    </row>
    <row r="66535" spans="1:59" x14ac:dyDescent="0.25">
      <c r="A66535" t="s">
        <v>35</v>
      </c>
      <c r="B66535" s="2">
        <v>44958.5</v>
      </c>
      <c r="C66535" s="1">
        <v>44958</v>
      </c>
      <c r="D66535">
        <v>5</v>
      </c>
      <c r="E66535" s="2">
        <v>44958.208333333336</v>
      </c>
      <c r="F66535" s="8" t="s">
        <v>388</v>
      </c>
      <c r="G66535" s="10" t="s">
        <v>389</v>
      </c>
      <c r="J66535" s="14">
        <v>163</v>
      </c>
      <c r="K66535" s="14">
        <v>163</v>
      </c>
      <c r="P66535" s="14">
        <v>163</v>
      </c>
      <c r="Q66535" s="14">
        <v>163</v>
      </c>
      <c r="X66535" s="14">
        <v>163</v>
      </c>
      <c r="AP66535" s="14">
        <v>163</v>
      </c>
      <c r="AS66535" s="14">
        <v>163</v>
      </c>
      <c r="AT66535" s="25">
        <v>2.2132187224708941</v>
      </c>
      <c r="AU66535" s="25">
        <v>0.8961679311486721</v>
      </c>
      <c r="AV66535" s="25">
        <v>2.1601340972620342</v>
      </c>
      <c r="AZ66535" s="26">
        <v>1.0857584225224997</v>
      </c>
      <c r="BA66535" s="26">
        <v>1.0857584225224997</v>
      </c>
      <c r="BB66535" s="26">
        <v>0</v>
      </c>
      <c r="BC66535" s="26">
        <v>1.0857584225224997</v>
      </c>
      <c r="BD66535" s="26">
        <v>0</v>
      </c>
      <c r="BE66535" s="14">
        <v>163</v>
      </c>
      <c r="BF66535" s="14">
        <v>0</v>
      </c>
      <c r="BG66535" s="27">
        <v>1.4685182413874559E-2</v>
      </c>
    </row>
    <row r="66536" spans="1:59" x14ac:dyDescent="0.25">
      <c r="A66536" t="s">
        <v>35</v>
      </c>
      <c r="B66536" s="2">
        <v>44958.541666666664</v>
      </c>
      <c r="C66536" s="1">
        <v>44958</v>
      </c>
      <c r="D66536">
        <v>6</v>
      </c>
      <c r="E66536" s="2">
        <v>44958.25</v>
      </c>
      <c r="F66536" s="8" t="s">
        <v>388</v>
      </c>
      <c r="G66536" s="10" t="s">
        <v>389</v>
      </c>
      <c r="J66536" s="14">
        <v>162</v>
      </c>
      <c r="K66536" s="14">
        <v>162</v>
      </c>
      <c r="P66536" s="14">
        <v>162</v>
      </c>
      <c r="Q66536" s="14">
        <v>162</v>
      </c>
      <c r="X66536" s="14">
        <v>162</v>
      </c>
      <c r="AP66536" s="14">
        <v>162</v>
      </c>
      <c r="AS66536" s="14">
        <v>162</v>
      </c>
      <c r="AT66536" s="25">
        <v>2.214365867839132</v>
      </c>
      <c r="AU66536" s="25">
        <v>0.8954166969401306</v>
      </c>
      <c r="AV66536" s="25">
        <v>2.1646240664299357</v>
      </c>
      <c r="AZ66536" s="26">
        <v>1.0790973279057974</v>
      </c>
      <c r="BA66536" s="26">
        <v>1.0790973279057974</v>
      </c>
      <c r="BB66536" s="26">
        <v>0</v>
      </c>
      <c r="BC66536" s="26">
        <v>1.0790973279057976</v>
      </c>
      <c r="BD66536" s="26">
        <v>-2.2204460492503131E-16</v>
      </c>
      <c r="BE66536" s="14">
        <v>162</v>
      </c>
      <c r="BF66536" s="14">
        <v>0</v>
      </c>
      <c r="BG66536" s="27">
        <v>1.4685182413874561E-2</v>
      </c>
    </row>
    <row r="66537" spans="1:59" x14ac:dyDescent="0.25">
      <c r="A66537" t="s">
        <v>35</v>
      </c>
      <c r="B66537" s="2">
        <v>44958.583333333336</v>
      </c>
      <c r="C66537" s="1">
        <v>44958</v>
      </c>
      <c r="D66537">
        <v>7</v>
      </c>
      <c r="E66537" s="2">
        <v>44958.291666666664</v>
      </c>
      <c r="F66537" s="8" t="s">
        <v>388</v>
      </c>
      <c r="G66537" s="10" t="s">
        <v>389</v>
      </c>
      <c r="J66537" s="14">
        <v>163</v>
      </c>
      <c r="K66537" s="14">
        <v>163</v>
      </c>
      <c r="P66537" s="14">
        <v>163</v>
      </c>
      <c r="Q66537" s="14">
        <v>163</v>
      </c>
      <c r="X66537" s="14">
        <v>163</v>
      </c>
      <c r="AP66537" s="14">
        <v>163</v>
      </c>
      <c r="AS66537" s="14">
        <v>163</v>
      </c>
      <c r="AT66537" s="25">
        <v>2.2143247810998523</v>
      </c>
      <c r="AU66537" s="25">
        <v>0.89447608184628224</v>
      </c>
      <c r="AV66537" s="25">
        <v>2.1586265397848621</v>
      </c>
      <c r="AZ66537" s="26">
        <v>1.0857584225224997</v>
      </c>
      <c r="BA66537" s="26">
        <v>1.0857584225224997</v>
      </c>
      <c r="BB66537" s="26">
        <v>0</v>
      </c>
      <c r="BC66537" s="26">
        <v>1.0857584225224997</v>
      </c>
      <c r="BD66537" s="26">
        <v>0</v>
      </c>
      <c r="BE66537" s="14">
        <v>163</v>
      </c>
      <c r="BF66537" s="14">
        <v>0</v>
      </c>
      <c r="BG66537" s="27">
        <v>1.4685182413874559E-2</v>
      </c>
    </row>
    <row r="66538" spans="1:59" x14ac:dyDescent="0.25">
      <c r="A66538" t="s">
        <v>35</v>
      </c>
      <c r="B66538" s="2">
        <v>44958.625</v>
      </c>
      <c r="C66538" s="1">
        <v>44958</v>
      </c>
      <c r="D66538">
        <v>8</v>
      </c>
      <c r="E66538" s="2">
        <v>44958.333333333336</v>
      </c>
      <c r="F66538" s="8" t="s">
        <v>388</v>
      </c>
      <c r="G66538" s="10" t="s">
        <v>389</v>
      </c>
      <c r="J66538" s="14">
        <v>159</v>
      </c>
      <c r="K66538" s="14">
        <v>159</v>
      </c>
      <c r="P66538" s="14">
        <v>159</v>
      </c>
      <c r="Q66538" s="14">
        <v>159</v>
      </c>
      <c r="X66538" s="14">
        <v>159</v>
      </c>
      <c r="AP66538" s="14">
        <v>159</v>
      </c>
      <c r="AS66538" s="14">
        <v>159</v>
      </c>
      <c r="AT66538" s="25">
        <v>2.2144440639245491</v>
      </c>
      <c r="AU66538" s="25">
        <v>0.89411462854326496</v>
      </c>
      <c r="AV66538" s="25">
        <v>2.1536466289576928</v>
      </c>
      <c r="AZ66538" s="26">
        <v>1.0591140440556901</v>
      </c>
      <c r="BA66538" s="26">
        <v>1.0591140440556901</v>
      </c>
      <c r="BB66538" s="26">
        <v>0</v>
      </c>
      <c r="BC66538" s="26">
        <v>1.0591140440556901</v>
      </c>
      <c r="BD66538" s="26">
        <v>0</v>
      </c>
      <c r="BE66538" s="14">
        <v>159</v>
      </c>
      <c r="BF66538" s="14">
        <v>0</v>
      </c>
      <c r="BG66538" s="27">
        <v>1.4685182413874561E-2</v>
      </c>
    </row>
    <row r="66539" spans="1:59" x14ac:dyDescent="0.25">
      <c r="A66539" t="s">
        <v>35</v>
      </c>
      <c r="B66539" s="2">
        <v>44958.666666666664</v>
      </c>
      <c r="C66539" s="1">
        <v>44958</v>
      </c>
      <c r="D66539">
        <v>9</v>
      </c>
      <c r="E66539" s="2">
        <v>44958.375</v>
      </c>
      <c r="F66539" s="8" t="s">
        <v>388</v>
      </c>
      <c r="G66539" s="10" t="s">
        <v>389</v>
      </c>
      <c r="J66539" s="14">
        <v>173</v>
      </c>
      <c r="K66539" s="14">
        <v>173</v>
      </c>
      <c r="P66539" s="14">
        <v>173</v>
      </c>
      <c r="Q66539" s="14">
        <v>173</v>
      </c>
      <c r="X66539" s="14">
        <v>173</v>
      </c>
      <c r="AP66539" s="14">
        <v>173</v>
      </c>
      <c r="AS66539" s="14">
        <v>173</v>
      </c>
      <c r="AT66539" s="25">
        <v>2.2145678835523244</v>
      </c>
      <c r="AU66539" s="25">
        <v>0.89380436757391324</v>
      </c>
      <c r="AV66539" s="25">
        <v>2.1543270750647152</v>
      </c>
      <c r="AZ66539" s="26">
        <v>1.1523693686895238</v>
      </c>
      <c r="BA66539" s="26">
        <v>1.1523693686895238</v>
      </c>
      <c r="BB66539" s="26">
        <v>0</v>
      </c>
      <c r="BC66539" s="26">
        <v>1.1523693686895238</v>
      </c>
      <c r="BD66539" s="26">
        <v>0</v>
      </c>
      <c r="BE66539" s="14">
        <v>173</v>
      </c>
      <c r="BF66539" s="14">
        <v>0</v>
      </c>
      <c r="BG66539" s="27">
        <v>1.4685182413874554E-2</v>
      </c>
    </row>
    <row r="66540" spans="1:59" x14ac:dyDescent="0.25">
      <c r="A66540" t="s">
        <v>35</v>
      </c>
      <c r="B66540" s="2">
        <v>44958.708333333336</v>
      </c>
      <c r="C66540" s="1">
        <v>44958</v>
      </c>
      <c r="D66540">
        <v>10</v>
      </c>
      <c r="E66540" s="2">
        <v>44958.416666666664</v>
      </c>
      <c r="F66540" s="8" t="s">
        <v>388</v>
      </c>
      <c r="G66540" s="10" t="s">
        <v>389</v>
      </c>
      <c r="J66540" s="14">
        <v>171</v>
      </c>
      <c r="K66540" s="14">
        <v>171</v>
      </c>
      <c r="P66540" s="14">
        <v>171</v>
      </c>
      <c r="Q66540" s="14">
        <v>171</v>
      </c>
      <c r="X66540" s="14">
        <v>171</v>
      </c>
      <c r="AP66540" s="14">
        <v>171</v>
      </c>
      <c r="AS66540" s="14">
        <v>171</v>
      </c>
      <c r="AT66540" s="25">
        <v>2.2144535951363675</v>
      </c>
      <c r="AU66540" s="25">
        <v>0.8934496616523484</v>
      </c>
      <c r="AV66540" s="25">
        <v>2.1505589794604658</v>
      </c>
      <c r="AZ66540" s="26">
        <v>1.1390471794561194</v>
      </c>
      <c r="BA66540" s="26">
        <v>1.1390471794561194</v>
      </c>
      <c r="BB66540" s="26">
        <v>0</v>
      </c>
      <c r="BC66540" s="26">
        <v>1.1390471794561197</v>
      </c>
      <c r="BD66540" s="26">
        <v>-2.2204460492503131E-16</v>
      </c>
      <c r="BE66540" s="14">
        <v>171</v>
      </c>
      <c r="BF66540" s="14">
        <v>0</v>
      </c>
      <c r="BG66540" s="27">
        <v>1.4685182413874561E-2</v>
      </c>
    </row>
    <row r="66541" spans="1:59" x14ac:dyDescent="0.25">
      <c r="A66541" t="s">
        <v>35</v>
      </c>
      <c r="B66541" s="2">
        <v>44958.75</v>
      </c>
      <c r="C66541" s="1">
        <v>44958</v>
      </c>
      <c r="D66541">
        <v>11</v>
      </c>
      <c r="E66541" s="2">
        <v>44958.458333333336</v>
      </c>
      <c r="F66541" s="8" t="s">
        <v>388</v>
      </c>
      <c r="G66541" s="10" t="s">
        <v>389</v>
      </c>
      <c r="J66541" s="14">
        <v>171</v>
      </c>
      <c r="K66541" s="14">
        <v>171</v>
      </c>
      <c r="P66541" s="14">
        <v>171</v>
      </c>
      <c r="Q66541" s="14">
        <v>171</v>
      </c>
      <c r="X66541" s="14">
        <v>171</v>
      </c>
      <c r="AP66541" s="14">
        <v>171</v>
      </c>
      <c r="AS66541" s="14">
        <v>171</v>
      </c>
      <c r="AT66541" s="25">
        <v>2.2145344724684581</v>
      </c>
      <c r="AU66541" s="25">
        <v>0.89341498805666875</v>
      </c>
      <c r="AV66541" s="25">
        <v>2.15226742028671</v>
      </c>
      <c r="AZ66541" s="26">
        <v>1.1390471794561194</v>
      </c>
      <c r="BA66541" s="26">
        <v>1.1390471794561194</v>
      </c>
      <c r="BB66541" s="26">
        <v>0</v>
      </c>
      <c r="BC66541" s="26">
        <v>1.1390471794561194</v>
      </c>
      <c r="BD66541" s="26">
        <v>0</v>
      </c>
      <c r="BE66541" s="14">
        <v>171</v>
      </c>
      <c r="BF66541" s="14">
        <v>0</v>
      </c>
      <c r="BG66541" s="27">
        <v>1.4685182413874561E-2</v>
      </c>
    </row>
    <row r="66542" spans="1:59" x14ac:dyDescent="0.25">
      <c r="A66542" t="s">
        <v>35</v>
      </c>
      <c r="B66542" s="2">
        <v>44958.791666666664</v>
      </c>
      <c r="C66542" s="1">
        <v>44958</v>
      </c>
      <c r="D66542">
        <v>12</v>
      </c>
      <c r="E66542" s="2">
        <v>44958.5</v>
      </c>
      <c r="F66542" s="8" t="s">
        <v>388</v>
      </c>
      <c r="G66542" s="10" t="s">
        <v>389</v>
      </c>
      <c r="J66542" s="14">
        <v>161</v>
      </c>
      <c r="K66542" s="14">
        <v>161</v>
      </c>
      <c r="P66542" s="14">
        <v>161</v>
      </c>
      <c r="Q66542" s="14">
        <v>161</v>
      </c>
      <c r="X66542" s="14">
        <v>161</v>
      </c>
      <c r="AP66542" s="14">
        <v>161</v>
      </c>
      <c r="AS66542" s="14">
        <v>161</v>
      </c>
      <c r="AT66542" s="25">
        <v>2.2141549073842022</v>
      </c>
      <c r="AU66542" s="25">
        <v>0.8941529355541068</v>
      </c>
      <c r="AV66542" s="25">
        <v>2.1552356873889225</v>
      </c>
      <c r="AZ66542" s="26">
        <v>1.0724362332890949</v>
      </c>
      <c r="BA66542" s="26">
        <v>1.0724362332890949</v>
      </c>
      <c r="BB66542" s="26">
        <v>0</v>
      </c>
      <c r="BC66542" s="26">
        <v>1.0724362332890951</v>
      </c>
      <c r="BD66542" s="26">
        <v>-2.2204460492503131E-16</v>
      </c>
      <c r="BE66542" s="14">
        <v>161</v>
      </c>
      <c r="BF66542" s="14">
        <v>0</v>
      </c>
      <c r="BG66542" s="27">
        <v>1.4685182413874561E-2</v>
      </c>
    </row>
    <row r="66543" spans="1:59" x14ac:dyDescent="0.25">
      <c r="A66543" t="s">
        <v>35</v>
      </c>
      <c r="B66543" s="2">
        <v>44958.833333333336</v>
      </c>
      <c r="C66543" s="1">
        <v>44958</v>
      </c>
      <c r="D66543">
        <v>13</v>
      </c>
      <c r="E66543" s="2">
        <v>44958.541666666664</v>
      </c>
      <c r="F66543" s="8" t="s">
        <v>388</v>
      </c>
      <c r="G66543" s="10" t="s">
        <v>389</v>
      </c>
      <c r="J66543" s="14">
        <v>134</v>
      </c>
      <c r="K66543" s="14">
        <v>134</v>
      </c>
      <c r="P66543" s="14">
        <v>134</v>
      </c>
      <c r="Q66543" s="14">
        <v>134</v>
      </c>
      <c r="X66543" s="14">
        <v>134</v>
      </c>
      <c r="AP66543" s="14">
        <v>134</v>
      </c>
      <c r="AS66543" s="14">
        <v>134</v>
      </c>
      <c r="AT66543" s="25">
        <v>2.2139528448744095</v>
      </c>
      <c r="AU66543" s="25">
        <v>0.89494090311562713</v>
      </c>
      <c r="AV66543" s="25">
        <v>2.156577790684838</v>
      </c>
      <c r="AZ66543" s="26">
        <v>0.89258667863812868</v>
      </c>
      <c r="BA66543" s="26">
        <v>0.89258667863812868</v>
      </c>
      <c r="BB66543" s="26">
        <v>0</v>
      </c>
      <c r="BC66543" s="26">
        <v>0.89258667863812868</v>
      </c>
      <c r="BD66543" s="26">
        <v>0</v>
      </c>
      <c r="BE66543" s="14">
        <v>134</v>
      </c>
      <c r="BF66543" s="14">
        <v>0</v>
      </c>
      <c r="BG66543" s="27">
        <v>1.4685182413874561E-2</v>
      </c>
    </row>
    <row r="66544" spans="1:59" x14ac:dyDescent="0.25">
      <c r="A66544" t="s">
        <v>35</v>
      </c>
      <c r="B66544" s="2">
        <v>44958.875</v>
      </c>
      <c r="C66544" s="1">
        <v>44958</v>
      </c>
      <c r="D66544">
        <v>14</v>
      </c>
      <c r="E66544" s="2">
        <v>44958.583333333336</v>
      </c>
      <c r="F66544" s="8" t="s">
        <v>388</v>
      </c>
      <c r="G66544" s="10" t="s">
        <v>389</v>
      </c>
      <c r="J66544" s="14">
        <v>152</v>
      </c>
      <c r="K66544" s="14">
        <v>152</v>
      </c>
      <c r="P66544" s="14">
        <v>152</v>
      </c>
      <c r="Q66544" s="14">
        <v>152</v>
      </c>
      <c r="X66544" s="14">
        <v>152</v>
      </c>
      <c r="AP66544" s="14">
        <v>152</v>
      </c>
      <c r="AS66544" s="14">
        <v>152</v>
      </c>
      <c r="AT66544" s="25">
        <v>2.2143245733693724</v>
      </c>
      <c r="AU66544" s="25">
        <v>0.89541607464215833</v>
      </c>
      <c r="AV66544" s="25">
        <v>2.1492486482939501</v>
      </c>
      <c r="AZ66544" s="26">
        <v>1.0124863817387726</v>
      </c>
      <c r="BA66544" s="26">
        <v>1.0124863817387726</v>
      </c>
      <c r="BB66544" s="26">
        <v>0</v>
      </c>
      <c r="BC66544" s="26">
        <v>1.0124863817387726</v>
      </c>
      <c r="BD66544" s="26">
        <v>0</v>
      </c>
      <c r="BE66544" s="14">
        <v>152</v>
      </c>
      <c r="BF66544" s="14">
        <v>0</v>
      </c>
      <c r="BG66544" s="27">
        <v>1.4685182413874558E-2</v>
      </c>
    </row>
    <row r="66545" spans="1:60" x14ac:dyDescent="0.25">
      <c r="A66545" t="s">
        <v>35</v>
      </c>
      <c r="B66545" s="2">
        <v>44958.916666666664</v>
      </c>
      <c r="C66545" s="1">
        <v>44958</v>
      </c>
      <c r="D66545">
        <v>15</v>
      </c>
      <c r="E66545" s="2">
        <v>44958.625</v>
      </c>
      <c r="F66545" s="8" t="s">
        <v>388</v>
      </c>
      <c r="G66545" s="10" t="s">
        <v>389</v>
      </c>
      <c r="J66545" s="14">
        <v>150</v>
      </c>
      <c r="K66545" s="14">
        <v>150</v>
      </c>
      <c r="P66545" s="14">
        <v>150</v>
      </c>
      <c r="Q66545" s="14">
        <v>150</v>
      </c>
      <c r="X66545" s="14">
        <v>150</v>
      </c>
      <c r="AP66545" s="14">
        <v>150</v>
      </c>
      <c r="AS66545" s="14">
        <v>150</v>
      </c>
      <c r="AT66545" s="25">
        <v>2.2141787043345573</v>
      </c>
      <c r="AU66545" s="25">
        <v>0.89641371924883528</v>
      </c>
      <c r="AV66545" s="25">
        <v>2.1473668939396986</v>
      </c>
      <c r="AZ66545" s="26">
        <v>0.99916419250536759</v>
      </c>
      <c r="BA66545" s="26">
        <v>0.99916419250536759</v>
      </c>
      <c r="BB66545" s="26">
        <v>0</v>
      </c>
      <c r="BC66545" s="26">
        <v>0.9991641925053677</v>
      </c>
      <c r="BD66545" s="26">
        <v>-1.1102230246251565E-16</v>
      </c>
      <c r="BE66545" s="14">
        <v>150</v>
      </c>
      <c r="BF66545" s="14">
        <v>0</v>
      </c>
      <c r="BG66545" s="27">
        <v>1.4685182413874558E-2</v>
      </c>
    </row>
    <row r="66546" spans="1:60" x14ac:dyDescent="0.25">
      <c r="A66546" t="s">
        <v>35</v>
      </c>
      <c r="B66546" s="2">
        <v>44958.958333333336</v>
      </c>
      <c r="C66546" s="1">
        <v>44958</v>
      </c>
      <c r="D66546">
        <v>16</v>
      </c>
      <c r="E66546" s="2">
        <v>44958.666666666664</v>
      </c>
      <c r="F66546" s="8" t="s">
        <v>388</v>
      </c>
      <c r="G66546" s="10" t="s">
        <v>389</v>
      </c>
      <c r="J66546" s="14">
        <v>104</v>
      </c>
      <c r="K66546" s="14">
        <v>104</v>
      </c>
      <c r="P66546" s="14">
        <v>104</v>
      </c>
      <c r="Q66546" s="14">
        <v>104</v>
      </c>
      <c r="X66546" s="14">
        <v>104</v>
      </c>
      <c r="AP66546" s="14">
        <v>104</v>
      </c>
      <c r="AS66546" s="14">
        <v>104</v>
      </c>
      <c r="AT66546" s="25">
        <v>2.2151124390079024</v>
      </c>
      <c r="AU66546" s="25">
        <v>0.8968841939298221</v>
      </c>
      <c r="AV66546" s="25">
        <v>2.1444524175264275</v>
      </c>
      <c r="AZ66546" s="26">
        <v>0.69275384013705488</v>
      </c>
      <c r="BA66546" s="26">
        <v>0.69275384013705488</v>
      </c>
      <c r="BB66546" s="26">
        <v>0</v>
      </c>
      <c r="BC66546" s="26">
        <v>0.69275384013705499</v>
      </c>
      <c r="BD66546" s="26">
        <v>-1.1102230246251565E-16</v>
      </c>
      <c r="BE66546" s="14">
        <v>104</v>
      </c>
      <c r="BF66546" s="14">
        <v>0</v>
      </c>
      <c r="BG66546" s="27">
        <v>1.4685182413874556E-2</v>
      </c>
    </row>
    <row r="66547" spans="1:60" x14ac:dyDescent="0.25">
      <c r="A66547" t="s">
        <v>35</v>
      </c>
      <c r="B66547" s="2">
        <v>44959</v>
      </c>
      <c r="C66547" s="1">
        <v>44958</v>
      </c>
      <c r="D66547">
        <v>17</v>
      </c>
      <c r="E66547" s="2">
        <v>44958.708333333336</v>
      </c>
      <c r="F66547" s="8" t="s">
        <v>388</v>
      </c>
      <c r="G66547" s="10" t="s">
        <v>389</v>
      </c>
      <c r="J66547" s="14">
        <v>109</v>
      </c>
      <c r="K66547" s="14">
        <v>109</v>
      </c>
      <c r="P66547" s="14">
        <v>109</v>
      </c>
      <c r="Q66547" s="14">
        <v>109</v>
      </c>
      <c r="X66547" s="14">
        <v>109</v>
      </c>
      <c r="AP66547" s="14">
        <v>109</v>
      </c>
      <c r="AS66547" s="14">
        <v>109</v>
      </c>
      <c r="AT66547" s="25">
        <v>2.2149219107725187</v>
      </c>
      <c r="AU66547" s="25">
        <v>0.8962905767001681</v>
      </c>
      <c r="AV66547" s="25">
        <v>2.1490340185620451</v>
      </c>
      <c r="AZ66547" s="26">
        <v>0.72605931322056727</v>
      </c>
      <c r="BA66547" s="26">
        <v>0.72605931322056727</v>
      </c>
      <c r="BB66547" s="26">
        <v>0</v>
      </c>
      <c r="BC66547" s="26">
        <v>0.72605931322056727</v>
      </c>
      <c r="BD66547" s="26">
        <v>0</v>
      </c>
      <c r="BE66547" s="14">
        <v>109</v>
      </c>
      <c r="BF66547" s="14">
        <v>0</v>
      </c>
      <c r="BG66547" s="27">
        <v>1.4685182413874559E-2</v>
      </c>
    </row>
    <row r="66548" spans="1:60" x14ac:dyDescent="0.25">
      <c r="A66548" t="s">
        <v>35</v>
      </c>
      <c r="B66548" s="2">
        <v>44959.041666666664</v>
      </c>
      <c r="C66548" s="1">
        <v>44958</v>
      </c>
      <c r="D66548">
        <v>18</v>
      </c>
      <c r="E66548" s="2">
        <v>44958.75</v>
      </c>
      <c r="F66548" s="8" t="s">
        <v>388</v>
      </c>
      <c r="G66548" s="10" t="s">
        <v>389</v>
      </c>
      <c r="J66548" s="14">
        <v>98</v>
      </c>
      <c r="K66548" s="14">
        <v>98</v>
      </c>
      <c r="P66548" s="14">
        <v>98</v>
      </c>
      <c r="Q66548" s="14">
        <v>98</v>
      </c>
      <c r="X66548" s="14">
        <v>98</v>
      </c>
      <c r="AP66548" s="14">
        <v>98</v>
      </c>
      <c r="AS66548" s="14">
        <v>98</v>
      </c>
      <c r="AT66548" s="25">
        <v>2.2148464959129717</v>
      </c>
      <c r="AU66548" s="25">
        <v>0.89585219277592354</v>
      </c>
      <c r="AV66548" s="25">
        <v>2.1451247044612352</v>
      </c>
      <c r="AZ66548" s="26">
        <v>0.65278727243684043</v>
      </c>
      <c r="BA66548" s="26">
        <v>0.65278727243684043</v>
      </c>
      <c r="BB66548" s="26">
        <v>0</v>
      </c>
      <c r="BC66548" s="26">
        <v>0.65278727243684043</v>
      </c>
      <c r="BD66548" s="26">
        <v>0</v>
      </c>
      <c r="BE66548" s="14">
        <v>98</v>
      </c>
      <c r="BF66548" s="14">
        <v>0</v>
      </c>
      <c r="BG66548" s="27">
        <v>1.4685182413874563E-2</v>
      </c>
    </row>
    <row r="66549" spans="1:60" x14ac:dyDescent="0.25">
      <c r="A66549" t="s">
        <v>35</v>
      </c>
      <c r="B66549" s="2">
        <v>44959.083333333336</v>
      </c>
      <c r="C66549" s="1">
        <v>44958</v>
      </c>
      <c r="D66549">
        <v>19</v>
      </c>
      <c r="E66549" s="2">
        <v>44958.791666666664</v>
      </c>
      <c r="F66549" s="8" t="s">
        <v>388</v>
      </c>
      <c r="G66549" s="10" t="s">
        <v>389</v>
      </c>
      <c r="J66549" s="14">
        <v>101</v>
      </c>
      <c r="K66549" s="14">
        <v>101</v>
      </c>
      <c r="P66549" s="14">
        <v>101</v>
      </c>
      <c r="Q66549" s="14">
        <v>101</v>
      </c>
      <c r="X66549" s="14">
        <v>101</v>
      </c>
      <c r="AP66549" s="14">
        <v>101</v>
      </c>
      <c r="AS66549" s="14">
        <v>101</v>
      </c>
      <c r="AT66549" s="25">
        <v>2.2146846413861301</v>
      </c>
      <c r="AU66549" s="25">
        <v>0.89544363188697407</v>
      </c>
      <c r="AV66549" s="25">
        <v>2.1464493967912222</v>
      </c>
      <c r="AZ66549" s="26">
        <v>0.67277055628694793</v>
      </c>
      <c r="BA66549" s="26">
        <v>0.67277055628694793</v>
      </c>
      <c r="BB66549" s="26">
        <v>0</v>
      </c>
      <c r="BC66549" s="26">
        <v>0.67277055628694804</v>
      </c>
      <c r="BD66549" s="26">
        <v>-1.1102230246251565E-16</v>
      </c>
      <c r="BE66549" s="14">
        <v>101</v>
      </c>
      <c r="BF66549" s="14">
        <v>0</v>
      </c>
      <c r="BG66549" s="27">
        <v>1.4685182413874566E-2</v>
      </c>
    </row>
    <row r="66550" spans="1:60" x14ac:dyDescent="0.25">
      <c r="A66550" t="s">
        <v>35</v>
      </c>
      <c r="B66550" s="2">
        <v>44959.125</v>
      </c>
      <c r="C66550" s="1">
        <v>44958</v>
      </c>
      <c r="D66550">
        <v>20</v>
      </c>
      <c r="E66550" s="2">
        <v>44958.833333333336</v>
      </c>
      <c r="F66550" s="8" t="s">
        <v>388</v>
      </c>
      <c r="G66550" s="10" t="s">
        <v>389</v>
      </c>
      <c r="J66550" s="14">
        <v>82</v>
      </c>
      <c r="K66550" s="14">
        <v>82</v>
      </c>
      <c r="P66550" s="14">
        <v>82</v>
      </c>
      <c r="Q66550" s="14">
        <v>82</v>
      </c>
      <c r="X66550" s="14">
        <v>82</v>
      </c>
      <c r="AP66550" s="14">
        <v>82</v>
      </c>
      <c r="AS66550" s="14">
        <v>82</v>
      </c>
      <c r="AT66550" s="25">
        <v>2.2140566840462843</v>
      </c>
      <c r="AU66550" s="25">
        <v>0.89505162988991793</v>
      </c>
      <c r="AV66550" s="25">
        <v>2.1390819999747088</v>
      </c>
      <c r="AZ66550" s="26">
        <v>0.54620975856960119</v>
      </c>
      <c r="BA66550" s="26">
        <v>0.54620975856960119</v>
      </c>
      <c r="BB66550" s="26">
        <v>0</v>
      </c>
      <c r="BC66550" s="26">
        <v>0.54620975856960119</v>
      </c>
      <c r="BD66550" s="26">
        <v>0</v>
      </c>
      <c r="BE66550" s="14">
        <v>82</v>
      </c>
      <c r="BF66550" s="14">
        <v>0</v>
      </c>
      <c r="BG66550" s="27">
        <v>1.4685182413874563E-2</v>
      </c>
    </row>
    <row r="66551" spans="1:60" x14ac:dyDescent="0.25">
      <c r="A66551" t="s">
        <v>35</v>
      </c>
      <c r="B66551" s="2">
        <v>44959.166666666664</v>
      </c>
      <c r="C66551" s="1">
        <v>44958</v>
      </c>
      <c r="D66551">
        <v>21</v>
      </c>
      <c r="E66551" s="2">
        <v>44958.875</v>
      </c>
      <c r="F66551" s="8" t="s">
        <v>388</v>
      </c>
      <c r="G66551" s="10" t="s">
        <v>389</v>
      </c>
      <c r="J66551" s="14">
        <v>54</v>
      </c>
      <c r="K66551" s="14">
        <v>54</v>
      </c>
      <c r="P66551" s="14">
        <v>54</v>
      </c>
      <c r="Q66551" s="14">
        <v>54</v>
      </c>
      <c r="X66551" s="14">
        <v>54</v>
      </c>
      <c r="AP66551" s="14">
        <v>54</v>
      </c>
      <c r="AS66551" s="14">
        <v>54</v>
      </c>
      <c r="AT66551" s="25">
        <v>2.2132316983456151</v>
      </c>
      <c r="AU66551" s="25">
        <v>0.89537977407823632</v>
      </c>
      <c r="AV66551" s="25">
        <v>2.1305771932732309</v>
      </c>
      <c r="AZ66551" s="26">
        <v>0.35969910930193227</v>
      </c>
      <c r="BA66551" s="26">
        <v>0.35969910930193227</v>
      </c>
      <c r="BB66551" s="26">
        <v>0</v>
      </c>
      <c r="BC66551" s="26">
        <v>0.35969910930193227</v>
      </c>
      <c r="BD66551" s="26">
        <v>0</v>
      </c>
      <c r="BE66551" s="14">
        <v>54</v>
      </c>
      <c r="BF66551" s="14">
        <v>0</v>
      </c>
      <c r="BG66551" s="27">
        <v>1.4685182413874554E-2</v>
      </c>
    </row>
    <row r="66552" spans="1:60" x14ac:dyDescent="0.25">
      <c r="A66552" t="s">
        <v>35</v>
      </c>
      <c r="B66552" s="2">
        <v>44959.208333333336</v>
      </c>
      <c r="C66552" s="1">
        <v>44958</v>
      </c>
      <c r="D66552">
        <v>22</v>
      </c>
      <c r="E66552" s="2">
        <v>44958.916666666664</v>
      </c>
      <c r="F66552" s="8" t="s">
        <v>388</v>
      </c>
      <c r="G66552" s="10" t="s">
        <v>389</v>
      </c>
      <c r="J66552" s="14">
        <v>33</v>
      </c>
      <c r="K66552" s="14">
        <v>33</v>
      </c>
      <c r="P66552" s="14">
        <v>33</v>
      </c>
      <c r="Q66552" s="14">
        <v>33</v>
      </c>
      <c r="X66552" s="14">
        <v>33</v>
      </c>
      <c r="AP66552" s="14">
        <v>33</v>
      </c>
      <c r="AS66552" s="14">
        <v>33</v>
      </c>
      <c r="AT66552" s="25">
        <v>2.2119234877399085</v>
      </c>
      <c r="AU66552" s="25">
        <v>0.89598943857444913</v>
      </c>
      <c r="AV66552" s="25">
        <v>2.1400013672696558</v>
      </c>
      <c r="AZ66552" s="26">
        <v>0.21981612235118092</v>
      </c>
      <c r="BA66552" s="26">
        <v>0.21981612235118092</v>
      </c>
      <c r="BB66552" s="26">
        <v>0</v>
      </c>
      <c r="BC66552" s="26">
        <v>0.21981612235118092</v>
      </c>
      <c r="BD66552" s="26">
        <v>0</v>
      </c>
      <c r="BE66552" s="14">
        <v>33</v>
      </c>
      <c r="BF66552" s="14">
        <v>0</v>
      </c>
      <c r="BG66552" s="27">
        <v>1.4685182413874559E-2</v>
      </c>
    </row>
    <row r="66553" spans="1:60" x14ac:dyDescent="0.25">
      <c r="A66553" t="s">
        <v>35</v>
      </c>
      <c r="B66553" s="2">
        <v>44959.25</v>
      </c>
      <c r="C66553" s="1">
        <v>44958</v>
      </c>
      <c r="D66553">
        <v>23</v>
      </c>
      <c r="E66553" s="2">
        <v>44958.958333333336</v>
      </c>
      <c r="F66553" s="8" t="s">
        <v>388</v>
      </c>
      <c r="G66553" s="10" t="s">
        <v>389</v>
      </c>
      <c r="J66553" s="14">
        <v>23</v>
      </c>
      <c r="K66553" s="14">
        <v>23</v>
      </c>
      <c r="P66553" s="14">
        <v>23</v>
      </c>
      <c r="Q66553" s="14">
        <v>23</v>
      </c>
      <c r="X66553" s="14">
        <v>23</v>
      </c>
      <c r="AP66553" s="14">
        <v>23</v>
      </c>
      <c r="AS66553" s="14">
        <v>23</v>
      </c>
      <c r="AT66553" s="25">
        <v>2.2118632241241087</v>
      </c>
      <c r="AU66553" s="25">
        <v>0.8958740466542896</v>
      </c>
      <c r="AV66553" s="25">
        <v>2.1378687966575272</v>
      </c>
      <c r="AZ66553" s="26">
        <v>0.15320517618415644</v>
      </c>
      <c r="BA66553" s="26">
        <v>0.15320517618415644</v>
      </c>
      <c r="BB66553" s="26">
        <v>0</v>
      </c>
      <c r="BC66553" s="26">
        <v>0.15320517618415644</v>
      </c>
      <c r="BD66553" s="26">
        <v>0</v>
      </c>
      <c r="BE66553" s="14">
        <v>23</v>
      </c>
      <c r="BF66553" s="14">
        <v>0</v>
      </c>
      <c r="BG66553" s="27">
        <v>1.4685182413874563E-2</v>
      </c>
    </row>
    <row r="66554" spans="1:60" x14ac:dyDescent="0.25">
      <c r="A66554" t="s">
        <v>35</v>
      </c>
      <c r="B66554" s="2">
        <v>44959.291666666664</v>
      </c>
      <c r="C66554" s="1">
        <v>44958</v>
      </c>
      <c r="D66554">
        <v>24</v>
      </c>
      <c r="E66554" s="2">
        <v>44959</v>
      </c>
      <c r="F66554" s="8" t="s">
        <v>388</v>
      </c>
      <c r="G66554" s="10" t="s">
        <v>389</v>
      </c>
      <c r="J66554" s="14">
        <v>2</v>
      </c>
      <c r="K66554" s="14">
        <v>-1</v>
      </c>
      <c r="P66554" s="14">
        <v>2</v>
      </c>
      <c r="Q66554" s="14">
        <v>-1</v>
      </c>
      <c r="X66554" s="14">
        <v>2</v>
      </c>
      <c r="AP66554" s="14">
        <v>2</v>
      </c>
      <c r="AS66554" s="14">
        <v>-1</v>
      </c>
      <c r="AT66554" s="25">
        <v>2.2125019116586371</v>
      </c>
      <c r="AU66554" s="25">
        <v>0.89584034326723549</v>
      </c>
      <c r="AV66554" s="25">
        <v>2.1399678457695255</v>
      </c>
      <c r="AZ66554" s="26">
        <v>1.3322189233404906E-2</v>
      </c>
      <c r="BA66554" s="26">
        <v>1.3322189233404906E-2</v>
      </c>
      <c r="BB66554" s="26">
        <v>0.64344185344647098</v>
      </c>
      <c r="BC66554" s="26">
        <v>0</v>
      </c>
      <c r="BD66554" s="26">
        <v>0.65676404267987587</v>
      </c>
      <c r="BE66554" s="14">
        <v>2</v>
      </c>
      <c r="BF66554" s="14">
        <v>3</v>
      </c>
      <c r="BG66554" s="27">
        <v>1.4685182413874563E-2</v>
      </c>
      <c r="BH66554" s="27">
        <v>0.48263838125763597</v>
      </c>
    </row>
    <row r="66555" spans="1:60" x14ac:dyDescent="0.25">
      <c r="A66555" t="s">
        <v>35</v>
      </c>
      <c r="B66555" s="2">
        <v>44959.333333333336</v>
      </c>
      <c r="C66555" s="1">
        <v>44959</v>
      </c>
      <c r="D66555">
        <v>1</v>
      </c>
      <c r="E66555" s="2">
        <v>44959.041666666664</v>
      </c>
      <c r="F66555" s="8" t="s">
        <v>388</v>
      </c>
      <c r="G66555" s="10" t="s">
        <v>389</v>
      </c>
      <c r="J66555" s="14">
        <v>2</v>
      </c>
      <c r="K66555" s="14">
        <v>-1</v>
      </c>
      <c r="P66555" s="14">
        <v>2</v>
      </c>
      <c r="Q66555" s="14">
        <v>-1</v>
      </c>
      <c r="X66555" s="14">
        <v>2</v>
      </c>
      <c r="AP66555" s="14">
        <v>2</v>
      </c>
      <c r="AS66555" s="14">
        <v>-1</v>
      </c>
      <c r="AT66555" s="25">
        <v>2.2136497275739768</v>
      </c>
      <c r="AU66555" s="25">
        <v>0.89549698153699842</v>
      </c>
      <c r="AV66555" s="25">
        <v>2.1485458014072512</v>
      </c>
      <c r="AZ66555" s="26">
        <v>1.3322189233404906E-2</v>
      </c>
      <c r="BA66555" s="26">
        <v>1.3322189233404906E-2</v>
      </c>
      <c r="BB66555" s="26">
        <v>0.66930961681306589</v>
      </c>
      <c r="BC66555" s="26">
        <v>0</v>
      </c>
      <c r="BD66555" s="26">
        <v>0.68263180604647078</v>
      </c>
      <c r="BE66555" s="14">
        <v>2</v>
      </c>
      <c r="BF66555" s="14">
        <v>3</v>
      </c>
      <c r="BG66555" s="27">
        <v>1.4685182413874563E-2</v>
      </c>
      <c r="BH66555" s="27">
        <v>0.5016479107487235</v>
      </c>
    </row>
    <row r="66556" spans="1:60" x14ac:dyDescent="0.25">
      <c r="A66556" t="s">
        <v>35</v>
      </c>
      <c r="B66556" s="2">
        <v>44959.375</v>
      </c>
      <c r="C66556" s="1">
        <v>44959</v>
      </c>
      <c r="D66556">
        <v>2</v>
      </c>
      <c r="E66556" s="2">
        <v>44959.083333333336</v>
      </c>
      <c r="F66556" s="8" t="s">
        <v>388</v>
      </c>
      <c r="G66556" s="10" t="s">
        <v>389</v>
      </c>
      <c r="J66556" s="14">
        <v>2</v>
      </c>
      <c r="K66556" s="14">
        <v>-3</v>
      </c>
      <c r="P66556" s="14">
        <v>2</v>
      </c>
      <c r="Q66556" s="14">
        <v>-3</v>
      </c>
      <c r="X66556" s="14">
        <v>2</v>
      </c>
      <c r="AP66556" s="14">
        <v>2</v>
      </c>
      <c r="AS66556" s="14">
        <v>-3</v>
      </c>
      <c r="AT66556" s="25">
        <v>2.2146647756348337</v>
      </c>
      <c r="AU66556" s="25">
        <v>0.89518519938648244</v>
      </c>
      <c r="AV66556" s="25">
        <v>2.1501714327863137</v>
      </c>
      <c r="AZ66556" s="26">
        <v>1.3322189233404906E-2</v>
      </c>
      <c r="BA66556" s="26">
        <v>1.3322189233404906E-2</v>
      </c>
      <c r="BB66556" s="26">
        <v>2.1027335916902308</v>
      </c>
      <c r="BC66556" s="26">
        <v>0</v>
      </c>
      <c r="BD66556" s="26">
        <v>2.1160557809236358</v>
      </c>
      <c r="BE66556" s="14">
        <v>2</v>
      </c>
      <c r="BF66556" s="14">
        <v>5</v>
      </c>
      <c r="BG66556" s="27">
        <v>1.4685182413874563E-2</v>
      </c>
      <c r="BH66556" s="27">
        <v>0.93301977914797318</v>
      </c>
    </row>
    <row r="66557" spans="1:60" x14ac:dyDescent="0.25">
      <c r="A66557" t="s">
        <v>35</v>
      </c>
      <c r="B66557" s="2">
        <v>44959.416666666664</v>
      </c>
      <c r="C66557" s="1">
        <v>44959</v>
      </c>
      <c r="D66557">
        <v>3</v>
      </c>
      <c r="E66557" s="2">
        <v>44959.125</v>
      </c>
      <c r="F66557" s="8" t="s">
        <v>388</v>
      </c>
      <c r="G66557" s="10" t="s">
        <v>389</v>
      </c>
      <c r="J66557" s="14">
        <v>7</v>
      </c>
      <c r="K66557" s="14">
        <v>7</v>
      </c>
      <c r="P66557" s="14">
        <v>7</v>
      </c>
      <c r="Q66557" s="14">
        <v>7</v>
      </c>
      <c r="X66557" s="14">
        <v>7</v>
      </c>
      <c r="AP66557" s="14">
        <v>7</v>
      </c>
      <c r="AS66557" s="14">
        <v>7</v>
      </c>
      <c r="AT66557" s="25">
        <v>2.2154168792742057</v>
      </c>
      <c r="AU66557" s="25">
        <v>0.89568601470949838</v>
      </c>
      <c r="AV66557" s="25">
        <v>2.15504775573925</v>
      </c>
      <c r="AZ66557" s="26">
        <v>4.6627662316917166E-2</v>
      </c>
      <c r="BA66557" s="26">
        <v>4.6627662316917166E-2</v>
      </c>
      <c r="BB66557" s="26">
        <v>0</v>
      </c>
      <c r="BC66557" s="26">
        <v>4.6627662316917166E-2</v>
      </c>
      <c r="BD66557" s="26">
        <v>0</v>
      </c>
      <c r="BE66557" s="14">
        <v>7</v>
      </c>
      <c r="BF66557" s="14">
        <v>0</v>
      </c>
      <c r="BG66557" s="27">
        <v>1.4685182413874559E-2</v>
      </c>
    </row>
    <row r="66558" spans="1:60" x14ac:dyDescent="0.25">
      <c r="A66558" t="s">
        <v>35</v>
      </c>
      <c r="B66558" s="2">
        <v>44959.458333333336</v>
      </c>
      <c r="C66558" s="1">
        <v>44959</v>
      </c>
      <c r="D66558">
        <v>4</v>
      </c>
      <c r="E66558" s="2">
        <v>44959.166666666664</v>
      </c>
      <c r="F66558" s="8" t="s">
        <v>388</v>
      </c>
      <c r="G66558" s="10" t="s">
        <v>389</v>
      </c>
      <c r="J66558" s="14">
        <v>31</v>
      </c>
      <c r="K66558" s="14">
        <v>31</v>
      </c>
      <c r="P66558" s="14">
        <v>31</v>
      </c>
      <c r="Q66558" s="14">
        <v>31</v>
      </c>
      <c r="X66558" s="14">
        <v>31</v>
      </c>
      <c r="AP66558" s="14">
        <v>31</v>
      </c>
      <c r="AS66558" s="14">
        <v>31</v>
      </c>
      <c r="AT66558" s="25">
        <v>2.2171468361276232</v>
      </c>
      <c r="AU66558" s="25">
        <v>0.89659095921651577</v>
      </c>
      <c r="AV66558" s="25">
        <v>2.1661238062712158</v>
      </c>
      <c r="AZ66558" s="26">
        <v>0.20649393311777603</v>
      </c>
      <c r="BA66558" s="26">
        <v>0.20649393311777603</v>
      </c>
      <c r="BB66558" s="26">
        <v>0</v>
      </c>
      <c r="BC66558" s="26">
        <v>0.20649393311777603</v>
      </c>
      <c r="BD66558" s="26">
        <v>0</v>
      </c>
      <c r="BE66558" s="14">
        <v>31</v>
      </c>
      <c r="BF66558" s="14">
        <v>0</v>
      </c>
      <c r="BG66558" s="27">
        <v>1.4685182413874561E-2</v>
      </c>
    </row>
    <row r="66559" spans="1:60" x14ac:dyDescent="0.25">
      <c r="A66559" t="s">
        <v>35</v>
      </c>
      <c r="B66559" s="2">
        <v>44959.5</v>
      </c>
      <c r="C66559" s="1">
        <v>44959</v>
      </c>
      <c r="D66559">
        <v>5</v>
      </c>
      <c r="E66559" s="2">
        <v>44959.208333333336</v>
      </c>
      <c r="F66559" s="8" t="s">
        <v>388</v>
      </c>
      <c r="G66559" s="10" t="s">
        <v>389</v>
      </c>
      <c r="J66559" s="14">
        <v>38</v>
      </c>
      <c r="K66559" s="14">
        <v>38</v>
      </c>
      <c r="P66559" s="14">
        <v>38</v>
      </c>
      <c r="Q66559" s="14">
        <v>38</v>
      </c>
      <c r="X66559" s="14">
        <v>38</v>
      </c>
      <c r="AP66559" s="14">
        <v>38</v>
      </c>
      <c r="AS66559" s="14">
        <v>38</v>
      </c>
      <c r="AT66559" s="25">
        <v>2.2183051003108809</v>
      </c>
      <c r="AU66559" s="25">
        <v>0.89699489586521741</v>
      </c>
      <c r="AV66559" s="25">
        <v>2.16390103349522</v>
      </c>
      <c r="AZ66559" s="26">
        <v>0.25312159543469315</v>
      </c>
      <c r="BA66559" s="26">
        <v>0.25312159543469315</v>
      </c>
      <c r="BB66559" s="26">
        <v>0</v>
      </c>
      <c r="BC66559" s="26">
        <v>0.25312159543469315</v>
      </c>
      <c r="BD66559" s="26">
        <v>0</v>
      </c>
      <c r="BE66559" s="14">
        <v>38</v>
      </c>
      <c r="BF66559" s="14">
        <v>0</v>
      </c>
      <c r="BG66559" s="27">
        <v>1.4685182413874558E-2</v>
      </c>
    </row>
    <row r="66560" spans="1:60" x14ac:dyDescent="0.25">
      <c r="A66560" t="s">
        <v>35</v>
      </c>
      <c r="B66560" s="2">
        <v>44959.541666666664</v>
      </c>
      <c r="C66560" s="1">
        <v>44959</v>
      </c>
      <c r="D66560">
        <v>6</v>
      </c>
      <c r="E66560" s="2">
        <v>44959.25</v>
      </c>
      <c r="F66560" s="8" t="s">
        <v>388</v>
      </c>
      <c r="G66560" s="10" t="s">
        <v>389</v>
      </c>
      <c r="J66560" s="14">
        <v>36</v>
      </c>
      <c r="K66560" s="14">
        <v>36</v>
      </c>
      <c r="P66560" s="14">
        <v>36</v>
      </c>
      <c r="Q66560" s="14">
        <v>36</v>
      </c>
      <c r="X66560" s="14">
        <v>36</v>
      </c>
      <c r="AP66560" s="14">
        <v>36</v>
      </c>
      <c r="AS66560" s="14">
        <v>36</v>
      </c>
      <c r="AT66560" s="25">
        <v>2.2198295272668047</v>
      </c>
      <c r="AU66560" s="25">
        <v>0.89659295182014742</v>
      </c>
      <c r="AV66560" s="25">
        <v>2.1580660859023388</v>
      </c>
      <c r="AZ66560" s="26">
        <v>0.23979940620128828</v>
      </c>
      <c r="BA66560" s="26">
        <v>0.23979940620128828</v>
      </c>
      <c r="BB66560" s="26">
        <v>0</v>
      </c>
      <c r="BC66560" s="26">
        <v>0.23979940620128828</v>
      </c>
      <c r="BD66560" s="26">
        <v>0</v>
      </c>
      <c r="BE66560" s="14">
        <v>36</v>
      </c>
      <c r="BF66560" s="14">
        <v>0</v>
      </c>
      <c r="BG66560" s="27">
        <v>1.4685182413874559E-2</v>
      </c>
    </row>
    <row r="66561" spans="1:59" x14ac:dyDescent="0.25">
      <c r="A66561" t="s">
        <v>35</v>
      </c>
      <c r="B66561" s="2">
        <v>44959.583333333336</v>
      </c>
      <c r="C66561" s="1">
        <v>44959</v>
      </c>
      <c r="D66561">
        <v>7</v>
      </c>
      <c r="E66561" s="2">
        <v>44959.291666666664</v>
      </c>
      <c r="F66561" s="8" t="s">
        <v>388</v>
      </c>
      <c r="G66561" s="10" t="s">
        <v>389</v>
      </c>
      <c r="J66561" s="14">
        <v>38</v>
      </c>
      <c r="K66561" s="14">
        <v>38</v>
      </c>
      <c r="P66561" s="14">
        <v>38</v>
      </c>
      <c r="Q66561" s="14">
        <v>38</v>
      </c>
      <c r="X66561" s="14">
        <v>38</v>
      </c>
      <c r="AP66561" s="14">
        <v>38</v>
      </c>
      <c r="AS66561" s="14">
        <v>38</v>
      </c>
      <c r="AT66561" s="25">
        <v>2.2195270768648934</v>
      </c>
      <c r="AU66561" s="25">
        <v>0.89617461218566419</v>
      </c>
      <c r="AV66561" s="25">
        <v>2.1571978119884445</v>
      </c>
      <c r="AZ66561" s="26">
        <v>0.2531215954346932</v>
      </c>
      <c r="BA66561" s="26">
        <v>0.2531215954346932</v>
      </c>
      <c r="BB66561" s="26">
        <v>0</v>
      </c>
      <c r="BC66561" s="26">
        <v>0.25312159543469326</v>
      </c>
      <c r="BD66561" s="26">
        <v>-5.5511151231257827E-17</v>
      </c>
      <c r="BE66561" s="14">
        <v>38</v>
      </c>
      <c r="BF66561" s="14">
        <v>0</v>
      </c>
      <c r="BG66561" s="27">
        <v>1.4685182413874561E-2</v>
      </c>
    </row>
    <row r="66562" spans="1:59" x14ac:dyDescent="0.25">
      <c r="A66562" t="s">
        <v>35</v>
      </c>
      <c r="B66562" s="2">
        <v>44959.625</v>
      </c>
      <c r="C66562" s="1">
        <v>44959</v>
      </c>
      <c r="D66562">
        <v>8</v>
      </c>
      <c r="E66562" s="2">
        <v>44959.333333333336</v>
      </c>
      <c r="F66562" s="8" t="s">
        <v>388</v>
      </c>
      <c r="G66562" s="10" t="s">
        <v>389</v>
      </c>
      <c r="J66562" s="14">
        <v>40</v>
      </c>
      <c r="K66562" s="14">
        <v>40</v>
      </c>
      <c r="P66562" s="14">
        <v>40</v>
      </c>
      <c r="Q66562" s="14">
        <v>40</v>
      </c>
      <c r="X66562" s="14">
        <v>40</v>
      </c>
      <c r="AP66562" s="14">
        <v>40</v>
      </c>
      <c r="AS66562" s="14">
        <v>40</v>
      </c>
      <c r="AT66562" s="25">
        <v>2.2196683459572779</v>
      </c>
      <c r="AU66562" s="25">
        <v>0.89598289922407948</v>
      </c>
      <c r="AV66562" s="25">
        <v>2.1624208732228016</v>
      </c>
      <c r="AZ66562" s="26">
        <v>0.26644378466809815</v>
      </c>
      <c r="BA66562" s="26">
        <v>0.26644378466809815</v>
      </c>
      <c r="BB66562" s="26">
        <v>0</v>
      </c>
      <c r="BC66562" s="26">
        <v>0.26644378466809815</v>
      </c>
      <c r="BD66562" s="26">
        <v>0</v>
      </c>
      <c r="BE66562" s="14">
        <v>40</v>
      </c>
      <c r="BF66562" s="14">
        <v>0</v>
      </c>
      <c r="BG66562" s="27">
        <v>1.4685182413874563E-2</v>
      </c>
    </row>
    <row r="66563" spans="1:59" x14ac:dyDescent="0.25">
      <c r="A66563" t="s">
        <v>35</v>
      </c>
      <c r="B66563" s="2">
        <v>44959.666666666664</v>
      </c>
      <c r="C66563" s="1">
        <v>44959</v>
      </c>
      <c r="D66563">
        <v>9</v>
      </c>
      <c r="E66563" s="2">
        <v>44959.375</v>
      </c>
      <c r="F66563" s="8" t="s">
        <v>388</v>
      </c>
      <c r="G66563" s="10" t="s">
        <v>389</v>
      </c>
      <c r="J66563" s="14">
        <v>50</v>
      </c>
      <c r="K66563" s="14">
        <v>50</v>
      </c>
      <c r="P66563" s="14">
        <v>50</v>
      </c>
      <c r="Q66563" s="14">
        <v>50</v>
      </c>
      <c r="X66563" s="14">
        <v>50</v>
      </c>
      <c r="AP66563" s="14">
        <v>50</v>
      </c>
      <c r="AS66563" s="14">
        <v>50</v>
      </c>
      <c r="AT66563" s="25">
        <v>2.2198273680252947</v>
      </c>
      <c r="AU66563" s="25">
        <v>0.89576960039250164</v>
      </c>
      <c r="AV66563" s="25">
        <v>2.1599746018294703</v>
      </c>
      <c r="AZ66563" s="26">
        <v>0.33305473083512266</v>
      </c>
      <c r="BA66563" s="26">
        <v>0.33305473083512266</v>
      </c>
      <c r="BB66563" s="26">
        <v>0</v>
      </c>
      <c r="BC66563" s="26">
        <v>0.33305473083512266</v>
      </c>
      <c r="BD66563" s="26">
        <v>0</v>
      </c>
      <c r="BE66563" s="14">
        <v>50</v>
      </c>
      <c r="BF66563" s="14">
        <v>0</v>
      </c>
      <c r="BG66563" s="27">
        <v>1.4685182413874561E-2</v>
      </c>
    </row>
    <row r="66564" spans="1:59" x14ac:dyDescent="0.25">
      <c r="A66564" t="s">
        <v>35</v>
      </c>
      <c r="B66564" s="2">
        <v>44959.708333333336</v>
      </c>
      <c r="C66564" s="1">
        <v>44959</v>
      </c>
      <c r="D66564">
        <v>10</v>
      </c>
      <c r="E66564" s="2">
        <v>44959.416666666664</v>
      </c>
      <c r="F66564" s="8" t="s">
        <v>388</v>
      </c>
      <c r="G66564" s="10" t="s">
        <v>389</v>
      </c>
      <c r="J66564" s="14">
        <v>54</v>
      </c>
      <c r="K66564" s="14">
        <v>54</v>
      </c>
      <c r="P66564" s="14">
        <v>54</v>
      </c>
      <c r="Q66564" s="14">
        <v>54</v>
      </c>
      <c r="X66564" s="14">
        <v>54</v>
      </c>
      <c r="AP66564" s="14">
        <v>54</v>
      </c>
      <c r="AS66564" s="14">
        <v>54</v>
      </c>
      <c r="AT66564" s="25">
        <v>2.2189955022831689</v>
      </c>
      <c r="AU66564" s="25">
        <v>0.89544838102115853</v>
      </c>
      <c r="AV66564" s="25">
        <v>2.1510390359500837</v>
      </c>
      <c r="AZ66564" s="26">
        <v>0.3596991093019325</v>
      </c>
      <c r="BA66564" s="26">
        <v>0.3596991093019325</v>
      </c>
      <c r="BB66564" s="26">
        <v>0</v>
      </c>
      <c r="BC66564" s="26">
        <v>0.3596991093019325</v>
      </c>
      <c r="BD66564" s="26">
        <v>0</v>
      </c>
      <c r="BE66564" s="14">
        <v>54</v>
      </c>
      <c r="BF66564" s="14">
        <v>0</v>
      </c>
      <c r="BG66564" s="27">
        <v>1.4685182413874561E-2</v>
      </c>
    </row>
    <row r="66565" spans="1:59" x14ac:dyDescent="0.25">
      <c r="A66565" t="s">
        <v>35</v>
      </c>
      <c r="B66565" s="2">
        <v>44959.75</v>
      </c>
      <c r="C66565" s="1">
        <v>44959</v>
      </c>
      <c r="D66565">
        <v>11</v>
      </c>
      <c r="E66565" s="2">
        <v>44959.458333333336</v>
      </c>
      <c r="F66565" s="8" t="s">
        <v>388</v>
      </c>
      <c r="G66565" s="10" t="s">
        <v>389</v>
      </c>
      <c r="J66565" s="14">
        <v>54</v>
      </c>
      <c r="K66565" s="14">
        <v>54</v>
      </c>
      <c r="P66565" s="14">
        <v>54</v>
      </c>
      <c r="Q66565" s="14">
        <v>54</v>
      </c>
      <c r="X66565" s="14">
        <v>54</v>
      </c>
      <c r="AP66565" s="14">
        <v>54</v>
      </c>
      <c r="AS66565" s="14">
        <v>54</v>
      </c>
      <c r="AT66565" s="25">
        <v>2.2191145688761615</v>
      </c>
      <c r="AU66565" s="25">
        <v>0.8960147868867756</v>
      </c>
      <c r="AV66565" s="25">
        <v>2.1599267010741556</v>
      </c>
      <c r="AZ66565" s="26">
        <v>0.3596991093019325</v>
      </c>
      <c r="BA66565" s="26">
        <v>0.3596991093019325</v>
      </c>
      <c r="BB66565" s="26">
        <v>0</v>
      </c>
      <c r="BC66565" s="26">
        <v>0.3596991093019325</v>
      </c>
      <c r="BD66565" s="26">
        <v>0</v>
      </c>
      <c r="BE66565" s="14">
        <v>54</v>
      </c>
      <c r="BF66565" s="14">
        <v>0</v>
      </c>
      <c r="BG66565" s="27">
        <v>1.4685182413874561E-2</v>
      </c>
    </row>
    <row r="66566" spans="1:59" x14ac:dyDescent="0.25">
      <c r="A66566" t="s">
        <v>35</v>
      </c>
      <c r="B66566" s="2">
        <v>44959.791666666664</v>
      </c>
      <c r="C66566" s="1">
        <v>44959</v>
      </c>
      <c r="D66566">
        <v>12</v>
      </c>
      <c r="E66566" s="2">
        <v>44959.5</v>
      </c>
      <c r="F66566" s="8" t="s">
        <v>388</v>
      </c>
      <c r="G66566" s="10" t="s">
        <v>389</v>
      </c>
      <c r="J66566" s="14">
        <v>83</v>
      </c>
      <c r="K66566" s="14">
        <v>83</v>
      </c>
      <c r="P66566" s="14">
        <v>83</v>
      </c>
      <c r="Q66566" s="14">
        <v>83</v>
      </c>
      <c r="X66566" s="14">
        <v>83</v>
      </c>
      <c r="AP66566" s="14">
        <v>83</v>
      </c>
      <c r="AS66566" s="14">
        <v>83</v>
      </c>
      <c r="AT66566" s="25">
        <v>2.2194900464891165</v>
      </c>
      <c r="AU66566" s="25">
        <v>0.89693802557512536</v>
      </c>
      <c r="AV66566" s="25">
        <v>2.1619621221113108</v>
      </c>
      <c r="AZ66566" s="26">
        <v>0.55287085318630336</v>
      </c>
      <c r="BA66566" s="26">
        <v>0.55287085318630336</v>
      </c>
      <c r="BB66566" s="26">
        <v>0</v>
      </c>
      <c r="BC66566" s="26">
        <v>0.55287085318630336</v>
      </c>
      <c r="BD66566" s="26">
        <v>0</v>
      </c>
      <c r="BE66566" s="14">
        <v>83</v>
      </c>
      <c r="BF66566" s="14">
        <v>0</v>
      </c>
      <c r="BG66566" s="27">
        <v>1.4685182413874556E-2</v>
      </c>
    </row>
    <row r="66567" spans="1:59" x14ac:dyDescent="0.25">
      <c r="A66567" t="s">
        <v>35</v>
      </c>
      <c r="B66567" s="2">
        <v>44959.833333333336</v>
      </c>
      <c r="C66567" s="1">
        <v>44959</v>
      </c>
      <c r="D66567">
        <v>13</v>
      </c>
      <c r="E66567" s="2">
        <v>44959.541666666664</v>
      </c>
      <c r="F66567" s="8" t="s">
        <v>388</v>
      </c>
      <c r="G66567" s="10" t="s">
        <v>389</v>
      </c>
      <c r="J66567" s="14">
        <v>111</v>
      </c>
      <c r="K66567" s="14">
        <v>111</v>
      </c>
      <c r="P66567" s="14">
        <v>111</v>
      </c>
      <c r="Q66567" s="14">
        <v>111</v>
      </c>
      <c r="X66567" s="14">
        <v>111</v>
      </c>
      <c r="AP66567" s="14">
        <v>111</v>
      </c>
      <c r="AS66567" s="14">
        <v>111</v>
      </c>
      <c r="AT66567" s="25">
        <v>2.2199700130126154</v>
      </c>
      <c r="AU66567" s="25">
        <v>0.89851241206869326</v>
      </c>
      <c r="AV66567" s="25">
        <v>2.1538046040844327</v>
      </c>
      <c r="AZ66567" s="26">
        <v>0.73938150245397161</v>
      </c>
      <c r="BA66567" s="26">
        <v>0.73938150245397161</v>
      </c>
      <c r="BB66567" s="26">
        <v>0</v>
      </c>
      <c r="BC66567" s="26">
        <v>0.73938150245397183</v>
      </c>
      <c r="BD66567" s="26">
        <v>-2.2204460492503131E-16</v>
      </c>
      <c r="BE66567" s="14">
        <v>111</v>
      </c>
      <c r="BF66567" s="14">
        <v>0</v>
      </c>
      <c r="BG66567" s="27">
        <v>1.4685182413874549E-2</v>
      </c>
    </row>
    <row r="66568" spans="1:59" x14ac:dyDescent="0.25">
      <c r="A66568" t="s">
        <v>35</v>
      </c>
      <c r="B66568" s="2">
        <v>44959.875</v>
      </c>
      <c r="C66568" s="1">
        <v>44959</v>
      </c>
      <c r="D66568">
        <v>14</v>
      </c>
      <c r="E66568" s="2">
        <v>44959.583333333336</v>
      </c>
      <c r="F66568" s="8" t="s">
        <v>388</v>
      </c>
      <c r="G66568" s="10" t="s">
        <v>389</v>
      </c>
      <c r="J66568" s="14">
        <v>115</v>
      </c>
      <c r="K66568" s="14">
        <v>115</v>
      </c>
      <c r="P66568" s="14">
        <v>115</v>
      </c>
      <c r="Q66568" s="14">
        <v>115</v>
      </c>
      <c r="X66568" s="14">
        <v>115</v>
      </c>
      <c r="AP66568" s="14">
        <v>115</v>
      </c>
      <c r="AS66568" s="14">
        <v>115</v>
      </c>
      <c r="AT66568" s="25">
        <v>2.2213248846075229</v>
      </c>
      <c r="AU66568" s="25">
        <v>0.89907760388649793</v>
      </c>
      <c r="AV66568" s="25">
        <v>2.1573651102329783</v>
      </c>
      <c r="AZ66568" s="26">
        <v>0.76602588092078205</v>
      </c>
      <c r="BA66568" s="26">
        <v>0.76602588092078205</v>
      </c>
      <c r="BB66568" s="26">
        <v>0</v>
      </c>
      <c r="BC66568" s="26">
        <v>0.76602588092078205</v>
      </c>
      <c r="BD66568" s="26">
        <v>0</v>
      </c>
      <c r="BE66568" s="14">
        <v>115</v>
      </c>
      <c r="BF66568" s="14">
        <v>0</v>
      </c>
      <c r="BG66568" s="27">
        <v>1.4685182413874559E-2</v>
      </c>
    </row>
    <row r="66569" spans="1:59" x14ac:dyDescent="0.25">
      <c r="A66569" t="s">
        <v>35</v>
      </c>
      <c r="B66569" s="2">
        <v>44959.916666666664</v>
      </c>
      <c r="C66569" s="1">
        <v>44959</v>
      </c>
      <c r="D66569">
        <v>15</v>
      </c>
      <c r="E66569" s="2">
        <v>44959.625</v>
      </c>
      <c r="F66569" s="8" t="s">
        <v>388</v>
      </c>
      <c r="G66569" s="10" t="s">
        <v>389</v>
      </c>
      <c r="J66569" s="14">
        <v>112</v>
      </c>
      <c r="K66569" s="14">
        <v>112</v>
      </c>
      <c r="P66569" s="14">
        <v>112</v>
      </c>
      <c r="Q66569" s="14">
        <v>112</v>
      </c>
      <c r="X66569" s="14">
        <v>112</v>
      </c>
      <c r="AP66569" s="14">
        <v>112</v>
      </c>
      <c r="AS66569" s="14">
        <v>112</v>
      </c>
      <c r="AT66569" s="25">
        <v>2.2233237173184461</v>
      </c>
      <c r="AU66569" s="25">
        <v>0.90001209464826326</v>
      </c>
      <c r="AV66569" s="25">
        <v>2.1583172521216758</v>
      </c>
      <c r="AZ66569" s="26">
        <v>0.74604259707067477</v>
      </c>
      <c r="BA66569" s="26">
        <v>0.74604259707067477</v>
      </c>
      <c r="BB66569" s="26">
        <v>0</v>
      </c>
      <c r="BC66569" s="26">
        <v>0.74604259707067477</v>
      </c>
      <c r="BD66569" s="26">
        <v>0</v>
      </c>
      <c r="BE66569" s="14">
        <v>112</v>
      </c>
      <c r="BF66569" s="14">
        <v>0</v>
      </c>
      <c r="BG66569" s="27">
        <v>1.4685182413874561E-2</v>
      </c>
    </row>
    <row r="66570" spans="1:59" x14ac:dyDescent="0.25">
      <c r="A66570" t="s">
        <v>35</v>
      </c>
      <c r="B66570" s="2">
        <v>44959.958333333336</v>
      </c>
      <c r="C66570" s="1">
        <v>44959</v>
      </c>
      <c r="D66570">
        <v>16</v>
      </c>
      <c r="E66570" s="2">
        <v>44959.666666666664</v>
      </c>
      <c r="F66570" s="8" t="s">
        <v>388</v>
      </c>
      <c r="G66570" s="10" t="s">
        <v>389</v>
      </c>
      <c r="J66570" s="14">
        <v>130</v>
      </c>
      <c r="K66570" s="14">
        <v>130</v>
      </c>
      <c r="P66570" s="14">
        <v>130</v>
      </c>
      <c r="Q66570" s="14">
        <v>130</v>
      </c>
      <c r="X66570" s="14">
        <v>130</v>
      </c>
      <c r="AP66570" s="14">
        <v>130</v>
      </c>
      <c r="AS66570" s="14">
        <v>130</v>
      </c>
      <c r="AT66570" s="25">
        <v>2.2243258892197186</v>
      </c>
      <c r="AU66570" s="25">
        <v>0.90014448733888874</v>
      </c>
      <c r="AV66570" s="25">
        <v>2.1437495018963282</v>
      </c>
      <c r="AZ66570" s="26">
        <v>0.86594230017131879</v>
      </c>
      <c r="BA66570" s="26">
        <v>0.86594230017131879</v>
      </c>
      <c r="BB66570" s="26">
        <v>0</v>
      </c>
      <c r="BC66570" s="26">
        <v>0.86594230017131879</v>
      </c>
      <c r="BD66570" s="26">
        <v>0</v>
      </c>
      <c r="BE66570" s="14">
        <v>130</v>
      </c>
      <c r="BF66570" s="14">
        <v>0</v>
      </c>
      <c r="BG66570" s="27">
        <v>1.4685182413874559E-2</v>
      </c>
    </row>
    <row r="66571" spans="1:59" x14ac:dyDescent="0.25">
      <c r="A66571" t="s">
        <v>35</v>
      </c>
      <c r="B66571" s="2">
        <v>44960</v>
      </c>
      <c r="C66571" s="1">
        <v>44959</v>
      </c>
      <c r="D66571">
        <v>17</v>
      </c>
      <c r="E66571" s="2">
        <v>44959.708333333336</v>
      </c>
      <c r="F66571" s="8" t="s">
        <v>388</v>
      </c>
      <c r="G66571" s="10" t="s">
        <v>389</v>
      </c>
      <c r="J66571" s="14">
        <v>160</v>
      </c>
      <c r="K66571" s="14">
        <v>160</v>
      </c>
      <c r="P66571" s="14">
        <v>160</v>
      </c>
      <c r="Q66571" s="14">
        <v>160</v>
      </c>
      <c r="X66571" s="14">
        <v>160</v>
      </c>
      <c r="AP66571" s="14">
        <v>160</v>
      </c>
      <c r="AS66571" s="14">
        <v>160</v>
      </c>
      <c r="AT66571" s="25">
        <v>2.2225492114817049</v>
      </c>
      <c r="AU66571" s="25">
        <v>0.898817009365243</v>
      </c>
      <c r="AV66571" s="25">
        <v>2.1391466549312934</v>
      </c>
      <c r="AZ66571" s="26">
        <v>1.0657751386723928</v>
      </c>
      <c r="BA66571" s="26">
        <v>1.0657751386723928</v>
      </c>
      <c r="BB66571" s="26">
        <v>0</v>
      </c>
      <c r="BC66571" s="26">
        <v>1.0657751386723928</v>
      </c>
      <c r="BD66571" s="26">
        <v>0</v>
      </c>
      <c r="BE66571" s="14">
        <v>160</v>
      </c>
      <c r="BF66571" s="14">
        <v>0</v>
      </c>
      <c r="BG66571" s="27">
        <v>1.4685182413874566E-2</v>
      </c>
    </row>
    <row r="66572" spans="1:59" x14ac:dyDescent="0.25">
      <c r="A66572" t="s">
        <v>35</v>
      </c>
      <c r="B66572" s="2">
        <v>44960.041666666664</v>
      </c>
      <c r="C66572" s="1">
        <v>44959</v>
      </c>
      <c r="D66572">
        <v>18</v>
      </c>
      <c r="E66572" s="2">
        <v>44959.75</v>
      </c>
      <c r="F66572" s="8" t="s">
        <v>388</v>
      </c>
      <c r="G66572" s="10" t="s">
        <v>389</v>
      </c>
      <c r="J66572" s="14">
        <v>150</v>
      </c>
      <c r="K66572" s="14">
        <v>150</v>
      </c>
      <c r="P66572" s="14">
        <v>150</v>
      </c>
      <c r="Q66572" s="14">
        <v>150</v>
      </c>
      <c r="X66572" s="14">
        <v>150</v>
      </c>
      <c r="AP66572" s="14">
        <v>150</v>
      </c>
      <c r="AS66572" s="14">
        <v>150</v>
      </c>
      <c r="AT66572" s="25">
        <v>2.21959185286507</v>
      </c>
      <c r="AU66572" s="25">
        <v>0.89814175275536123</v>
      </c>
      <c r="AV66572" s="25">
        <v>2.1336817865185158</v>
      </c>
      <c r="AZ66572" s="26">
        <v>0.99916419250536803</v>
      </c>
      <c r="BA66572" s="26">
        <v>0.99916419250536803</v>
      </c>
      <c r="BB66572" s="26">
        <v>0</v>
      </c>
      <c r="BC66572" s="26">
        <v>0.99916419250536814</v>
      </c>
      <c r="BD66572" s="26">
        <v>-1.1102230246251565E-16</v>
      </c>
      <c r="BE66572" s="14">
        <v>150</v>
      </c>
      <c r="BF66572" s="14">
        <v>0</v>
      </c>
      <c r="BG66572" s="27">
        <v>1.4685182413874563E-2</v>
      </c>
    </row>
    <row r="66573" spans="1:59" x14ac:dyDescent="0.25">
      <c r="A66573" t="s">
        <v>35</v>
      </c>
      <c r="B66573" s="2">
        <v>44960.083333333336</v>
      </c>
      <c r="C66573" s="1">
        <v>44959</v>
      </c>
      <c r="D66573">
        <v>19</v>
      </c>
      <c r="E66573" s="2">
        <v>44959.791666666664</v>
      </c>
      <c r="F66573" s="8" t="s">
        <v>388</v>
      </c>
      <c r="G66573" s="10" t="s">
        <v>389</v>
      </c>
      <c r="J66573" s="14">
        <v>148</v>
      </c>
      <c r="K66573" s="14">
        <v>148</v>
      </c>
      <c r="P66573" s="14">
        <v>148</v>
      </c>
      <c r="Q66573" s="14">
        <v>148</v>
      </c>
      <c r="X66573" s="14">
        <v>148</v>
      </c>
      <c r="AP66573" s="14">
        <v>148</v>
      </c>
      <c r="AS66573" s="14">
        <v>148</v>
      </c>
      <c r="AT66573" s="25">
        <v>2.2198583504650808</v>
      </c>
      <c r="AU66573" s="25">
        <v>0.8981307301147593</v>
      </c>
      <c r="AV66573" s="25">
        <v>2.1334994957328184</v>
      </c>
      <c r="AZ66573" s="26">
        <v>0.98584200327196292</v>
      </c>
      <c r="BA66573" s="26">
        <v>0.98584200327196292</v>
      </c>
      <c r="BB66573" s="26">
        <v>0</v>
      </c>
      <c r="BC66573" s="26">
        <v>0.98584200327196292</v>
      </c>
      <c r="BD66573" s="26">
        <v>0</v>
      </c>
      <c r="BE66573" s="14">
        <v>148</v>
      </c>
      <c r="BF66573" s="14">
        <v>0</v>
      </c>
      <c r="BG66573" s="27">
        <v>1.4685182413874559E-2</v>
      </c>
    </row>
    <row r="66574" spans="1:59" x14ac:dyDescent="0.25">
      <c r="A66574" t="s">
        <v>35</v>
      </c>
      <c r="B66574" s="2">
        <v>44960.125</v>
      </c>
      <c r="C66574" s="1">
        <v>44959</v>
      </c>
      <c r="D66574">
        <v>20</v>
      </c>
      <c r="E66574" s="2">
        <v>44959.833333333336</v>
      </c>
      <c r="F66574" s="8" t="s">
        <v>388</v>
      </c>
      <c r="G66574" s="10" t="s">
        <v>389</v>
      </c>
      <c r="J66574" s="14">
        <v>161</v>
      </c>
      <c r="K66574" s="14">
        <v>161</v>
      </c>
      <c r="P66574" s="14">
        <v>161</v>
      </c>
      <c r="Q66574" s="14">
        <v>161</v>
      </c>
      <c r="X66574" s="14">
        <v>161</v>
      </c>
      <c r="AP66574" s="14">
        <v>161</v>
      </c>
      <c r="AS66574" s="14">
        <v>161</v>
      </c>
      <c r="AT66574" s="25">
        <v>2.2184921742047461</v>
      </c>
      <c r="AU66574" s="25">
        <v>0.89735275161129824</v>
      </c>
      <c r="AV66574" s="25">
        <v>2.1355737951758234</v>
      </c>
      <c r="AZ66574" s="26">
        <v>1.0724362332890949</v>
      </c>
      <c r="BA66574" s="26">
        <v>1.0724362332890949</v>
      </c>
      <c r="BB66574" s="26">
        <v>0</v>
      </c>
      <c r="BC66574" s="26">
        <v>1.0724362332890949</v>
      </c>
      <c r="BD66574" s="26">
        <v>0</v>
      </c>
      <c r="BE66574" s="14">
        <v>161</v>
      </c>
      <c r="BF66574" s="14">
        <v>0</v>
      </c>
      <c r="BG66574" s="27">
        <v>1.4685182413874561E-2</v>
      </c>
    </row>
    <row r="66575" spans="1:59" x14ac:dyDescent="0.25">
      <c r="A66575" t="s">
        <v>35</v>
      </c>
      <c r="B66575" s="2">
        <v>44960.166666666664</v>
      </c>
      <c r="C66575" s="1">
        <v>44959</v>
      </c>
      <c r="D66575">
        <v>21</v>
      </c>
      <c r="E66575" s="2">
        <v>44959.875</v>
      </c>
      <c r="F66575" s="8" t="s">
        <v>388</v>
      </c>
      <c r="G66575" s="10" t="s">
        <v>389</v>
      </c>
      <c r="J66575" s="14">
        <v>135</v>
      </c>
      <c r="K66575" s="14">
        <v>135</v>
      </c>
      <c r="P66575" s="14">
        <v>135</v>
      </c>
      <c r="Q66575" s="14">
        <v>135</v>
      </c>
      <c r="X66575" s="14">
        <v>135</v>
      </c>
      <c r="AP66575" s="14">
        <v>135</v>
      </c>
      <c r="AS66575" s="14">
        <v>135</v>
      </c>
      <c r="AT66575" s="25">
        <v>2.2186396279827507</v>
      </c>
      <c r="AU66575" s="25">
        <v>0.89721265291197461</v>
      </c>
      <c r="AV66575" s="25">
        <v>2.1377638158336216</v>
      </c>
      <c r="AZ66575" s="26">
        <v>0.89924777325483085</v>
      </c>
      <c r="BA66575" s="26">
        <v>0.89924777325483085</v>
      </c>
      <c r="BB66575" s="26">
        <v>0</v>
      </c>
      <c r="BC66575" s="26">
        <v>0.89924777325483085</v>
      </c>
      <c r="BD66575" s="26">
        <v>0</v>
      </c>
      <c r="BE66575" s="14">
        <v>135</v>
      </c>
      <c r="BF66575" s="14">
        <v>0</v>
      </c>
      <c r="BG66575" s="27">
        <v>1.4685182413874556E-2</v>
      </c>
    </row>
    <row r="66576" spans="1:59" x14ac:dyDescent="0.25">
      <c r="A66576" t="s">
        <v>35</v>
      </c>
      <c r="B66576" s="2">
        <v>44960.208333333336</v>
      </c>
      <c r="C66576" s="1">
        <v>44959</v>
      </c>
      <c r="D66576">
        <v>22</v>
      </c>
      <c r="E66576" s="2">
        <v>44959.916666666664</v>
      </c>
      <c r="F66576" s="8" t="s">
        <v>388</v>
      </c>
      <c r="G66576" s="10" t="s">
        <v>389</v>
      </c>
      <c r="J66576" s="14">
        <v>126</v>
      </c>
      <c r="K66576" s="14">
        <v>126</v>
      </c>
      <c r="P66576" s="14">
        <v>126</v>
      </c>
      <c r="Q66576" s="14">
        <v>126</v>
      </c>
      <c r="X66576" s="14">
        <v>126</v>
      </c>
      <c r="AP66576" s="14">
        <v>126</v>
      </c>
      <c r="AS66576" s="14">
        <v>126</v>
      </c>
      <c r="AT66576" s="25">
        <v>2.217703040641521</v>
      </c>
      <c r="AU66576" s="25">
        <v>0.89766177979183248</v>
      </c>
      <c r="AV66576" s="25">
        <v>2.1238585848380747</v>
      </c>
      <c r="AZ66576" s="26">
        <v>0.83929792170450934</v>
      </c>
      <c r="BA66576" s="26">
        <v>0.83929792170450934</v>
      </c>
      <c r="BB66576" s="26">
        <v>0</v>
      </c>
      <c r="BC66576" s="26">
        <v>0.83929792170450934</v>
      </c>
      <c r="BD66576" s="26">
        <v>0</v>
      </c>
      <c r="BE66576" s="14">
        <v>126</v>
      </c>
      <c r="BF66576" s="14">
        <v>0</v>
      </c>
      <c r="BG66576" s="27">
        <v>1.4685182413874565E-2</v>
      </c>
    </row>
    <row r="66577" spans="1:59" x14ac:dyDescent="0.25">
      <c r="A66577" t="s">
        <v>35</v>
      </c>
      <c r="B66577" s="2">
        <v>44960.25</v>
      </c>
      <c r="C66577" s="1">
        <v>44959</v>
      </c>
      <c r="D66577">
        <v>23</v>
      </c>
      <c r="E66577" s="2">
        <v>44959.958333333336</v>
      </c>
      <c r="F66577" s="8" t="s">
        <v>388</v>
      </c>
      <c r="G66577" s="10" t="s">
        <v>389</v>
      </c>
      <c r="J66577" s="14">
        <v>118</v>
      </c>
      <c r="K66577" s="14">
        <v>118</v>
      </c>
      <c r="P66577" s="14">
        <v>118</v>
      </c>
      <c r="Q66577" s="14">
        <v>118</v>
      </c>
      <c r="X66577" s="14">
        <v>118</v>
      </c>
      <c r="AP66577" s="14">
        <v>118</v>
      </c>
      <c r="AS66577" s="14">
        <v>118</v>
      </c>
      <c r="AT66577" s="25">
        <v>2.218200418437851</v>
      </c>
      <c r="AU66577" s="25">
        <v>0.89565523300431582</v>
      </c>
      <c r="AV66577" s="25">
        <v>2.1289632608355573</v>
      </c>
      <c r="AZ66577" s="26">
        <v>0.78600916477088945</v>
      </c>
      <c r="BA66577" s="26">
        <v>0.78600916477088945</v>
      </c>
      <c r="BB66577" s="26">
        <v>0</v>
      </c>
      <c r="BC66577" s="26">
        <v>0.78600916477088945</v>
      </c>
      <c r="BD66577" s="26">
        <v>0</v>
      </c>
      <c r="BE66577" s="14">
        <v>118</v>
      </c>
      <c r="BF66577" s="14">
        <v>0</v>
      </c>
      <c r="BG66577" s="27">
        <v>1.4685182413874561E-2</v>
      </c>
    </row>
    <row r="66578" spans="1:59" x14ac:dyDescent="0.25">
      <c r="A66578" t="s">
        <v>35</v>
      </c>
      <c r="B66578" s="2">
        <v>44960.291666666664</v>
      </c>
      <c r="C66578" s="1">
        <v>44959</v>
      </c>
      <c r="D66578">
        <v>24</v>
      </c>
      <c r="E66578" s="2">
        <v>44960</v>
      </c>
      <c r="F66578" s="8" t="s">
        <v>388</v>
      </c>
      <c r="G66578" s="10" t="s">
        <v>389</v>
      </c>
      <c r="J66578" s="14">
        <v>114</v>
      </c>
      <c r="K66578" s="14">
        <v>114</v>
      </c>
      <c r="P66578" s="14">
        <v>114</v>
      </c>
      <c r="Q66578" s="14">
        <v>114</v>
      </c>
      <c r="X66578" s="14">
        <v>114</v>
      </c>
      <c r="AP66578" s="14">
        <v>114</v>
      </c>
      <c r="AS66578" s="14">
        <v>114</v>
      </c>
      <c r="AT66578" s="25">
        <v>2.2176604188334959</v>
      </c>
      <c r="AU66578" s="25">
        <v>0.89549684636557025</v>
      </c>
      <c r="AV66578" s="25">
        <v>2.1315175561998974</v>
      </c>
      <c r="AZ66578" s="26">
        <v>0.75936478630407966</v>
      </c>
      <c r="BA66578" s="26">
        <v>0.75936478630407966</v>
      </c>
      <c r="BB66578" s="26">
        <v>0</v>
      </c>
      <c r="BC66578" s="26">
        <v>0.75936478630407978</v>
      </c>
      <c r="BD66578" s="26">
        <v>-1.1102230246251565E-16</v>
      </c>
      <c r="BE66578" s="14">
        <v>114</v>
      </c>
      <c r="BF66578" s="14">
        <v>0</v>
      </c>
      <c r="BG66578" s="27">
        <v>1.4685182413874561E-2</v>
      </c>
    </row>
    <row r="66579" spans="1:59" x14ac:dyDescent="0.25">
      <c r="A66579" t="s">
        <v>35</v>
      </c>
      <c r="B66579" s="2">
        <v>44960.333333333336</v>
      </c>
      <c r="C66579" s="1">
        <v>44960</v>
      </c>
      <c r="D66579">
        <v>1</v>
      </c>
      <c r="E66579" s="2">
        <v>44960.041666666664</v>
      </c>
      <c r="F66579" s="8" t="s">
        <v>388</v>
      </c>
      <c r="G66579" s="10" t="s">
        <v>389</v>
      </c>
      <c r="J66579" s="14">
        <v>114</v>
      </c>
      <c r="K66579" s="14">
        <v>114</v>
      </c>
      <c r="P66579" s="14">
        <v>114</v>
      </c>
      <c r="Q66579" s="14">
        <v>114</v>
      </c>
      <c r="X66579" s="14">
        <v>114</v>
      </c>
      <c r="AP66579" s="14">
        <v>114</v>
      </c>
      <c r="AS66579" s="14">
        <v>114</v>
      </c>
      <c r="AT66579" s="25">
        <v>2.2171729246408081</v>
      </c>
      <c r="AU66579" s="25">
        <v>0.89570498408329946</v>
      </c>
      <c r="AV66579" s="25">
        <v>2.1324772350396679</v>
      </c>
      <c r="AZ66579" s="26">
        <v>0.75936478630407944</v>
      </c>
      <c r="BA66579" s="26">
        <v>0.75936478630407944</v>
      </c>
      <c r="BB66579" s="26">
        <v>0</v>
      </c>
      <c r="BC66579" s="26">
        <v>0.75936478630407933</v>
      </c>
      <c r="BD66579" s="26">
        <v>1.1102230246251565E-16</v>
      </c>
      <c r="BE66579" s="14">
        <v>114</v>
      </c>
      <c r="BF66579" s="14">
        <v>0</v>
      </c>
      <c r="BG66579" s="27">
        <v>1.4685182413874558E-2</v>
      </c>
    </row>
    <row r="66580" spans="1:59" x14ac:dyDescent="0.25">
      <c r="A66580" t="s">
        <v>35</v>
      </c>
      <c r="B66580" s="2">
        <v>44960.375</v>
      </c>
      <c r="C66580" s="1">
        <v>44960</v>
      </c>
      <c r="D66580">
        <v>2</v>
      </c>
      <c r="E66580" s="2">
        <v>44960.083333333336</v>
      </c>
      <c r="F66580" s="8" t="s">
        <v>388</v>
      </c>
      <c r="G66580" s="10" t="s">
        <v>389</v>
      </c>
      <c r="J66580" s="14">
        <v>140</v>
      </c>
      <c r="K66580" s="14">
        <v>140</v>
      </c>
      <c r="P66580" s="14">
        <v>140</v>
      </c>
      <c r="Q66580" s="14">
        <v>140</v>
      </c>
      <c r="X66580" s="14">
        <v>140</v>
      </c>
      <c r="AP66580" s="14">
        <v>140</v>
      </c>
      <c r="AS66580" s="14">
        <v>140</v>
      </c>
      <c r="AT66580" s="25">
        <v>2.2168536351047261</v>
      </c>
      <c r="AU66580" s="25">
        <v>0.89531068191159435</v>
      </c>
      <c r="AV66580" s="25">
        <v>2.1353412661465327</v>
      </c>
      <c r="AZ66580" s="26">
        <v>0.93255324633834336</v>
      </c>
      <c r="BA66580" s="26">
        <v>0.93255324633834336</v>
      </c>
      <c r="BB66580" s="26">
        <v>0</v>
      </c>
      <c r="BC66580" s="26">
        <v>0.93255324633834336</v>
      </c>
      <c r="BD66580" s="26">
        <v>0</v>
      </c>
      <c r="BE66580" s="14">
        <v>140</v>
      </c>
      <c r="BF66580" s="14">
        <v>0</v>
      </c>
      <c r="BG66580" s="27">
        <v>1.4685182413874561E-2</v>
      </c>
    </row>
    <row r="66581" spans="1:59" x14ac:dyDescent="0.25">
      <c r="A66581" t="s">
        <v>35</v>
      </c>
      <c r="B66581" s="2">
        <v>44960.416666666664</v>
      </c>
      <c r="C66581" s="1">
        <v>44960</v>
      </c>
      <c r="D66581">
        <v>3</v>
      </c>
      <c r="E66581" s="2">
        <v>44960.125</v>
      </c>
      <c r="F66581" s="8" t="s">
        <v>388</v>
      </c>
      <c r="G66581" s="10" t="s">
        <v>389</v>
      </c>
      <c r="J66581" s="14">
        <v>149</v>
      </c>
      <c r="K66581" s="14">
        <v>149</v>
      </c>
      <c r="P66581" s="14">
        <v>149</v>
      </c>
      <c r="Q66581" s="14">
        <v>149</v>
      </c>
      <c r="X66581" s="14">
        <v>149</v>
      </c>
      <c r="AP66581" s="14">
        <v>149</v>
      </c>
      <c r="AS66581" s="14">
        <v>149</v>
      </c>
      <c r="AT66581" s="25">
        <v>2.2170307143818233</v>
      </c>
      <c r="AU66581" s="25">
        <v>0.89537590216136664</v>
      </c>
      <c r="AV66581" s="25">
        <v>2.1383404467714158</v>
      </c>
      <c r="AZ66581" s="26">
        <v>0.99250309788866553</v>
      </c>
      <c r="BA66581" s="26">
        <v>0.99250309788866553</v>
      </c>
      <c r="BB66581" s="26">
        <v>0</v>
      </c>
      <c r="BC66581" s="26">
        <v>0.99250309788866564</v>
      </c>
      <c r="BD66581" s="26">
        <v>-1.1102230246251565E-16</v>
      </c>
      <c r="BE66581" s="14">
        <v>149</v>
      </c>
      <c r="BF66581" s="14">
        <v>0</v>
      </c>
      <c r="BG66581" s="27">
        <v>1.4685182413874561E-2</v>
      </c>
    </row>
    <row r="66582" spans="1:59" x14ac:dyDescent="0.25">
      <c r="A66582" t="s">
        <v>35</v>
      </c>
      <c r="B66582" s="2">
        <v>44960.458333333336</v>
      </c>
      <c r="C66582" s="1">
        <v>44960</v>
      </c>
      <c r="D66582">
        <v>4</v>
      </c>
      <c r="E66582" s="2">
        <v>44960.166666666664</v>
      </c>
      <c r="F66582" s="8" t="s">
        <v>388</v>
      </c>
      <c r="G66582" s="10" t="s">
        <v>389</v>
      </c>
      <c r="J66582" s="14">
        <v>129</v>
      </c>
      <c r="K66582" s="14">
        <v>129</v>
      </c>
      <c r="P66582" s="14">
        <v>129</v>
      </c>
      <c r="Q66582" s="14">
        <v>129</v>
      </c>
      <c r="X66582" s="14">
        <v>129</v>
      </c>
      <c r="AP66582" s="14">
        <v>129</v>
      </c>
      <c r="AS66582" s="14">
        <v>129</v>
      </c>
      <c r="AT66582" s="25">
        <v>2.2177177699330861</v>
      </c>
      <c r="AU66582" s="25">
        <v>0.89595000244922807</v>
      </c>
      <c r="AV66582" s="25">
        <v>2.1461251721104424</v>
      </c>
      <c r="AZ66582" s="26">
        <v>0.85928120555461651</v>
      </c>
      <c r="BA66582" s="26">
        <v>0.85928120555461651</v>
      </c>
      <c r="BB66582" s="26">
        <v>0</v>
      </c>
      <c r="BC66582" s="26">
        <v>0.85928120555461662</v>
      </c>
      <c r="BD66582" s="26">
        <v>-1.1102230246251565E-16</v>
      </c>
      <c r="BE66582" s="14">
        <v>129</v>
      </c>
      <c r="BF66582" s="14">
        <v>0</v>
      </c>
      <c r="BG66582" s="27">
        <v>1.4685182413874563E-2</v>
      </c>
    </row>
    <row r="66583" spans="1:59" x14ac:dyDescent="0.25">
      <c r="A66583" t="s">
        <v>35</v>
      </c>
      <c r="B66583" s="2">
        <v>44960.5</v>
      </c>
      <c r="C66583" s="1">
        <v>44960</v>
      </c>
      <c r="D66583">
        <v>5</v>
      </c>
      <c r="E66583" s="2">
        <v>44960.208333333336</v>
      </c>
      <c r="F66583" s="8" t="s">
        <v>388</v>
      </c>
      <c r="G66583" s="10" t="s">
        <v>389</v>
      </c>
      <c r="J66583" s="14">
        <v>150</v>
      </c>
      <c r="K66583" s="14">
        <v>150</v>
      </c>
      <c r="P66583" s="14">
        <v>150</v>
      </c>
      <c r="Q66583" s="14">
        <v>150</v>
      </c>
      <c r="X66583" s="14">
        <v>150</v>
      </c>
      <c r="AP66583" s="14">
        <v>150</v>
      </c>
      <c r="AS66583" s="14">
        <v>150</v>
      </c>
      <c r="AT66583" s="25">
        <v>2.2187005885002589</v>
      </c>
      <c r="AU66583" s="25">
        <v>0.89633591449224415</v>
      </c>
      <c r="AV66583" s="25">
        <v>2.1422844534612828</v>
      </c>
      <c r="AZ66583" s="26">
        <v>0.99916419250536825</v>
      </c>
      <c r="BA66583" s="26">
        <v>0.99916419250536825</v>
      </c>
      <c r="BB66583" s="26">
        <v>0</v>
      </c>
      <c r="BC66583" s="26">
        <v>0.99916419250536836</v>
      </c>
      <c r="BD66583" s="26">
        <v>-1.1102230246251565E-16</v>
      </c>
      <c r="BE66583" s="14">
        <v>150</v>
      </c>
      <c r="BF66583" s="14">
        <v>0</v>
      </c>
      <c r="BG66583" s="27">
        <v>1.4685182413874566E-2</v>
      </c>
    </row>
    <row r="66584" spans="1:59" x14ac:dyDescent="0.25">
      <c r="A66584" t="s">
        <v>35</v>
      </c>
      <c r="B66584" s="2">
        <v>44960.541666666664</v>
      </c>
      <c r="C66584" s="1">
        <v>44960</v>
      </c>
      <c r="D66584">
        <v>6</v>
      </c>
      <c r="E66584" s="2">
        <v>44960.25</v>
      </c>
      <c r="F66584" s="8" t="s">
        <v>388</v>
      </c>
      <c r="G66584" s="10" t="s">
        <v>389</v>
      </c>
      <c r="J66584" s="14">
        <v>150</v>
      </c>
      <c r="K66584" s="14">
        <v>150</v>
      </c>
      <c r="P66584" s="14">
        <v>150</v>
      </c>
      <c r="Q66584" s="14">
        <v>150</v>
      </c>
      <c r="X66584" s="14">
        <v>150</v>
      </c>
      <c r="AP66584" s="14">
        <v>150</v>
      </c>
      <c r="AS66584" s="14">
        <v>150</v>
      </c>
      <c r="AT66584" s="25">
        <v>2.2185708298586717</v>
      </c>
      <c r="AU66584" s="25">
        <v>0.89560268530757647</v>
      </c>
      <c r="AV66584" s="25">
        <v>2.1370501561673723</v>
      </c>
      <c r="AZ66584" s="26">
        <v>0.99916419250536803</v>
      </c>
      <c r="BA66584" s="26">
        <v>0.99916419250536803</v>
      </c>
      <c r="BB66584" s="26">
        <v>0</v>
      </c>
      <c r="BC66584" s="26">
        <v>0.99916419250536814</v>
      </c>
      <c r="BD66584" s="26">
        <v>-1.1102230246251565E-16</v>
      </c>
      <c r="BE66584" s="14">
        <v>150</v>
      </c>
      <c r="BF66584" s="14">
        <v>0</v>
      </c>
      <c r="BG66584" s="27">
        <v>1.4685182413874563E-2</v>
      </c>
    </row>
    <row r="66585" spans="1:59" x14ac:dyDescent="0.25">
      <c r="A66585" t="s">
        <v>35</v>
      </c>
      <c r="B66585" s="2">
        <v>44960.583333333336</v>
      </c>
      <c r="C66585" s="1">
        <v>44960</v>
      </c>
      <c r="D66585">
        <v>7</v>
      </c>
      <c r="E66585" s="2">
        <v>44960.291666666664</v>
      </c>
      <c r="F66585" s="8" t="s">
        <v>388</v>
      </c>
      <c r="G66585" s="10" t="s">
        <v>389</v>
      </c>
      <c r="J66585" s="14">
        <v>152</v>
      </c>
      <c r="K66585" s="14">
        <v>152</v>
      </c>
      <c r="P66585" s="14">
        <v>152</v>
      </c>
      <c r="Q66585" s="14">
        <v>152</v>
      </c>
      <c r="X66585" s="14">
        <v>152</v>
      </c>
      <c r="AP66585" s="14">
        <v>152</v>
      </c>
      <c r="AS66585" s="14">
        <v>152</v>
      </c>
      <c r="AT66585" s="25">
        <v>2.2172059882664219</v>
      </c>
      <c r="AU66585" s="25">
        <v>0.89500068174609826</v>
      </c>
      <c r="AV66585" s="25">
        <v>2.1339873922208024</v>
      </c>
      <c r="AZ66585" s="26">
        <v>1.0124863817387724</v>
      </c>
      <c r="BA66585" s="26">
        <v>1.0124863817387724</v>
      </c>
      <c r="BB66585" s="26">
        <v>0</v>
      </c>
      <c r="BC66585" s="26">
        <v>1.0124863817387724</v>
      </c>
      <c r="BD66585" s="26">
        <v>0</v>
      </c>
      <c r="BE66585" s="14">
        <v>152</v>
      </c>
      <c r="BF66585" s="14">
        <v>0</v>
      </c>
      <c r="BG66585" s="27">
        <v>1.4685182413874554E-2</v>
      </c>
    </row>
    <row r="66586" spans="1:59" x14ac:dyDescent="0.25">
      <c r="A66586" t="s">
        <v>35</v>
      </c>
      <c r="B66586" s="2">
        <v>44960.625</v>
      </c>
      <c r="C66586" s="1">
        <v>44960</v>
      </c>
      <c r="D66586">
        <v>8</v>
      </c>
      <c r="E66586" s="2">
        <v>44960.333333333336</v>
      </c>
      <c r="F66586" s="8" t="s">
        <v>388</v>
      </c>
      <c r="G66586" s="10" t="s">
        <v>389</v>
      </c>
      <c r="J66586" s="14">
        <v>159</v>
      </c>
      <c r="K66586" s="14">
        <v>159</v>
      </c>
      <c r="P66586" s="14">
        <v>159</v>
      </c>
      <c r="Q66586" s="14">
        <v>159</v>
      </c>
      <c r="X66586" s="14">
        <v>159</v>
      </c>
      <c r="AP66586" s="14">
        <v>159</v>
      </c>
      <c r="AS66586" s="14">
        <v>159</v>
      </c>
      <c r="AT66586" s="25">
        <v>2.2185102009534718</v>
      </c>
      <c r="AU66586" s="25">
        <v>0.895317347647544</v>
      </c>
      <c r="AV66586" s="25">
        <v>2.1353538140309865</v>
      </c>
      <c r="AZ66586" s="26">
        <v>1.0591140440556899</v>
      </c>
      <c r="BA66586" s="26">
        <v>1.0591140440556899</v>
      </c>
      <c r="BB66586" s="26">
        <v>0</v>
      </c>
      <c r="BC66586" s="26">
        <v>1.0591140440556899</v>
      </c>
      <c r="BD66586" s="26">
        <v>0</v>
      </c>
      <c r="BE66586" s="14">
        <v>159</v>
      </c>
      <c r="BF66586" s="14">
        <v>0</v>
      </c>
      <c r="BG66586" s="27">
        <v>1.4685182413874558E-2</v>
      </c>
    </row>
    <row r="66587" spans="1:59" x14ac:dyDescent="0.25">
      <c r="A66587" t="s">
        <v>35</v>
      </c>
      <c r="B66587" s="2">
        <v>44960.666666666664</v>
      </c>
      <c r="C66587" s="1">
        <v>44960</v>
      </c>
      <c r="D66587">
        <v>9</v>
      </c>
      <c r="E66587" s="2">
        <v>44960.375</v>
      </c>
      <c r="F66587" s="8" t="s">
        <v>388</v>
      </c>
      <c r="G66587" s="10" t="s">
        <v>389</v>
      </c>
      <c r="J66587" s="14">
        <v>160</v>
      </c>
      <c r="K66587" s="14">
        <v>160</v>
      </c>
      <c r="P66587" s="14">
        <v>160</v>
      </c>
      <c r="Q66587" s="14">
        <v>160</v>
      </c>
      <c r="X66587" s="14">
        <v>160</v>
      </c>
      <c r="AP66587" s="14">
        <v>160</v>
      </c>
      <c r="AS66587" s="14">
        <v>160</v>
      </c>
      <c r="AT66587" s="25">
        <v>2.2191498715714975</v>
      </c>
      <c r="AU66587" s="25">
        <v>0.89532254475702955</v>
      </c>
      <c r="AV66587" s="25">
        <v>2.1286509059901051</v>
      </c>
      <c r="AZ66587" s="26">
        <v>1.0657751386723924</v>
      </c>
      <c r="BA66587" s="26">
        <v>1.0657751386723924</v>
      </c>
      <c r="BB66587" s="26">
        <v>0</v>
      </c>
      <c r="BC66587" s="26">
        <v>1.0657751386723924</v>
      </c>
      <c r="BD66587" s="26">
        <v>0</v>
      </c>
      <c r="BE66587" s="14">
        <v>160</v>
      </c>
      <c r="BF66587" s="14">
        <v>0</v>
      </c>
      <c r="BG66587" s="27">
        <v>1.4685182413874559E-2</v>
      </c>
    </row>
    <row r="66588" spans="1:59" x14ac:dyDescent="0.25">
      <c r="A66588" t="s">
        <v>35</v>
      </c>
      <c r="B66588" s="2">
        <v>44960.708333333336</v>
      </c>
      <c r="C66588" s="1">
        <v>44960</v>
      </c>
      <c r="D66588">
        <v>10</v>
      </c>
      <c r="E66588" s="2">
        <v>44960.416666666664</v>
      </c>
      <c r="F66588" s="8" t="s">
        <v>388</v>
      </c>
      <c r="G66588" s="10" t="s">
        <v>389</v>
      </c>
      <c r="J66588" s="14">
        <v>156</v>
      </c>
      <c r="K66588" s="14">
        <v>156</v>
      </c>
      <c r="P66588" s="14">
        <v>156</v>
      </c>
      <c r="Q66588" s="14">
        <v>156</v>
      </c>
      <c r="X66588" s="14">
        <v>156</v>
      </c>
      <c r="AP66588" s="14">
        <v>156</v>
      </c>
      <c r="AS66588" s="14">
        <v>156</v>
      </c>
      <c r="AT66588" s="25">
        <v>2.2208257445686406</v>
      </c>
      <c r="AU66588" s="25">
        <v>0.89576142042915985</v>
      </c>
      <c r="AV66588" s="25">
        <v>2.127305047755788</v>
      </c>
      <c r="AZ66588" s="26">
        <v>1.0391307602055828</v>
      </c>
      <c r="BA66588" s="26">
        <v>1.0391307602055828</v>
      </c>
      <c r="BB66588" s="26">
        <v>0</v>
      </c>
      <c r="BC66588" s="26">
        <v>1.0391307602055828</v>
      </c>
      <c r="BD66588" s="26">
        <v>0</v>
      </c>
      <c r="BE66588" s="14">
        <v>156</v>
      </c>
      <c r="BF66588" s="14">
        <v>0</v>
      </c>
      <c r="BG66588" s="27">
        <v>1.4685182413874565E-2</v>
      </c>
    </row>
    <row r="66589" spans="1:59" x14ac:dyDescent="0.25">
      <c r="A66589" t="s">
        <v>35</v>
      </c>
      <c r="B66589" s="2">
        <v>44960.75</v>
      </c>
      <c r="C66589" s="1">
        <v>44960</v>
      </c>
      <c r="D66589">
        <v>11</v>
      </c>
      <c r="E66589" s="2">
        <v>44960.458333333336</v>
      </c>
      <c r="F66589" s="8" t="s">
        <v>388</v>
      </c>
      <c r="G66589" s="10" t="s">
        <v>389</v>
      </c>
      <c r="J66589" s="14">
        <v>155</v>
      </c>
      <c r="K66589" s="14">
        <v>155</v>
      </c>
      <c r="P66589" s="14">
        <v>155</v>
      </c>
      <c r="Q66589" s="14">
        <v>155</v>
      </c>
      <c r="X66589" s="14">
        <v>155</v>
      </c>
      <c r="AP66589" s="14">
        <v>155</v>
      </c>
      <c r="AS66589" s="14">
        <v>155</v>
      </c>
      <c r="AT66589" s="25">
        <v>2.2233196809846709</v>
      </c>
      <c r="AU66589" s="25">
        <v>0.89697609600222705</v>
      </c>
      <c r="AV66589" s="25">
        <v>2.1283793985547881</v>
      </c>
      <c r="AZ66589" s="26">
        <v>1.0324696655888801</v>
      </c>
      <c r="BA66589" s="26">
        <v>1.0324696655888801</v>
      </c>
      <c r="BB66589" s="26">
        <v>0</v>
      </c>
      <c r="BC66589" s="26">
        <v>1.0324696655888801</v>
      </c>
      <c r="BD66589" s="26">
        <v>0</v>
      </c>
      <c r="BE66589" s="14">
        <v>155</v>
      </c>
      <c r="BF66589" s="14">
        <v>0</v>
      </c>
      <c r="BG66589" s="27">
        <v>1.4685182413874559E-2</v>
      </c>
    </row>
    <row r="66590" spans="1:59" x14ac:dyDescent="0.25">
      <c r="A66590" t="s">
        <v>35</v>
      </c>
      <c r="B66590" s="2">
        <v>44960.791666666664</v>
      </c>
      <c r="C66590" s="1">
        <v>44960</v>
      </c>
      <c r="D66590">
        <v>12</v>
      </c>
      <c r="E66590" s="2">
        <v>44960.5</v>
      </c>
      <c r="F66590" s="8" t="s">
        <v>388</v>
      </c>
      <c r="G66590" s="10" t="s">
        <v>389</v>
      </c>
      <c r="J66590" s="14">
        <v>151</v>
      </c>
      <c r="K66590" s="14">
        <v>151</v>
      </c>
      <c r="P66590" s="14">
        <v>151</v>
      </c>
      <c r="Q66590" s="14">
        <v>151</v>
      </c>
      <c r="X66590" s="14">
        <v>151</v>
      </c>
      <c r="AP66590" s="14">
        <v>151</v>
      </c>
      <c r="AS66590" s="14">
        <v>151</v>
      </c>
      <c r="AT66590" s="25">
        <v>2.2253518816033115</v>
      </c>
      <c r="AU66590" s="25">
        <v>0.8974695812317679</v>
      </c>
      <c r="AV66590" s="25">
        <v>2.1265006252019876</v>
      </c>
      <c r="AZ66590" s="26">
        <v>1.0058252871220701</v>
      </c>
      <c r="BA66590" s="26">
        <v>1.0058252871220701</v>
      </c>
      <c r="BB66590" s="26">
        <v>0</v>
      </c>
      <c r="BC66590" s="26">
        <v>1.0058252871220701</v>
      </c>
      <c r="BD66590" s="26">
        <v>0</v>
      </c>
      <c r="BE66590" s="14">
        <v>151</v>
      </c>
      <c r="BF66590" s="14">
        <v>0</v>
      </c>
      <c r="BG66590" s="27">
        <v>1.4685182413874556E-2</v>
      </c>
    </row>
    <row r="66591" spans="1:59" x14ac:dyDescent="0.25">
      <c r="A66591" t="s">
        <v>35</v>
      </c>
      <c r="B66591" s="2">
        <v>44960.833333333336</v>
      </c>
      <c r="C66591" s="1">
        <v>44960</v>
      </c>
      <c r="D66591">
        <v>13</v>
      </c>
      <c r="E66591" s="2">
        <v>44960.541666666664</v>
      </c>
      <c r="F66591" s="8" t="s">
        <v>388</v>
      </c>
      <c r="G66591" s="10" t="s">
        <v>389</v>
      </c>
      <c r="J66591" s="14">
        <v>161</v>
      </c>
      <c r="K66591" s="14">
        <v>161</v>
      </c>
      <c r="P66591" s="14">
        <v>161</v>
      </c>
      <c r="Q66591" s="14">
        <v>161</v>
      </c>
      <c r="X66591" s="14">
        <v>161</v>
      </c>
      <c r="AP66591" s="14">
        <v>161</v>
      </c>
      <c r="AS66591" s="14">
        <v>161</v>
      </c>
      <c r="AT66591" s="25">
        <v>2.2272012879624699</v>
      </c>
      <c r="AU66591" s="25">
        <v>0.89841356893967139</v>
      </c>
      <c r="AV66591" s="25">
        <v>2.1218379531167271</v>
      </c>
      <c r="AZ66591" s="26">
        <v>1.0724362332890949</v>
      </c>
      <c r="BA66591" s="26">
        <v>1.0724362332890949</v>
      </c>
      <c r="BB66591" s="26">
        <v>0</v>
      </c>
      <c r="BC66591" s="26">
        <v>1.0724362332890951</v>
      </c>
      <c r="BD66591" s="26">
        <v>-2.2204460492503131E-16</v>
      </c>
      <c r="BE66591" s="14">
        <v>161</v>
      </c>
      <c r="BF66591" s="14">
        <v>0</v>
      </c>
      <c r="BG66591" s="27">
        <v>1.4685182413874561E-2</v>
      </c>
    </row>
    <row r="66592" spans="1:59" x14ac:dyDescent="0.25">
      <c r="A66592" t="s">
        <v>35</v>
      </c>
      <c r="B66592" s="2">
        <v>44960.875</v>
      </c>
      <c r="C66592" s="1">
        <v>44960</v>
      </c>
      <c r="D66592">
        <v>14</v>
      </c>
      <c r="E66592" s="2">
        <v>44960.583333333336</v>
      </c>
      <c r="F66592" s="8" t="s">
        <v>388</v>
      </c>
      <c r="G66592" s="10" t="s">
        <v>389</v>
      </c>
      <c r="J66592" s="14">
        <v>165</v>
      </c>
      <c r="K66592" s="14">
        <v>165</v>
      </c>
      <c r="P66592" s="14">
        <v>165</v>
      </c>
      <c r="Q66592" s="14">
        <v>165</v>
      </c>
      <c r="X66592" s="14">
        <v>165</v>
      </c>
      <c r="AP66592" s="14">
        <v>165</v>
      </c>
      <c r="AS66592" s="14">
        <v>165</v>
      </c>
      <c r="AT66592" s="25">
        <v>2.2289234501423811</v>
      </c>
      <c r="AU66592" s="25">
        <v>0.90066325577627881</v>
      </c>
      <c r="AV66592" s="25">
        <v>2.1198283951610555</v>
      </c>
      <c r="AZ66592" s="26">
        <v>1.0990806117559042</v>
      </c>
      <c r="BA66592" s="26">
        <v>1.0990806117559042</v>
      </c>
      <c r="BB66592" s="26">
        <v>0</v>
      </c>
      <c r="BC66592" s="26">
        <v>1.0990806117559042</v>
      </c>
      <c r="BD66592" s="26">
        <v>0</v>
      </c>
      <c r="BE66592" s="14">
        <v>165</v>
      </c>
      <c r="BF66592" s="14">
        <v>0</v>
      </c>
      <c r="BG66592" s="27">
        <v>1.4685182413874554E-2</v>
      </c>
    </row>
    <row r="66593" spans="1:59" x14ac:dyDescent="0.25">
      <c r="A66593" t="s">
        <v>35</v>
      </c>
      <c r="B66593" s="2">
        <v>44960.916666666664</v>
      </c>
      <c r="C66593" s="1">
        <v>44960</v>
      </c>
      <c r="D66593">
        <v>15</v>
      </c>
      <c r="E66593" s="2">
        <v>44960.625</v>
      </c>
      <c r="F66593" s="8" t="s">
        <v>388</v>
      </c>
      <c r="G66593" s="10" t="s">
        <v>389</v>
      </c>
      <c r="J66593" s="14">
        <v>143</v>
      </c>
      <c r="K66593" s="14">
        <v>143</v>
      </c>
      <c r="P66593" s="14">
        <v>143</v>
      </c>
      <c r="Q66593" s="14">
        <v>143</v>
      </c>
      <c r="X66593" s="14">
        <v>143</v>
      </c>
      <c r="AP66593" s="14">
        <v>143</v>
      </c>
      <c r="AS66593" s="14">
        <v>143</v>
      </c>
      <c r="AT66593" s="25">
        <v>2.2321184694962493</v>
      </c>
      <c r="AU66593" s="25">
        <v>0.90222384894061791</v>
      </c>
      <c r="AV66593" s="25">
        <v>2.1191987359048694</v>
      </c>
      <c r="AZ66593" s="26">
        <v>0.95253653018845086</v>
      </c>
      <c r="BA66593" s="26">
        <v>0.95253653018845086</v>
      </c>
      <c r="BB66593" s="26">
        <v>0</v>
      </c>
      <c r="BC66593" s="26">
        <v>0.95253653018845097</v>
      </c>
      <c r="BD66593" s="26">
        <v>-1.1102230246251565E-16</v>
      </c>
      <c r="BE66593" s="14">
        <v>143</v>
      </c>
      <c r="BF66593" s="14">
        <v>0</v>
      </c>
      <c r="BG66593" s="27">
        <v>1.4685182413874563E-2</v>
      </c>
    </row>
    <row r="66594" spans="1:59" x14ac:dyDescent="0.25">
      <c r="A66594" t="s">
        <v>35</v>
      </c>
      <c r="B66594" s="2">
        <v>44960.958333333336</v>
      </c>
      <c r="C66594" s="1">
        <v>44960</v>
      </c>
      <c r="D66594">
        <v>16</v>
      </c>
      <c r="E66594" s="2">
        <v>44960.666666666664</v>
      </c>
      <c r="F66594" s="8" t="s">
        <v>388</v>
      </c>
      <c r="G66594" s="10" t="s">
        <v>389</v>
      </c>
      <c r="J66594" s="14">
        <v>131</v>
      </c>
      <c r="K66594" s="14">
        <v>131</v>
      </c>
      <c r="P66594" s="14">
        <v>131</v>
      </c>
      <c r="Q66594" s="14">
        <v>131</v>
      </c>
      <c r="X66594" s="14">
        <v>131</v>
      </c>
      <c r="AP66594" s="14">
        <v>131</v>
      </c>
      <c r="AS66594" s="14">
        <v>131</v>
      </c>
      <c r="AT66594" s="25">
        <v>2.2355114232509168</v>
      </c>
      <c r="AU66594" s="25">
        <v>0.90237366838428423</v>
      </c>
      <c r="AV66594" s="25">
        <v>2.1214978201702941</v>
      </c>
      <c r="AZ66594" s="26">
        <v>0.8726033947880214</v>
      </c>
      <c r="BA66594" s="26">
        <v>0.8726033947880214</v>
      </c>
      <c r="BB66594" s="26">
        <v>0</v>
      </c>
      <c r="BC66594" s="26">
        <v>0.87260339478802151</v>
      </c>
      <c r="BD66594" s="26">
        <v>-1.1102230246251565E-16</v>
      </c>
      <c r="BE66594" s="14">
        <v>131</v>
      </c>
      <c r="BF66594" s="14">
        <v>0</v>
      </c>
      <c r="BG66594" s="27">
        <v>1.4685182413874561E-2</v>
      </c>
    </row>
    <row r="66595" spans="1:59" x14ac:dyDescent="0.25">
      <c r="A66595" t="s">
        <v>35</v>
      </c>
      <c r="B66595" s="2">
        <v>44961</v>
      </c>
      <c r="C66595" s="1">
        <v>44960</v>
      </c>
      <c r="D66595">
        <v>17</v>
      </c>
      <c r="E66595" s="2">
        <v>44960.708333333336</v>
      </c>
      <c r="F66595" s="8" t="s">
        <v>388</v>
      </c>
      <c r="G66595" s="10" t="s">
        <v>389</v>
      </c>
      <c r="J66595" s="14">
        <v>55</v>
      </c>
      <c r="K66595" s="14">
        <v>55</v>
      </c>
      <c r="P66595" s="14">
        <v>55</v>
      </c>
      <c r="Q66595" s="14">
        <v>55</v>
      </c>
      <c r="X66595" s="14">
        <v>55</v>
      </c>
      <c r="AP66595" s="14">
        <v>55</v>
      </c>
      <c r="AS66595" s="14">
        <v>55</v>
      </c>
      <c r="AT66595" s="25">
        <v>2.2364229010672156</v>
      </c>
      <c r="AU66595" s="25">
        <v>0.90123422623191729</v>
      </c>
      <c r="AV66595" s="25">
        <v>2.1208367003308708</v>
      </c>
      <c r="AZ66595" s="26">
        <v>0.36636020391863483</v>
      </c>
      <c r="BA66595" s="26">
        <v>0.36636020391863483</v>
      </c>
      <c r="BB66595" s="26">
        <v>0</v>
      </c>
      <c r="BC66595" s="26">
        <v>0.36636020391863483</v>
      </c>
      <c r="BD66595" s="26">
        <v>0</v>
      </c>
      <c r="BE66595" s="14">
        <v>55</v>
      </c>
      <c r="BF66595" s="14">
        <v>0</v>
      </c>
      <c r="BG66595" s="27">
        <v>1.4685182413874558E-2</v>
      </c>
    </row>
    <row r="66596" spans="1:59" x14ac:dyDescent="0.25">
      <c r="A66596" t="s">
        <v>35</v>
      </c>
      <c r="B66596" s="2">
        <v>44961.041666666664</v>
      </c>
      <c r="C66596" s="1">
        <v>44960</v>
      </c>
      <c r="D66596">
        <v>18</v>
      </c>
      <c r="E66596" s="2">
        <v>44960.75</v>
      </c>
      <c r="F66596" s="8" t="s">
        <v>388</v>
      </c>
      <c r="G66596" s="10" t="s">
        <v>389</v>
      </c>
      <c r="J66596" s="14">
        <v>106</v>
      </c>
      <c r="K66596" s="14">
        <v>106</v>
      </c>
      <c r="P66596" s="14">
        <v>106</v>
      </c>
      <c r="Q66596" s="14">
        <v>106</v>
      </c>
      <c r="X66596" s="14">
        <v>106</v>
      </c>
      <c r="AP66596" s="14">
        <v>106</v>
      </c>
      <c r="AS66596" s="14">
        <v>106</v>
      </c>
      <c r="AT66596" s="25">
        <v>2.2353534257276491</v>
      </c>
      <c r="AU66596" s="25">
        <v>0.90083186437918661</v>
      </c>
      <c r="AV66596" s="25">
        <v>2.1198721150129454</v>
      </c>
      <c r="AZ66596" s="26">
        <v>0.70607602937045988</v>
      </c>
      <c r="BA66596" s="26">
        <v>0.70607602937045988</v>
      </c>
      <c r="BB66596" s="26">
        <v>0</v>
      </c>
      <c r="BC66596" s="26">
        <v>0.70607602937045988</v>
      </c>
      <c r="BD66596" s="26">
        <v>0</v>
      </c>
      <c r="BE66596" s="14">
        <v>106</v>
      </c>
      <c r="BF66596" s="14">
        <v>0</v>
      </c>
      <c r="BG66596" s="27">
        <v>1.4685182413874559E-2</v>
      </c>
    </row>
    <row r="66597" spans="1:59" x14ac:dyDescent="0.25">
      <c r="A66597" t="s">
        <v>35</v>
      </c>
      <c r="B66597" s="2">
        <v>44961.083333333336</v>
      </c>
      <c r="C66597" s="1">
        <v>44960</v>
      </c>
      <c r="D66597">
        <v>19</v>
      </c>
      <c r="E66597" s="2">
        <v>44960.791666666664</v>
      </c>
      <c r="F66597" s="8" t="s">
        <v>388</v>
      </c>
      <c r="G66597" s="10" t="s">
        <v>389</v>
      </c>
      <c r="J66597" s="14">
        <v>102</v>
      </c>
      <c r="K66597" s="14">
        <v>102</v>
      </c>
      <c r="P66597" s="14">
        <v>102</v>
      </c>
      <c r="Q66597" s="14">
        <v>102</v>
      </c>
      <c r="X66597" s="14">
        <v>102</v>
      </c>
      <c r="AP66597" s="14">
        <v>102</v>
      </c>
      <c r="AS66597" s="14">
        <v>102</v>
      </c>
      <c r="AT66597" s="25">
        <v>2.2361396623556056</v>
      </c>
      <c r="AU66597" s="25">
        <v>0.90045761170489247</v>
      </c>
      <c r="AV66597" s="25">
        <v>2.122255159287493</v>
      </c>
      <c r="AZ66597" s="26">
        <v>0.67943165090365021</v>
      </c>
      <c r="BA66597" s="26">
        <v>0.67943165090365021</v>
      </c>
      <c r="BB66597" s="26">
        <v>0</v>
      </c>
      <c r="BC66597" s="26">
        <v>0.67943165090365021</v>
      </c>
      <c r="BD66597" s="26">
        <v>0</v>
      </c>
      <c r="BE66597" s="14">
        <v>102</v>
      </c>
      <c r="BF66597" s="14">
        <v>0</v>
      </c>
      <c r="BG66597" s="27">
        <v>1.4685182413874561E-2</v>
      </c>
    </row>
    <row r="66598" spans="1:59" x14ac:dyDescent="0.25">
      <c r="A66598" t="s">
        <v>35</v>
      </c>
      <c r="B66598" s="2">
        <v>44961.125</v>
      </c>
      <c r="C66598" s="1">
        <v>44960</v>
      </c>
      <c r="D66598">
        <v>20</v>
      </c>
      <c r="E66598" s="2">
        <v>44960.833333333336</v>
      </c>
      <c r="F66598" s="8" t="s">
        <v>388</v>
      </c>
      <c r="G66598" s="10" t="s">
        <v>389</v>
      </c>
      <c r="J66598" s="14">
        <v>134</v>
      </c>
      <c r="K66598" s="14">
        <v>134</v>
      </c>
      <c r="P66598" s="14">
        <v>134</v>
      </c>
      <c r="Q66598" s="14">
        <v>134</v>
      </c>
      <c r="X66598" s="14">
        <v>134</v>
      </c>
      <c r="AP66598" s="14">
        <v>134</v>
      </c>
      <c r="AS66598" s="14">
        <v>134</v>
      </c>
      <c r="AT66598" s="25">
        <v>2.2369619303934707</v>
      </c>
      <c r="AU66598" s="25">
        <v>0.90047615547165794</v>
      </c>
      <c r="AV66598" s="25">
        <v>2.1182409073164594</v>
      </c>
      <c r="AZ66598" s="26">
        <v>0.89258667863812868</v>
      </c>
      <c r="BA66598" s="26">
        <v>0.89258667863812868</v>
      </c>
      <c r="BB66598" s="26">
        <v>0</v>
      </c>
      <c r="BC66598" s="26">
        <v>0.89258667863812868</v>
      </c>
      <c r="BD66598" s="26">
        <v>0</v>
      </c>
      <c r="BE66598" s="14">
        <v>134</v>
      </c>
      <c r="BF66598" s="14">
        <v>0</v>
      </c>
      <c r="BG66598" s="27">
        <v>1.4685182413874561E-2</v>
      </c>
    </row>
    <row r="66599" spans="1:59" x14ac:dyDescent="0.25">
      <c r="A66599" t="s">
        <v>35</v>
      </c>
      <c r="B66599" s="2">
        <v>44961.166666666664</v>
      </c>
      <c r="C66599" s="1">
        <v>44960</v>
      </c>
      <c r="D66599">
        <v>21</v>
      </c>
      <c r="E66599" s="2">
        <v>44960.875</v>
      </c>
      <c r="F66599" s="8" t="s">
        <v>388</v>
      </c>
      <c r="G66599" s="10" t="s">
        <v>389</v>
      </c>
      <c r="J66599" s="14">
        <v>142</v>
      </c>
      <c r="K66599" s="14">
        <v>142</v>
      </c>
      <c r="P66599" s="14">
        <v>142</v>
      </c>
      <c r="Q66599" s="14">
        <v>142</v>
      </c>
      <c r="X66599" s="14">
        <v>142</v>
      </c>
      <c r="AP66599" s="14">
        <v>142</v>
      </c>
      <c r="AS66599" s="14">
        <v>142</v>
      </c>
      <c r="AT66599" s="25">
        <v>2.237236572591736</v>
      </c>
      <c r="AU66599" s="25">
        <v>0.90037518729207333</v>
      </c>
      <c r="AV66599" s="25">
        <v>2.1163219718152804</v>
      </c>
      <c r="AZ66599" s="26">
        <v>0.9458754355717488</v>
      </c>
      <c r="BA66599" s="26">
        <v>0.9458754355717488</v>
      </c>
      <c r="BB66599" s="26">
        <v>0</v>
      </c>
      <c r="BC66599" s="26">
        <v>0.94587543557174902</v>
      </c>
      <c r="BD66599" s="26">
        <v>-2.2204460492503131E-16</v>
      </c>
      <c r="BE66599" s="14">
        <v>142</v>
      </c>
      <c r="BF66599" s="14">
        <v>0</v>
      </c>
      <c r="BG66599" s="27">
        <v>1.4685182413874568E-2</v>
      </c>
    </row>
    <row r="66600" spans="1:59" x14ac:dyDescent="0.25">
      <c r="A66600" t="s">
        <v>35</v>
      </c>
      <c r="B66600" s="2">
        <v>44961.208333333336</v>
      </c>
      <c r="C66600" s="1">
        <v>44960</v>
      </c>
      <c r="D66600">
        <v>22</v>
      </c>
      <c r="E66600" s="2">
        <v>44960.916666666664</v>
      </c>
      <c r="F66600" s="8" t="s">
        <v>388</v>
      </c>
      <c r="G66600" s="10" t="s">
        <v>389</v>
      </c>
      <c r="J66600" s="14">
        <v>169</v>
      </c>
      <c r="K66600" s="14">
        <v>169</v>
      </c>
      <c r="P66600" s="14">
        <v>169</v>
      </c>
      <c r="Q66600" s="14">
        <v>169</v>
      </c>
      <c r="X66600" s="14">
        <v>169</v>
      </c>
      <c r="AP66600" s="14">
        <v>169</v>
      </c>
      <c r="AS66600" s="14">
        <v>169</v>
      </c>
      <c r="AT66600" s="25">
        <v>2.2343409293070513</v>
      </c>
      <c r="AU66600" s="25">
        <v>0.89780144642449378</v>
      </c>
      <c r="AV66600" s="25">
        <v>2.1086119063444468</v>
      </c>
      <c r="AZ66600" s="26">
        <v>1.1257249902227149</v>
      </c>
      <c r="BA66600" s="26">
        <v>1.1257249902227149</v>
      </c>
      <c r="BB66600" s="26">
        <v>0</v>
      </c>
      <c r="BC66600" s="26">
        <v>1.1257249902227149</v>
      </c>
      <c r="BD66600" s="26">
        <v>0</v>
      </c>
      <c r="BE66600" s="14">
        <v>169</v>
      </c>
      <c r="BF66600" s="14">
        <v>0</v>
      </c>
      <c r="BG66600" s="27">
        <v>1.4685182413874566E-2</v>
      </c>
    </row>
    <row r="66601" spans="1:59" x14ac:dyDescent="0.25">
      <c r="A66601" t="s">
        <v>35</v>
      </c>
      <c r="B66601" s="2">
        <v>44961.25</v>
      </c>
      <c r="C66601" s="1">
        <v>44960</v>
      </c>
      <c r="D66601">
        <v>23</v>
      </c>
      <c r="E66601" s="2">
        <v>44960.958333333336</v>
      </c>
      <c r="F66601" s="8" t="s">
        <v>388</v>
      </c>
      <c r="G66601" s="10" t="s">
        <v>389</v>
      </c>
      <c r="J66601" s="14">
        <v>182</v>
      </c>
      <c r="K66601" s="14">
        <v>182</v>
      </c>
      <c r="P66601" s="14">
        <v>182</v>
      </c>
      <c r="Q66601" s="14">
        <v>182</v>
      </c>
      <c r="X66601" s="14">
        <v>182</v>
      </c>
      <c r="AP66601" s="14">
        <v>182</v>
      </c>
      <c r="AS66601" s="14">
        <v>182</v>
      </c>
      <c r="AT66601" s="25">
        <v>2.2379858998829754</v>
      </c>
      <c r="AU66601" s="25">
        <v>0.90021279733119253</v>
      </c>
      <c r="AV66601" s="25">
        <v>2.1150257792888816</v>
      </c>
      <c r="AZ66601" s="26">
        <v>1.2123192202398463</v>
      </c>
      <c r="BA66601" s="26">
        <v>1.2123192202398463</v>
      </c>
      <c r="BB66601" s="26">
        <v>0</v>
      </c>
      <c r="BC66601" s="26">
        <v>1.2123192202398461</v>
      </c>
      <c r="BD66601" s="26">
        <v>2.2204460492503131E-16</v>
      </c>
      <c r="BE66601" s="14">
        <v>182</v>
      </c>
      <c r="BF66601" s="14">
        <v>0</v>
      </c>
      <c r="BG66601" s="27">
        <v>1.4685182413874559E-2</v>
      </c>
    </row>
    <row r="66602" spans="1:59" x14ac:dyDescent="0.25">
      <c r="A66602" t="s">
        <v>35</v>
      </c>
      <c r="B66602" s="2">
        <v>44961.291666666664</v>
      </c>
      <c r="C66602" s="1">
        <v>44960</v>
      </c>
      <c r="D66602">
        <v>24</v>
      </c>
      <c r="E66602" s="2">
        <v>44961</v>
      </c>
      <c r="F66602" s="8" t="s">
        <v>388</v>
      </c>
      <c r="G66602" s="10" t="s">
        <v>389</v>
      </c>
      <c r="J66602" s="14">
        <v>180</v>
      </c>
      <c r="K66602" s="14">
        <v>180</v>
      </c>
      <c r="P66602" s="14">
        <v>180</v>
      </c>
      <c r="Q66602" s="14">
        <v>180</v>
      </c>
      <c r="X66602" s="14">
        <v>180</v>
      </c>
      <c r="AP66602" s="14">
        <v>180</v>
      </c>
      <c r="AS66602" s="14">
        <v>180</v>
      </c>
      <c r="AT66602" s="25">
        <v>2.2378232685757649</v>
      </c>
      <c r="AU66602" s="25">
        <v>0.90071169431518094</v>
      </c>
      <c r="AV66602" s="25">
        <v>2.1151899034534289</v>
      </c>
      <c r="AZ66602" s="26">
        <v>1.1989970310064415</v>
      </c>
      <c r="BA66602" s="26">
        <v>1.1989970310064415</v>
      </c>
      <c r="BB66602" s="26">
        <v>0</v>
      </c>
      <c r="BC66602" s="26">
        <v>1.1989970310064415</v>
      </c>
      <c r="BD66602" s="26">
        <v>0</v>
      </c>
      <c r="BE66602" s="14">
        <v>180</v>
      </c>
      <c r="BF66602" s="14">
        <v>0</v>
      </c>
      <c r="BG66602" s="27">
        <v>1.4685182413874561E-2</v>
      </c>
    </row>
    <row r="66603" spans="1:59" x14ac:dyDescent="0.25">
      <c r="A66603" t="s">
        <v>35</v>
      </c>
      <c r="B66603" s="2">
        <v>44961.333333333336</v>
      </c>
      <c r="C66603" s="1">
        <v>44961</v>
      </c>
      <c r="D66603">
        <v>1</v>
      </c>
      <c r="E66603" s="2">
        <v>44961.041666666664</v>
      </c>
      <c r="F66603" s="8" t="s">
        <v>388</v>
      </c>
      <c r="G66603" s="10" t="s">
        <v>389</v>
      </c>
      <c r="J66603" s="14">
        <v>180</v>
      </c>
      <c r="K66603" s="14">
        <v>180</v>
      </c>
      <c r="P66603" s="14">
        <v>180</v>
      </c>
      <c r="Q66603" s="14">
        <v>180</v>
      </c>
      <c r="X66603" s="14">
        <v>180</v>
      </c>
      <c r="AP66603" s="14">
        <v>180</v>
      </c>
      <c r="AS66603" s="14">
        <v>180</v>
      </c>
      <c r="AT66603" s="25">
        <v>2.2381218960692135</v>
      </c>
      <c r="AU66603" s="25">
        <v>0.90084115077143956</v>
      </c>
      <c r="AV66603" s="25">
        <v>2.1149151626538503</v>
      </c>
      <c r="AZ66603" s="26">
        <v>1.1989970310064415</v>
      </c>
      <c r="BA66603" s="26">
        <v>1.1989970310064415</v>
      </c>
      <c r="BB66603" s="26">
        <v>0</v>
      </c>
      <c r="BC66603" s="26">
        <v>1.1989970310064417</v>
      </c>
      <c r="BD66603" s="26">
        <v>-2.2204460492503131E-16</v>
      </c>
      <c r="BE66603" s="14">
        <v>180</v>
      </c>
      <c r="BF66603" s="14">
        <v>0</v>
      </c>
      <c r="BG66603" s="27">
        <v>1.4685182413874561E-2</v>
      </c>
    </row>
    <row r="66604" spans="1:59" x14ac:dyDescent="0.25">
      <c r="A66604" t="s">
        <v>35</v>
      </c>
      <c r="B66604" s="2">
        <v>44961.375</v>
      </c>
      <c r="C66604" s="1">
        <v>44961</v>
      </c>
      <c r="D66604">
        <v>2</v>
      </c>
      <c r="E66604" s="2">
        <v>44961.083333333336</v>
      </c>
      <c r="F66604" s="8" t="s">
        <v>388</v>
      </c>
      <c r="G66604" s="10" t="s">
        <v>389</v>
      </c>
      <c r="J66604" s="14">
        <v>159</v>
      </c>
      <c r="K66604" s="14">
        <v>159</v>
      </c>
      <c r="P66604" s="14">
        <v>159</v>
      </c>
      <c r="Q66604" s="14">
        <v>159</v>
      </c>
      <c r="X66604" s="14">
        <v>159</v>
      </c>
      <c r="AP66604" s="14">
        <v>159</v>
      </c>
      <c r="AS66604" s="14">
        <v>159</v>
      </c>
      <c r="AT66604" s="25">
        <v>2.2391117011842359</v>
      </c>
      <c r="AU66604" s="25">
        <v>0.90139519662814838</v>
      </c>
      <c r="AV66604" s="25">
        <v>2.1162284813641326</v>
      </c>
      <c r="AZ66604" s="26">
        <v>1.0591140440556899</v>
      </c>
      <c r="BA66604" s="26">
        <v>1.0591140440556899</v>
      </c>
      <c r="BB66604" s="26">
        <v>0</v>
      </c>
      <c r="BC66604" s="26">
        <v>1.0591140440556899</v>
      </c>
      <c r="BD66604" s="26">
        <v>0</v>
      </c>
      <c r="BE66604" s="14">
        <v>159</v>
      </c>
      <c r="BF66604" s="14">
        <v>0</v>
      </c>
      <c r="BG66604" s="27">
        <v>1.4685182413874558E-2</v>
      </c>
    </row>
    <row r="66605" spans="1:59" x14ac:dyDescent="0.25">
      <c r="A66605" t="s">
        <v>35</v>
      </c>
      <c r="B66605" s="2">
        <v>44961.416666666664</v>
      </c>
      <c r="C66605" s="1">
        <v>44961</v>
      </c>
      <c r="D66605">
        <v>3</v>
      </c>
      <c r="E66605" s="2">
        <v>44961.125</v>
      </c>
      <c r="F66605" s="8" t="s">
        <v>388</v>
      </c>
      <c r="G66605" s="10" t="s">
        <v>389</v>
      </c>
      <c r="J66605" s="14">
        <v>153</v>
      </c>
      <c r="K66605" s="14">
        <v>153</v>
      </c>
      <c r="P66605" s="14">
        <v>153</v>
      </c>
      <c r="Q66605" s="14">
        <v>153</v>
      </c>
      <c r="X66605" s="14">
        <v>153</v>
      </c>
      <c r="AP66605" s="14">
        <v>153</v>
      </c>
      <c r="AS66605" s="14">
        <v>153</v>
      </c>
      <c r="AT66605" s="25">
        <v>2.239094665273869</v>
      </c>
      <c r="AU66605" s="25">
        <v>0.90147077425451727</v>
      </c>
      <c r="AV66605" s="25">
        <v>2.1140388855076075</v>
      </c>
      <c r="AZ66605" s="26">
        <v>1.0191474763554753</v>
      </c>
      <c r="BA66605" s="26">
        <v>1.0191474763554753</v>
      </c>
      <c r="BB66605" s="26">
        <v>0</v>
      </c>
      <c r="BC66605" s="26">
        <v>1.0191474763554755</v>
      </c>
      <c r="BD66605" s="26">
        <v>-2.2204460492503131E-16</v>
      </c>
      <c r="BE66605" s="14">
        <v>153</v>
      </c>
      <c r="BF66605" s="14">
        <v>0</v>
      </c>
      <c r="BG66605" s="27">
        <v>1.4685182413874563E-2</v>
      </c>
    </row>
    <row r="66606" spans="1:59" x14ac:dyDescent="0.25">
      <c r="A66606" t="s">
        <v>35</v>
      </c>
      <c r="B66606" s="2">
        <v>44961.458333333336</v>
      </c>
      <c r="C66606" s="1">
        <v>44961</v>
      </c>
      <c r="D66606">
        <v>4</v>
      </c>
      <c r="E66606" s="2">
        <v>44961.166666666664</v>
      </c>
      <c r="F66606" s="8" t="s">
        <v>388</v>
      </c>
      <c r="G66606" s="10" t="s">
        <v>389</v>
      </c>
      <c r="J66606" s="14">
        <v>159</v>
      </c>
      <c r="K66606" s="14">
        <v>159</v>
      </c>
      <c r="P66606" s="14">
        <v>159</v>
      </c>
      <c r="Q66606" s="14">
        <v>159</v>
      </c>
      <c r="X66606" s="14">
        <v>159</v>
      </c>
      <c r="AP66606" s="14">
        <v>159</v>
      </c>
      <c r="AS66606" s="14">
        <v>159</v>
      </c>
      <c r="AT66606" s="25">
        <v>2.239169228581233</v>
      </c>
      <c r="AU66606" s="25">
        <v>0.90127482803858106</v>
      </c>
      <c r="AV66606" s="25">
        <v>2.1193568521552009</v>
      </c>
      <c r="AZ66606" s="26">
        <v>1.0591140440556903</v>
      </c>
      <c r="BA66606" s="26">
        <v>1.0591140440556903</v>
      </c>
      <c r="BB66606" s="26">
        <v>0</v>
      </c>
      <c r="BC66606" s="26">
        <v>1.0591140440556903</v>
      </c>
      <c r="BD66606" s="26">
        <v>0</v>
      </c>
      <c r="BE66606" s="14">
        <v>159</v>
      </c>
      <c r="BF66606" s="14">
        <v>0</v>
      </c>
      <c r="BG66606" s="27">
        <v>1.4685182413874565E-2</v>
      </c>
    </row>
    <row r="66607" spans="1:59" x14ac:dyDescent="0.25">
      <c r="A66607" t="s">
        <v>35</v>
      </c>
      <c r="B66607" s="2">
        <v>44961.5</v>
      </c>
      <c r="C66607" s="1">
        <v>44961</v>
      </c>
      <c r="D66607">
        <v>5</v>
      </c>
      <c r="E66607" s="2">
        <v>44961.208333333336</v>
      </c>
      <c r="F66607" s="8" t="s">
        <v>388</v>
      </c>
      <c r="G66607" s="10" t="s">
        <v>389</v>
      </c>
      <c r="J66607" s="14">
        <v>173</v>
      </c>
      <c r="K66607" s="14">
        <v>173</v>
      </c>
      <c r="P66607" s="14">
        <v>173</v>
      </c>
      <c r="Q66607" s="14">
        <v>173</v>
      </c>
      <c r="X66607" s="14">
        <v>173</v>
      </c>
      <c r="AP66607" s="14">
        <v>173</v>
      </c>
      <c r="AS66607" s="14">
        <v>173</v>
      </c>
      <c r="AT66607" s="25">
        <v>2.2386382230999482</v>
      </c>
      <c r="AU66607" s="25">
        <v>0.90135636036427846</v>
      </c>
      <c r="AV66607" s="25">
        <v>2.1151566792411032</v>
      </c>
      <c r="AZ66607" s="26">
        <v>1.1523693686895242</v>
      </c>
      <c r="BA66607" s="26">
        <v>1.1523693686895242</v>
      </c>
      <c r="BB66607" s="26">
        <v>0</v>
      </c>
      <c r="BC66607" s="26">
        <v>1.152369368689524</v>
      </c>
      <c r="BD66607" s="26">
        <v>2.2204460492503131E-16</v>
      </c>
      <c r="BE66607" s="14">
        <v>173</v>
      </c>
      <c r="BF66607" s="14">
        <v>0</v>
      </c>
      <c r="BG66607" s="27">
        <v>1.4685182413874559E-2</v>
      </c>
    </row>
    <row r="66608" spans="1:59" x14ac:dyDescent="0.25">
      <c r="A66608" t="s">
        <v>35</v>
      </c>
      <c r="B66608" s="2">
        <v>44961.541666666664</v>
      </c>
      <c r="C66608" s="1">
        <v>44961</v>
      </c>
      <c r="D66608">
        <v>6</v>
      </c>
      <c r="E66608" s="2">
        <v>44961.25</v>
      </c>
      <c r="F66608" s="8" t="s">
        <v>388</v>
      </c>
      <c r="G66608" s="10" t="s">
        <v>389</v>
      </c>
      <c r="J66608" s="14">
        <v>173</v>
      </c>
      <c r="K66608" s="14">
        <v>173</v>
      </c>
      <c r="P66608" s="14">
        <v>173</v>
      </c>
      <c r="Q66608" s="14">
        <v>173</v>
      </c>
      <c r="X66608" s="14">
        <v>173</v>
      </c>
      <c r="AP66608" s="14">
        <v>173</v>
      </c>
      <c r="AS66608" s="14">
        <v>173</v>
      </c>
      <c r="AT66608" s="25">
        <v>2.2374369316828155</v>
      </c>
      <c r="AU66608" s="25">
        <v>0.90041306136939014</v>
      </c>
      <c r="AV66608" s="25">
        <v>2.1171071079878887</v>
      </c>
      <c r="AZ66608" s="26">
        <v>1.1523693686895244</v>
      </c>
      <c r="BA66608" s="26">
        <v>1.1523693686895244</v>
      </c>
      <c r="BB66608" s="26">
        <v>0</v>
      </c>
      <c r="BC66608" s="26">
        <v>1.1523693686895244</v>
      </c>
      <c r="BD66608" s="26">
        <v>0</v>
      </c>
      <c r="BE66608" s="14">
        <v>173</v>
      </c>
      <c r="BF66608" s="14">
        <v>0</v>
      </c>
      <c r="BG66608" s="27">
        <v>1.4685182413874561E-2</v>
      </c>
    </row>
    <row r="66609" spans="1:59" x14ac:dyDescent="0.25">
      <c r="A66609" t="s">
        <v>35</v>
      </c>
      <c r="B66609" s="2">
        <v>44961.583333333336</v>
      </c>
      <c r="C66609" s="1">
        <v>44961</v>
      </c>
      <c r="D66609">
        <v>7</v>
      </c>
      <c r="E66609" s="2">
        <v>44961.291666666664</v>
      </c>
      <c r="F66609" s="8" t="s">
        <v>388</v>
      </c>
      <c r="G66609" s="10" t="s">
        <v>389</v>
      </c>
      <c r="J66609" s="14">
        <v>169</v>
      </c>
      <c r="K66609" s="14">
        <v>169</v>
      </c>
      <c r="P66609" s="14">
        <v>169</v>
      </c>
      <c r="Q66609" s="14">
        <v>169</v>
      </c>
      <c r="X66609" s="14">
        <v>169</v>
      </c>
      <c r="AP66609" s="14">
        <v>169</v>
      </c>
      <c r="AS66609" s="14">
        <v>169</v>
      </c>
      <c r="AT66609" s="25">
        <v>2.2359377120437074</v>
      </c>
      <c r="AU66609" s="25">
        <v>0.89975476226557161</v>
      </c>
      <c r="AV66609" s="25">
        <v>2.1121577748817284</v>
      </c>
      <c r="AZ66609" s="26">
        <v>1.1257249902227147</v>
      </c>
      <c r="BA66609" s="26">
        <v>1.1257249902227147</v>
      </c>
      <c r="BB66609" s="26">
        <v>0</v>
      </c>
      <c r="BC66609" s="26">
        <v>1.1257249902227147</v>
      </c>
      <c r="BD66609" s="26">
        <v>0</v>
      </c>
      <c r="BE66609" s="14">
        <v>169</v>
      </c>
      <c r="BF66609" s="14">
        <v>0</v>
      </c>
      <c r="BG66609" s="27">
        <v>1.4685182413874563E-2</v>
      </c>
    </row>
    <row r="66610" spans="1:59" x14ac:dyDescent="0.25">
      <c r="A66610" t="s">
        <v>35</v>
      </c>
      <c r="B66610" s="2">
        <v>44961.625</v>
      </c>
      <c r="C66610" s="1">
        <v>44961</v>
      </c>
      <c r="D66610">
        <v>8</v>
      </c>
      <c r="E66610" s="2">
        <v>44961.333333333336</v>
      </c>
      <c r="F66610" s="8" t="s">
        <v>388</v>
      </c>
      <c r="G66610" s="10" t="s">
        <v>389</v>
      </c>
      <c r="J66610" s="14">
        <v>153</v>
      </c>
      <c r="K66610" s="14">
        <v>153</v>
      </c>
      <c r="P66610" s="14">
        <v>153</v>
      </c>
      <c r="Q66610" s="14">
        <v>153</v>
      </c>
      <c r="X66610" s="14">
        <v>153</v>
      </c>
      <c r="AP66610" s="14">
        <v>153</v>
      </c>
      <c r="AS66610" s="14">
        <v>153</v>
      </c>
      <c r="AT66610" s="25">
        <v>2.2344698598655164</v>
      </c>
      <c r="AU66610" s="25">
        <v>0.89912334064708921</v>
      </c>
      <c r="AV66610" s="25">
        <v>2.1115640267391207</v>
      </c>
      <c r="AZ66610" s="26">
        <v>1.0191474763554751</v>
      </c>
      <c r="BA66610" s="26">
        <v>1.0191474763554751</v>
      </c>
      <c r="BB66610" s="26">
        <v>0</v>
      </c>
      <c r="BC66610" s="26">
        <v>1.0191474763554751</v>
      </c>
      <c r="BD66610" s="26">
        <v>0</v>
      </c>
      <c r="BE66610" s="14">
        <v>153</v>
      </c>
      <c r="BF66610" s="14">
        <v>0</v>
      </c>
      <c r="BG66610" s="27">
        <v>1.4685182413874559E-2</v>
      </c>
    </row>
    <row r="66611" spans="1:59" x14ac:dyDescent="0.25">
      <c r="A66611" t="s">
        <v>35</v>
      </c>
      <c r="B66611" s="2">
        <v>44961.666666666664</v>
      </c>
      <c r="C66611" s="1">
        <v>44961</v>
      </c>
      <c r="D66611">
        <v>9</v>
      </c>
      <c r="E66611" s="2">
        <v>44961.375</v>
      </c>
      <c r="F66611" s="8" t="s">
        <v>388</v>
      </c>
      <c r="G66611" s="10" t="s">
        <v>389</v>
      </c>
      <c r="J66611" s="14">
        <v>150</v>
      </c>
      <c r="K66611" s="14">
        <v>150</v>
      </c>
      <c r="P66611" s="14">
        <v>150</v>
      </c>
      <c r="Q66611" s="14">
        <v>150</v>
      </c>
      <c r="X66611" s="14">
        <v>150</v>
      </c>
      <c r="AP66611" s="14">
        <v>150</v>
      </c>
      <c r="AS66611" s="14">
        <v>150</v>
      </c>
      <c r="AT66611" s="25">
        <v>2.2340911011942666</v>
      </c>
      <c r="AU66611" s="25">
        <v>0.8985120894243418</v>
      </c>
      <c r="AV66611" s="25">
        <v>2.1108187829610912</v>
      </c>
      <c r="AZ66611" s="26">
        <v>0.99916419250536748</v>
      </c>
      <c r="BA66611" s="26">
        <v>0.99916419250536748</v>
      </c>
      <c r="BB66611" s="26">
        <v>0</v>
      </c>
      <c r="BC66611" s="26">
        <v>0.99916419250536759</v>
      </c>
      <c r="BD66611" s="26">
        <v>-1.1102230246251565E-16</v>
      </c>
      <c r="BE66611" s="14">
        <v>150</v>
      </c>
      <c r="BF66611" s="14">
        <v>0</v>
      </c>
      <c r="BG66611" s="27">
        <v>1.4685182413874554E-2</v>
      </c>
    </row>
    <row r="66612" spans="1:59" x14ac:dyDescent="0.25">
      <c r="A66612" t="s">
        <v>35</v>
      </c>
      <c r="B66612" s="2">
        <v>44961.708333333336</v>
      </c>
      <c r="C66612" s="1">
        <v>44961</v>
      </c>
      <c r="D66612">
        <v>10</v>
      </c>
      <c r="E66612" s="2">
        <v>44961.416666666664</v>
      </c>
      <c r="F66612" s="8" t="s">
        <v>388</v>
      </c>
      <c r="G66612" s="10" t="s">
        <v>389</v>
      </c>
      <c r="J66612" s="14">
        <v>168</v>
      </c>
      <c r="K66612" s="14">
        <v>168</v>
      </c>
      <c r="P66612" s="14">
        <v>168</v>
      </c>
      <c r="Q66612" s="14">
        <v>168</v>
      </c>
      <c r="X66612" s="14">
        <v>168</v>
      </c>
      <c r="AP66612" s="14">
        <v>168</v>
      </c>
      <c r="AS66612" s="14">
        <v>168</v>
      </c>
      <c r="AT66612" s="25">
        <v>2.2332685102277323</v>
      </c>
      <c r="AU66612" s="25">
        <v>0.89857698526733842</v>
      </c>
      <c r="AV66612" s="25">
        <v>2.1111304246409364</v>
      </c>
      <c r="AZ66612" s="26">
        <v>1.1190638956060119</v>
      </c>
      <c r="BA66612" s="26">
        <v>1.1190638956060119</v>
      </c>
      <c r="BB66612" s="26">
        <v>0</v>
      </c>
      <c r="BC66612" s="26">
        <v>1.1190638956060117</v>
      </c>
      <c r="BD66612" s="26">
        <v>2.2204460492503131E-16</v>
      </c>
      <c r="BE66612" s="14">
        <v>168</v>
      </c>
      <c r="BF66612" s="14">
        <v>0</v>
      </c>
      <c r="BG66612" s="27">
        <v>1.4685182413874559E-2</v>
      </c>
    </row>
    <row r="66613" spans="1:59" x14ac:dyDescent="0.25">
      <c r="A66613" t="s">
        <v>35</v>
      </c>
      <c r="B66613" s="2">
        <v>44961.75</v>
      </c>
      <c r="C66613" s="1">
        <v>44961</v>
      </c>
      <c r="D66613">
        <v>11</v>
      </c>
      <c r="E66613" s="2">
        <v>44961.458333333336</v>
      </c>
      <c r="F66613" s="8" t="s">
        <v>388</v>
      </c>
      <c r="G66613" s="10" t="s">
        <v>389</v>
      </c>
      <c r="J66613" s="14">
        <v>164</v>
      </c>
      <c r="K66613" s="14">
        <v>164</v>
      </c>
      <c r="P66613" s="14">
        <v>164</v>
      </c>
      <c r="Q66613" s="14">
        <v>164</v>
      </c>
      <c r="X66613" s="14">
        <v>164</v>
      </c>
      <c r="AP66613" s="14">
        <v>164</v>
      </c>
      <c r="AS66613" s="14">
        <v>164</v>
      </c>
      <c r="AT66613" s="25">
        <v>2.2341726684552836</v>
      </c>
      <c r="AU66613" s="25">
        <v>0.89816482438171452</v>
      </c>
      <c r="AV66613" s="25">
        <v>2.1101580748457995</v>
      </c>
      <c r="AZ66613" s="26">
        <v>1.0924195171392024</v>
      </c>
      <c r="BA66613" s="26">
        <v>1.0924195171392024</v>
      </c>
      <c r="BB66613" s="26">
        <v>0</v>
      </c>
      <c r="BC66613" s="26">
        <v>1.0924195171392024</v>
      </c>
      <c r="BD66613" s="26">
        <v>0</v>
      </c>
      <c r="BE66613" s="14">
        <v>164</v>
      </c>
      <c r="BF66613" s="14">
        <v>0</v>
      </c>
      <c r="BG66613" s="27">
        <v>1.4685182413874563E-2</v>
      </c>
    </row>
    <row r="66614" spans="1:59" x14ac:dyDescent="0.25">
      <c r="A66614" t="s">
        <v>35</v>
      </c>
      <c r="B66614" s="2">
        <v>44961.791666666664</v>
      </c>
      <c r="C66614" s="1">
        <v>44961</v>
      </c>
      <c r="D66614">
        <v>12</v>
      </c>
      <c r="E66614" s="2">
        <v>44961.5</v>
      </c>
      <c r="F66614" s="8" t="s">
        <v>388</v>
      </c>
      <c r="G66614" s="10" t="s">
        <v>389</v>
      </c>
      <c r="J66614" s="14">
        <v>162</v>
      </c>
      <c r="K66614" s="14">
        <v>162</v>
      </c>
      <c r="P66614" s="14">
        <v>162</v>
      </c>
      <c r="Q66614" s="14">
        <v>162</v>
      </c>
      <c r="X66614" s="14">
        <v>162</v>
      </c>
      <c r="AP66614" s="14">
        <v>162</v>
      </c>
      <c r="AS66614" s="14">
        <v>162</v>
      </c>
      <c r="AT66614" s="25">
        <v>2.2345513185090193</v>
      </c>
      <c r="AU66614" s="25">
        <v>0.89809919319194842</v>
      </c>
      <c r="AV66614" s="25">
        <v>2.1079924324002342</v>
      </c>
      <c r="AZ66614" s="26">
        <v>1.0790973279057974</v>
      </c>
      <c r="BA66614" s="26">
        <v>1.0790973279057974</v>
      </c>
      <c r="BB66614" s="26">
        <v>0</v>
      </c>
      <c r="BC66614" s="26">
        <v>1.0790973279057976</v>
      </c>
      <c r="BD66614" s="26">
        <v>-2.2204460492503131E-16</v>
      </c>
      <c r="BE66614" s="14">
        <v>162</v>
      </c>
      <c r="BF66614" s="14">
        <v>0</v>
      </c>
      <c r="BG66614" s="27">
        <v>1.4685182413874561E-2</v>
      </c>
    </row>
    <row r="66615" spans="1:59" x14ac:dyDescent="0.25">
      <c r="A66615" t="s">
        <v>35</v>
      </c>
      <c r="B66615" s="2">
        <v>44961.833333333336</v>
      </c>
      <c r="C66615" s="1">
        <v>44961</v>
      </c>
      <c r="D66615">
        <v>13</v>
      </c>
      <c r="E66615" s="2">
        <v>44961.541666666664</v>
      </c>
      <c r="F66615" s="8" t="s">
        <v>388</v>
      </c>
      <c r="G66615" s="10" t="s">
        <v>389</v>
      </c>
      <c r="J66615" s="14">
        <v>158</v>
      </c>
      <c r="K66615" s="14">
        <v>158</v>
      </c>
      <c r="P66615" s="14">
        <v>158</v>
      </c>
      <c r="Q66615" s="14">
        <v>158</v>
      </c>
      <c r="X66615" s="14">
        <v>158</v>
      </c>
      <c r="AP66615" s="14">
        <v>158</v>
      </c>
      <c r="AS66615" s="14">
        <v>158</v>
      </c>
      <c r="AT66615" s="25">
        <v>2.2344697376202327</v>
      </c>
      <c r="AU66615" s="25">
        <v>0.89852666292938344</v>
      </c>
      <c r="AV66615" s="25">
        <v>2.1077679145578685</v>
      </c>
      <c r="AZ66615" s="26">
        <v>1.0524529494389876</v>
      </c>
      <c r="BA66615" s="26">
        <v>1.0524529494389876</v>
      </c>
      <c r="BB66615" s="26">
        <v>0</v>
      </c>
      <c r="BC66615" s="26">
        <v>1.0524529494389876</v>
      </c>
      <c r="BD66615" s="26">
        <v>0</v>
      </c>
      <c r="BE66615" s="14">
        <v>158</v>
      </c>
      <c r="BF66615" s="14">
        <v>0</v>
      </c>
      <c r="BG66615" s="27">
        <v>1.4685182413874563E-2</v>
      </c>
    </row>
    <row r="66616" spans="1:59" x14ac:dyDescent="0.25">
      <c r="A66616" t="s">
        <v>35</v>
      </c>
      <c r="B66616" s="2">
        <v>44961.875</v>
      </c>
      <c r="C66616" s="1">
        <v>44961</v>
      </c>
      <c r="D66616">
        <v>14</v>
      </c>
      <c r="E66616" s="2">
        <v>44961.583333333336</v>
      </c>
      <c r="F66616" s="8" t="s">
        <v>388</v>
      </c>
      <c r="G66616" s="10" t="s">
        <v>389</v>
      </c>
      <c r="J66616" s="14">
        <v>173</v>
      </c>
      <c r="K66616" s="14">
        <v>173</v>
      </c>
      <c r="P66616" s="14">
        <v>173</v>
      </c>
      <c r="Q66616" s="14">
        <v>173</v>
      </c>
      <c r="X66616" s="14">
        <v>173</v>
      </c>
      <c r="AP66616" s="14">
        <v>173</v>
      </c>
      <c r="AS66616" s="14">
        <v>173</v>
      </c>
      <c r="AT66616" s="25">
        <v>2.2337275920879662</v>
      </c>
      <c r="AU66616" s="25">
        <v>0.90000680701907965</v>
      </c>
      <c r="AV66616" s="25">
        <v>2.1081396724010162</v>
      </c>
      <c r="AZ66616" s="26">
        <v>1.1523693686895242</v>
      </c>
      <c r="BA66616" s="26">
        <v>1.1523693686895242</v>
      </c>
      <c r="BB66616" s="26">
        <v>0</v>
      </c>
      <c r="BC66616" s="26">
        <v>1.1523693686895242</v>
      </c>
      <c r="BD66616" s="26">
        <v>0</v>
      </c>
      <c r="BE66616" s="14">
        <v>173</v>
      </c>
      <c r="BF66616" s="14">
        <v>0</v>
      </c>
      <c r="BG66616" s="27">
        <v>1.4685182413874559E-2</v>
      </c>
    </row>
    <row r="66617" spans="1:59" x14ac:dyDescent="0.25">
      <c r="A66617" t="s">
        <v>35</v>
      </c>
      <c r="B66617" s="2">
        <v>44961.916666666664</v>
      </c>
      <c r="C66617" s="1">
        <v>44961</v>
      </c>
      <c r="D66617">
        <v>15</v>
      </c>
      <c r="E66617" s="2">
        <v>44961.625</v>
      </c>
      <c r="F66617" s="8" t="s">
        <v>388</v>
      </c>
      <c r="G66617" s="10" t="s">
        <v>389</v>
      </c>
      <c r="J66617" s="14">
        <v>173</v>
      </c>
      <c r="K66617" s="14">
        <v>173</v>
      </c>
      <c r="P66617" s="14">
        <v>173</v>
      </c>
      <c r="Q66617" s="14">
        <v>173</v>
      </c>
      <c r="X66617" s="14">
        <v>173</v>
      </c>
      <c r="AP66617" s="14">
        <v>173</v>
      </c>
      <c r="AS66617" s="14">
        <v>173</v>
      </c>
      <c r="AT66617" s="25">
        <v>2.2335341164293796</v>
      </c>
      <c r="AU66617" s="25">
        <v>0.9017860726004151</v>
      </c>
      <c r="AV66617" s="25">
        <v>2.1075638470852134</v>
      </c>
      <c r="AZ66617" s="26">
        <v>1.1523693686895238</v>
      </c>
      <c r="BA66617" s="26">
        <v>1.1523693686895238</v>
      </c>
      <c r="BB66617" s="26">
        <v>0</v>
      </c>
      <c r="BC66617" s="26">
        <v>1.1523693686895238</v>
      </c>
      <c r="BD66617" s="26">
        <v>0</v>
      </c>
      <c r="BE66617" s="14">
        <v>173</v>
      </c>
      <c r="BF66617" s="14">
        <v>0</v>
      </c>
      <c r="BG66617" s="27">
        <v>1.4685182413874554E-2</v>
      </c>
    </row>
    <row r="66618" spans="1:59" x14ac:dyDescent="0.25">
      <c r="A66618" t="s">
        <v>35</v>
      </c>
      <c r="B66618" s="2">
        <v>44961.958333333336</v>
      </c>
      <c r="C66618" s="1">
        <v>44961</v>
      </c>
      <c r="D66618">
        <v>16</v>
      </c>
      <c r="E66618" s="2">
        <v>44961.666666666664</v>
      </c>
      <c r="F66618" s="8" t="s">
        <v>388</v>
      </c>
      <c r="G66618" s="10" t="s">
        <v>389</v>
      </c>
      <c r="J66618" s="14">
        <v>169</v>
      </c>
      <c r="K66618" s="14">
        <v>169</v>
      </c>
      <c r="P66618" s="14">
        <v>169</v>
      </c>
      <c r="Q66618" s="14">
        <v>169</v>
      </c>
      <c r="X66618" s="14">
        <v>169</v>
      </c>
      <c r="AP66618" s="14">
        <v>169</v>
      </c>
      <c r="AS66618" s="14">
        <v>169</v>
      </c>
      <c r="AT66618" s="25">
        <v>2.2344096521835866</v>
      </c>
      <c r="AU66618" s="25">
        <v>0.90222200154057397</v>
      </c>
      <c r="AV66618" s="25">
        <v>2.1073147427407757</v>
      </c>
      <c r="AZ66618" s="26">
        <v>1.1257249902227147</v>
      </c>
      <c r="BA66618" s="26">
        <v>1.1257249902227147</v>
      </c>
      <c r="BB66618" s="26">
        <v>0</v>
      </c>
      <c r="BC66618" s="26">
        <v>1.1257249902227147</v>
      </c>
      <c r="BD66618" s="26">
        <v>0</v>
      </c>
      <c r="BE66618" s="14">
        <v>169</v>
      </c>
      <c r="BF66618" s="14">
        <v>0</v>
      </c>
      <c r="BG66618" s="27">
        <v>1.4685182413874563E-2</v>
      </c>
    </row>
    <row r="66619" spans="1:59" x14ac:dyDescent="0.25">
      <c r="A66619" t="s">
        <v>35</v>
      </c>
      <c r="B66619" s="2">
        <v>44962</v>
      </c>
      <c r="C66619" s="1">
        <v>44961</v>
      </c>
      <c r="D66619">
        <v>17</v>
      </c>
      <c r="E66619" s="2">
        <v>44961.708333333336</v>
      </c>
      <c r="F66619" s="8" t="s">
        <v>388</v>
      </c>
      <c r="G66619" s="10" t="s">
        <v>389</v>
      </c>
      <c r="J66619" s="14">
        <v>151</v>
      </c>
      <c r="K66619" s="14">
        <v>151</v>
      </c>
      <c r="P66619" s="14">
        <v>151</v>
      </c>
      <c r="Q66619" s="14">
        <v>151</v>
      </c>
      <c r="X66619" s="14">
        <v>151</v>
      </c>
      <c r="AP66619" s="14">
        <v>151</v>
      </c>
      <c r="AS66619" s="14">
        <v>151</v>
      </c>
      <c r="AT66619" s="25">
        <v>2.2352390882278037</v>
      </c>
      <c r="AU66619" s="25">
        <v>0.90212695201995541</v>
      </c>
      <c r="AV66619" s="25">
        <v>2.1075797013461925</v>
      </c>
      <c r="AZ66619" s="26">
        <v>1.0058252871220705</v>
      </c>
      <c r="BA66619" s="26">
        <v>1.0058252871220705</v>
      </c>
      <c r="BB66619" s="26">
        <v>0</v>
      </c>
      <c r="BC66619" s="26">
        <v>1.0058252871220705</v>
      </c>
      <c r="BD66619" s="26">
        <v>0</v>
      </c>
      <c r="BE66619" s="14">
        <v>151</v>
      </c>
      <c r="BF66619" s="14">
        <v>0</v>
      </c>
      <c r="BG66619" s="27">
        <v>1.4685182413874563E-2</v>
      </c>
    </row>
    <row r="66620" spans="1:59" x14ac:dyDescent="0.25">
      <c r="A66620" t="s">
        <v>35</v>
      </c>
      <c r="B66620" s="2">
        <v>44962.041666666664</v>
      </c>
      <c r="C66620" s="1">
        <v>44961</v>
      </c>
      <c r="D66620">
        <v>18</v>
      </c>
      <c r="E66620" s="2">
        <v>44961.75</v>
      </c>
      <c r="F66620" s="8" t="s">
        <v>388</v>
      </c>
      <c r="G66620" s="10" t="s">
        <v>389</v>
      </c>
      <c r="J66620" s="14">
        <v>169</v>
      </c>
      <c r="K66620" s="14">
        <v>169</v>
      </c>
      <c r="P66620" s="14">
        <v>169</v>
      </c>
      <c r="Q66620" s="14">
        <v>169</v>
      </c>
      <c r="X66620" s="14">
        <v>169</v>
      </c>
      <c r="AP66620" s="14">
        <v>169</v>
      </c>
      <c r="AS66620" s="14">
        <v>169</v>
      </c>
      <c r="AT66620" s="25">
        <v>2.2351923399891396</v>
      </c>
      <c r="AU66620" s="25">
        <v>0.90129317599657899</v>
      </c>
      <c r="AV66620" s="25">
        <v>2.108769549359419</v>
      </c>
      <c r="AZ66620" s="26">
        <v>1.125724990222714</v>
      </c>
      <c r="BA66620" s="26">
        <v>1.125724990222714</v>
      </c>
      <c r="BB66620" s="26">
        <v>0</v>
      </c>
      <c r="BC66620" s="26">
        <v>1.125724990222714</v>
      </c>
      <c r="BD66620" s="26">
        <v>0</v>
      </c>
      <c r="BE66620" s="14">
        <v>169</v>
      </c>
      <c r="BF66620" s="14">
        <v>0</v>
      </c>
      <c r="BG66620" s="27">
        <v>1.4685182413874552E-2</v>
      </c>
    </row>
    <row r="66621" spans="1:59" x14ac:dyDescent="0.25">
      <c r="A66621" t="s">
        <v>35</v>
      </c>
      <c r="B66621" s="2">
        <v>44962.083333333336</v>
      </c>
      <c r="C66621" s="1">
        <v>44961</v>
      </c>
      <c r="D66621">
        <v>19</v>
      </c>
      <c r="E66621" s="2">
        <v>44961.791666666664</v>
      </c>
      <c r="F66621" s="8" t="s">
        <v>388</v>
      </c>
      <c r="G66621" s="10" t="s">
        <v>389</v>
      </c>
      <c r="J66621" s="14">
        <v>139</v>
      </c>
      <c r="K66621" s="14">
        <v>139</v>
      </c>
      <c r="P66621" s="14">
        <v>139</v>
      </c>
      <c r="Q66621" s="14">
        <v>139</v>
      </c>
      <c r="X66621" s="14">
        <v>139</v>
      </c>
      <c r="AP66621" s="14">
        <v>139</v>
      </c>
      <c r="AS66621" s="14">
        <v>139</v>
      </c>
      <c r="AT66621" s="25">
        <v>2.2353120064127321</v>
      </c>
      <c r="AU66621" s="25">
        <v>0.90159566447198958</v>
      </c>
      <c r="AV66621" s="25">
        <v>2.1098469544932028</v>
      </c>
      <c r="AZ66621" s="26">
        <v>0.92589215172164085</v>
      </c>
      <c r="BA66621" s="26">
        <v>0.92589215172164085</v>
      </c>
      <c r="BB66621" s="26">
        <v>0</v>
      </c>
      <c r="BC66621" s="26">
        <v>0.92589215172164085</v>
      </c>
      <c r="BD66621" s="26">
        <v>0</v>
      </c>
      <c r="BE66621" s="14">
        <v>139</v>
      </c>
      <c r="BF66621" s="14">
        <v>0</v>
      </c>
      <c r="BG66621" s="27">
        <v>1.4685182413874559E-2</v>
      </c>
    </row>
    <row r="66622" spans="1:59" x14ac:dyDescent="0.25">
      <c r="A66622" t="s">
        <v>35</v>
      </c>
      <c r="B66622" s="2">
        <v>44962.125</v>
      </c>
      <c r="C66622" s="1">
        <v>44961</v>
      </c>
      <c r="D66622">
        <v>20</v>
      </c>
      <c r="E66622" s="2">
        <v>44961.833333333336</v>
      </c>
      <c r="F66622" s="8" t="s">
        <v>388</v>
      </c>
      <c r="G66622" s="10" t="s">
        <v>389</v>
      </c>
      <c r="J66622" s="14">
        <v>125</v>
      </c>
      <c r="K66622" s="14">
        <v>125</v>
      </c>
      <c r="P66622" s="14">
        <v>125</v>
      </c>
      <c r="Q66622" s="14">
        <v>125</v>
      </c>
      <c r="X66622" s="14">
        <v>125</v>
      </c>
      <c r="AP66622" s="14">
        <v>125</v>
      </c>
      <c r="AS66622" s="14">
        <v>125</v>
      </c>
      <c r="AT66622" s="25">
        <v>2.2349546772451823</v>
      </c>
      <c r="AU66622" s="25">
        <v>0.90120466004666722</v>
      </c>
      <c r="AV66622" s="25">
        <v>2.1108959431818133</v>
      </c>
      <c r="AZ66622" s="26">
        <v>0.83263682708780651</v>
      </c>
      <c r="BA66622" s="26">
        <v>0.83263682708780651</v>
      </c>
      <c r="BB66622" s="26">
        <v>0</v>
      </c>
      <c r="BC66622" s="26">
        <v>0.8326368270878064</v>
      </c>
      <c r="BD66622" s="26">
        <v>1.1102230246251565E-16</v>
      </c>
      <c r="BE66622" s="14">
        <v>125</v>
      </c>
      <c r="BF66622" s="14">
        <v>0</v>
      </c>
      <c r="BG66622" s="27">
        <v>1.4685182413874559E-2</v>
      </c>
    </row>
    <row r="66623" spans="1:59" x14ac:dyDescent="0.25">
      <c r="A66623" t="s">
        <v>35</v>
      </c>
      <c r="B66623" s="2">
        <v>44962.166666666664</v>
      </c>
      <c r="C66623" s="1">
        <v>44961</v>
      </c>
      <c r="D66623">
        <v>21</v>
      </c>
      <c r="E66623" s="2">
        <v>44961.875</v>
      </c>
      <c r="F66623" s="8" t="s">
        <v>388</v>
      </c>
      <c r="G66623" s="10" t="s">
        <v>389</v>
      </c>
      <c r="J66623" s="14">
        <v>103</v>
      </c>
      <c r="K66623" s="14">
        <v>103</v>
      </c>
      <c r="P66623" s="14">
        <v>103</v>
      </c>
      <c r="Q66623" s="14">
        <v>103</v>
      </c>
      <c r="X66623" s="14">
        <v>103</v>
      </c>
      <c r="AP66623" s="14">
        <v>103</v>
      </c>
      <c r="AS66623" s="14">
        <v>103</v>
      </c>
      <c r="AT66623" s="25">
        <v>2.2343575833813101</v>
      </c>
      <c r="AU66623" s="25">
        <v>0.90038445197138028</v>
      </c>
      <c r="AV66623" s="25">
        <v>2.1119811645491495</v>
      </c>
      <c r="AZ66623" s="26">
        <v>0.68609274552035249</v>
      </c>
      <c r="BA66623" s="26">
        <v>0.68609274552035249</v>
      </c>
      <c r="BB66623" s="26">
        <v>0</v>
      </c>
      <c r="BC66623" s="26">
        <v>0.68609274552035249</v>
      </c>
      <c r="BD66623" s="26">
        <v>0</v>
      </c>
      <c r="BE66623" s="14">
        <v>103</v>
      </c>
      <c r="BF66623" s="14">
        <v>0</v>
      </c>
      <c r="BG66623" s="27">
        <v>1.4685182413874558E-2</v>
      </c>
    </row>
    <row r="66624" spans="1:59" x14ac:dyDescent="0.25">
      <c r="A66624" t="s">
        <v>35</v>
      </c>
      <c r="B66624" s="2">
        <v>44962.208333333336</v>
      </c>
      <c r="C66624" s="1">
        <v>44961</v>
      </c>
      <c r="D66624">
        <v>22</v>
      </c>
      <c r="E66624" s="2">
        <v>44961.916666666664</v>
      </c>
      <c r="F66624" s="8" t="s">
        <v>388</v>
      </c>
      <c r="G66624" s="10" t="s">
        <v>389</v>
      </c>
      <c r="J66624" s="14">
        <v>143</v>
      </c>
      <c r="K66624" s="14">
        <v>143</v>
      </c>
      <c r="P66624" s="14">
        <v>143</v>
      </c>
      <c r="Q66624" s="14">
        <v>143</v>
      </c>
      <c r="X66624" s="14">
        <v>143</v>
      </c>
      <c r="AP66624" s="14">
        <v>143</v>
      </c>
      <c r="AS66624" s="14">
        <v>143</v>
      </c>
      <c r="AT66624" s="25">
        <v>2.2372469397048045</v>
      </c>
      <c r="AU66624" s="25">
        <v>0.90195456199451207</v>
      </c>
      <c r="AV66624" s="25">
        <v>2.1314278533230762</v>
      </c>
      <c r="AZ66624" s="26">
        <v>0.95253653018845064</v>
      </c>
      <c r="BA66624" s="26">
        <v>0.95253653018845064</v>
      </c>
      <c r="BB66624" s="26">
        <v>0</v>
      </c>
      <c r="BC66624" s="26">
        <v>0.95253653018845064</v>
      </c>
      <c r="BD66624" s="26">
        <v>0</v>
      </c>
      <c r="BE66624" s="14">
        <v>143</v>
      </c>
      <c r="BF66624" s="14">
        <v>0</v>
      </c>
      <c r="BG66624" s="27">
        <v>1.4685182413874559E-2</v>
      </c>
    </row>
    <row r="66625" spans="1:59" x14ac:dyDescent="0.25">
      <c r="A66625" t="s">
        <v>35</v>
      </c>
      <c r="B66625" s="2">
        <v>44962.25</v>
      </c>
      <c r="C66625" s="1">
        <v>44961</v>
      </c>
      <c r="D66625">
        <v>23</v>
      </c>
      <c r="E66625" s="2">
        <v>44961.958333333336</v>
      </c>
      <c r="F66625" s="8" t="s">
        <v>388</v>
      </c>
      <c r="G66625" s="10" t="s">
        <v>389</v>
      </c>
      <c r="J66625" s="14">
        <v>170</v>
      </c>
      <c r="K66625" s="14">
        <v>170</v>
      </c>
      <c r="P66625" s="14">
        <v>170</v>
      </c>
      <c r="Q66625" s="14">
        <v>170</v>
      </c>
      <c r="X66625" s="14">
        <v>170</v>
      </c>
      <c r="AP66625" s="14">
        <v>170</v>
      </c>
      <c r="AS66625" s="14">
        <v>170</v>
      </c>
      <c r="AT66625" s="25">
        <v>2.2320866487801059</v>
      </c>
      <c r="AU66625" s="25">
        <v>0.89944713019593625</v>
      </c>
      <c r="AV66625" s="25">
        <v>2.1146618367687333</v>
      </c>
      <c r="AZ66625" s="26">
        <v>1.1323860848394167</v>
      </c>
      <c r="BA66625" s="26">
        <v>1.1323860848394167</v>
      </c>
      <c r="BB66625" s="26">
        <v>0</v>
      </c>
      <c r="BC66625" s="26">
        <v>1.1323860848394167</v>
      </c>
      <c r="BD66625" s="26">
        <v>0</v>
      </c>
      <c r="BE66625" s="14">
        <v>170</v>
      </c>
      <c r="BF66625" s="14">
        <v>0</v>
      </c>
      <c r="BG66625" s="27">
        <v>1.4685182413874558E-2</v>
      </c>
    </row>
    <row r="66626" spans="1:59" x14ac:dyDescent="0.25">
      <c r="A66626" t="s">
        <v>35</v>
      </c>
      <c r="B66626" s="2">
        <v>44962.291666666664</v>
      </c>
      <c r="C66626" s="1">
        <v>44961</v>
      </c>
      <c r="D66626">
        <v>24</v>
      </c>
      <c r="E66626" s="2">
        <v>44962</v>
      </c>
      <c r="F66626" s="8" t="s">
        <v>388</v>
      </c>
      <c r="G66626" s="10" t="s">
        <v>389</v>
      </c>
      <c r="J66626" s="14">
        <v>154</v>
      </c>
      <c r="K66626" s="14">
        <v>154</v>
      </c>
      <c r="P66626" s="14">
        <v>154</v>
      </c>
      <c r="Q66626" s="14">
        <v>154</v>
      </c>
      <c r="X66626" s="14">
        <v>154</v>
      </c>
      <c r="AP66626" s="14">
        <v>154</v>
      </c>
      <c r="AS66626" s="14">
        <v>154</v>
      </c>
      <c r="AT66626" s="25">
        <v>2.2316452500447097</v>
      </c>
      <c r="AU66626" s="25">
        <v>0.89935614432884259</v>
      </c>
      <c r="AV66626" s="25">
        <v>2.1144918315096577</v>
      </c>
      <c r="AZ66626" s="26">
        <v>1.025808570972178</v>
      </c>
      <c r="BA66626" s="26">
        <v>1.025808570972178</v>
      </c>
      <c r="BB66626" s="26">
        <v>0</v>
      </c>
      <c r="BC66626" s="26">
        <v>1.025808570972178</v>
      </c>
      <c r="BD66626" s="26">
        <v>0</v>
      </c>
      <c r="BE66626" s="14">
        <v>154</v>
      </c>
      <c r="BF66626" s="14">
        <v>0</v>
      </c>
      <c r="BG66626" s="27">
        <v>1.4685182413874565E-2</v>
      </c>
    </row>
    <row r="66627" spans="1:59" x14ac:dyDescent="0.25">
      <c r="A66627" t="s">
        <v>35</v>
      </c>
      <c r="B66627" s="2">
        <v>44962.333333333336</v>
      </c>
      <c r="C66627" s="1">
        <v>44962</v>
      </c>
      <c r="D66627">
        <v>1</v>
      </c>
      <c r="E66627" s="2">
        <v>44962.041666666664</v>
      </c>
      <c r="F66627" s="8" t="s">
        <v>388</v>
      </c>
      <c r="G66627" s="10" t="s">
        <v>389</v>
      </c>
      <c r="J66627" s="14">
        <v>154</v>
      </c>
      <c r="K66627" s="14">
        <v>154</v>
      </c>
      <c r="P66627" s="14">
        <v>154</v>
      </c>
      <c r="Q66627" s="14">
        <v>154</v>
      </c>
      <c r="X66627" s="14">
        <v>154</v>
      </c>
      <c r="AP66627" s="14">
        <v>154</v>
      </c>
      <c r="AS66627" s="14">
        <v>154</v>
      </c>
      <c r="AT66627" s="25">
        <v>2.2306909464723952</v>
      </c>
      <c r="AU66627" s="25">
        <v>0.89873060991668119</v>
      </c>
      <c r="AV66627" s="25">
        <v>2.1156377574280789</v>
      </c>
      <c r="AZ66627" s="26">
        <v>1.0258085709721774</v>
      </c>
      <c r="BA66627" s="26">
        <v>1.0258085709721774</v>
      </c>
      <c r="BB66627" s="26">
        <v>0</v>
      </c>
      <c r="BC66627" s="26">
        <v>1.0258085709721771</v>
      </c>
      <c r="BD66627" s="26">
        <v>2.2204460492503131E-16</v>
      </c>
      <c r="BE66627" s="14">
        <v>154</v>
      </c>
      <c r="BF66627" s="14">
        <v>0</v>
      </c>
      <c r="BG66627" s="27">
        <v>1.4685182413874556E-2</v>
      </c>
    </row>
    <row r="66628" spans="1:59" x14ac:dyDescent="0.25">
      <c r="A66628" t="s">
        <v>35</v>
      </c>
      <c r="B66628" s="2">
        <v>44962.375</v>
      </c>
      <c r="C66628" s="1">
        <v>44962</v>
      </c>
      <c r="D66628">
        <v>2</v>
      </c>
      <c r="E66628" s="2">
        <v>44962.083333333336</v>
      </c>
      <c r="F66628" s="8" t="s">
        <v>388</v>
      </c>
      <c r="G66628" s="10" t="s">
        <v>389</v>
      </c>
      <c r="J66628" s="14">
        <v>106</v>
      </c>
      <c r="K66628" s="14">
        <v>106</v>
      </c>
      <c r="P66628" s="14">
        <v>106</v>
      </c>
      <c r="Q66628" s="14">
        <v>106</v>
      </c>
      <c r="X66628" s="14">
        <v>106</v>
      </c>
      <c r="AP66628" s="14">
        <v>106</v>
      </c>
      <c r="AS66628" s="14">
        <v>106</v>
      </c>
      <c r="AT66628" s="25">
        <v>2.2304227747466188</v>
      </c>
      <c r="AU66628" s="25">
        <v>0.89815461281708397</v>
      </c>
      <c r="AV66628" s="25">
        <v>2.1179359940890543</v>
      </c>
      <c r="AZ66628" s="26">
        <v>0.70607602937045999</v>
      </c>
      <c r="BA66628" s="26">
        <v>0.70607602937045999</v>
      </c>
      <c r="BB66628" s="26">
        <v>0</v>
      </c>
      <c r="BC66628" s="26">
        <v>0.70607602937045999</v>
      </c>
      <c r="BD66628" s="26">
        <v>0</v>
      </c>
      <c r="BE66628" s="14">
        <v>106</v>
      </c>
      <c r="BF66628" s="14">
        <v>0</v>
      </c>
      <c r="BG66628" s="27">
        <v>1.4685182413874561E-2</v>
      </c>
    </row>
    <row r="66629" spans="1:59" x14ac:dyDescent="0.25">
      <c r="A66629" t="s">
        <v>35</v>
      </c>
      <c r="B66629" s="2">
        <v>44962.416666666664</v>
      </c>
      <c r="C66629" s="1">
        <v>44962</v>
      </c>
      <c r="D66629">
        <v>3</v>
      </c>
      <c r="E66629" s="2">
        <v>44962.125</v>
      </c>
      <c r="F66629" s="8" t="s">
        <v>388</v>
      </c>
      <c r="G66629" s="10" t="s">
        <v>389</v>
      </c>
      <c r="J66629" s="14">
        <v>55</v>
      </c>
      <c r="K66629" s="14">
        <v>55</v>
      </c>
      <c r="P66629" s="14">
        <v>55</v>
      </c>
      <c r="Q66629" s="14">
        <v>55</v>
      </c>
      <c r="X66629" s="14">
        <v>55</v>
      </c>
      <c r="AP66629" s="14">
        <v>55</v>
      </c>
      <c r="AS66629" s="14">
        <v>55</v>
      </c>
      <c r="AT66629" s="25">
        <v>2.2287528008071207</v>
      </c>
      <c r="AU66629" s="25">
        <v>0.89750870056908971</v>
      </c>
      <c r="AV66629" s="25">
        <v>2.1180747859830586</v>
      </c>
      <c r="AZ66629" s="26">
        <v>0.36636020391863477</v>
      </c>
      <c r="BA66629" s="26">
        <v>0.36636020391863477</v>
      </c>
      <c r="BB66629" s="26">
        <v>0</v>
      </c>
      <c r="BC66629" s="26">
        <v>0.36636020391863483</v>
      </c>
      <c r="BD66629" s="26">
        <v>-5.5511151231257827E-17</v>
      </c>
      <c r="BE66629" s="14">
        <v>55</v>
      </c>
      <c r="BF66629" s="14">
        <v>0</v>
      </c>
      <c r="BG66629" s="27">
        <v>1.4685182413874556E-2</v>
      </c>
    </row>
    <row r="66630" spans="1:59" x14ac:dyDescent="0.25">
      <c r="A66630" t="s">
        <v>35</v>
      </c>
      <c r="B66630" s="2">
        <v>44962.458333333336</v>
      </c>
      <c r="C66630" s="1">
        <v>44962</v>
      </c>
      <c r="D66630">
        <v>4</v>
      </c>
      <c r="E66630" s="2">
        <v>44962.166666666664</v>
      </c>
      <c r="F66630" s="8" t="s">
        <v>388</v>
      </c>
      <c r="G66630" s="10" t="s">
        <v>389</v>
      </c>
      <c r="J66630" s="14">
        <v>37</v>
      </c>
      <c r="K66630" s="14">
        <v>37</v>
      </c>
      <c r="P66630" s="14">
        <v>37</v>
      </c>
      <c r="Q66630" s="14">
        <v>37</v>
      </c>
      <c r="X66630" s="14">
        <v>37</v>
      </c>
      <c r="AP66630" s="14">
        <v>37</v>
      </c>
      <c r="AS66630" s="14">
        <v>37</v>
      </c>
      <c r="AT66630" s="25">
        <v>2.2280277705839486</v>
      </c>
      <c r="AU66630" s="25">
        <v>0.89712549492010107</v>
      </c>
      <c r="AV66630" s="25">
        <v>2.1179762431645939</v>
      </c>
      <c r="AZ66630" s="26">
        <v>0.24646050081799067</v>
      </c>
      <c r="BA66630" s="26">
        <v>0.24646050081799067</v>
      </c>
      <c r="BB66630" s="26">
        <v>0</v>
      </c>
      <c r="BC66630" s="26">
        <v>0.24646050081799067</v>
      </c>
      <c r="BD66630" s="26">
        <v>0</v>
      </c>
      <c r="BE66630" s="14">
        <v>37</v>
      </c>
      <c r="BF66630" s="14">
        <v>0</v>
      </c>
      <c r="BG66630" s="27">
        <v>1.4685182413874556E-2</v>
      </c>
    </row>
    <row r="66631" spans="1:59" x14ac:dyDescent="0.25">
      <c r="A66631" t="s">
        <v>35</v>
      </c>
      <c r="B66631" s="2">
        <v>44962.5</v>
      </c>
      <c r="C66631" s="1">
        <v>44962</v>
      </c>
      <c r="D66631">
        <v>5</v>
      </c>
      <c r="E66631" s="2">
        <v>44962.208333333336</v>
      </c>
      <c r="F66631" s="8" t="s">
        <v>388</v>
      </c>
      <c r="G66631" s="10" t="s">
        <v>389</v>
      </c>
      <c r="J66631" s="14">
        <v>20</v>
      </c>
      <c r="K66631" s="14">
        <v>20</v>
      </c>
      <c r="P66631" s="14">
        <v>20</v>
      </c>
      <c r="Q66631" s="14">
        <v>20</v>
      </c>
      <c r="X66631" s="14">
        <v>20</v>
      </c>
      <c r="AP66631" s="14">
        <v>20</v>
      </c>
      <c r="AS66631" s="14">
        <v>20</v>
      </c>
      <c r="AT66631" s="25">
        <v>2.2279866745053654</v>
      </c>
      <c r="AU66631" s="25">
        <v>0.89680937845240627</v>
      </c>
      <c r="AV66631" s="25">
        <v>2.1176842612357416</v>
      </c>
      <c r="AZ66631" s="26">
        <v>0.13322189233404902</v>
      </c>
      <c r="BA66631" s="26">
        <v>0.13322189233404902</v>
      </c>
      <c r="BB66631" s="26">
        <v>0</v>
      </c>
      <c r="BC66631" s="26">
        <v>0.13322189233404902</v>
      </c>
      <c r="BD66631" s="26">
        <v>0</v>
      </c>
      <c r="BE66631" s="14">
        <v>20</v>
      </c>
      <c r="BF66631" s="14">
        <v>0</v>
      </c>
      <c r="BG66631" s="27">
        <v>1.4685182413874558E-2</v>
      </c>
    </row>
    <row r="66632" spans="1:59" x14ac:dyDescent="0.25">
      <c r="A66632" t="s">
        <v>35</v>
      </c>
      <c r="B66632" s="2">
        <v>44962.541666666664</v>
      </c>
      <c r="C66632" s="1">
        <v>44962</v>
      </c>
      <c r="D66632">
        <v>6</v>
      </c>
      <c r="E66632" s="2">
        <v>44962.25</v>
      </c>
      <c r="F66632" s="8" t="s">
        <v>388</v>
      </c>
      <c r="G66632" s="10" t="s">
        <v>389</v>
      </c>
      <c r="J66632" s="14">
        <v>35</v>
      </c>
      <c r="K66632" s="14">
        <v>35</v>
      </c>
      <c r="P66632" s="14">
        <v>35</v>
      </c>
      <c r="Q66632" s="14">
        <v>35</v>
      </c>
      <c r="X66632" s="14">
        <v>35</v>
      </c>
      <c r="AP66632" s="14">
        <v>35</v>
      </c>
      <c r="AS66632" s="14">
        <v>35</v>
      </c>
      <c r="AT66632" s="25">
        <v>2.2268002330889294</v>
      </c>
      <c r="AU66632" s="25">
        <v>0.89616293717478268</v>
      </c>
      <c r="AV66632" s="25">
        <v>2.1177867324120632</v>
      </c>
      <c r="AZ66632" s="26">
        <v>0.23313831158458587</v>
      </c>
      <c r="BA66632" s="26">
        <v>0.23313831158458587</v>
      </c>
      <c r="BB66632" s="26">
        <v>0</v>
      </c>
      <c r="BC66632" s="26">
        <v>0.23313831158458589</v>
      </c>
      <c r="BD66632" s="26">
        <v>-2.7755575615628914E-17</v>
      </c>
      <c r="BE66632" s="14">
        <v>35</v>
      </c>
      <c r="BF66632" s="14">
        <v>0</v>
      </c>
      <c r="BG66632" s="27">
        <v>1.4685182413874561E-2</v>
      </c>
    </row>
    <row r="66633" spans="1:59" x14ac:dyDescent="0.25">
      <c r="A66633" t="s">
        <v>35</v>
      </c>
      <c r="B66633" s="2">
        <v>44962.583333333336</v>
      </c>
      <c r="C66633" s="1">
        <v>44962</v>
      </c>
      <c r="D66633">
        <v>7</v>
      </c>
      <c r="E66633" s="2">
        <v>44962.291666666664</v>
      </c>
      <c r="F66633" s="8" t="s">
        <v>388</v>
      </c>
      <c r="G66633" s="10" t="s">
        <v>389</v>
      </c>
      <c r="J66633" s="14">
        <v>47</v>
      </c>
      <c r="K66633" s="14">
        <v>47</v>
      </c>
      <c r="P66633" s="14">
        <v>47</v>
      </c>
      <c r="Q66633" s="14">
        <v>47</v>
      </c>
      <c r="X66633" s="14">
        <v>47</v>
      </c>
      <c r="AP66633" s="14">
        <v>47</v>
      </c>
      <c r="AS66633" s="14">
        <v>47</v>
      </c>
      <c r="AT66633" s="25">
        <v>2.2253243156980327</v>
      </c>
      <c r="AU66633" s="25">
        <v>0.8954918459638691</v>
      </c>
      <c r="AV66633" s="25">
        <v>2.1183894294488255</v>
      </c>
      <c r="AZ66633" s="26">
        <v>0.31307144698501527</v>
      </c>
      <c r="BA66633" s="26">
        <v>0.31307144698501527</v>
      </c>
      <c r="BB66633" s="26">
        <v>0</v>
      </c>
      <c r="BC66633" s="26">
        <v>0.31307144698501527</v>
      </c>
      <c r="BD66633" s="26">
        <v>0</v>
      </c>
      <c r="BE66633" s="14">
        <v>47</v>
      </c>
      <c r="BF66633" s="14">
        <v>0</v>
      </c>
      <c r="BG66633" s="27">
        <v>1.4685182413874561E-2</v>
      </c>
    </row>
    <row r="66634" spans="1:59" x14ac:dyDescent="0.25">
      <c r="A66634" t="s">
        <v>35</v>
      </c>
      <c r="B66634" s="2">
        <v>44962.625</v>
      </c>
      <c r="C66634" s="1">
        <v>44962</v>
      </c>
      <c r="D66634">
        <v>8</v>
      </c>
      <c r="E66634" s="2">
        <v>44962.333333333336</v>
      </c>
      <c r="F66634" s="8" t="s">
        <v>388</v>
      </c>
      <c r="G66634" s="10" t="s">
        <v>389</v>
      </c>
      <c r="J66634" s="14">
        <v>19</v>
      </c>
      <c r="K66634" s="14">
        <v>19</v>
      </c>
      <c r="P66634" s="14">
        <v>19</v>
      </c>
      <c r="Q66634" s="14">
        <v>19</v>
      </c>
      <c r="X66634" s="14">
        <v>19</v>
      </c>
      <c r="AP66634" s="14">
        <v>19</v>
      </c>
      <c r="AS66634" s="14">
        <v>19</v>
      </c>
      <c r="AT66634" s="25">
        <v>2.225269744885908</v>
      </c>
      <c r="AU66634" s="25">
        <v>0.89528722724675414</v>
      </c>
      <c r="AV66634" s="25">
        <v>2.1197590206987416</v>
      </c>
      <c r="AZ66634" s="26">
        <v>0.12656079771734666</v>
      </c>
      <c r="BA66634" s="26">
        <v>0.12656079771734666</v>
      </c>
      <c r="BB66634" s="26">
        <v>0</v>
      </c>
      <c r="BC66634" s="26">
        <v>0.12656079771734666</v>
      </c>
      <c r="BD66634" s="26">
        <v>0</v>
      </c>
      <c r="BE66634" s="14">
        <v>19</v>
      </c>
      <c r="BF66634" s="14">
        <v>0</v>
      </c>
      <c r="BG66634" s="27">
        <v>1.4685182413874566E-2</v>
      </c>
    </row>
    <row r="66635" spans="1:59" x14ac:dyDescent="0.25">
      <c r="A66635" t="s">
        <v>35</v>
      </c>
      <c r="B66635" s="2">
        <v>44962.666666666664</v>
      </c>
      <c r="C66635" s="1">
        <v>44962</v>
      </c>
      <c r="D66635">
        <v>9</v>
      </c>
      <c r="E66635" s="2">
        <v>44962.375</v>
      </c>
      <c r="F66635" s="8" t="s">
        <v>388</v>
      </c>
      <c r="G66635" s="10" t="s">
        <v>389</v>
      </c>
      <c r="J66635" s="14">
        <v>31</v>
      </c>
      <c r="K66635" s="14">
        <v>31</v>
      </c>
      <c r="P66635" s="14">
        <v>31</v>
      </c>
      <c r="Q66635" s="14">
        <v>31</v>
      </c>
      <c r="X66635" s="14">
        <v>31</v>
      </c>
      <c r="AP66635" s="14">
        <v>31</v>
      </c>
      <c r="AS66635" s="14">
        <v>31</v>
      </c>
      <c r="AT66635" s="25">
        <v>2.2265330637403427</v>
      </c>
      <c r="AU66635" s="25">
        <v>0.89506887349304509</v>
      </c>
      <c r="AV66635" s="25">
        <v>2.1245798359059953</v>
      </c>
      <c r="AZ66635" s="26">
        <v>0.20649393311777597</v>
      </c>
      <c r="BA66635" s="26">
        <v>0.20649393311777597</v>
      </c>
      <c r="BB66635" s="26">
        <v>0</v>
      </c>
      <c r="BC66635" s="26">
        <v>0.20649393311777597</v>
      </c>
      <c r="BD66635" s="26">
        <v>0</v>
      </c>
      <c r="BE66635" s="14">
        <v>31</v>
      </c>
      <c r="BF66635" s="14">
        <v>0</v>
      </c>
      <c r="BG66635" s="27">
        <v>1.4685182413874556E-2</v>
      </c>
    </row>
    <row r="66636" spans="1:59" x14ac:dyDescent="0.25">
      <c r="A66636" t="s">
        <v>35</v>
      </c>
      <c r="B66636" s="2">
        <v>44962.708333333336</v>
      </c>
      <c r="C66636" s="1">
        <v>44962</v>
      </c>
      <c r="D66636">
        <v>10</v>
      </c>
      <c r="E66636" s="2">
        <v>44962.416666666664</v>
      </c>
      <c r="F66636" s="8" t="s">
        <v>388</v>
      </c>
      <c r="G66636" s="10" t="s">
        <v>389</v>
      </c>
      <c r="J66636" s="14">
        <v>84</v>
      </c>
      <c r="K66636" s="14">
        <v>84</v>
      </c>
      <c r="P66636" s="14">
        <v>84</v>
      </c>
      <c r="Q66636" s="14">
        <v>84</v>
      </c>
      <c r="X66636" s="14">
        <v>84</v>
      </c>
      <c r="AP66636" s="14">
        <v>84</v>
      </c>
      <c r="AS66636" s="14">
        <v>84</v>
      </c>
      <c r="AT66636" s="25">
        <v>2.2248576382030372</v>
      </c>
      <c r="AU66636" s="25">
        <v>0.89364288488273202</v>
      </c>
      <c r="AV66636" s="25">
        <v>2.1288591556589771</v>
      </c>
      <c r="AZ66636" s="26">
        <v>0.55953194780300575</v>
      </c>
      <c r="BA66636" s="26">
        <v>0.55953194780300575</v>
      </c>
      <c r="BB66636" s="26">
        <v>0</v>
      </c>
      <c r="BC66636" s="26">
        <v>0.55953194780300575</v>
      </c>
      <c r="BD66636" s="26">
        <v>0</v>
      </c>
      <c r="BE66636" s="14">
        <v>84</v>
      </c>
      <c r="BF66636" s="14">
        <v>0</v>
      </c>
      <c r="BG66636" s="27">
        <v>1.4685182413874554E-2</v>
      </c>
    </row>
    <row r="66637" spans="1:59" x14ac:dyDescent="0.25">
      <c r="A66637" t="s">
        <v>35</v>
      </c>
      <c r="B66637" s="2">
        <v>44962.75</v>
      </c>
      <c r="C66637" s="1">
        <v>44962</v>
      </c>
      <c r="D66637">
        <v>11</v>
      </c>
      <c r="E66637" s="2">
        <v>44962.458333333336</v>
      </c>
      <c r="F66637" s="8" t="s">
        <v>388</v>
      </c>
      <c r="G66637" s="10" t="s">
        <v>389</v>
      </c>
      <c r="J66637" s="14">
        <v>90</v>
      </c>
      <c r="K66637" s="14">
        <v>90</v>
      </c>
      <c r="P66637" s="14">
        <v>90</v>
      </c>
      <c r="Q66637" s="14">
        <v>90</v>
      </c>
      <c r="X66637" s="14">
        <v>90</v>
      </c>
      <c r="AP66637" s="14">
        <v>90</v>
      </c>
      <c r="AS66637" s="14">
        <v>90</v>
      </c>
      <c r="AT66637" s="25">
        <v>2.2238039184143932</v>
      </c>
      <c r="AU66637" s="25">
        <v>0.89331332376799422</v>
      </c>
      <c r="AV66637" s="25">
        <v>2.1310759259658232</v>
      </c>
      <c r="AZ66637" s="26">
        <v>0.59949851550322075</v>
      </c>
      <c r="BA66637" s="26">
        <v>0.59949851550322075</v>
      </c>
      <c r="BB66637" s="26">
        <v>0</v>
      </c>
      <c r="BC66637" s="26">
        <v>0.59949851550322075</v>
      </c>
      <c r="BD66637" s="26">
        <v>0</v>
      </c>
      <c r="BE66637" s="14">
        <v>90</v>
      </c>
      <c r="BF66637" s="14">
        <v>0</v>
      </c>
      <c r="BG66637" s="27">
        <v>1.4685182413874561E-2</v>
      </c>
    </row>
    <row r="66638" spans="1:59" x14ac:dyDescent="0.25">
      <c r="A66638" t="s">
        <v>35</v>
      </c>
      <c r="B66638" s="2">
        <v>44962.791666666664</v>
      </c>
      <c r="C66638" s="1">
        <v>44962</v>
      </c>
      <c r="D66638">
        <v>12</v>
      </c>
      <c r="E66638" s="2">
        <v>44962.5</v>
      </c>
      <c r="F66638" s="8" t="s">
        <v>388</v>
      </c>
      <c r="G66638" s="10" t="s">
        <v>389</v>
      </c>
      <c r="J66638" s="14">
        <v>108</v>
      </c>
      <c r="K66638" s="14">
        <v>108</v>
      </c>
      <c r="P66638" s="14">
        <v>108</v>
      </c>
      <c r="Q66638" s="14">
        <v>108</v>
      </c>
      <c r="X66638" s="14">
        <v>108</v>
      </c>
      <c r="AP66638" s="14">
        <v>108</v>
      </c>
      <c r="AS66638" s="14">
        <v>108</v>
      </c>
      <c r="AT66638" s="25">
        <v>2.2235189277746947</v>
      </c>
      <c r="AU66638" s="25">
        <v>0.89502141638894639</v>
      </c>
      <c r="AV66638" s="25">
        <v>2.1350644186095411</v>
      </c>
      <c r="AZ66638" s="26">
        <v>0.71939821860386499</v>
      </c>
      <c r="BA66638" s="26">
        <v>0.71939821860386499</v>
      </c>
      <c r="BB66638" s="26">
        <v>0</v>
      </c>
      <c r="BC66638" s="26">
        <v>0.71939821860386499</v>
      </c>
      <c r="BD66638" s="26">
        <v>0</v>
      </c>
      <c r="BE66638" s="14">
        <v>108</v>
      </c>
      <c r="BF66638" s="14">
        <v>0</v>
      </c>
      <c r="BG66638" s="27">
        <v>1.4685182413874561E-2</v>
      </c>
    </row>
    <row r="66639" spans="1:59" x14ac:dyDescent="0.25">
      <c r="A66639" t="s">
        <v>35</v>
      </c>
      <c r="B66639" s="2">
        <v>44962.833333333336</v>
      </c>
      <c r="C66639" s="1">
        <v>44962</v>
      </c>
      <c r="D66639">
        <v>13</v>
      </c>
      <c r="E66639" s="2">
        <v>44962.541666666664</v>
      </c>
      <c r="F66639" s="8" t="s">
        <v>388</v>
      </c>
      <c r="G66639" s="10" t="s">
        <v>389</v>
      </c>
      <c r="J66639" s="14">
        <v>102</v>
      </c>
      <c r="K66639" s="14">
        <v>102</v>
      </c>
      <c r="P66639" s="14">
        <v>102</v>
      </c>
      <c r="Q66639" s="14">
        <v>102</v>
      </c>
      <c r="X66639" s="14">
        <v>102</v>
      </c>
      <c r="AP66639" s="14">
        <v>102</v>
      </c>
      <c r="AS66639" s="14">
        <v>102</v>
      </c>
      <c r="AT66639" s="25">
        <v>2.2235409599332043</v>
      </c>
      <c r="AU66639" s="25">
        <v>0.89607457961514403</v>
      </c>
      <c r="AV66639" s="25">
        <v>2.1346092406128334</v>
      </c>
      <c r="AZ66639" s="26">
        <v>0.6794316509036501</v>
      </c>
      <c r="BA66639" s="26">
        <v>0.6794316509036501</v>
      </c>
      <c r="BB66639" s="26">
        <v>0</v>
      </c>
      <c r="BC66639" s="26">
        <v>0.6794316509036501</v>
      </c>
      <c r="BD66639" s="26">
        <v>0</v>
      </c>
      <c r="BE66639" s="14">
        <v>102</v>
      </c>
      <c r="BF66639" s="14">
        <v>0</v>
      </c>
      <c r="BG66639" s="27">
        <v>1.4685182413874559E-2</v>
      </c>
    </row>
    <row r="66640" spans="1:59" x14ac:dyDescent="0.25">
      <c r="A66640" t="s">
        <v>35</v>
      </c>
      <c r="B66640" s="2">
        <v>44962.875</v>
      </c>
      <c r="C66640" s="1">
        <v>44962</v>
      </c>
      <c r="D66640">
        <v>14</v>
      </c>
      <c r="E66640" s="2">
        <v>44962.583333333336</v>
      </c>
      <c r="F66640" s="8" t="s">
        <v>388</v>
      </c>
      <c r="G66640" s="10" t="s">
        <v>389</v>
      </c>
      <c r="J66640" s="14">
        <v>100</v>
      </c>
      <c r="K66640" s="14">
        <v>100</v>
      </c>
      <c r="P66640" s="14">
        <v>100</v>
      </c>
      <c r="Q66640" s="14">
        <v>100</v>
      </c>
      <c r="X66640" s="14">
        <v>100</v>
      </c>
      <c r="AP66640" s="14">
        <v>100</v>
      </c>
      <c r="AS66640" s="14">
        <v>100</v>
      </c>
      <c r="AT66640" s="25">
        <v>2.2246890518995879</v>
      </c>
      <c r="AU66640" s="25">
        <v>0.89738940171903592</v>
      </c>
      <c r="AV66640" s="25">
        <v>2.137109798152065</v>
      </c>
      <c r="AZ66640" s="26">
        <v>0.66610946167024532</v>
      </c>
      <c r="BA66640" s="26">
        <v>0.66610946167024532</v>
      </c>
      <c r="BB66640" s="26">
        <v>0</v>
      </c>
      <c r="BC66640" s="26">
        <v>0.66610946167024532</v>
      </c>
      <c r="BD66640" s="26">
        <v>0</v>
      </c>
      <c r="BE66640" s="14">
        <v>100</v>
      </c>
      <c r="BF66640" s="14">
        <v>0</v>
      </c>
      <c r="BG66640" s="27">
        <v>1.4685182413874561E-2</v>
      </c>
    </row>
    <row r="66641" spans="1:59" x14ac:dyDescent="0.25">
      <c r="A66641" t="s">
        <v>35</v>
      </c>
      <c r="B66641" s="2">
        <v>44962.916666666664</v>
      </c>
      <c r="C66641" s="1">
        <v>44962</v>
      </c>
      <c r="D66641">
        <v>15</v>
      </c>
      <c r="E66641" s="2">
        <v>44962.625</v>
      </c>
      <c r="F66641" s="8" t="s">
        <v>388</v>
      </c>
      <c r="G66641" s="10" t="s">
        <v>389</v>
      </c>
      <c r="J66641" s="14">
        <v>100</v>
      </c>
      <c r="K66641" s="14">
        <v>100</v>
      </c>
      <c r="P66641" s="14">
        <v>100</v>
      </c>
      <c r="Q66641" s="14">
        <v>100</v>
      </c>
      <c r="X66641" s="14">
        <v>100</v>
      </c>
      <c r="AP66641" s="14">
        <v>100</v>
      </c>
      <c r="AS66641" s="14">
        <v>100</v>
      </c>
      <c r="AT66641" s="25">
        <v>2.2259542932975052</v>
      </c>
      <c r="AU66641" s="25">
        <v>0.89933353979795128</v>
      </c>
      <c r="AV66641" s="25">
        <v>2.135374598886481</v>
      </c>
      <c r="AZ66641" s="26">
        <v>0.66610946167024554</v>
      </c>
      <c r="BA66641" s="26">
        <v>0.66610946167024554</v>
      </c>
      <c r="BB66641" s="26">
        <v>0</v>
      </c>
      <c r="BC66641" s="26">
        <v>0.66610946167024554</v>
      </c>
      <c r="BD66641" s="26">
        <v>0</v>
      </c>
      <c r="BE66641" s="14">
        <v>100</v>
      </c>
      <c r="BF66641" s="14">
        <v>0</v>
      </c>
      <c r="BG66641" s="27">
        <v>1.4685182413874566E-2</v>
      </c>
    </row>
    <row r="66642" spans="1:59" x14ac:dyDescent="0.25">
      <c r="A66642" t="s">
        <v>35</v>
      </c>
      <c r="B66642" s="2">
        <v>44962.958333333336</v>
      </c>
      <c r="C66642" s="1">
        <v>44962</v>
      </c>
      <c r="D66642">
        <v>16</v>
      </c>
      <c r="E66642" s="2">
        <v>44962.666666666664</v>
      </c>
      <c r="F66642" s="8" t="s">
        <v>388</v>
      </c>
      <c r="G66642" s="10" t="s">
        <v>389</v>
      </c>
      <c r="J66642" s="14">
        <v>95</v>
      </c>
      <c r="K66642" s="14">
        <v>95</v>
      </c>
      <c r="P66642" s="14">
        <v>95</v>
      </c>
      <c r="Q66642" s="14">
        <v>95</v>
      </c>
      <c r="X66642" s="14">
        <v>95</v>
      </c>
      <c r="AP66642" s="14">
        <v>95</v>
      </c>
      <c r="AS66642" s="14">
        <v>95</v>
      </c>
      <c r="AT66642" s="25">
        <v>2.2272766033835198</v>
      </c>
      <c r="AU66642" s="25">
        <v>0.9008955903961039</v>
      </c>
      <c r="AV66642" s="25">
        <v>2.134774199433692</v>
      </c>
      <c r="AZ66642" s="26">
        <v>0.63280398858673303</v>
      </c>
      <c r="BA66642" s="26">
        <v>0.63280398858673303</v>
      </c>
      <c r="BB66642" s="26">
        <v>0</v>
      </c>
      <c r="BC66642" s="26">
        <v>0.63280398858673303</v>
      </c>
      <c r="BD66642" s="26">
        <v>0</v>
      </c>
      <c r="BE66642" s="14">
        <v>95</v>
      </c>
      <c r="BF66642" s="14">
        <v>0</v>
      </c>
      <c r="BG66642" s="27">
        <v>1.4685182413874561E-2</v>
      </c>
    </row>
    <row r="66643" spans="1:59" x14ac:dyDescent="0.25">
      <c r="A66643" t="s">
        <v>35</v>
      </c>
      <c r="B66643" s="2">
        <v>44963</v>
      </c>
      <c r="C66643" s="1">
        <v>44962</v>
      </c>
      <c r="D66643">
        <v>17</v>
      </c>
      <c r="E66643" s="2">
        <v>44962.708333333336</v>
      </c>
      <c r="F66643" s="8" t="s">
        <v>388</v>
      </c>
      <c r="G66643" s="10" t="s">
        <v>389</v>
      </c>
      <c r="J66643" s="14">
        <v>55</v>
      </c>
      <c r="K66643" s="14">
        <v>55</v>
      </c>
      <c r="P66643" s="14">
        <v>55</v>
      </c>
      <c r="Q66643" s="14">
        <v>55</v>
      </c>
      <c r="X66643" s="14">
        <v>55</v>
      </c>
      <c r="AP66643" s="14">
        <v>55</v>
      </c>
      <c r="AS66643" s="14">
        <v>55</v>
      </c>
      <c r="AT66643" s="25">
        <v>2.2277591732522737</v>
      </c>
      <c r="AU66643" s="25">
        <v>0.90058436111554441</v>
      </c>
      <c r="AV66643" s="25">
        <v>2.1346722847341337</v>
      </c>
      <c r="AZ66643" s="26">
        <v>0.36636020391863472</v>
      </c>
      <c r="BA66643" s="26">
        <v>0.36636020391863472</v>
      </c>
      <c r="BB66643" s="26">
        <v>0</v>
      </c>
      <c r="BC66643" s="26">
        <v>0.36636020391863477</v>
      </c>
      <c r="BD66643" s="26">
        <v>-5.5511151231257827E-17</v>
      </c>
      <c r="BE66643" s="14">
        <v>55</v>
      </c>
      <c r="BF66643" s="14">
        <v>0</v>
      </c>
      <c r="BG66643" s="27">
        <v>1.4685182413874554E-2</v>
      </c>
    </row>
    <row r="66644" spans="1:59" x14ac:dyDescent="0.25">
      <c r="A66644" t="s">
        <v>35</v>
      </c>
      <c r="B66644" s="2">
        <v>44963.041666666664</v>
      </c>
      <c r="C66644" s="1">
        <v>44962</v>
      </c>
      <c r="D66644">
        <v>18</v>
      </c>
      <c r="E66644" s="2">
        <v>44962.75</v>
      </c>
      <c r="F66644" s="8" t="s">
        <v>388</v>
      </c>
      <c r="G66644" s="10" t="s">
        <v>389</v>
      </c>
      <c r="J66644" s="14">
        <v>50</v>
      </c>
      <c r="K66644" s="14">
        <v>50</v>
      </c>
      <c r="P66644" s="14">
        <v>50</v>
      </c>
      <c r="Q66644" s="14">
        <v>50</v>
      </c>
      <c r="X66644" s="14">
        <v>50</v>
      </c>
      <c r="AP66644" s="14">
        <v>50</v>
      </c>
      <c r="AS66644" s="14">
        <v>50</v>
      </c>
      <c r="AT66644" s="25">
        <v>2.2280827293809256</v>
      </c>
      <c r="AU66644" s="25">
        <v>0.90099850133904635</v>
      </c>
      <c r="AV66644" s="25">
        <v>2.1345668844353436</v>
      </c>
      <c r="AZ66644" s="26">
        <v>0.33305473083512266</v>
      </c>
      <c r="BA66644" s="26">
        <v>0.33305473083512266</v>
      </c>
      <c r="BB66644" s="26">
        <v>0</v>
      </c>
      <c r="BC66644" s="26">
        <v>0.33305473083512266</v>
      </c>
      <c r="BD66644" s="26">
        <v>0</v>
      </c>
      <c r="BE66644" s="14">
        <v>50</v>
      </c>
      <c r="BF66644" s="14">
        <v>0</v>
      </c>
      <c r="BG66644" s="27">
        <v>1.4685182413874561E-2</v>
      </c>
    </row>
    <row r="66645" spans="1:59" x14ac:dyDescent="0.25">
      <c r="A66645" t="s">
        <v>35</v>
      </c>
      <c r="B66645" s="2">
        <v>44963.083333333336</v>
      </c>
      <c r="C66645" s="1">
        <v>44962</v>
      </c>
      <c r="D66645">
        <v>19</v>
      </c>
      <c r="E66645" s="2">
        <v>44962.791666666664</v>
      </c>
      <c r="F66645" s="8" t="s">
        <v>388</v>
      </c>
      <c r="G66645" s="10" t="s">
        <v>389</v>
      </c>
      <c r="J66645" s="14">
        <v>71</v>
      </c>
      <c r="K66645" s="14">
        <v>71</v>
      </c>
      <c r="P66645" s="14">
        <v>71</v>
      </c>
      <c r="Q66645" s="14">
        <v>71</v>
      </c>
      <c r="X66645" s="14">
        <v>71</v>
      </c>
      <c r="AP66645" s="14">
        <v>71</v>
      </c>
      <c r="AS66645" s="14">
        <v>71</v>
      </c>
      <c r="AT66645" s="25">
        <v>2.2299241595408241</v>
      </c>
      <c r="AU66645" s="25">
        <v>0.90228336247321872</v>
      </c>
      <c r="AV66645" s="25">
        <v>2.1349881058940228</v>
      </c>
      <c r="AZ66645" s="26">
        <v>0.47293771778587412</v>
      </c>
      <c r="BA66645" s="26">
        <v>0.47293771778587412</v>
      </c>
      <c r="BB66645" s="26">
        <v>0</v>
      </c>
      <c r="BC66645" s="26">
        <v>0.47293771778587412</v>
      </c>
      <c r="BD66645" s="26">
        <v>0</v>
      </c>
      <c r="BE66645" s="14">
        <v>71</v>
      </c>
      <c r="BF66645" s="14">
        <v>0</v>
      </c>
      <c r="BG66645" s="27">
        <v>1.4685182413874561E-2</v>
      </c>
    </row>
    <row r="66646" spans="1:59" x14ac:dyDescent="0.25">
      <c r="A66646" t="s">
        <v>35</v>
      </c>
      <c r="B66646" s="2">
        <v>44963.125</v>
      </c>
      <c r="C66646" s="1">
        <v>44962</v>
      </c>
      <c r="D66646">
        <v>20</v>
      </c>
      <c r="E66646" s="2">
        <v>44962.833333333336</v>
      </c>
      <c r="F66646" s="8" t="s">
        <v>388</v>
      </c>
      <c r="G66646" s="10" t="s">
        <v>389</v>
      </c>
      <c r="J66646" s="14">
        <v>112</v>
      </c>
      <c r="K66646" s="14">
        <v>112</v>
      </c>
      <c r="P66646" s="14">
        <v>112</v>
      </c>
      <c r="Q66646" s="14">
        <v>112</v>
      </c>
      <c r="X66646" s="14">
        <v>112</v>
      </c>
      <c r="AP66646" s="14">
        <v>112</v>
      </c>
      <c r="AS66646" s="14">
        <v>112</v>
      </c>
      <c r="AT66646" s="25">
        <v>2.2312604180946778</v>
      </c>
      <c r="AU66646" s="25">
        <v>0.90262092201201216</v>
      </c>
      <c r="AV66646" s="25">
        <v>2.13577478799697</v>
      </c>
      <c r="AZ66646" s="26">
        <v>0.74604259707067477</v>
      </c>
      <c r="BA66646" s="26">
        <v>0.74604259707067477</v>
      </c>
      <c r="BB66646" s="26">
        <v>0</v>
      </c>
      <c r="BC66646" s="26">
        <v>0.74604259707067477</v>
      </c>
      <c r="BD66646" s="26">
        <v>0</v>
      </c>
      <c r="BE66646" s="14">
        <v>112</v>
      </c>
      <c r="BF66646" s="14">
        <v>0</v>
      </c>
      <c r="BG66646" s="27">
        <v>1.4685182413874561E-2</v>
      </c>
    </row>
    <row r="66647" spans="1:59" x14ac:dyDescent="0.25">
      <c r="A66647" t="s">
        <v>35</v>
      </c>
      <c r="B66647" s="2">
        <v>44963.166666666664</v>
      </c>
      <c r="C66647" s="1">
        <v>44962</v>
      </c>
      <c r="D66647">
        <v>21</v>
      </c>
      <c r="E66647" s="2">
        <v>44962.875</v>
      </c>
      <c r="F66647" s="8" t="s">
        <v>388</v>
      </c>
      <c r="G66647" s="10" t="s">
        <v>389</v>
      </c>
      <c r="J66647" s="14">
        <v>105</v>
      </c>
      <c r="K66647" s="14">
        <v>105</v>
      </c>
      <c r="P66647" s="14">
        <v>105</v>
      </c>
      <c r="Q66647" s="14">
        <v>105</v>
      </c>
      <c r="X66647" s="14">
        <v>105</v>
      </c>
      <c r="AP66647" s="14">
        <v>105</v>
      </c>
      <c r="AS66647" s="14">
        <v>105</v>
      </c>
      <c r="AT66647" s="25">
        <v>2.2306023227601921</v>
      </c>
      <c r="AU66647" s="25">
        <v>0.90287179733628586</v>
      </c>
      <c r="AV66647" s="25">
        <v>2.1361645663028064</v>
      </c>
      <c r="AZ66647" s="26">
        <v>0.69941493475375727</v>
      </c>
      <c r="BA66647" s="26">
        <v>0.69941493475375727</v>
      </c>
      <c r="BB66647" s="26">
        <v>0</v>
      </c>
      <c r="BC66647" s="26">
        <v>0.69941493475375727</v>
      </c>
      <c r="BD66647" s="26">
        <v>0</v>
      </c>
      <c r="BE66647" s="14">
        <v>105</v>
      </c>
      <c r="BF66647" s="14">
        <v>0</v>
      </c>
      <c r="BG66647" s="27">
        <v>1.4685182413874554E-2</v>
      </c>
    </row>
    <row r="66648" spans="1:59" x14ac:dyDescent="0.25">
      <c r="A66648" t="s">
        <v>35</v>
      </c>
      <c r="B66648" s="2">
        <v>44963.208333333336</v>
      </c>
      <c r="C66648" s="1">
        <v>44962</v>
      </c>
      <c r="D66648">
        <v>22</v>
      </c>
      <c r="E66648" s="2">
        <v>44962.916666666664</v>
      </c>
      <c r="F66648" s="8" t="s">
        <v>388</v>
      </c>
      <c r="G66648" s="10" t="s">
        <v>389</v>
      </c>
      <c r="J66648" s="14">
        <v>132</v>
      </c>
      <c r="K66648" s="14">
        <v>132</v>
      </c>
      <c r="P66648" s="14">
        <v>132</v>
      </c>
      <c r="Q66648" s="14">
        <v>132</v>
      </c>
      <c r="X66648" s="14">
        <v>132</v>
      </c>
      <c r="AP66648" s="14">
        <v>132</v>
      </c>
      <c r="AS66648" s="14">
        <v>132</v>
      </c>
      <c r="AT66648" s="25">
        <v>2.231913428126874</v>
      </c>
      <c r="AU66648" s="25">
        <v>0.9032049643059068</v>
      </c>
      <c r="AV66648" s="25">
        <v>2.1381556790349814</v>
      </c>
      <c r="AZ66648" s="26">
        <v>0.87926448940472357</v>
      </c>
      <c r="BA66648" s="26">
        <v>0.87926448940472357</v>
      </c>
      <c r="BB66648" s="26">
        <v>0</v>
      </c>
      <c r="BC66648" s="26">
        <v>0.87926448940472357</v>
      </c>
      <c r="BD66648" s="26">
        <v>0</v>
      </c>
      <c r="BE66648" s="14">
        <v>132</v>
      </c>
      <c r="BF66648" s="14">
        <v>0</v>
      </c>
      <c r="BG66648" s="27">
        <v>1.4685182413874556E-2</v>
      </c>
    </row>
    <row r="66649" spans="1:59" x14ac:dyDescent="0.25">
      <c r="A66649" t="s">
        <v>35</v>
      </c>
      <c r="B66649" s="2">
        <v>44963.25</v>
      </c>
      <c r="C66649" s="1">
        <v>44962</v>
      </c>
      <c r="D66649">
        <v>23</v>
      </c>
      <c r="E66649" s="2">
        <v>44962.958333333336</v>
      </c>
      <c r="F66649" s="8" t="s">
        <v>388</v>
      </c>
      <c r="G66649" s="10" t="s">
        <v>389</v>
      </c>
      <c r="J66649" s="14">
        <v>143</v>
      </c>
      <c r="K66649" s="14">
        <v>143</v>
      </c>
      <c r="P66649" s="14">
        <v>143</v>
      </c>
      <c r="Q66649" s="14">
        <v>143</v>
      </c>
      <c r="X66649" s="14">
        <v>143</v>
      </c>
      <c r="AP66649" s="14">
        <v>143</v>
      </c>
      <c r="AS66649" s="14">
        <v>143</v>
      </c>
      <c r="AT66649" s="25">
        <v>2.2305283560984264</v>
      </c>
      <c r="AU66649" s="25">
        <v>0.90249392015353647</v>
      </c>
      <c r="AV66649" s="25">
        <v>2.1370916233216191</v>
      </c>
      <c r="AZ66649" s="26">
        <v>0.95253653018845064</v>
      </c>
      <c r="BA66649" s="26">
        <v>0.95253653018845064</v>
      </c>
      <c r="BB66649" s="26">
        <v>0</v>
      </c>
      <c r="BC66649" s="26">
        <v>0.95253653018845064</v>
      </c>
      <c r="BD66649" s="26">
        <v>0</v>
      </c>
      <c r="BE66649" s="14">
        <v>143</v>
      </c>
      <c r="BF66649" s="14">
        <v>0</v>
      </c>
      <c r="BG66649" s="27">
        <v>1.4685182413874559E-2</v>
      </c>
    </row>
    <row r="66650" spans="1:59" x14ac:dyDescent="0.25">
      <c r="A66650" t="s">
        <v>35</v>
      </c>
      <c r="B66650" s="2">
        <v>44963.291666666664</v>
      </c>
      <c r="C66650" s="1">
        <v>44962</v>
      </c>
      <c r="D66650">
        <v>24</v>
      </c>
      <c r="E66650" s="2">
        <v>44963</v>
      </c>
      <c r="F66650" s="8" t="s">
        <v>388</v>
      </c>
      <c r="G66650" s="10" t="s">
        <v>389</v>
      </c>
      <c r="J66650" s="14">
        <v>157</v>
      </c>
      <c r="K66650" s="14">
        <v>157</v>
      </c>
      <c r="P66650" s="14">
        <v>157</v>
      </c>
      <c r="Q66650" s="14">
        <v>157</v>
      </c>
      <c r="X66650" s="14">
        <v>157</v>
      </c>
      <c r="AP66650" s="14">
        <v>157</v>
      </c>
      <c r="AS66650" s="14">
        <v>157</v>
      </c>
      <c r="AT66650" s="25">
        <v>2.2307198846352452</v>
      </c>
      <c r="AU66650" s="25">
        <v>0.90304939635873416</v>
      </c>
      <c r="AV66650" s="25">
        <v>2.1380020365434862</v>
      </c>
      <c r="AZ66650" s="26">
        <v>1.0457918548222851</v>
      </c>
      <c r="BA66650" s="26">
        <v>1.0457918548222851</v>
      </c>
      <c r="BB66650" s="26">
        <v>0</v>
      </c>
      <c r="BC66650" s="26">
        <v>1.0457918548222853</v>
      </c>
      <c r="BD66650" s="26">
        <v>-2.2204460492503131E-16</v>
      </c>
      <c r="BE66650" s="14">
        <v>157</v>
      </c>
      <c r="BF66650" s="14">
        <v>0</v>
      </c>
      <c r="BG66650" s="27">
        <v>1.4685182413874561E-2</v>
      </c>
    </row>
    <row r="66651" spans="1:59" x14ac:dyDescent="0.25">
      <c r="A66651" t="s">
        <v>35</v>
      </c>
      <c r="B66651" s="2">
        <v>44963.333333333336</v>
      </c>
      <c r="C66651" s="1">
        <v>44963</v>
      </c>
      <c r="D66651">
        <v>1</v>
      </c>
      <c r="E66651" s="2">
        <v>44963.041666666664</v>
      </c>
      <c r="F66651" s="8" t="s">
        <v>388</v>
      </c>
      <c r="G66651" s="10" t="s">
        <v>389</v>
      </c>
      <c r="J66651" s="14">
        <v>157</v>
      </c>
      <c r="K66651" s="14">
        <v>157</v>
      </c>
      <c r="P66651" s="14">
        <v>157</v>
      </c>
      <c r="Q66651" s="14">
        <v>157</v>
      </c>
      <c r="X66651" s="14">
        <v>157</v>
      </c>
      <c r="AP66651" s="14">
        <v>157</v>
      </c>
      <c r="AS66651" s="14">
        <v>157</v>
      </c>
      <c r="AT66651" s="25">
        <v>2.2318418536664768</v>
      </c>
      <c r="AU66651" s="25">
        <v>0.90389560180908757</v>
      </c>
      <c r="AV66651" s="25">
        <v>2.1433725009167763</v>
      </c>
      <c r="AZ66651" s="26">
        <v>1.0457918548222849</v>
      </c>
      <c r="BA66651" s="26">
        <v>1.0457918548222849</v>
      </c>
      <c r="BB66651" s="26">
        <v>0</v>
      </c>
      <c r="BC66651" s="26">
        <v>1.0457918548222849</v>
      </c>
      <c r="BD66651" s="26">
        <v>0</v>
      </c>
      <c r="BE66651" s="14">
        <v>157</v>
      </c>
      <c r="BF66651" s="14">
        <v>0</v>
      </c>
      <c r="BG66651" s="27">
        <v>1.4685182413874558E-2</v>
      </c>
    </row>
    <row r="66652" spans="1:59" x14ac:dyDescent="0.25">
      <c r="A66652" t="s">
        <v>35</v>
      </c>
      <c r="B66652" s="2">
        <v>44963.375</v>
      </c>
      <c r="C66652" s="1">
        <v>44963</v>
      </c>
      <c r="D66652">
        <v>2</v>
      </c>
      <c r="E66652" s="2">
        <v>44963.083333333336</v>
      </c>
      <c r="F66652" s="8" t="s">
        <v>388</v>
      </c>
      <c r="G66652" s="10" t="s">
        <v>389</v>
      </c>
      <c r="J66652" s="14">
        <v>163</v>
      </c>
      <c r="K66652" s="14">
        <v>163</v>
      </c>
      <c r="P66652" s="14">
        <v>163</v>
      </c>
      <c r="Q66652" s="14">
        <v>163</v>
      </c>
      <c r="X66652" s="14">
        <v>163</v>
      </c>
      <c r="AP66652" s="14">
        <v>163</v>
      </c>
      <c r="AS66652" s="14">
        <v>163</v>
      </c>
      <c r="AT66652" s="25">
        <v>2.2337852589868064</v>
      </c>
      <c r="AU66652" s="25">
        <v>0.90419040957402785</v>
      </c>
      <c r="AV66652" s="25">
        <v>2.1406481832169342</v>
      </c>
      <c r="AZ66652" s="26">
        <v>1.0857584225225001</v>
      </c>
      <c r="BA66652" s="26">
        <v>1.0857584225225001</v>
      </c>
      <c r="BB66652" s="26">
        <v>0</v>
      </c>
      <c r="BC66652" s="26">
        <v>1.0857584225225001</v>
      </c>
      <c r="BD66652" s="26">
        <v>0</v>
      </c>
      <c r="BE66652" s="14">
        <v>163</v>
      </c>
      <c r="BF66652" s="14">
        <v>0</v>
      </c>
      <c r="BG66652" s="27">
        <v>1.4685182413874565E-2</v>
      </c>
    </row>
    <row r="66653" spans="1:59" x14ac:dyDescent="0.25">
      <c r="A66653" t="s">
        <v>35</v>
      </c>
      <c r="B66653" s="2">
        <v>44963.416666666664</v>
      </c>
      <c r="C66653" s="1">
        <v>44963</v>
      </c>
      <c r="D66653">
        <v>3</v>
      </c>
      <c r="E66653" s="2">
        <v>44963.125</v>
      </c>
      <c r="F66653" s="8" t="s">
        <v>388</v>
      </c>
      <c r="G66653" s="10" t="s">
        <v>389</v>
      </c>
      <c r="J66653" s="14">
        <v>160</v>
      </c>
      <c r="K66653" s="14">
        <v>160</v>
      </c>
      <c r="P66653" s="14">
        <v>160</v>
      </c>
      <c r="Q66653" s="14">
        <v>160</v>
      </c>
      <c r="X66653" s="14">
        <v>160</v>
      </c>
      <c r="AP66653" s="14">
        <v>160</v>
      </c>
      <c r="AS66653" s="14">
        <v>160</v>
      </c>
      <c r="AT66653" s="25">
        <v>2.2351035784420099</v>
      </c>
      <c r="AU66653" s="25">
        <v>0.90480417819757264</v>
      </c>
      <c r="AV66653" s="25">
        <v>2.1391271719670377</v>
      </c>
      <c r="AZ66653" s="26">
        <v>1.0657751386723924</v>
      </c>
      <c r="BA66653" s="26">
        <v>1.0657751386723924</v>
      </c>
      <c r="BB66653" s="26">
        <v>0</v>
      </c>
      <c r="BC66653" s="26">
        <v>1.0657751386723924</v>
      </c>
      <c r="BD66653" s="26">
        <v>0</v>
      </c>
      <c r="BE66653" s="14">
        <v>160</v>
      </c>
      <c r="BF66653" s="14">
        <v>0</v>
      </c>
      <c r="BG66653" s="27">
        <v>1.4685182413874559E-2</v>
      </c>
    </row>
    <row r="66654" spans="1:59" x14ac:dyDescent="0.25">
      <c r="A66654" t="s">
        <v>35</v>
      </c>
      <c r="B66654" s="2">
        <v>44963.458333333336</v>
      </c>
      <c r="C66654" s="1">
        <v>44963</v>
      </c>
      <c r="D66654">
        <v>4</v>
      </c>
      <c r="E66654" s="2">
        <v>44963.166666666664</v>
      </c>
      <c r="F66654" s="8" t="s">
        <v>388</v>
      </c>
      <c r="G66654" s="10" t="s">
        <v>389</v>
      </c>
      <c r="J66654" s="14">
        <v>165</v>
      </c>
      <c r="K66654" s="14">
        <v>165</v>
      </c>
      <c r="P66654" s="14">
        <v>165</v>
      </c>
      <c r="Q66654" s="14">
        <v>165</v>
      </c>
      <c r="X66654" s="14">
        <v>165</v>
      </c>
      <c r="AP66654" s="14">
        <v>165</v>
      </c>
      <c r="AS66654" s="14">
        <v>165</v>
      </c>
      <c r="AT66654" s="25">
        <v>2.2376699681128009</v>
      </c>
      <c r="AU66654" s="25">
        <v>0.90507309267166802</v>
      </c>
      <c r="AV66654" s="25">
        <v>2.1400626628275909</v>
      </c>
      <c r="AZ66654" s="26">
        <v>1.0990806117559047</v>
      </c>
      <c r="BA66654" s="26">
        <v>1.0990806117559047</v>
      </c>
      <c r="BB66654" s="26">
        <v>0</v>
      </c>
      <c r="BC66654" s="26">
        <v>1.0990806117559047</v>
      </c>
      <c r="BD66654" s="26">
        <v>0</v>
      </c>
      <c r="BE66654" s="14">
        <v>165</v>
      </c>
      <c r="BF66654" s="14">
        <v>0</v>
      </c>
      <c r="BG66654" s="27">
        <v>1.4685182413874559E-2</v>
      </c>
    </row>
    <row r="66655" spans="1:59" x14ac:dyDescent="0.25">
      <c r="A66655" t="s">
        <v>35</v>
      </c>
      <c r="B66655" s="2">
        <v>44963.5</v>
      </c>
      <c r="C66655" s="1">
        <v>44963</v>
      </c>
      <c r="D66655">
        <v>5</v>
      </c>
      <c r="E66655" s="2">
        <v>44963.208333333336</v>
      </c>
      <c r="F66655" s="8" t="s">
        <v>388</v>
      </c>
      <c r="G66655" s="10" t="s">
        <v>389</v>
      </c>
      <c r="J66655" s="14">
        <v>159</v>
      </c>
      <c r="K66655" s="14">
        <v>159</v>
      </c>
      <c r="P66655" s="14">
        <v>159</v>
      </c>
      <c r="Q66655" s="14">
        <v>159</v>
      </c>
      <c r="X66655" s="14">
        <v>159</v>
      </c>
      <c r="AP66655" s="14">
        <v>159</v>
      </c>
      <c r="AS66655" s="14">
        <v>159</v>
      </c>
      <c r="AT66655" s="25">
        <v>2.240003058828183</v>
      </c>
      <c r="AU66655" s="25">
        <v>0.90465732974185764</v>
      </c>
      <c r="AV66655" s="25">
        <v>2.1379206809943829</v>
      </c>
      <c r="AZ66655" s="26">
        <v>1.0591140440556899</v>
      </c>
      <c r="BA66655" s="26">
        <v>1.0591140440556899</v>
      </c>
      <c r="BB66655" s="26">
        <v>0</v>
      </c>
      <c r="BC66655" s="26">
        <v>1.0591140440556899</v>
      </c>
      <c r="BD66655" s="26">
        <v>0</v>
      </c>
      <c r="BE66655" s="14">
        <v>159</v>
      </c>
      <c r="BF66655" s="14">
        <v>0</v>
      </c>
      <c r="BG66655" s="27">
        <v>1.4685182413874558E-2</v>
      </c>
    </row>
    <row r="66656" spans="1:59" x14ac:dyDescent="0.25">
      <c r="A66656" t="s">
        <v>35</v>
      </c>
      <c r="B66656" s="2">
        <v>44963.541666666664</v>
      </c>
      <c r="C66656" s="1">
        <v>44963</v>
      </c>
      <c r="D66656">
        <v>6</v>
      </c>
      <c r="E66656" s="2">
        <v>44963.25</v>
      </c>
      <c r="F66656" s="8" t="s">
        <v>388</v>
      </c>
      <c r="G66656" s="10" t="s">
        <v>389</v>
      </c>
      <c r="J66656" s="14">
        <v>152</v>
      </c>
      <c r="K66656" s="14">
        <v>152</v>
      </c>
      <c r="P66656" s="14">
        <v>152</v>
      </c>
      <c r="Q66656" s="14">
        <v>152</v>
      </c>
      <c r="X66656" s="14">
        <v>152</v>
      </c>
      <c r="AP66656" s="14">
        <v>152</v>
      </c>
      <c r="AS66656" s="14">
        <v>152</v>
      </c>
      <c r="AT66656" s="25">
        <v>2.2400183115335071</v>
      </c>
      <c r="AU66656" s="25">
        <v>0.90393371363620878</v>
      </c>
      <c r="AV66656" s="25">
        <v>2.1386543711313877</v>
      </c>
      <c r="AZ66656" s="26">
        <v>1.0124863817387728</v>
      </c>
      <c r="BA66656" s="26">
        <v>1.0124863817387728</v>
      </c>
      <c r="BB66656" s="26">
        <v>0</v>
      </c>
      <c r="BC66656" s="26">
        <v>1.0124863817387728</v>
      </c>
      <c r="BD66656" s="26">
        <v>0</v>
      </c>
      <c r="BE66656" s="14">
        <v>152</v>
      </c>
      <c r="BF66656" s="14">
        <v>0</v>
      </c>
      <c r="BG66656" s="27">
        <v>1.4685182413874561E-2</v>
      </c>
    </row>
    <row r="66657" spans="1:59" x14ac:dyDescent="0.25">
      <c r="A66657" t="s">
        <v>35</v>
      </c>
      <c r="B66657" s="2">
        <v>44963.583333333336</v>
      </c>
      <c r="C66657" s="1">
        <v>44963</v>
      </c>
      <c r="D66657">
        <v>7</v>
      </c>
      <c r="E66657" s="2">
        <v>44963.291666666664</v>
      </c>
      <c r="F66657" s="8" t="s">
        <v>388</v>
      </c>
      <c r="G66657" s="10" t="s">
        <v>389</v>
      </c>
      <c r="J66657" s="14">
        <v>157</v>
      </c>
      <c r="K66657" s="14">
        <v>157</v>
      </c>
      <c r="P66657" s="14">
        <v>157</v>
      </c>
      <c r="Q66657" s="14">
        <v>157</v>
      </c>
      <c r="X66657" s="14">
        <v>157</v>
      </c>
      <c r="AP66657" s="14">
        <v>157</v>
      </c>
      <c r="AS66657" s="14">
        <v>157</v>
      </c>
      <c r="AT66657" s="25">
        <v>2.2369733485908005</v>
      </c>
      <c r="AU66657" s="25">
        <v>0.90248394614995109</v>
      </c>
      <c r="AV66657" s="25">
        <v>2.135202748121158</v>
      </c>
      <c r="AZ66657" s="26">
        <v>1.0457918548222855</v>
      </c>
      <c r="BA66657" s="26">
        <v>1.0457918548222855</v>
      </c>
      <c r="BB66657" s="26">
        <v>0</v>
      </c>
      <c r="BC66657" s="26">
        <v>1.0457918548222855</v>
      </c>
      <c r="BD66657" s="26">
        <v>0</v>
      </c>
      <c r="BE66657" s="14">
        <v>157</v>
      </c>
      <c r="BF66657" s="14">
        <v>0</v>
      </c>
      <c r="BG66657" s="27">
        <v>1.4685182413874566E-2</v>
      </c>
    </row>
    <row r="66658" spans="1:59" x14ac:dyDescent="0.25">
      <c r="A66658" t="s">
        <v>35</v>
      </c>
      <c r="B66658" s="2">
        <v>44963.625</v>
      </c>
      <c r="C66658" s="1">
        <v>44963</v>
      </c>
      <c r="D66658">
        <v>8</v>
      </c>
      <c r="E66658" s="2">
        <v>44963.333333333336</v>
      </c>
      <c r="F66658" s="8" t="s">
        <v>388</v>
      </c>
      <c r="G66658" s="10" t="s">
        <v>389</v>
      </c>
      <c r="J66658" s="14">
        <v>118</v>
      </c>
      <c r="K66658" s="14">
        <v>118</v>
      </c>
      <c r="P66658" s="14">
        <v>118</v>
      </c>
      <c r="Q66658" s="14">
        <v>118</v>
      </c>
      <c r="X66658" s="14">
        <v>118</v>
      </c>
      <c r="AP66658" s="14">
        <v>118</v>
      </c>
      <c r="AS66658" s="14">
        <v>118</v>
      </c>
      <c r="AT66658" s="25">
        <v>2.2351073869987577</v>
      </c>
      <c r="AU66658" s="25">
        <v>0.90177115321832746</v>
      </c>
      <c r="AV66658" s="25">
        <v>2.134479174301577</v>
      </c>
      <c r="AZ66658" s="26">
        <v>0.78600916477088945</v>
      </c>
      <c r="BA66658" s="26">
        <v>0.78600916477088945</v>
      </c>
      <c r="BB66658" s="26">
        <v>0</v>
      </c>
      <c r="BC66658" s="26">
        <v>0.78600916477088967</v>
      </c>
      <c r="BD66658" s="26">
        <v>-2.2204460492503131E-16</v>
      </c>
      <c r="BE66658" s="14">
        <v>118</v>
      </c>
      <c r="BF66658" s="14">
        <v>0</v>
      </c>
      <c r="BG66658" s="27">
        <v>1.4685182413874561E-2</v>
      </c>
    </row>
    <row r="66659" spans="1:59" x14ac:dyDescent="0.25">
      <c r="A66659" t="s">
        <v>35</v>
      </c>
      <c r="B66659" s="2">
        <v>44963.666666666664</v>
      </c>
      <c r="C66659" s="1">
        <v>44963</v>
      </c>
      <c r="D66659">
        <v>9</v>
      </c>
      <c r="E66659" s="2">
        <v>44963.375</v>
      </c>
      <c r="F66659" s="8" t="s">
        <v>388</v>
      </c>
      <c r="G66659" s="10" t="s">
        <v>389</v>
      </c>
      <c r="J66659" s="14">
        <v>53</v>
      </c>
      <c r="K66659" s="14">
        <v>53</v>
      </c>
      <c r="P66659" s="14">
        <v>53</v>
      </c>
      <c r="Q66659" s="14">
        <v>53</v>
      </c>
      <c r="X66659" s="14">
        <v>53</v>
      </c>
      <c r="AP66659" s="14">
        <v>53</v>
      </c>
      <c r="AS66659" s="14">
        <v>53</v>
      </c>
      <c r="AT66659" s="25">
        <v>2.2346223807513788</v>
      </c>
      <c r="AU66659" s="25">
        <v>0.90200639099313229</v>
      </c>
      <c r="AV66659" s="25">
        <v>2.1347886826543201</v>
      </c>
      <c r="AZ66659" s="26">
        <v>0.35303801468522994</v>
      </c>
      <c r="BA66659" s="26">
        <v>0.35303801468522994</v>
      </c>
      <c r="BB66659" s="26">
        <v>0</v>
      </c>
      <c r="BC66659" s="26">
        <v>0.35303801468522994</v>
      </c>
      <c r="BD66659" s="26">
        <v>0</v>
      </c>
      <c r="BE66659" s="14">
        <v>53</v>
      </c>
      <c r="BF66659" s="14">
        <v>0</v>
      </c>
      <c r="BG66659" s="27">
        <v>1.4685182413874559E-2</v>
      </c>
    </row>
    <row r="66660" spans="1:59" x14ac:dyDescent="0.25">
      <c r="A66660" t="s">
        <v>35</v>
      </c>
      <c r="B66660" s="2">
        <v>44963.708333333336</v>
      </c>
      <c r="C66660" s="1">
        <v>44963</v>
      </c>
      <c r="D66660">
        <v>10</v>
      </c>
      <c r="E66660" s="2">
        <v>44963.416666666664</v>
      </c>
      <c r="F66660" s="8" t="s">
        <v>388</v>
      </c>
      <c r="G66660" s="10" t="s">
        <v>389</v>
      </c>
      <c r="J66660" s="14">
        <v>34</v>
      </c>
      <c r="K66660" s="14">
        <v>34</v>
      </c>
      <c r="P66660" s="14">
        <v>34</v>
      </c>
      <c r="Q66660" s="14">
        <v>34</v>
      </c>
      <c r="X66660" s="14">
        <v>34</v>
      </c>
      <c r="AP66660" s="14">
        <v>34</v>
      </c>
      <c r="AS66660" s="14">
        <v>34</v>
      </c>
      <c r="AT66660" s="25">
        <v>2.2333054775890169</v>
      </c>
      <c r="AU66660" s="25">
        <v>0.90325467591378528</v>
      </c>
      <c r="AV66660" s="25">
        <v>2.1345263836683976</v>
      </c>
      <c r="AZ66660" s="26">
        <v>0.22647721696788342</v>
      </c>
      <c r="BA66660" s="26">
        <v>0.22647721696788342</v>
      </c>
      <c r="BB66660" s="26">
        <v>0</v>
      </c>
      <c r="BC66660" s="26">
        <v>0.22647721696788345</v>
      </c>
      <c r="BD66660" s="26">
        <v>-2.7755575615628914E-17</v>
      </c>
      <c r="BE66660" s="14">
        <v>34</v>
      </c>
      <c r="BF66660" s="14">
        <v>0</v>
      </c>
      <c r="BG66660" s="27">
        <v>1.4685182413874563E-2</v>
      </c>
    </row>
    <row r="66661" spans="1:59" x14ac:dyDescent="0.25">
      <c r="A66661" t="s">
        <v>35</v>
      </c>
      <c r="B66661" s="2">
        <v>44963.75</v>
      </c>
      <c r="C66661" s="1">
        <v>44963</v>
      </c>
      <c r="D66661">
        <v>11</v>
      </c>
      <c r="E66661" s="2">
        <v>44963.458333333336</v>
      </c>
      <c r="F66661" s="8" t="s">
        <v>388</v>
      </c>
      <c r="G66661" s="10" t="s">
        <v>389</v>
      </c>
      <c r="J66661" s="14">
        <v>82</v>
      </c>
      <c r="K66661" s="14">
        <v>82</v>
      </c>
      <c r="P66661" s="14">
        <v>82</v>
      </c>
      <c r="Q66661" s="14">
        <v>82</v>
      </c>
      <c r="X66661" s="14">
        <v>82</v>
      </c>
      <c r="AP66661" s="14">
        <v>82</v>
      </c>
      <c r="AS66661" s="14">
        <v>82</v>
      </c>
      <c r="AT66661" s="25">
        <v>2.2327750903993069</v>
      </c>
      <c r="AU66661" s="25">
        <v>0.90419778506265014</v>
      </c>
      <c r="AV66661" s="25">
        <v>2.1356353779574104</v>
      </c>
      <c r="AZ66661" s="26">
        <v>0.54620975856960108</v>
      </c>
      <c r="BA66661" s="26">
        <v>0.54620975856960108</v>
      </c>
      <c r="BB66661" s="26">
        <v>0</v>
      </c>
      <c r="BC66661" s="26">
        <v>0.54620975856960108</v>
      </c>
      <c r="BD66661" s="26">
        <v>0</v>
      </c>
      <c r="BE66661" s="14">
        <v>82</v>
      </c>
      <c r="BF66661" s="14">
        <v>0</v>
      </c>
      <c r="BG66661" s="27">
        <v>1.4685182413874558E-2</v>
      </c>
    </row>
    <row r="66662" spans="1:59" x14ac:dyDescent="0.25">
      <c r="A66662" t="s">
        <v>35</v>
      </c>
      <c r="B66662" s="2">
        <v>44963.791666666664</v>
      </c>
      <c r="C66662" s="1">
        <v>44963</v>
      </c>
      <c r="D66662">
        <v>12</v>
      </c>
      <c r="E66662" s="2">
        <v>44963.5</v>
      </c>
      <c r="F66662" s="8" t="s">
        <v>388</v>
      </c>
      <c r="G66662" s="10" t="s">
        <v>389</v>
      </c>
      <c r="J66662" s="14">
        <v>95</v>
      </c>
      <c r="K66662" s="14">
        <v>95</v>
      </c>
      <c r="P66662" s="14">
        <v>95</v>
      </c>
      <c r="Q66662" s="14">
        <v>95</v>
      </c>
      <c r="X66662" s="14">
        <v>95</v>
      </c>
      <c r="AP66662" s="14">
        <v>95</v>
      </c>
      <c r="AS66662" s="14">
        <v>95</v>
      </c>
      <c r="AT66662" s="25">
        <v>2.2325026567543302</v>
      </c>
      <c r="AU66662" s="25">
        <v>0.90414616559204375</v>
      </c>
      <c r="AV66662" s="25">
        <v>2.1367045191192426</v>
      </c>
      <c r="AZ66662" s="26">
        <v>0.63280398858673292</v>
      </c>
      <c r="BA66662" s="26">
        <v>0.63280398858673292</v>
      </c>
      <c r="BB66662" s="26">
        <v>0</v>
      </c>
      <c r="BC66662" s="26">
        <v>0.63280398858673292</v>
      </c>
      <c r="BD66662" s="26">
        <v>0</v>
      </c>
      <c r="BE66662" s="14">
        <v>95</v>
      </c>
      <c r="BF66662" s="14">
        <v>0</v>
      </c>
      <c r="BG66662" s="27">
        <v>1.4685182413874559E-2</v>
      </c>
    </row>
    <row r="66663" spans="1:59" x14ac:dyDescent="0.25">
      <c r="A66663" t="s">
        <v>35</v>
      </c>
      <c r="B66663" s="2">
        <v>44963.833333333336</v>
      </c>
      <c r="C66663" s="1">
        <v>44963</v>
      </c>
      <c r="D66663">
        <v>13</v>
      </c>
      <c r="E66663" s="2">
        <v>44963.541666666664</v>
      </c>
      <c r="F66663" s="8" t="s">
        <v>388</v>
      </c>
      <c r="G66663" s="10" t="s">
        <v>389</v>
      </c>
      <c r="J66663" s="14">
        <v>101</v>
      </c>
      <c r="K66663" s="14">
        <v>101</v>
      </c>
      <c r="P66663" s="14">
        <v>101</v>
      </c>
      <c r="Q66663" s="14">
        <v>101</v>
      </c>
      <c r="X66663" s="14">
        <v>101</v>
      </c>
      <c r="AP66663" s="14">
        <v>101</v>
      </c>
      <c r="AS66663" s="14">
        <v>101</v>
      </c>
      <c r="AT66663" s="25">
        <v>2.2324653251471647</v>
      </c>
      <c r="AU66663" s="25">
        <v>0.90410256879084749</v>
      </c>
      <c r="AV66663" s="25">
        <v>2.1434107855565774</v>
      </c>
      <c r="AZ66663" s="26">
        <v>0.67277055628694749</v>
      </c>
      <c r="BA66663" s="26">
        <v>0.67277055628694749</v>
      </c>
      <c r="BB66663" s="26">
        <v>0</v>
      </c>
      <c r="BC66663" s="26">
        <v>0.6727705562869476</v>
      </c>
      <c r="BD66663" s="26">
        <v>-1.1102230246251565E-16</v>
      </c>
      <c r="BE66663" s="14">
        <v>101</v>
      </c>
      <c r="BF66663" s="14">
        <v>0</v>
      </c>
      <c r="BG66663" s="27">
        <v>1.4685182413874554E-2</v>
      </c>
    </row>
    <row r="66664" spans="1:59" x14ac:dyDescent="0.25">
      <c r="A66664" t="s">
        <v>35</v>
      </c>
      <c r="B66664" s="2">
        <v>44963.875</v>
      </c>
      <c r="C66664" s="1">
        <v>44963</v>
      </c>
      <c r="D66664">
        <v>14</v>
      </c>
      <c r="E66664" s="2">
        <v>44963.583333333336</v>
      </c>
      <c r="F66664" s="8" t="s">
        <v>388</v>
      </c>
      <c r="G66664" s="10" t="s">
        <v>389</v>
      </c>
      <c r="J66664" s="14">
        <v>140</v>
      </c>
      <c r="K66664" s="14">
        <v>140</v>
      </c>
      <c r="P66664" s="14">
        <v>140</v>
      </c>
      <c r="Q66664" s="14">
        <v>140</v>
      </c>
      <c r="X66664" s="14">
        <v>140</v>
      </c>
      <c r="AP66664" s="14">
        <v>140</v>
      </c>
      <c r="AS66664" s="14">
        <v>140</v>
      </c>
      <c r="AT66664" s="25">
        <v>2.2324407401855018</v>
      </c>
      <c r="AU66664" s="25">
        <v>0.90494274182401047</v>
      </c>
      <c r="AV66664" s="25">
        <v>2.1380165045605288</v>
      </c>
      <c r="AZ66664" s="26">
        <v>0.93255324633834324</v>
      </c>
      <c r="BA66664" s="26">
        <v>0.93255324633834324</v>
      </c>
      <c r="BB66664" s="26">
        <v>0</v>
      </c>
      <c r="BC66664" s="26">
        <v>0.93255324633834324</v>
      </c>
      <c r="BD66664" s="26">
        <v>0</v>
      </c>
      <c r="BE66664" s="14">
        <v>140</v>
      </c>
      <c r="BF66664" s="14">
        <v>0</v>
      </c>
      <c r="BG66664" s="27">
        <v>1.4685182413874558E-2</v>
      </c>
    </row>
    <row r="66665" spans="1:59" x14ac:dyDescent="0.25">
      <c r="A66665" t="s">
        <v>35</v>
      </c>
      <c r="B66665" s="2">
        <v>44963.916666666664</v>
      </c>
      <c r="C66665" s="1">
        <v>44963</v>
      </c>
      <c r="D66665">
        <v>15</v>
      </c>
      <c r="E66665" s="2">
        <v>44963.625</v>
      </c>
      <c r="F66665" s="8" t="s">
        <v>388</v>
      </c>
      <c r="G66665" s="10" t="s">
        <v>389</v>
      </c>
      <c r="J66665" s="14">
        <v>170</v>
      </c>
      <c r="K66665" s="14">
        <v>170</v>
      </c>
      <c r="P66665" s="14">
        <v>170</v>
      </c>
      <c r="Q66665" s="14">
        <v>170</v>
      </c>
      <c r="X66665" s="14">
        <v>170</v>
      </c>
      <c r="AP66665" s="14">
        <v>170</v>
      </c>
      <c r="AS66665" s="14">
        <v>170</v>
      </c>
      <c r="AT66665" s="25">
        <v>2.2324901278114657</v>
      </c>
      <c r="AU66665" s="25">
        <v>0.90560160224028552</v>
      </c>
      <c r="AV66665" s="25">
        <v>2.1374552375647964</v>
      </c>
      <c r="AZ66665" s="26">
        <v>1.1323860848394169</v>
      </c>
      <c r="BA66665" s="26">
        <v>1.1323860848394169</v>
      </c>
      <c r="BB66665" s="26">
        <v>0</v>
      </c>
      <c r="BC66665" s="26">
        <v>1.1323860848394169</v>
      </c>
      <c r="BD66665" s="26">
        <v>0</v>
      </c>
      <c r="BE66665" s="14">
        <v>170</v>
      </c>
      <c r="BF66665" s="14">
        <v>0</v>
      </c>
      <c r="BG66665" s="27">
        <v>1.4685182413874559E-2</v>
      </c>
    </row>
    <row r="66666" spans="1:59" x14ac:dyDescent="0.25">
      <c r="A66666" t="s">
        <v>35</v>
      </c>
      <c r="B66666" s="2">
        <v>44963.958333333336</v>
      </c>
      <c r="C66666" s="1">
        <v>44963</v>
      </c>
      <c r="D66666">
        <v>16</v>
      </c>
      <c r="E66666" s="2">
        <v>44963.666666666664</v>
      </c>
      <c r="F66666" s="8" t="s">
        <v>388</v>
      </c>
      <c r="G66666" s="10" t="s">
        <v>389</v>
      </c>
      <c r="J66666" s="14">
        <v>171</v>
      </c>
      <c r="K66666" s="14">
        <v>171</v>
      </c>
      <c r="P66666" s="14">
        <v>171</v>
      </c>
      <c r="Q66666" s="14">
        <v>171</v>
      </c>
      <c r="X66666" s="14">
        <v>171</v>
      </c>
      <c r="AP66666" s="14">
        <v>171</v>
      </c>
      <c r="AS66666" s="14">
        <v>171</v>
      </c>
      <c r="AT66666" s="25">
        <v>2.2338027206421223</v>
      </c>
      <c r="AU66666" s="25">
        <v>0.9056254362542604</v>
      </c>
      <c r="AV66666" s="25">
        <v>2.1347060347868005</v>
      </c>
      <c r="AZ66666" s="26">
        <v>1.1390471794561194</v>
      </c>
      <c r="BA66666" s="26">
        <v>1.1390471794561194</v>
      </c>
      <c r="BB66666" s="26">
        <v>0</v>
      </c>
      <c r="BC66666" s="26">
        <v>1.1390471794561194</v>
      </c>
      <c r="BD66666" s="26">
        <v>0</v>
      </c>
      <c r="BE66666" s="14">
        <v>171</v>
      </c>
      <c r="BF66666" s="14">
        <v>0</v>
      </c>
      <c r="BG66666" s="27">
        <v>1.4685182413874561E-2</v>
      </c>
    </row>
    <row r="66667" spans="1:59" x14ac:dyDescent="0.25">
      <c r="A66667" t="s">
        <v>35</v>
      </c>
      <c r="B66667" s="2">
        <v>44964</v>
      </c>
      <c r="C66667" s="1">
        <v>44963</v>
      </c>
      <c r="D66667">
        <v>17</v>
      </c>
      <c r="E66667" s="2">
        <v>44963.708333333336</v>
      </c>
      <c r="F66667" s="8" t="s">
        <v>388</v>
      </c>
      <c r="G66667" s="10" t="s">
        <v>389</v>
      </c>
      <c r="J66667" s="14">
        <v>170</v>
      </c>
      <c r="K66667" s="14">
        <v>170</v>
      </c>
      <c r="P66667" s="14">
        <v>170</v>
      </c>
      <c r="Q66667" s="14">
        <v>170</v>
      </c>
      <c r="X66667" s="14">
        <v>170</v>
      </c>
      <c r="AP66667" s="14">
        <v>170</v>
      </c>
      <c r="AS66667" s="14">
        <v>170</v>
      </c>
      <c r="AT66667" s="25">
        <v>2.2336745021685172</v>
      </c>
      <c r="AU66667" s="25">
        <v>0.9059046668084404</v>
      </c>
      <c r="AV66667" s="25">
        <v>2.1332653009240654</v>
      </c>
      <c r="AZ66667" s="26">
        <v>1.1323860848394163</v>
      </c>
      <c r="BA66667" s="26">
        <v>1.1323860848394163</v>
      </c>
      <c r="BB66667" s="26">
        <v>0</v>
      </c>
      <c r="BC66667" s="26">
        <v>1.1323860848394165</v>
      </c>
      <c r="BD66667" s="26">
        <v>-2.2204460492503131E-16</v>
      </c>
      <c r="BE66667" s="14">
        <v>170</v>
      </c>
      <c r="BF66667" s="14">
        <v>0</v>
      </c>
      <c r="BG66667" s="27">
        <v>1.4685182413874551E-2</v>
      </c>
    </row>
    <row r="66668" spans="1:59" x14ac:dyDescent="0.25">
      <c r="A66668" t="s">
        <v>35</v>
      </c>
      <c r="B66668" s="2">
        <v>44964.041666666664</v>
      </c>
      <c r="C66668" s="1">
        <v>44963</v>
      </c>
      <c r="D66668">
        <v>18</v>
      </c>
      <c r="E66668" s="2">
        <v>44963.75</v>
      </c>
      <c r="F66668" s="8" t="s">
        <v>388</v>
      </c>
      <c r="G66668" s="10" t="s">
        <v>389</v>
      </c>
      <c r="J66668" s="14">
        <v>176</v>
      </c>
      <c r="K66668" s="14">
        <v>176</v>
      </c>
      <c r="P66668" s="14">
        <v>176</v>
      </c>
      <c r="Q66668" s="14">
        <v>176</v>
      </c>
      <c r="X66668" s="14">
        <v>176</v>
      </c>
      <c r="AP66668" s="14">
        <v>176</v>
      </c>
      <c r="AS66668" s="14">
        <v>176</v>
      </c>
      <c r="AT66668" s="25">
        <v>2.2331281002523942</v>
      </c>
      <c r="AU66668" s="25">
        <v>0.90542658196982317</v>
      </c>
      <c r="AV66668" s="25">
        <v>2.1340923400840097</v>
      </c>
      <c r="AZ66668" s="26">
        <v>1.1723526525396315</v>
      </c>
      <c r="BA66668" s="26">
        <v>1.1723526525396315</v>
      </c>
      <c r="BB66668" s="26">
        <v>0</v>
      </c>
      <c r="BC66668" s="26">
        <v>1.1723526525396315</v>
      </c>
      <c r="BD66668" s="26">
        <v>0</v>
      </c>
      <c r="BE66668" s="14">
        <v>176</v>
      </c>
      <c r="BF66668" s="14">
        <v>0</v>
      </c>
      <c r="BG66668" s="27">
        <v>1.4685182413874558E-2</v>
      </c>
    </row>
    <row r="66669" spans="1:59" x14ac:dyDescent="0.25">
      <c r="A66669" t="s">
        <v>35</v>
      </c>
      <c r="B66669" s="2">
        <v>44964.083333333336</v>
      </c>
      <c r="C66669" s="1">
        <v>44963</v>
      </c>
      <c r="D66669">
        <v>19</v>
      </c>
      <c r="E66669" s="2">
        <v>44963.791666666664</v>
      </c>
      <c r="F66669" s="8" t="s">
        <v>388</v>
      </c>
      <c r="G66669" s="10" t="s">
        <v>389</v>
      </c>
      <c r="J66669" s="14">
        <v>175</v>
      </c>
      <c r="K66669" s="14">
        <v>175</v>
      </c>
      <c r="P66669" s="14">
        <v>175</v>
      </c>
      <c r="Q66669" s="14">
        <v>175</v>
      </c>
      <c r="X66669" s="14">
        <v>175</v>
      </c>
      <c r="AP66669" s="14">
        <v>175</v>
      </c>
      <c r="AS66669" s="14">
        <v>175</v>
      </c>
      <c r="AT66669" s="25">
        <v>2.2322655679586041</v>
      </c>
      <c r="AU66669" s="25">
        <v>0.90564707466438177</v>
      </c>
      <c r="AV66669" s="25">
        <v>2.1361848167615345</v>
      </c>
      <c r="AZ66669" s="26">
        <v>1.165691557922929</v>
      </c>
      <c r="BA66669" s="26">
        <v>1.165691557922929</v>
      </c>
      <c r="BB66669" s="26">
        <v>0</v>
      </c>
      <c r="BC66669" s="26">
        <v>1.165691557922929</v>
      </c>
      <c r="BD66669" s="26">
        <v>0</v>
      </c>
      <c r="BE66669" s="14">
        <v>175</v>
      </c>
      <c r="BF66669" s="14">
        <v>0</v>
      </c>
      <c r="BG66669" s="27">
        <v>1.4685182413874558E-2</v>
      </c>
    </row>
    <row r="66670" spans="1:59" x14ac:dyDescent="0.25">
      <c r="A66670" t="s">
        <v>35</v>
      </c>
      <c r="B66670" s="2">
        <v>44964.125</v>
      </c>
      <c r="C66670" s="1">
        <v>44963</v>
      </c>
      <c r="D66670">
        <v>20</v>
      </c>
      <c r="E66670" s="2">
        <v>44963.833333333336</v>
      </c>
      <c r="F66670" s="8" t="s">
        <v>388</v>
      </c>
      <c r="G66670" s="10" t="s">
        <v>389</v>
      </c>
      <c r="J66670" s="14">
        <v>180</v>
      </c>
      <c r="K66670" s="14">
        <v>180</v>
      </c>
      <c r="P66670" s="14">
        <v>180</v>
      </c>
      <c r="Q66670" s="14">
        <v>180</v>
      </c>
      <c r="X66670" s="14">
        <v>180</v>
      </c>
      <c r="AP66670" s="14">
        <v>180</v>
      </c>
      <c r="AS66670" s="14">
        <v>180</v>
      </c>
      <c r="AT66670" s="25">
        <v>2.2316515382237219</v>
      </c>
      <c r="AU66670" s="25">
        <v>0.90542725506432475</v>
      </c>
      <c r="AV66670" s="25">
        <v>2.1369782136177271</v>
      </c>
      <c r="AZ66670" s="26">
        <v>1.1989970310064415</v>
      </c>
      <c r="BA66670" s="26">
        <v>1.1989970310064415</v>
      </c>
      <c r="BB66670" s="26">
        <v>0</v>
      </c>
      <c r="BC66670" s="26">
        <v>1.1989970310064417</v>
      </c>
      <c r="BD66670" s="26">
        <v>-2.2204460492503131E-16</v>
      </c>
      <c r="BE66670" s="14">
        <v>180</v>
      </c>
      <c r="BF66670" s="14">
        <v>0</v>
      </c>
      <c r="BG66670" s="27">
        <v>1.4685182413874561E-2</v>
      </c>
    </row>
    <row r="66671" spans="1:59" x14ac:dyDescent="0.25">
      <c r="A66671" t="s">
        <v>35</v>
      </c>
      <c r="B66671" s="2">
        <v>44964.166666666664</v>
      </c>
      <c r="C66671" s="1">
        <v>44963</v>
      </c>
      <c r="D66671">
        <v>21</v>
      </c>
      <c r="E66671" s="2">
        <v>44963.875</v>
      </c>
      <c r="F66671" s="8" t="s">
        <v>388</v>
      </c>
      <c r="G66671" s="10" t="s">
        <v>389</v>
      </c>
      <c r="J66671" s="14">
        <v>169</v>
      </c>
      <c r="K66671" s="14">
        <v>169</v>
      </c>
      <c r="P66671" s="14">
        <v>169</v>
      </c>
      <c r="Q66671" s="14">
        <v>169</v>
      </c>
      <c r="X66671" s="14">
        <v>169</v>
      </c>
      <c r="AP66671" s="14">
        <v>169</v>
      </c>
      <c r="AS66671" s="14">
        <v>169</v>
      </c>
      <c r="AT66671" s="25">
        <v>2.2304546104338532</v>
      </c>
      <c r="AU66671" s="25">
        <v>0.90587167130454349</v>
      </c>
      <c r="AV66671" s="25">
        <v>2.1378453366089056</v>
      </c>
      <c r="AZ66671" s="26">
        <v>1.1257249902227144</v>
      </c>
      <c r="BA66671" s="26">
        <v>1.1257249902227144</v>
      </c>
      <c r="BB66671" s="26">
        <v>0</v>
      </c>
      <c r="BC66671" s="26">
        <v>1.1257249902227144</v>
      </c>
      <c r="BD66671" s="26">
        <v>0</v>
      </c>
      <c r="BE66671" s="14">
        <v>169</v>
      </c>
      <c r="BF66671" s="14">
        <v>0</v>
      </c>
      <c r="BG66671" s="27">
        <v>1.4685182413874561E-2</v>
      </c>
    </row>
    <row r="66672" spans="1:59" x14ac:dyDescent="0.25">
      <c r="A66672" t="s">
        <v>35</v>
      </c>
      <c r="B66672" s="2">
        <v>44964.208333333336</v>
      </c>
      <c r="C66672" s="1">
        <v>44963</v>
      </c>
      <c r="D66672">
        <v>22</v>
      </c>
      <c r="E66672" s="2">
        <v>44963.916666666664</v>
      </c>
      <c r="F66672" s="8" t="s">
        <v>388</v>
      </c>
      <c r="G66672" s="10" t="s">
        <v>389</v>
      </c>
      <c r="J66672" s="14">
        <v>169</v>
      </c>
      <c r="K66672" s="14">
        <v>169</v>
      </c>
      <c r="P66672" s="14">
        <v>169</v>
      </c>
      <c r="Q66672" s="14">
        <v>169</v>
      </c>
      <c r="X66672" s="14">
        <v>169</v>
      </c>
      <c r="AP66672" s="14">
        <v>169</v>
      </c>
      <c r="AS66672" s="14">
        <v>169</v>
      </c>
      <c r="AT66672" s="25">
        <v>2.2306827816908616</v>
      </c>
      <c r="AU66672" s="25">
        <v>0.90526724386727841</v>
      </c>
      <c r="AV66672" s="25">
        <v>2.1399731438152365</v>
      </c>
      <c r="AZ66672" s="26">
        <v>1.125724990222714</v>
      </c>
      <c r="BA66672" s="26">
        <v>1.125724990222714</v>
      </c>
      <c r="BB66672" s="26">
        <v>0</v>
      </c>
      <c r="BC66672" s="26">
        <v>1.125724990222714</v>
      </c>
      <c r="BD66672" s="26">
        <v>0</v>
      </c>
      <c r="BE66672" s="14">
        <v>169</v>
      </c>
      <c r="BF66672" s="14">
        <v>0</v>
      </c>
      <c r="BG66672" s="27">
        <v>1.4685182413874552E-2</v>
      </c>
    </row>
    <row r="66673" spans="1:59" x14ac:dyDescent="0.25">
      <c r="A66673" t="s">
        <v>35</v>
      </c>
      <c r="B66673" s="2">
        <v>44964.25</v>
      </c>
      <c r="C66673" s="1">
        <v>44963</v>
      </c>
      <c r="D66673">
        <v>23</v>
      </c>
      <c r="E66673" s="2">
        <v>44963.958333333336</v>
      </c>
      <c r="F66673" s="8" t="s">
        <v>388</v>
      </c>
      <c r="G66673" s="10" t="s">
        <v>389</v>
      </c>
      <c r="J66673" s="14">
        <v>158</v>
      </c>
      <c r="K66673" s="14">
        <v>158</v>
      </c>
      <c r="P66673" s="14">
        <v>158</v>
      </c>
      <c r="Q66673" s="14">
        <v>158</v>
      </c>
      <c r="X66673" s="14">
        <v>158</v>
      </c>
      <c r="AP66673" s="14">
        <v>158</v>
      </c>
      <c r="AS66673" s="14">
        <v>158</v>
      </c>
      <c r="AT66673" s="25">
        <v>2.2291604485148899</v>
      </c>
      <c r="AU66673" s="25">
        <v>0.90734445940332353</v>
      </c>
      <c r="AV66673" s="25">
        <v>2.1405552208111005</v>
      </c>
      <c r="AZ66673" s="26">
        <v>1.0524529494389876</v>
      </c>
      <c r="BA66673" s="26">
        <v>1.0524529494389876</v>
      </c>
      <c r="BB66673" s="26">
        <v>0</v>
      </c>
      <c r="BC66673" s="26">
        <v>1.0524529494389876</v>
      </c>
      <c r="BD66673" s="26">
        <v>0</v>
      </c>
      <c r="BE66673" s="14">
        <v>158</v>
      </c>
      <c r="BF66673" s="14">
        <v>0</v>
      </c>
      <c r="BG66673" s="27">
        <v>1.4685182413874563E-2</v>
      </c>
    </row>
    <row r="66674" spans="1:59" x14ac:dyDescent="0.25">
      <c r="A66674" t="s">
        <v>35</v>
      </c>
      <c r="B66674" s="2">
        <v>44964.291666666664</v>
      </c>
      <c r="C66674" s="1">
        <v>44963</v>
      </c>
      <c r="D66674">
        <v>24</v>
      </c>
      <c r="E66674" s="2">
        <v>44964</v>
      </c>
      <c r="F66674" s="8" t="s">
        <v>388</v>
      </c>
      <c r="G66674" s="10" t="s">
        <v>389</v>
      </c>
      <c r="J66674" s="14">
        <v>155</v>
      </c>
      <c r="K66674" s="14">
        <v>155</v>
      </c>
      <c r="P66674" s="14">
        <v>155</v>
      </c>
      <c r="Q66674" s="14">
        <v>155</v>
      </c>
      <c r="X66674" s="14">
        <v>155</v>
      </c>
      <c r="AP66674" s="14">
        <v>155</v>
      </c>
      <c r="AS66674" s="14">
        <v>155</v>
      </c>
      <c r="AT66674" s="25">
        <v>2.2294849793915934</v>
      </c>
      <c r="AU66674" s="25">
        <v>0.90705584080118895</v>
      </c>
      <c r="AV66674" s="25">
        <v>2.1405072384157684</v>
      </c>
      <c r="AZ66674" s="26">
        <v>1.0324696655888805</v>
      </c>
      <c r="BA66674" s="26">
        <v>1.0324696655888805</v>
      </c>
      <c r="BB66674" s="26">
        <v>0</v>
      </c>
      <c r="BC66674" s="26">
        <v>1.0324696655888805</v>
      </c>
      <c r="BD66674" s="26">
        <v>0</v>
      </c>
      <c r="BE66674" s="14">
        <v>155</v>
      </c>
      <c r="BF66674" s="14">
        <v>0</v>
      </c>
      <c r="BG66674" s="27">
        <v>1.4685182413874566E-2</v>
      </c>
    </row>
    <row r="66675" spans="1:59" x14ac:dyDescent="0.25">
      <c r="A66675" t="s">
        <v>35</v>
      </c>
      <c r="B66675" s="2">
        <v>44964.333333333336</v>
      </c>
      <c r="C66675" s="1">
        <v>44964</v>
      </c>
      <c r="D66675">
        <v>1</v>
      </c>
      <c r="E66675" s="2">
        <v>44964.041666666664</v>
      </c>
      <c r="F66675" s="8" t="s">
        <v>388</v>
      </c>
      <c r="G66675" s="10" t="s">
        <v>389</v>
      </c>
      <c r="J66675" s="14">
        <v>155</v>
      </c>
      <c r="K66675" s="14">
        <v>155</v>
      </c>
      <c r="P66675" s="14">
        <v>155</v>
      </c>
      <c r="Q66675" s="14">
        <v>155</v>
      </c>
      <c r="X66675" s="14">
        <v>155</v>
      </c>
      <c r="AP66675" s="14">
        <v>155</v>
      </c>
      <c r="AS66675" s="14">
        <v>155</v>
      </c>
      <c r="AT66675" s="25">
        <v>2.2307622864180083</v>
      </c>
      <c r="AU66675" s="25">
        <v>0.90674856760251232</v>
      </c>
      <c r="AV66675" s="25">
        <v>2.1397119719630293</v>
      </c>
      <c r="AZ66675" s="26">
        <v>1.0324696655888803</v>
      </c>
      <c r="BA66675" s="26">
        <v>1.0324696655888803</v>
      </c>
      <c r="BB66675" s="26">
        <v>0</v>
      </c>
      <c r="BC66675" s="26">
        <v>1.0324696655888803</v>
      </c>
      <c r="BD66675" s="26">
        <v>0</v>
      </c>
      <c r="BE66675" s="14">
        <v>155</v>
      </c>
      <c r="BF66675" s="14">
        <v>0</v>
      </c>
      <c r="BG66675" s="27">
        <v>1.4685182413874563E-2</v>
      </c>
    </row>
    <row r="66676" spans="1:59" x14ac:dyDescent="0.25">
      <c r="A66676" t="s">
        <v>35</v>
      </c>
      <c r="B66676" s="2">
        <v>44964.375</v>
      </c>
      <c r="C66676" s="1">
        <v>44964</v>
      </c>
      <c r="D66676">
        <v>2</v>
      </c>
      <c r="E66676" s="2">
        <v>44964.083333333336</v>
      </c>
      <c r="F66676" s="8" t="s">
        <v>388</v>
      </c>
      <c r="G66676" s="10" t="s">
        <v>389</v>
      </c>
      <c r="J66676" s="14">
        <v>141</v>
      </c>
      <c r="K66676" s="14">
        <v>141</v>
      </c>
      <c r="P66676" s="14">
        <v>141</v>
      </c>
      <c r="Q66676" s="14">
        <v>141</v>
      </c>
      <c r="X66676" s="14">
        <v>141</v>
      </c>
      <c r="AP66676" s="14">
        <v>141</v>
      </c>
      <c r="AS66676" s="14">
        <v>141</v>
      </c>
      <c r="AT66676" s="25">
        <v>2.2313046965428907</v>
      </c>
      <c r="AU66676" s="25">
        <v>0.90726127175940763</v>
      </c>
      <c r="AV66676" s="25">
        <v>2.1396177519313508</v>
      </c>
      <c r="AZ66676" s="26">
        <v>0.93921434095504597</v>
      </c>
      <c r="BA66676" s="26">
        <v>0.93921434095504597</v>
      </c>
      <c r="BB66676" s="26">
        <v>0</v>
      </c>
      <c r="BC66676" s="26">
        <v>0.93921434095504608</v>
      </c>
      <c r="BD66676" s="26">
        <v>-1.1102230246251565E-16</v>
      </c>
      <c r="BE66676" s="14">
        <v>141</v>
      </c>
      <c r="BF66676" s="14">
        <v>0</v>
      </c>
      <c r="BG66676" s="27">
        <v>1.4685182413874563E-2</v>
      </c>
    </row>
    <row r="66677" spans="1:59" x14ac:dyDescent="0.25">
      <c r="A66677" t="s">
        <v>35</v>
      </c>
      <c r="B66677" s="2">
        <v>44964.416666666664</v>
      </c>
      <c r="C66677" s="1">
        <v>44964</v>
      </c>
      <c r="D66677">
        <v>3</v>
      </c>
      <c r="E66677" s="2">
        <v>44964.125</v>
      </c>
      <c r="F66677" s="8" t="s">
        <v>388</v>
      </c>
      <c r="G66677" s="10" t="s">
        <v>389</v>
      </c>
      <c r="J66677" s="14">
        <v>139</v>
      </c>
      <c r="K66677" s="14">
        <v>139</v>
      </c>
      <c r="P66677" s="14">
        <v>139</v>
      </c>
      <c r="Q66677" s="14">
        <v>139</v>
      </c>
      <c r="X66677" s="14">
        <v>139</v>
      </c>
      <c r="AP66677" s="14">
        <v>139</v>
      </c>
      <c r="AS66677" s="14">
        <v>139</v>
      </c>
      <c r="AT66677" s="25">
        <v>2.233246237069622</v>
      </c>
      <c r="AU66677" s="25">
        <v>0.9081361179179106</v>
      </c>
      <c r="AV66677" s="25">
        <v>2.1399686707323142</v>
      </c>
      <c r="AZ66677" s="26">
        <v>0.92589215172164085</v>
      </c>
      <c r="BA66677" s="26">
        <v>0.92589215172164085</v>
      </c>
      <c r="BB66677" s="26">
        <v>0</v>
      </c>
      <c r="BC66677" s="26">
        <v>0.92589215172164085</v>
      </c>
      <c r="BD66677" s="26">
        <v>0</v>
      </c>
      <c r="BE66677" s="14">
        <v>139</v>
      </c>
      <c r="BF66677" s="14">
        <v>0</v>
      </c>
      <c r="BG66677" s="27">
        <v>1.4685182413874559E-2</v>
      </c>
    </row>
    <row r="66678" spans="1:59" x14ac:dyDescent="0.25">
      <c r="A66678" t="s">
        <v>35</v>
      </c>
      <c r="B66678" s="2">
        <v>44964.458333333336</v>
      </c>
      <c r="C66678" s="1">
        <v>44964</v>
      </c>
      <c r="D66678">
        <v>4</v>
      </c>
      <c r="E66678" s="2">
        <v>44964.166666666664</v>
      </c>
      <c r="F66678" s="8" t="s">
        <v>388</v>
      </c>
      <c r="G66678" s="10" t="s">
        <v>389</v>
      </c>
      <c r="J66678" s="14">
        <v>135</v>
      </c>
      <c r="K66678" s="14">
        <v>135</v>
      </c>
      <c r="P66678" s="14">
        <v>135</v>
      </c>
      <c r="Q66678" s="14">
        <v>135</v>
      </c>
      <c r="X66678" s="14">
        <v>135</v>
      </c>
      <c r="AP66678" s="14">
        <v>135</v>
      </c>
      <c r="AS66678" s="14">
        <v>135</v>
      </c>
      <c r="AT66678" s="25">
        <v>2.2358810960686246</v>
      </c>
      <c r="AU66678" s="25">
        <v>0.90796627975335531</v>
      </c>
      <c r="AV66678" s="25">
        <v>2.1401672626523691</v>
      </c>
      <c r="AZ66678" s="26">
        <v>0.89924777325483118</v>
      </c>
      <c r="BA66678" s="26">
        <v>0.89924777325483118</v>
      </c>
      <c r="BB66678" s="26">
        <v>0</v>
      </c>
      <c r="BC66678" s="26">
        <v>0.8992477732548313</v>
      </c>
      <c r="BD66678" s="26">
        <v>-1.1102230246251565E-16</v>
      </c>
      <c r="BE66678" s="14">
        <v>135</v>
      </c>
      <c r="BF66678" s="14">
        <v>0</v>
      </c>
      <c r="BG66678" s="27">
        <v>1.4685182413874561E-2</v>
      </c>
    </row>
    <row r="66679" spans="1:59" x14ac:dyDescent="0.25">
      <c r="A66679" t="s">
        <v>35</v>
      </c>
      <c r="B66679" s="2">
        <v>44964.5</v>
      </c>
      <c r="C66679" s="1">
        <v>44964</v>
      </c>
      <c r="D66679">
        <v>5</v>
      </c>
      <c r="E66679" s="2">
        <v>44964.208333333336</v>
      </c>
      <c r="F66679" s="8" t="s">
        <v>388</v>
      </c>
      <c r="G66679" s="10" t="s">
        <v>389</v>
      </c>
      <c r="J66679" s="14">
        <v>116</v>
      </c>
      <c r="K66679" s="14">
        <v>116</v>
      </c>
      <c r="P66679" s="14">
        <v>116</v>
      </c>
      <c r="Q66679" s="14">
        <v>116</v>
      </c>
      <c r="X66679" s="14">
        <v>116</v>
      </c>
      <c r="AP66679" s="14">
        <v>116</v>
      </c>
      <c r="AS66679" s="14">
        <v>116</v>
      </c>
      <c r="AT66679" s="25">
        <v>2.2375077223877819</v>
      </c>
      <c r="AU66679" s="25">
        <v>0.9071441241779743</v>
      </c>
      <c r="AV66679" s="25">
        <v>2.1384271234916223</v>
      </c>
      <c r="AZ66679" s="26">
        <v>0.77268697553748422</v>
      </c>
      <c r="BA66679" s="26">
        <v>0.77268697553748422</v>
      </c>
      <c r="BB66679" s="26">
        <v>0</v>
      </c>
      <c r="BC66679" s="26">
        <v>0.77268697553748422</v>
      </c>
      <c r="BD66679" s="26">
        <v>0</v>
      </c>
      <c r="BE66679" s="14">
        <v>116</v>
      </c>
      <c r="BF66679" s="14">
        <v>0</v>
      </c>
      <c r="BG66679" s="27">
        <v>1.4685182413874554E-2</v>
      </c>
    </row>
    <row r="66680" spans="1:59" x14ac:dyDescent="0.25">
      <c r="A66680" t="s">
        <v>35</v>
      </c>
      <c r="B66680" s="2">
        <v>44964.541666666664</v>
      </c>
      <c r="C66680" s="1">
        <v>44964</v>
      </c>
      <c r="D66680">
        <v>6</v>
      </c>
      <c r="E66680" s="2">
        <v>44964.25</v>
      </c>
      <c r="F66680" s="8" t="s">
        <v>388</v>
      </c>
      <c r="G66680" s="10" t="s">
        <v>389</v>
      </c>
      <c r="J66680" s="14">
        <v>143</v>
      </c>
      <c r="K66680" s="14">
        <v>143</v>
      </c>
      <c r="P66680" s="14">
        <v>143</v>
      </c>
      <c r="Q66680" s="14">
        <v>143</v>
      </c>
      <c r="X66680" s="14">
        <v>143</v>
      </c>
      <c r="AP66680" s="14">
        <v>143</v>
      </c>
      <c r="AS66680" s="14">
        <v>143</v>
      </c>
      <c r="AT66680" s="25">
        <v>2.2354657265123978</v>
      </c>
      <c r="AU66680" s="25">
        <v>0.90434748902916895</v>
      </c>
      <c r="AV66680" s="25">
        <v>2.1375422906700412</v>
      </c>
      <c r="AZ66680" s="26">
        <v>0.95253653018845086</v>
      </c>
      <c r="BA66680" s="26">
        <v>0.95253653018845086</v>
      </c>
      <c r="BB66680" s="26">
        <v>0</v>
      </c>
      <c r="BC66680" s="26">
        <v>0.95253653018845097</v>
      </c>
      <c r="BD66680" s="26">
        <v>-1.1102230246251565E-16</v>
      </c>
      <c r="BE66680" s="14">
        <v>143</v>
      </c>
      <c r="BF66680" s="14">
        <v>0</v>
      </c>
      <c r="BG66680" s="27">
        <v>1.4685182413874563E-2</v>
      </c>
    </row>
    <row r="66681" spans="1:59" x14ac:dyDescent="0.25">
      <c r="A66681" t="s">
        <v>35</v>
      </c>
      <c r="B66681" s="2">
        <v>44964.583333333336</v>
      </c>
      <c r="C66681" s="1">
        <v>44964</v>
      </c>
      <c r="D66681">
        <v>7</v>
      </c>
      <c r="E66681" s="2">
        <v>44964.291666666664</v>
      </c>
      <c r="F66681" s="8" t="s">
        <v>388</v>
      </c>
      <c r="G66681" s="10" t="s">
        <v>389</v>
      </c>
      <c r="J66681" s="14">
        <v>148</v>
      </c>
      <c r="K66681" s="14">
        <v>148</v>
      </c>
      <c r="P66681" s="14">
        <v>148</v>
      </c>
      <c r="Q66681" s="14">
        <v>148</v>
      </c>
      <c r="X66681" s="14">
        <v>148</v>
      </c>
      <c r="AP66681" s="14">
        <v>148</v>
      </c>
      <c r="AS66681" s="14">
        <v>148</v>
      </c>
      <c r="AT66681" s="25">
        <v>2.2323082368690068</v>
      </c>
      <c r="AU66681" s="25">
        <v>0.90253701443280754</v>
      </c>
      <c r="AV66681" s="25">
        <v>2.1383404467714167</v>
      </c>
      <c r="AZ66681" s="26">
        <v>0.98584200327196336</v>
      </c>
      <c r="BA66681" s="26">
        <v>0.98584200327196336</v>
      </c>
      <c r="BB66681" s="26">
        <v>0</v>
      </c>
      <c r="BC66681" s="26">
        <v>0.98584200327196336</v>
      </c>
      <c r="BD66681" s="26">
        <v>0</v>
      </c>
      <c r="BE66681" s="14">
        <v>148</v>
      </c>
      <c r="BF66681" s="14">
        <v>0</v>
      </c>
      <c r="BG66681" s="27">
        <v>1.4685182413874566E-2</v>
      </c>
    </row>
    <row r="66682" spans="1:59" x14ac:dyDescent="0.25">
      <c r="A66682" t="s">
        <v>35</v>
      </c>
      <c r="B66682" s="2">
        <v>44964.625</v>
      </c>
      <c r="C66682" s="1">
        <v>44964</v>
      </c>
      <c r="D66682">
        <v>8</v>
      </c>
      <c r="E66682" s="2">
        <v>44964.333333333336</v>
      </c>
      <c r="F66682" s="8" t="s">
        <v>388</v>
      </c>
      <c r="G66682" s="10" t="s">
        <v>389</v>
      </c>
      <c r="J66682" s="14">
        <v>122</v>
      </c>
      <c r="K66682" s="14">
        <v>122</v>
      </c>
      <c r="P66682" s="14">
        <v>122</v>
      </c>
      <c r="Q66682" s="14">
        <v>122</v>
      </c>
      <c r="X66682" s="14">
        <v>122</v>
      </c>
      <c r="AP66682" s="14">
        <v>122</v>
      </c>
      <c r="AS66682" s="14">
        <v>122</v>
      </c>
      <c r="AT66682" s="25">
        <v>2.2289815273437217</v>
      </c>
      <c r="AU66682" s="25">
        <v>0.9018328462205959</v>
      </c>
      <c r="AV66682" s="25">
        <v>2.1621225937362674</v>
      </c>
      <c r="AZ66682" s="26">
        <v>0.81265354323769923</v>
      </c>
      <c r="BA66682" s="26">
        <v>0.81265354323769923</v>
      </c>
      <c r="BB66682" s="26">
        <v>0</v>
      </c>
      <c r="BC66682" s="26">
        <v>0.81265354323769923</v>
      </c>
      <c r="BD66682" s="26">
        <v>0</v>
      </c>
      <c r="BE66682" s="14">
        <v>122</v>
      </c>
      <c r="BF66682" s="14">
        <v>0</v>
      </c>
      <c r="BG66682" s="27">
        <v>1.4685182413874561E-2</v>
      </c>
    </row>
    <row r="66683" spans="1:59" x14ac:dyDescent="0.25">
      <c r="A66683" t="s">
        <v>35</v>
      </c>
      <c r="B66683" s="2">
        <v>44964.666666666664</v>
      </c>
      <c r="C66683" s="1">
        <v>44964</v>
      </c>
      <c r="D66683">
        <v>9</v>
      </c>
      <c r="E66683" s="2">
        <v>44964.375</v>
      </c>
      <c r="F66683" s="8" t="s">
        <v>388</v>
      </c>
      <c r="G66683" s="10" t="s">
        <v>389</v>
      </c>
      <c r="J66683" s="14">
        <v>155</v>
      </c>
      <c r="K66683" s="14">
        <v>155</v>
      </c>
      <c r="P66683" s="14">
        <v>155</v>
      </c>
      <c r="Q66683" s="14">
        <v>155</v>
      </c>
      <c r="X66683" s="14">
        <v>155</v>
      </c>
      <c r="AP66683" s="14">
        <v>155</v>
      </c>
      <c r="AS66683" s="14">
        <v>155</v>
      </c>
      <c r="AT66683" s="25">
        <v>2.2256968650220248</v>
      </c>
      <c r="AU66683" s="25">
        <v>0.90022033464847429</v>
      </c>
      <c r="AV66683" s="25">
        <v>2.1374014628848177</v>
      </c>
      <c r="AZ66683" s="26">
        <v>1.0324696655888803</v>
      </c>
      <c r="BA66683" s="26">
        <v>1.0324696655888803</v>
      </c>
      <c r="BB66683" s="26">
        <v>0</v>
      </c>
      <c r="BC66683" s="26">
        <v>1.0324696655888803</v>
      </c>
      <c r="BD66683" s="26">
        <v>0</v>
      </c>
      <c r="BE66683" s="14">
        <v>155</v>
      </c>
      <c r="BF66683" s="14">
        <v>0</v>
      </c>
      <c r="BG66683" s="27">
        <v>1.4685182413874563E-2</v>
      </c>
    </row>
    <row r="66684" spans="1:59" x14ac:dyDescent="0.25">
      <c r="A66684" t="s">
        <v>35</v>
      </c>
      <c r="B66684" s="2">
        <v>44964.708333333336</v>
      </c>
      <c r="C66684" s="1">
        <v>44964</v>
      </c>
      <c r="D66684">
        <v>10</v>
      </c>
      <c r="E66684" s="2">
        <v>44964.416666666664</v>
      </c>
      <c r="F66684" s="8" t="s">
        <v>388</v>
      </c>
      <c r="G66684" s="10" t="s">
        <v>389</v>
      </c>
      <c r="J66684" s="14">
        <v>112</v>
      </c>
      <c r="K66684" s="14">
        <v>112</v>
      </c>
      <c r="P66684" s="14">
        <v>112</v>
      </c>
      <c r="Q66684" s="14">
        <v>112</v>
      </c>
      <c r="X66684" s="14">
        <v>112</v>
      </c>
      <c r="AP66684" s="14">
        <v>112</v>
      </c>
      <c r="AS66684" s="14">
        <v>112</v>
      </c>
      <c r="AT66684" s="25">
        <v>2.2237478377557065</v>
      </c>
      <c r="AU66684" s="25">
        <v>0.89948672409816366</v>
      </c>
      <c r="AV66684" s="25">
        <v>2.1135896972901418</v>
      </c>
      <c r="AZ66684" s="26">
        <v>0.746042597070675</v>
      </c>
      <c r="BA66684" s="26">
        <v>0.746042597070675</v>
      </c>
      <c r="BB66684" s="26">
        <v>0</v>
      </c>
      <c r="BC66684" s="26">
        <v>0.746042597070675</v>
      </c>
      <c r="BD66684" s="26">
        <v>0</v>
      </c>
      <c r="BE66684" s="14">
        <v>112</v>
      </c>
      <c r="BF66684" s="14">
        <v>0</v>
      </c>
      <c r="BG66684" s="27">
        <v>1.4685182413874566E-2</v>
      </c>
    </row>
    <row r="66685" spans="1:59" x14ac:dyDescent="0.25">
      <c r="A66685" t="s">
        <v>35</v>
      </c>
      <c r="B66685" s="2">
        <v>44964.75</v>
      </c>
      <c r="C66685" s="1">
        <v>44964</v>
      </c>
      <c r="D66685">
        <v>11</v>
      </c>
      <c r="E66685" s="2">
        <v>44964.458333333336</v>
      </c>
      <c r="F66685" s="8" t="s">
        <v>388</v>
      </c>
      <c r="G66685" s="10" t="s">
        <v>389</v>
      </c>
      <c r="J66685" s="14">
        <v>149</v>
      </c>
      <c r="K66685" s="14">
        <v>149</v>
      </c>
      <c r="P66685" s="14">
        <v>149</v>
      </c>
      <c r="Q66685" s="14">
        <v>149</v>
      </c>
      <c r="X66685" s="14">
        <v>149</v>
      </c>
      <c r="AP66685" s="14">
        <v>149</v>
      </c>
      <c r="AS66685" s="14">
        <v>149</v>
      </c>
      <c r="AT66685" s="25">
        <v>2.2238242216019986</v>
      </c>
      <c r="AU66685" s="25">
        <v>0.89854369696025438</v>
      </c>
      <c r="AV66685" s="25">
        <v>2.1149767379039592</v>
      </c>
      <c r="AZ66685" s="26">
        <v>0.99250309788866542</v>
      </c>
      <c r="BA66685" s="26">
        <v>0.99250309788866542</v>
      </c>
      <c r="BB66685" s="26">
        <v>0</v>
      </c>
      <c r="BC66685" s="26">
        <v>0.99250309788866542</v>
      </c>
      <c r="BD66685" s="26">
        <v>0</v>
      </c>
      <c r="BE66685" s="14">
        <v>149</v>
      </c>
      <c r="BF66685" s="14">
        <v>0</v>
      </c>
      <c r="BG66685" s="27">
        <v>1.4685182413874561E-2</v>
      </c>
    </row>
    <row r="66686" spans="1:59" x14ac:dyDescent="0.25">
      <c r="A66686" t="s">
        <v>35</v>
      </c>
      <c r="B66686" s="2">
        <v>44964.791666666664</v>
      </c>
      <c r="C66686" s="1">
        <v>44964</v>
      </c>
      <c r="D66686">
        <v>12</v>
      </c>
      <c r="E66686" s="2">
        <v>44964.5</v>
      </c>
      <c r="F66686" s="8" t="s">
        <v>388</v>
      </c>
      <c r="G66686" s="10" t="s">
        <v>389</v>
      </c>
      <c r="J66686" s="14">
        <v>155</v>
      </c>
      <c r="K66686" s="14">
        <v>155</v>
      </c>
      <c r="P66686" s="14">
        <v>155</v>
      </c>
      <c r="Q66686" s="14">
        <v>155</v>
      </c>
      <c r="X66686" s="14">
        <v>155</v>
      </c>
      <c r="AP66686" s="14">
        <v>155</v>
      </c>
      <c r="AS66686" s="14">
        <v>155</v>
      </c>
      <c r="AT66686" s="25">
        <v>2.2242401464964794</v>
      </c>
      <c r="AU66686" s="25">
        <v>0.89672608829597156</v>
      </c>
      <c r="AV66686" s="25">
        <v>2.1156822965938988</v>
      </c>
      <c r="AZ66686" s="26">
        <v>1.0324696655888803</v>
      </c>
      <c r="BA66686" s="26">
        <v>1.0324696655888803</v>
      </c>
      <c r="BB66686" s="26">
        <v>0</v>
      </c>
      <c r="BC66686" s="26">
        <v>1.0324696655888803</v>
      </c>
      <c r="BD66686" s="26">
        <v>0</v>
      </c>
      <c r="BE66686" s="14">
        <v>155</v>
      </c>
      <c r="BF66686" s="14">
        <v>0</v>
      </c>
      <c r="BG66686" s="27">
        <v>1.4685182413874563E-2</v>
      </c>
    </row>
    <row r="66687" spans="1:59" x14ac:dyDescent="0.25">
      <c r="A66687" t="s">
        <v>35</v>
      </c>
      <c r="B66687" s="2">
        <v>44964.833333333336</v>
      </c>
      <c r="C66687" s="1">
        <v>44964</v>
      </c>
      <c r="D66687">
        <v>13</v>
      </c>
      <c r="E66687" s="2">
        <v>44964.541666666664</v>
      </c>
      <c r="F66687" s="8" t="s">
        <v>388</v>
      </c>
      <c r="G66687" s="10" t="s">
        <v>389</v>
      </c>
      <c r="J66687" s="14">
        <v>156</v>
      </c>
      <c r="K66687" s="14">
        <v>156</v>
      </c>
      <c r="P66687" s="14">
        <v>156</v>
      </c>
      <c r="Q66687" s="14">
        <v>156</v>
      </c>
      <c r="X66687" s="14">
        <v>156</v>
      </c>
      <c r="AP66687" s="14">
        <v>156</v>
      </c>
      <c r="AS66687" s="14">
        <v>156</v>
      </c>
      <c r="AT66687" s="25">
        <v>2.2241793839586359</v>
      </c>
      <c r="AU66687" s="25">
        <v>0.89844093120241009</v>
      </c>
      <c r="AV66687" s="25">
        <v>2.1138347644920006</v>
      </c>
      <c r="AZ66687" s="26">
        <v>1.0391307602055828</v>
      </c>
      <c r="BA66687" s="26">
        <v>1.0391307602055828</v>
      </c>
      <c r="BB66687" s="26">
        <v>0</v>
      </c>
      <c r="BC66687" s="26">
        <v>1.0391307602055828</v>
      </c>
      <c r="BD66687" s="26">
        <v>0</v>
      </c>
      <c r="BE66687" s="14">
        <v>156</v>
      </c>
      <c r="BF66687" s="14">
        <v>0</v>
      </c>
      <c r="BG66687" s="27">
        <v>1.4685182413874565E-2</v>
      </c>
    </row>
    <row r="66688" spans="1:59" x14ac:dyDescent="0.25">
      <c r="A66688" t="s">
        <v>35</v>
      </c>
      <c r="B66688" s="2">
        <v>44964.875</v>
      </c>
      <c r="C66688" s="1">
        <v>44964</v>
      </c>
      <c r="D66688">
        <v>14</v>
      </c>
      <c r="E66688" s="2">
        <v>44964.583333333336</v>
      </c>
      <c r="F66688" s="8" t="s">
        <v>388</v>
      </c>
      <c r="G66688" s="10" t="s">
        <v>389</v>
      </c>
      <c r="J66688" s="14">
        <v>154</v>
      </c>
      <c r="K66688" s="14">
        <v>154</v>
      </c>
      <c r="P66688" s="14">
        <v>154</v>
      </c>
      <c r="Q66688" s="14">
        <v>154</v>
      </c>
      <c r="X66688" s="14">
        <v>154</v>
      </c>
      <c r="AP66688" s="14">
        <v>154</v>
      </c>
      <c r="AS66688" s="14">
        <v>154</v>
      </c>
      <c r="AT66688" s="25">
        <v>2.2244031551614754</v>
      </c>
      <c r="AU66688" s="25">
        <v>0.8998182403362428</v>
      </c>
      <c r="AV66688" s="25">
        <v>2.128381354795569</v>
      </c>
      <c r="AZ66688" s="26">
        <v>1.0258085709721778</v>
      </c>
      <c r="BA66688" s="26">
        <v>1.0258085709721778</v>
      </c>
      <c r="BB66688" s="26">
        <v>0</v>
      </c>
      <c r="BC66688" s="26">
        <v>1.0258085709721778</v>
      </c>
      <c r="BD66688" s="26">
        <v>0</v>
      </c>
      <c r="BE66688" s="14">
        <v>154</v>
      </c>
      <c r="BF66688" s="14">
        <v>0</v>
      </c>
      <c r="BG66688" s="27">
        <v>1.4685182413874561E-2</v>
      </c>
    </row>
    <row r="66689" spans="1:59" x14ac:dyDescent="0.25">
      <c r="A66689" t="s">
        <v>35</v>
      </c>
      <c r="B66689" s="2">
        <v>44964.916666666664</v>
      </c>
      <c r="C66689" s="1">
        <v>44964</v>
      </c>
      <c r="D66689">
        <v>15</v>
      </c>
      <c r="E66689" s="2">
        <v>44964.625</v>
      </c>
      <c r="F66689" s="8" t="s">
        <v>388</v>
      </c>
      <c r="G66689" s="10" t="s">
        <v>389</v>
      </c>
      <c r="J66689" s="14">
        <v>156</v>
      </c>
      <c r="K66689" s="14">
        <v>156</v>
      </c>
      <c r="P66689" s="14">
        <v>156</v>
      </c>
      <c r="Q66689" s="14">
        <v>156</v>
      </c>
      <c r="X66689" s="14">
        <v>156</v>
      </c>
      <c r="AP66689" s="14">
        <v>156</v>
      </c>
      <c r="AS66689" s="14">
        <v>156</v>
      </c>
      <c r="AT66689" s="25">
        <v>2.22451389855715</v>
      </c>
      <c r="AU66689" s="25">
        <v>0.90074008250867954</v>
      </c>
      <c r="AV66689" s="25">
        <v>2.1288456853464348</v>
      </c>
      <c r="AZ66689" s="26">
        <v>1.0391307602055821</v>
      </c>
      <c r="BA66689" s="26">
        <v>1.0391307602055821</v>
      </c>
      <c r="BB66689" s="26">
        <v>0</v>
      </c>
      <c r="BC66689" s="26">
        <v>1.0391307602055821</v>
      </c>
      <c r="BD66689" s="26">
        <v>0</v>
      </c>
      <c r="BE66689" s="14">
        <v>156</v>
      </c>
      <c r="BF66689" s="14">
        <v>0</v>
      </c>
      <c r="BG66689" s="27">
        <v>1.4685182413874552E-2</v>
      </c>
    </row>
    <row r="66690" spans="1:59" x14ac:dyDescent="0.25">
      <c r="A66690" t="s">
        <v>35</v>
      </c>
      <c r="B66690" s="2">
        <v>44964.958333333336</v>
      </c>
      <c r="C66690" s="1">
        <v>44964</v>
      </c>
      <c r="D66690">
        <v>16</v>
      </c>
      <c r="E66690" s="2">
        <v>44964.666666666664</v>
      </c>
      <c r="F66690" s="8" t="s">
        <v>388</v>
      </c>
      <c r="G66690" s="10" t="s">
        <v>389</v>
      </c>
      <c r="J66690" s="14">
        <v>160</v>
      </c>
      <c r="K66690" s="14">
        <v>160</v>
      </c>
      <c r="P66690" s="14">
        <v>160</v>
      </c>
      <c r="Q66690" s="14">
        <v>160</v>
      </c>
      <c r="X66690" s="14">
        <v>160</v>
      </c>
      <c r="AP66690" s="14">
        <v>160</v>
      </c>
      <c r="AS66690" s="14">
        <v>160</v>
      </c>
      <c r="AT66690" s="25">
        <v>2.2240173182482792</v>
      </c>
      <c r="AU66690" s="25">
        <v>0.90073151505832938</v>
      </c>
      <c r="AV66690" s="25">
        <v>2.1321594970601923</v>
      </c>
      <c r="AZ66690" s="26">
        <v>1.0657751386723926</v>
      </c>
      <c r="BA66690" s="26">
        <v>1.0657751386723926</v>
      </c>
      <c r="BB66690" s="26">
        <v>0</v>
      </c>
      <c r="BC66690" s="26">
        <v>1.0657751386723926</v>
      </c>
      <c r="BD66690" s="26">
        <v>0</v>
      </c>
      <c r="BE66690" s="14">
        <v>160</v>
      </c>
      <c r="BF66690" s="14">
        <v>0</v>
      </c>
      <c r="BG66690" s="27">
        <v>1.4685182413874563E-2</v>
      </c>
    </row>
    <row r="66691" spans="1:59" x14ac:dyDescent="0.25">
      <c r="A66691" t="s">
        <v>35</v>
      </c>
      <c r="B66691" s="2">
        <v>44965</v>
      </c>
      <c r="C66691" s="1">
        <v>44964</v>
      </c>
      <c r="D66691">
        <v>17</v>
      </c>
      <c r="E66691" s="2">
        <v>44964.708333333336</v>
      </c>
      <c r="F66691" s="8" t="s">
        <v>388</v>
      </c>
      <c r="G66691" s="10" t="s">
        <v>389</v>
      </c>
      <c r="J66691" s="14">
        <v>166</v>
      </c>
      <c r="K66691" s="14">
        <v>166</v>
      </c>
      <c r="P66691" s="14">
        <v>166</v>
      </c>
      <c r="Q66691" s="14">
        <v>166</v>
      </c>
      <c r="X66691" s="14">
        <v>166</v>
      </c>
      <c r="AP66691" s="14">
        <v>166</v>
      </c>
      <c r="AS66691" s="14">
        <v>166</v>
      </c>
      <c r="AT66691" s="25">
        <v>2.2234511769595806</v>
      </c>
      <c r="AU66691" s="25">
        <v>0.89906606340993422</v>
      </c>
      <c r="AV66691" s="25">
        <v>2.1333496982341869</v>
      </c>
      <c r="AZ66691" s="26">
        <v>1.1057417063726072</v>
      </c>
      <c r="BA66691" s="26">
        <v>1.1057417063726072</v>
      </c>
      <c r="BB66691" s="26">
        <v>0</v>
      </c>
      <c r="BC66691" s="26">
        <v>1.1057417063726074</v>
      </c>
      <c r="BD66691" s="26">
        <v>-2.2204460492503131E-16</v>
      </c>
      <c r="BE66691" s="14">
        <v>166</v>
      </c>
      <c r="BF66691" s="14">
        <v>0</v>
      </c>
      <c r="BG66691" s="27">
        <v>1.4685182413874561E-2</v>
      </c>
    </row>
    <row r="66692" spans="1:59" x14ac:dyDescent="0.25">
      <c r="A66692" t="s">
        <v>35</v>
      </c>
      <c r="B66692" s="2">
        <v>44965.041666666664</v>
      </c>
      <c r="C66692" s="1">
        <v>44964</v>
      </c>
      <c r="D66692">
        <v>18</v>
      </c>
      <c r="E66692" s="2">
        <v>44964.75</v>
      </c>
      <c r="F66692" s="8" t="s">
        <v>388</v>
      </c>
      <c r="G66692" s="10" t="s">
        <v>389</v>
      </c>
      <c r="J66692" s="14">
        <v>165</v>
      </c>
      <c r="K66692" s="14">
        <v>165</v>
      </c>
      <c r="P66692" s="14">
        <v>165</v>
      </c>
      <c r="Q66692" s="14">
        <v>165</v>
      </c>
      <c r="X66692" s="14">
        <v>165</v>
      </c>
      <c r="AP66692" s="14">
        <v>165</v>
      </c>
      <c r="AS66692" s="14">
        <v>165</v>
      </c>
      <c r="AT66692" s="25">
        <v>2.2207454793161991</v>
      </c>
      <c r="AU66692" s="25">
        <v>0.898114265757056</v>
      </c>
      <c r="AV66692" s="25">
        <v>2.133899259310911</v>
      </c>
      <c r="AZ66692" s="26">
        <v>1.0990806117559047</v>
      </c>
      <c r="BA66692" s="26">
        <v>1.0990806117559047</v>
      </c>
      <c r="BB66692" s="26">
        <v>0</v>
      </c>
      <c r="BC66692" s="26">
        <v>1.0990806117559047</v>
      </c>
      <c r="BD66692" s="26">
        <v>0</v>
      </c>
      <c r="BE66692" s="14">
        <v>165</v>
      </c>
      <c r="BF66692" s="14">
        <v>0</v>
      </c>
      <c r="BG66692" s="27">
        <v>1.4685182413874559E-2</v>
      </c>
    </row>
    <row r="66693" spans="1:59" x14ac:dyDescent="0.25">
      <c r="A66693" t="s">
        <v>35</v>
      </c>
      <c r="B66693" s="2">
        <v>44965.083333333336</v>
      </c>
      <c r="C66693" s="1">
        <v>44964</v>
      </c>
      <c r="D66693">
        <v>19</v>
      </c>
      <c r="E66693" s="2">
        <v>44964.791666666664</v>
      </c>
      <c r="F66693" s="8" t="s">
        <v>388</v>
      </c>
      <c r="G66693" s="10" t="s">
        <v>389</v>
      </c>
      <c r="J66693" s="14">
        <v>173</v>
      </c>
      <c r="K66693" s="14">
        <v>173</v>
      </c>
      <c r="P66693" s="14">
        <v>173</v>
      </c>
      <c r="Q66693" s="14">
        <v>173</v>
      </c>
      <c r="X66693" s="14">
        <v>173</v>
      </c>
      <c r="AP66693" s="14">
        <v>173</v>
      </c>
      <c r="AS66693" s="14">
        <v>173</v>
      </c>
      <c r="AT66693" s="25">
        <v>2.2185190853977348</v>
      </c>
      <c r="AU66693" s="25">
        <v>0.89723687791453033</v>
      </c>
      <c r="AV66693" s="25">
        <v>2.1351443144702933</v>
      </c>
      <c r="AZ66693" s="26">
        <v>1.1523693686895242</v>
      </c>
      <c r="BA66693" s="26">
        <v>1.1523693686895242</v>
      </c>
      <c r="BB66693" s="26">
        <v>0</v>
      </c>
      <c r="BC66693" s="26">
        <v>1.1523693686895242</v>
      </c>
      <c r="BD66693" s="26">
        <v>0</v>
      </c>
      <c r="BE66693" s="14">
        <v>173</v>
      </c>
      <c r="BF66693" s="14">
        <v>0</v>
      </c>
      <c r="BG66693" s="27">
        <v>1.4685182413874559E-2</v>
      </c>
    </row>
    <row r="66694" spans="1:59" x14ac:dyDescent="0.25">
      <c r="A66694" t="s">
        <v>35</v>
      </c>
      <c r="B66694" s="2">
        <v>44965.125</v>
      </c>
      <c r="C66694" s="1">
        <v>44964</v>
      </c>
      <c r="D66694">
        <v>20</v>
      </c>
      <c r="E66694" s="2">
        <v>44964.833333333336</v>
      </c>
      <c r="F66694" s="8" t="s">
        <v>388</v>
      </c>
      <c r="G66694" s="10" t="s">
        <v>389</v>
      </c>
      <c r="J66694" s="14">
        <v>180</v>
      </c>
      <c r="K66694" s="14">
        <v>180</v>
      </c>
      <c r="P66694" s="14">
        <v>180</v>
      </c>
      <c r="Q66694" s="14">
        <v>180</v>
      </c>
      <c r="X66694" s="14">
        <v>180</v>
      </c>
      <c r="AP66694" s="14">
        <v>180</v>
      </c>
      <c r="AS66694" s="14">
        <v>180</v>
      </c>
      <c r="AT66694" s="25">
        <v>2.2168064407360628</v>
      </c>
      <c r="AU66694" s="25">
        <v>0.89650456647519994</v>
      </c>
      <c r="AV66694" s="25">
        <v>2.1370413163962878</v>
      </c>
      <c r="AZ66694" s="26">
        <v>1.1989970310064411</v>
      </c>
      <c r="BA66694" s="26">
        <v>1.1989970310064411</v>
      </c>
      <c r="BB66694" s="26">
        <v>0</v>
      </c>
      <c r="BC66694" s="26">
        <v>1.1989970310064413</v>
      </c>
      <c r="BD66694" s="26">
        <v>-2.2204460492503131E-16</v>
      </c>
      <c r="BE66694" s="14">
        <v>180</v>
      </c>
      <c r="BF66694" s="14">
        <v>0</v>
      </c>
      <c r="BG66694" s="27">
        <v>1.4685182413874554E-2</v>
      </c>
    </row>
    <row r="66695" spans="1:59" x14ac:dyDescent="0.25">
      <c r="A66695" t="s">
        <v>35</v>
      </c>
      <c r="B66695" s="2">
        <v>44965.166666666664</v>
      </c>
      <c r="C66695" s="1">
        <v>44964</v>
      </c>
      <c r="D66695">
        <v>21</v>
      </c>
      <c r="E66695" s="2">
        <v>44964.875</v>
      </c>
      <c r="F66695" s="8" t="s">
        <v>388</v>
      </c>
      <c r="G66695" s="10" t="s">
        <v>389</v>
      </c>
      <c r="J66695" s="14">
        <v>183</v>
      </c>
      <c r="K66695" s="14">
        <v>183</v>
      </c>
      <c r="P66695" s="14">
        <v>183</v>
      </c>
      <c r="Q66695" s="14">
        <v>183</v>
      </c>
      <c r="X66695" s="14">
        <v>183</v>
      </c>
      <c r="AP66695" s="14">
        <v>183</v>
      </c>
      <c r="AS66695" s="14">
        <v>183</v>
      </c>
      <c r="AT66695" s="25">
        <v>2.2167516247978303</v>
      </c>
      <c r="AU66695" s="25">
        <v>0.89641123763258601</v>
      </c>
      <c r="AV66695" s="25">
        <v>2.1378467105847916</v>
      </c>
      <c r="AZ66695" s="26">
        <v>1.2189803148565486</v>
      </c>
      <c r="BA66695" s="26">
        <v>1.2189803148565486</v>
      </c>
      <c r="BB66695" s="26">
        <v>0</v>
      </c>
      <c r="BC66695" s="26">
        <v>1.2189803148565486</v>
      </c>
      <c r="BD66695" s="26">
        <v>0</v>
      </c>
      <c r="BE66695" s="14">
        <v>183</v>
      </c>
      <c r="BF66695" s="14">
        <v>0</v>
      </c>
      <c r="BG66695" s="27">
        <v>1.4685182413874556E-2</v>
      </c>
    </row>
    <row r="66696" spans="1:59" x14ac:dyDescent="0.25">
      <c r="A66696" t="s">
        <v>35</v>
      </c>
      <c r="B66696" s="2">
        <v>44965.208333333336</v>
      </c>
      <c r="C66696" s="1">
        <v>44964</v>
      </c>
      <c r="D66696">
        <v>22</v>
      </c>
      <c r="E66696" s="2">
        <v>44964.916666666664</v>
      </c>
      <c r="F66696" s="8" t="s">
        <v>388</v>
      </c>
      <c r="G66696" s="10" t="s">
        <v>389</v>
      </c>
      <c r="J66696" s="14">
        <v>177</v>
      </c>
      <c r="K66696" s="14">
        <v>177</v>
      </c>
      <c r="P66696" s="14">
        <v>177</v>
      </c>
      <c r="Q66696" s="14">
        <v>177</v>
      </c>
      <c r="X66696" s="14">
        <v>177</v>
      </c>
      <c r="AP66696" s="14">
        <v>177</v>
      </c>
      <c r="AS66696" s="14">
        <v>177</v>
      </c>
      <c r="AT66696" s="25">
        <v>2.2177393265218766</v>
      </c>
      <c r="AU66696" s="25">
        <v>0.89556758691755489</v>
      </c>
      <c r="AV66696" s="25">
        <v>2.1470485567646644</v>
      </c>
      <c r="AZ66696" s="26">
        <v>1.1790137471563342</v>
      </c>
      <c r="BA66696" s="26">
        <v>1.1790137471563342</v>
      </c>
      <c r="BB66696" s="26">
        <v>0</v>
      </c>
      <c r="BC66696" s="26">
        <v>1.1790137471563342</v>
      </c>
      <c r="BD66696" s="26">
        <v>0</v>
      </c>
      <c r="BE66696" s="14">
        <v>177</v>
      </c>
      <c r="BF66696" s="14">
        <v>0</v>
      </c>
      <c r="BG66696" s="27">
        <v>1.4685182413874563E-2</v>
      </c>
    </row>
    <row r="66697" spans="1:59" x14ac:dyDescent="0.25">
      <c r="A66697" t="s">
        <v>35</v>
      </c>
      <c r="B66697" s="2">
        <v>44965.25</v>
      </c>
      <c r="C66697" s="1">
        <v>44964</v>
      </c>
      <c r="D66697">
        <v>23</v>
      </c>
      <c r="E66697" s="2">
        <v>44964.958333333336</v>
      </c>
      <c r="F66697" s="8" t="s">
        <v>388</v>
      </c>
      <c r="G66697" s="10" t="s">
        <v>389</v>
      </c>
      <c r="J66697" s="14">
        <v>176</v>
      </c>
      <c r="K66697" s="14">
        <v>176</v>
      </c>
      <c r="P66697" s="14">
        <v>176</v>
      </c>
      <c r="Q66697" s="14">
        <v>176</v>
      </c>
      <c r="X66697" s="14">
        <v>176</v>
      </c>
      <c r="AP66697" s="14">
        <v>176</v>
      </c>
      <c r="AS66697" s="14">
        <v>176</v>
      </c>
      <c r="AT66697" s="25">
        <v>2.2184321561511444</v>
      </c>
      <c r="AU66697" s="25">
        <v>0.89583657066729605</v>
      </c>
      <c r="AV66697" s="25">
        <v>2.1264742421511613</v>
      </c>
      <c r="AZ66697" s="26">
        <v>1.1723526525396317</v>
      </c>
      <c r="BA66697" s="26">
        <v>1.1723526525396317</v>
      </c>
      <c r="BB66697" s="26">
        <v>0</v>
      </c>
      <c r="BC66697" s="26">
        <v>1.1723526525396319</v>
      </c>
      <c r="BD66697" s="26">
        <v>-2.2204460492503131E-16</v>
      </c>
      <c r="BE66697" s="14">
        <v>176</v>
      </c>
      <c r="BF66697" s="14">
        <v>0</v>
      </c>
      <c r="BG66697" s="27">
        <v>1.4685182413874561E-2</v>
      </c>
    </row>
    <row r="66698" spans="1:59" x14ac:dyDescent="0.25">
      <c r="A66698" t="s">
        <v>35</v>
      </c>
      <c r="B66698" s="2">
        <v>44965.291666666664</v>
      </c>
      <c r="C66698" s="1">
        <v>44964</v>
      </c>
      <c r="D66698">
        <v>24</v>
      </c>
      <c r="E66698" s="2">
        <v>44965</v>
      </c>
      <c r="F66698" s="8" t="s">
        <v>388</v>
      </c>
      <c r="G66698" s="10" t="s">
        <v>389</v>
      </c>
      <c r="J66698" s="14">
        <v>134</v>
      </c>
      <c r="K66698" s="14">
        <v>134</v>
      </c>
      <c r="P66698" s="14">
        <v>134</v>
      </c>
      <c r="Q66698" s="14">
        <v>134</v>
      </c>
      <c r="X66698" s="14">
        <v>134</v>
      </c>
      <c r="AP66698" s="14">
        <v>134</v>
      </c>
      <c r="AS66698" s="14">
        <v>134</v>
      </c>
      <c r="AT66698" s="25">
        <v>2.2195607844526419</v>
      </c>
      <c r="AU66698" s="25">
        <v>0.89650539400136664</v>
      </c>
      <c r="AV66698" s="25">
        <v>2.1265018953854602</v>
      </c>
      <c r="AZ66698" s="26">
        <v>0.89258667863812879</v>
      </c>
      <c r="BA66698" s="26">
        <v>0.89258667863812879</v>
      </c>
      <c r="BB66698" s="26">
        <v>0</v>
      </c>
      <c r="BC66698" s="26">
        <v>0.89258667863812902</v>
      </c>
      <c r="BD66698" s="26">
        <v>-2.2204460492503131E-16</v>
      </c>
      <c r="BE66698" s="14">
        <v>134</v>
      </c>
      <c r="BF66698" s="14">
        <v>0</v>
      </c>
      <c r="BG66698" s="27">
        <v>1.4685182413874563E-2</v>
      </c>
    </row>
    <row r="66699" spans="1:59" x14ac:dyDescent="0.25">
      <c r="A66699" t="s">
        <v>35</v>
      </c>
      <c r="B66699" s="2">
        <v>44965.333333333336</v>
      </c>
      <c r="C66699" s="1">
        <v>44965</v>
      </c>
      <c r="D66699">
        <v>1</v>
      </c>
      <c r="E66699" s="2">
        <v>44965.041666666664</v>
      </c>
      <c r="F66699" s="8" t="s">
        <v>388</v>
      </c>
      <c r="G66699" s="10" t="s">
        <v>389</v>
      </c>
      <c r="J66699" s="14">
        <v>134</v>
      </c>
      <c r="K66699" s="14">
        <v>134</v>
      </c>
      <c r="P66699" s="14">
        <v>134</v>
      </c>
      <c r="Q66699" s="14">
        <v>134</v>
      </c>
      <c r="X66699" s="14">
        <v>134</v>
      </c>
      <c r="AP66699" s="14">
        <v>134</v>
      </c>
      <c r="AS66699" s="14">
        <v>134</v>
      </c>
      <c r="AT66699" s="25">
        <v>2.2194677745764082</v>
      </c>
      <c r="AU66699" s="25">
        <v>0.89650478312617865</v>
      </c>
      <c r="AV66699" s="25">
        <v>2.1264027527592848</v>
      </c>
      <c r="AZ66699" s="26">
        <v>0.89258667863812868</v>
      </c>
      <c r="BA66699" s="26">
        <v>0.89258667863812868</v>
      </c>
      <c r="BB66699" s="26">
        <v>0</v>
      </c>
      <c r="BC66699" s="26">
        <v>0.89258667863812868</v>
      </c>
      <c r="BD66699" s="26">
        <v>0</v>
      </c>
      <c r="BE66699" s="14">
        <v>134</v>
      </c>
      <c r="BF66699" s="14">
        <v>0</v>
      </c>
      <c r="BG66699" s="27">
        <v>1.4685182413874561E-2</v>
      </c>
    </row>
    <row r="66700" spans="1:59" x14ac:dyDescent="0.25">
      <c r="A66700" t="s">
        <v>35</v>
      </c>
      <c r="B66700" s="2">
        <v>44965.375</v>
      </c>
      <c r="C66700" s="1">
        <v>44965</v>
      </c>
      <c r="D66700">
        <v>2</v>
      </c>
      <c r="E66700" s="2">
        <v>44965.083333333336</v>
      </c>
      <c r="F66700" s="8" t="s">
        <v>388</v>
      </c>
      <c r="G66700" s="10" t="s">
        <v>389</v>
      </c>
      <c r="J66700" s="14">
        <v>144</v>
      </c>
      <c r="K66700" s="14">
        <v>144</v>
      </c>
      <c r="P66700" s="14">
        <v>144</v>
      </c>
      <c r="Q66700" s="14">
        <v>144</v>
      </c>
      <c r="X66700" s="14">
        <v>144</v>
      </c>
      <c r="AP66700" s="14">
        <v>144</v>
      </c>
      <c r="AS66700" s="14">
        <v>144</v>
      </c>
      <c r="AT66700" s="25">
        <v>2.2199918785487625</v>
      </c>
      <c r="AU66700" s="25">
        <v>0.89694401809288737</v>
      </c>
      <c r="AV66700" s="25">
        <v>2.1284673039271689</v>
      </c>
      <c r="AZ66700" s="26">
        <v>0.95919762480515314</v>
      </c>
      <c r="BA66700" s="26">
        <v>0.95919762480515314</v>
      </c>
      <c r="BB66700" s="26">
        <v>0</v>
      </c>
      <c r="BC66700" s="26">
        <v>0.95919762480515314</v>
      </c>
      <c r="BD66700" s="26">
        <v>0</v>
      </c>
      <c r="BE66700" s="14">
        <v>144</v>
      </c>
      <c r="BF66700" s="14">
        <v>0</v>
      </c>
      <c r="BG66700" s="27">
        <v>1.4685182413874559E-2</v>
      </c>
    </row>
    <row r="66701" spans="1:59" x14ac:dyDescent="0.25">
      <c r="A66701" t="s">
        <v>35</v>
      </c>
      <c r="B66701" s="2">
        <v>44965.416666666664</v>
      </c>
      <c r="C66701" s="1">
        <v>44965</v>
      </c>
      <c r="D66701">
        <v>3</v>
      </c>
      <c r="E66701" s="2">
        <v>44965.125</v>
      </c>
      <c r="F66701" s="8" t="s">
        <v>388</v>
      </c>
      <c r="G66701" s="10" t="s">
        <v>389</v>
      </c>
      <c r="J66701" s="14">
        <v>126</v>
      </c>
      <c r="K66701" s="14">
        <v>126</v>
      </c>
      <c r="P66701" s="14">
        <v>126</v>
      </c>
      <c r="Q66701" s="14">
        <v>126</v>
      </c>
      <c r="X66701" s="14">
        <v>126</v>
      </c>
      <c r="AP66701" s="14">
        <v>126</v>
      </c>
      <c r="AS66701" s="14">
        <v>126</v>
      </c>
      <c r="AT66701" s="25">
        <v>2.2218615500237267</v>
      </c>
      <c r="AU66701" s="25">
        <v>0.89715339266757488</v>
      </c>
      <c r="AV66701" s="25">
        <v>2.128779937544377</v>
      </c>
      <c r="AZ66701" s="26">
        <v>0.83929792170450912</v>
      </c>
      <c r="BA66701" s="26">
        <v>0.83929792170450912</v>
      </c>
      <c r="BB66701" s="26">
        <v>0</v>
      </c>
      <c r="BC66701" s="26">
        <v>0.83929792170450923</v>
      </c>
      <c r="BD66701" s="26">
        <v>-1.1102230246251565E-16</v>
      </c>
      <c r="BE66701" s="14">
        <v>126</v>
      </c>
      <c r="BF66701" s="14">
        <v>0</v>
      </c>
      <c r="BG66701" s="27">
        <v>1.4685182413874561E-2</v>
      </c>
    </row>
    <row r="66702" spans="1:59" x14ac:dyDescent="0.25">
      <c r="A66702" t="s">
        <v>35</v>
      </c>
      <c r="B66702" s="2">
        <v>44965.458333333336</v>
      </c>
      <c r="C66702" s="1">
        <v>44965</v>
      </c>
      <c r="D66702">
        <v>4</v>
      </c>
      <c r="E66702" s="2">
        <v>44965.166666666664</v>
      </c>
      <c r="F66702" s="8" t="s">
        <v>388</v>
      </c>
      <c r="G66702" s="10" t="s">
        <v>389</v>
      </c>
      <c r="J66702" s="14">
        <v>130</v>
      </c>
      <c r="K66702" s="14">
        <v>130</v>
      </c>
      <c r="P66702" s="14">
        <v>130</v>
      </c>
      <c r="Q66702" s="14">
        <v>130</v>
      </c>
      <c r="X66702" s="14">
        <v>130</v>
      </c>
      <c r="AP66702" s="14">
        <v>130</v>
      </c>
      <c r="AS66702" s="14">
        <v>130</v>
      </c>
      <c r="AT66702" s="25">
        <v>2.2256149477380833</v>
      </c>
      <c r="AU66702" s="25">
        <v>0.89789073092679916</v>
      </c>
      <c r="AV66702" s="25">
        <v>2.1263211944960134</v>
      </c>
      <c r="AZ66702" s="26">
        <v>0.8659423001713189</v>
      </c>
      <c r="BA66702" s="26">
        <v>0.8659423001713189</v>
      </c>
      <c r="BB66702" s="26">
        <v>0</v>
      </c>
      <c r="BC66702" s="26">
        <v>0.86594230017131901</v>
      </c>
      <c r="BD66702" s="26">
        <v>-1.1102230246251565E-16</v>
      </c>
      <c r="BE66702" s="14">
        <v>130</v>
      </c>
      <c r="BF66702" s="14">
        <v>0</v>
      </c>
      <c r="BG66702" s="27">
        <v>1.4685182413874561E-2</v>
      </c>
    </row>
    <row r="66703" spans="1:59" x14ac:dyDescent="0.25">
      <c r="A66703" t="s">
        <v>35</v>
      </c>
      <c r="B66703" s="2">
        <v>44965.5</v>
      </c>
      <c r="C66703" s="1">
        <v>44965</v>
      </c>
      <c r="D66703">
        <v>5</v>
      </c>
      <c r="E66703" s="2">
        <v>44965.208333333336</v>
      </c>
      <c r="F66703" s="8" t="s">
        <v>388</v>
      </c>
      <c r="G66703" s="10" t="s">
        <v>389</v>
      </c>
      <c r="J66703" s="14">
        <v>123</v>
      </c>
      <c r="K66703" s="14">
        <v>123</v>
      </c>
      <c r="P66703" s="14">
        <v>123</v>
      </c>
      <c r="Q66703" s="14">
        <v>123</v>
      </c>
      <c r="X66703" s="14">
        <v>123</v>
      </c>
      <c r="AP66703" s="14">
        <v>123</v>
      </c>
      <c r="AS66703" s="14">
        <v>123</v>
      </c>
      <c r="AT66703" s="25">
        <v>2.2267185612338247</v>
      </c>
      <c r="AU66703" s="25">
        <v>0.89866143290192368</v>
      </c>
      <c r="AV66703" s="25">
        <v>2.1249250313704482</v>
      </c>
      <c r="AZ66703" s="26">
        <v>0.8193146378544014</v>
      </c>
      <c r="BA66703" s="26">
        <v>0.8193146378544014</v>
      </c>
      <c r="BB66703" s="26">
        <v>0</v>
      </c>
      <c r="BC66703" s="26">
        <v>0.8193146378544014</v>
      </c>
      <c r="BD66703" s="26">
        <v>0</v>
      </c>
      <c r="BE66703" s="14">
        <v>123</v>
      </c>
      <c r="BF66703" s="14">
        <v>0</v>
      </c>
      <c r="BG66703" s="27">
        <v>1.4685182413874556E-2</v>
      </c>
    </row>
    <row r="66704" spans="1:59" x14ac:dyDescent="0.25">
      <c r="A66704" t="s">
        <v>35</v>
      </c>
      <c r="B66704" s="2">
        <v>44965.541666666664</v>
      </c>
      <c r="C66704" s="1">
        <v>44965</v>
      </c>
      <c r="D66704">
        <v>6</v>
      </c>
      <c r="E66704" s="2">
        <v>44965.25</v>
      </c>
      <c r="F66704" s="8" t="s">
        <v>388</v>
      </c>
      <c r="G66704" s="10" t="s">
        <v>389</v>
      </c>
      <c r="J66704" s="14">
        <v>110</v>
      </c>
      <c r="K66704" s="14">
        <v>110</v>
      </c>
      <c r="P66704" s="14">
        <v>110</v>
      </c>
      <c r="Q66704" s="14">
        <v>110</v>
      </c>
      <c r="X66704" s="14">
        <v>110</v>
      </c>
      <c r="AP66704" s="14">
        <v>110</v>
      </c>
      <c r="AS66704" s="14">
        <v>110</v>
      </c>
      <c r="AT66704" s="25">
        <v>2.2259968109837316</v>
      </c>
      <c r="AU66704" s="25">
        <v>0.89757224875497188</v>
      </c>
      <c r="AV66704" s="25">
        <v>2.1324889783607484</v>
      </c>
      <c r="AZ66704" s="26">
        <v>0.73272040783726977</v>
      </c>
      <c r="BA66704" s="26">
        <v>0.73272040783726977</v>
      </c>
      <c r="BB66704" s="26">
        <v>0</v>
      </c>
      <c r="BC66704" s="26">
        <v>0.73272040783726977</v>
      </c>
      <c r="BD66704" s="26">
        <v>0</v>
      </c>
      <c r="BE66704" s="14">
        <v>110</v>
      </c>
      <c r="BF66704" s="14">
        <v>0</v>
      </c>
      <c r="BG66704" s="27">
        <v>1.4685182413874561E-2</v>
      </c>
    </row>
    <row r="66705" spans="1:60" x14ac:dyDescent="0.25">
      <c r="A66705" t="s">
        <v>35</v>
      </c>
      <c r="B66705" s="2">
        <v>44965.583333333336</v>
      </c>
      <c r="C66705" s="1">
        <v>44965</v>
      </c>
      <c r="D66705">
        <v>7</v>
      </c>
      <c r="E66705" s="2">
        <v>44965.291666666664</v>
      </c>
      <c r="F66705" s="8" t="s">
        <v>388</v>
      </c>
      <c r="G66705" s="10" t="s">
        <v>389</v>
      </c>
      <c r="J66705" s="14">
        <v>130</v>
      </c>
      <c r="K66705" s="14">
        <v>130</v>
      </c>
      <c r="P66705" s="14">
        <v>130</v>
      </c>
      <c r="Q66705" s="14">
        <v>130</v>
      </c>
      <c r="X66705" s="14">
        <v>130</v>
      </c>
      <c r="AP66705" s="14">
        <v>130</v>
      </c>
      <c r="AS66705" s="14">
        <v>130</v>
      </c>
      <c r="AT66705" s="25">
        <v>2.2226707649275803</v>
      </c>
      <c r="AU66705" s="25">
        <v>0.8964410252794599</v>
      </c>
      <c r="AV66705" s="25">
        <v>2.1266497866617402</v>
      </c>
      <c r="AZ66705" s="26">
        <v>0.8659423001713189</v>
      </c>
      <c r="BA66705" s="26">
        <v>0.8659423001713189</v>
      </c>
      <c r="BB66705" s="26">
        <v>0</v>
      </c>
      <c r="BC66705" s="26">
        <v>0.86594230017131901</v>
      </c>
      <c r="BD66705" s="26">
        <v>-1.1102230246251565E-16</v>
      </c>
      <c r="BE66705" s="14">
        <v>130</v>
      </c>
      <c r="BF66705" s="14">
        <v>0</v>
      </c>
      <c r="BG66705" s="27">
        <v>1.4685182413874561E-2</v>
      </c>
    </row>
    <row r="66706" spans="1:60" x14ac:dyDescent="0.25">
      <c r="A66706" t="s">
        <v>35</v>
      </c>
      <c r="B66706" s="2">
        <v>44965.625</v>
      </c>
      <c r="C66706" s="1">
        <v>44965</v>
      </c>
      <c r="D66706">
        <v>8</v>
      </c>
      <c r="E66706" s="2">
        <v>44965.333333333336</v>
      </c>
      <c r="F66706" s="8" t="s">
        <v>388</v>
      </c>
      <c r="G66706" s="10" t="s">
        <v>389</v>
      </c>
      <c r="J66706" s="14">
        <v>149</v>
      </c>
      <c r="K66706" s="14">
        <v>149</v>
      </c>
      <c r="P66706" s="14">
        <v>149</v>
      </c>
      <c r="Q66706" s="14">
        <v>149</v>
      </c>
      <c r="X66706" s="14">
        <v>149</v>
      </c>
      <c r="AP66706" s="14">
        <v>149</v>
      </c>
      <c r="AS66706" s="14">
        <v>149</v>
      </c>
      <c r="AT66706" s="25">
        <v>2.2225250340200229</v>
      </c>
      <c r="AU66706" s="25">
        <v>0.89580768624556206</v>
      </c>
      <c r="AV66706" s="25">
        <v>2.1241599658681682</v>
      </c>
      <c r="AZ66706" s="26">
        <v>0.99250309788866575</v>
      </c>
      <c r="BA66706" s="26">
        <v>0.99250309788866575</v>
      </c>
      <c r="BB66706" s="26">
        <v>0</v>
      </c>
      <c r="BC66706" s="26">
        <v>0.99250309788866586</v>
      </c>
      <c r="BD66706" s="26">
        <v>-1.1102230246251565E-16</v>
      </c>
      <c r="BE66706" s="14">
        <v>149</v>
      </c>
      <c r="BF66706" s="14">
        <v>0</v>
      </c>
      <c r="BG66706" s="27">
        <v>1.4685182413874565E-2</v>
      </c>
    </row>
    <row r="66707" spans="1:60" x14ac:dyDescent="0.25">
      <c r="A66707" t="s">
        <v>35</v>
      </c>
      <c r="B66707" s="2">
        <v>44965.666666666664</v>
      </c>
      <c r="C66707" s="1">
        <v>44965</v>
      </c>
      <c r="D66707">
        <v>9</v>
      </c>
      <c r="E66707" s="2">
        <v>44965.375</v>
      </c>
      <c r="F66707" s="8" t="s">
        <v>388</v>
      </c>
      <c r="G66707" s="10" t="s">
        <v>389</v>
      </c>
      <c r="J66707" s="14">
        <v>148</v>
      </c>
      <c r="K66707" s="14">
        <v>148</v>
      </c>
      <c r="P66707" s="14">
        <v>148</v>
      </c>
      <c r="Q66707" s="14">
        <v>148</v>
      </c>
      <c r="X66707" s="14">
        <v>148</v>
      </c>
      <c r="AP66707" s="14">
        <v>148</v>
      </c>
      <c r="AS66707" s="14">
        <v>148</v>
      </c>
      <c r="AT66707" s="25">
        <v>2.2233846744252199</v>
      </c>
      <c r="AU66707" s="25">
        <v>0.89561630786662627</v>
      </c>
      <c r="AV66707" s="25">
        <v>2.1242614474627723</v>
      </c>
      <c r="AZ66707" s="26">
        <v>0.98584200327196281</v>
      </c>
      <c r="BA66707" s="26">
        <v>0.98584200327196281</v>
      </c>
      <c r="BB66707" s="26">
        <v>0</v>
      </c>
      <c r="BC66707" s="26">
        <v>0.98584200327196281</v>
      </c>
      <c r="BD66707" s="26">
        <v>0</v>
      </c>
      <c r="BE66707" s="14">
        <v>148</v>
      </c>
      <c r="BF66707" s="14">
        <v>0</v>
      </c>
      <c r="BG66707" s="27">
        <v>1.4685182413874556E-2</v>
      </c>
    </row>
    <row r="66708" spans="1:60" x14ac:dyDescent="0.25">
      <c r="A66708" t="s">
        <v>35</v>
      </c>
      <c r="B66708" s="2">
        <v>44965.708333333336</v>
      </c>
      <c r="C66708" s="1">
        <v>44965</v>
      </c>
      <c r="D66708">
        <v>10</v>
      </c>
      <c r="E66708" s="2">
        <v>44965.416666666664</v>
      </c>
      <c r="F66708" s="8" t="s">
        <v>388</v>
      </c>
      <c r="G66708" s="10" t="s">
        <v>389</v>
      </c>
      <c r="J66708" s="14">
        <v>160</v>
      </c>
      <c r="K66708" s="14">
        <v>160</v>
      </c>
      <c r="P66708" s="14">
        <v>160</v>
      </c>
      <c r="Q66708" s="14">
        <v>160</v>
      </c>
      <c r="X66708" s="14">
        <v>160</v>
      </c>
      <c r="AP66708" s="14">
        <v>160</v>
      </c>
      <c r="AS66708" s="14">
        <v>160</v>
      </c>
      <c r="AT66708" s="25">
        <v>2.2237632353686134</v>
      </c>
      <c r="AU66708" s="25">
        <v>0.8950615904222724</v>
      </c>
      <c r="AV66708" s="25">
        <v>2.1257851129239969</v>
      </c>
      <c r="AZ66708" s="26">
        <v>1.0657751386723919</v>
      </c>
      <c r="BA66708" s="26">
        <v>1.0657751386723919</v>
      </c>
      <c r="BB66708" s="26">
        <v>0</v>
      </c>
      <c r="BC66708" s="26">
        <v>1.0657751386723919</v>
      </c>
      <c r="BD66708" s="26">
        <v>0</v>
      </c>
      <c r="BE66708" s="14">
        <v>160</v>
      </c>
      <c r="BF66708" s="14">
        <v>0</v>
      </c>
      <c r="BG66708" s="27">
        <v>1.4685182413874554E-2</v>
      </c>
    </row>
    <row r="66709" spans="1:60" x14ac:dyDescent="0.25">
      <c r="A66709" t="s">
        <v>35</v>
      </c>
      <c r="B66709" s="2">
        <v>44965.75</v>
      </c>
      <c r="C66709" s="1">
        <v>44965</v>
      </c>
      <c r="D66709">
        <v>11</v>
      </c>
      <c r="E66709" s="2">
        <v>44965.458333333336</v>
      </c>
      <c r="F66709" s="8" t="s">
        <v>388</v>
      </c>
      <c r="G66709" s="10" t="s">
        <v>389</v>
      </c>
      <c r="J66709" s="14">
        <v>171</v>
      </c>
      <c r="K66709" s="14">
        <v>171</v>
      </c>
      <c r="P66709" s="14">
        <v>171</v>
      </c>
      <c r="Q66709" s="14">
        <v>171</v>
      </c>
      <c r="X66709" s="14">
        <v>171</v>
      </c>
      <c r="AP66709" s="14">
        <v>171</v>
      </c>
      <c r="AS66709" s="14">
        <v>171</v>
      </c>
      <c r="AT66709" s="25">
        <v>2.2236383841566703</v>
      </c>
      <c r="AU66709" s="25">
        <v>0.89554185379967632</v>
      </c>
      <c r="AV66709" s="25">
        <v>2.1266164620093835</v>
      </c>
      <c r="AZ66709" s="26">
        <v>1.1390471794561194</v>
      </c>
      <c r="BA66709" s="26">
        <v>1.1390471794561194</v>
      </c>
      <c r="BB66709" s="26">
        <v>0</v>
      </c>
      <c r="BC66709" s="26">
        <v>1.1390471794561197</v>
      </c>
      <c r="BD66709" s="26">
        <v>-2.2204460492503131E-16</v>
      </c>
      <c r="BE66709" s="14">
        <v>171</v>
      </c>
      <c r="BF66709" s="14">
        <v>0</v>
      </c>
      <c r="BG66709" s="27">
        <v>1.4685182413874561E-2</v>
      </c>
    </row>
    <row r="66710" spans="1:60" x14ac:dyDescent="0.25">
      <c r="A66710" t="s">
        <v>35</v>
      </c>
      <c r="B66710" s="2">
        <v>44965.791666666664</v>
      </c>
      <c r="C66710" s="1">
        <v>44965</v>
      </c>
      <c r="D66710">
        <v>12</v>
      </c>
      <c r="E66710" s="2">
        <v>44965.5</v>
      </c>
      <c r="F66710" s="8" t="s">
        <v>388</v>
      </c>
      <c r="G66710" s="10" t="s">
        <v>389</v>
      </c>
      <c r="J66710" s="14">
        <v>155</v>
      </c>
      <c r="K66710" s="14">
        <v>155</v>
      </c>
      <c r="P66710" s="14">
        <v>155</v>
      </c>
      <c r="Q66710" s="14">
        <v>155</v>
      </c>
      <c r="X66710" s="14">
        <v>155</v>
      </c>
      <c r="AP66710" s="14">
        <v>155</v>
      </c>
      <c r="AS66710" s="14">
        <v>155</v>
      </c>
      <c r="AT66710" s="25">
        <v>2.2235601893054882</v>
      </c>
      <c r="AU66710" s="25">
        <v>0.89628878047802285</v>
      </c>
      <c r="AV66710" s="25">
        <v>2.1267591786178857</v>
      </c>
      <c r="AZ66710" s="26">
        <v>1.0324696655888803</v>
      </c>
      <c r="BA66710" s="26">
        <v>1.0324696655888803</v>
      </c>
      <c r="BB66710" s="26">
        <v>0</v>
      </c>
      <c r="BC66710" s="26">
        <v>1.0324696655888803</v>
      </c>
      <c r="BD66710" s="26">
        <v>0</v>
      </c>
      <c r="BE66710" s="14">
        <v>155</v>
      </c>
      <c r="BF66710" s="14">
        <v>0</v>
      </c>
      <c r="BG66710" s="27">
        <v>1.4685182413874563E-2</v>
      </c>
    </row>
    <row r="66711" spans="1:60" x14ac:dyDescent="0.25">
      <c r="A66711" t="s">
        <v>35</v>
      </c>
      <c r="B66711" s="2">
        <v>44965.833333333336</v>
      </c>
      <c r="C66711" s="1">
        <v>44965</v>
      </c>
      <c r="D66711">
        <v>13</v>
      </c>
      <c r="E66711" s="2">
        <v>44965.541666666664</v>
      </c>
      <c r="F66711" s="8" t="s">
        <v>388</v>
      </c>
      <c r="G66711" s="10" t="s">
        <v>389</v>
      </c>
      <c r="J66711" s="14">
        <v>169</v>
      </c>
      <c r="K66711" s="14">
        <v>169</v>
      </c>
      <c r="P66711" s="14">
        <v>169</v>
      </c>
      <c r="Q66711" s="14">
        <v>169</v>
      </c>
      <c r="X66711" s="14">
        <v>169</v>
      </c>
      <c r="AP66711" s="14">
        <v>169</v>
      </c>
      <c r="AS66711" s="14">
        <v>169</v>
      </c>
      <c r="AT66711" s="25">
        <v>2.2240002676474937</v>
      </c>
      <c r="AU66711" s="25">
        <v>0.89727210329326901</v>
      </c>
      <c r="AV66711" s="25">
        <v>2.1248882530160853</v>
      </c>
      <c r="AZ66711" s="26">
        <v>1.1257249902227147</v>
      </c>
      <c r="BA66711" s="26">
        <v>1.1257249902227147</v>
      </c>
      <c r="BB66711" s="26">
        <v>0</v>
      </c>
      <c r="BC66711" s="26">
        <v>1.1257249902227147</v>
      </c>
      <c r="BD66711" s="26">
        <v>0</v>
      </c>
      <c r="BE66711" s="14">
        <v>169</v>
      </c>
      <c r="BF66711" s="14">
        <v>0</v>
      </c>
      <c r="BG66711" s="27">
        <v>1.4685182413874563E-2</v>
      </c>
    </row>
    <row r="66712" spans="1:60" x14ac:dyDescent="0.25">
      <c r="A66712" t="s">
        <v>35</v>
      </c>
      <c r="B66712" s="2">
        <v>44965.875</v>
      </c>
      <c r="C66712" s="1">
        <v>44965</v>
      </c>
      <c r="D66712">
        <v>14</v>
      </c>
      <c r="E66712" s="2">
        <v>44965.583333333336</v>
      </c>
      <c r="F66712" s="8" t="s">
        <v>388</v>
      </c>
      <c r="G66712" s="10" t="s">
        <v>389</v>
      </c>
      <c r="J66712" s="14">
        <v>160</v>
      </c>
      <c r="K66712" s="14">
        <v>160</v>
      </c>
      <c r="P66712" s="14">
        <v>160</v>
      </c>
      <c r="Q66712" s="14">
        <v>160</v>
      </c>
      <c r="X66712" s="14">
        <v>160</v>
      </c>
      <c r="AP66712" s="14">
        <v>160</v>
      </c>
      <c r="AS66712" s="14">
        <v>160</v>
      </c>
      <c r="AT66712" s="25">
        <v>2.2232305581689085</v>
      </c>
      <c r="AU66712" s="25">
        <v>0.89793205232075313</v>
      </c>
      <c r="AV66712" s="25">
        <v>2.1256804257320785</v>
      </c>
      <c r="AZ66712" s="26">
        <v>1.0657751386723926</v>
      </c>
      <c r="BA66712" s="26">
        <v>1.0657751386723926</v>
      </c>
      <c r="BB66712" s="26">
        <v>0</v>
      </c>
      <c r="BC66712" s="26">
        <v>1.0657751386723926</v>
      </c>
      <c r="BD66712" s="26">
        <v>0</v>
      </c>
      <c r="BE66712" s="14">
        <v>160</v>
      </c>
      <c r="BF66712" s="14">
        <v>0</v>
      </c>
      <c r="BG66712" s="27">
        <v>1.4685182413874563E-2</v>
      </c>
    </row>
    <row r="66713" spans="1:60" x14ac:dyDescent="0.25">
      <c r="A66713" t="s">
        <v>35</v>
      </c>
      <c r="B66713" s="2">
        <v>44965.916666666664</v>
      </c>
      <c r="C66713" s="1">
        <v>44965</v>
      </c>
      <c r="D66713">
        <v>15</v>
      </c>
      <c r="E66713" s="2">
        <v>44965.625</v>
      </c>
      <c r="F66713" s="8" t="s">
        <v>388</v>
      </c>
      <c r="G66713" s="10" t="s">
        <v>389</v>
      </c>
      <c r="J66713" s="14">
        <v>145</v>
      </c>
      <c r="K66713" s="14">
        <v>145</v>
      </c>
      <c r="P66713" s="14">
        <v>145</v>
      </c>
      <c r="Q66713" s="14">
        <v>145</v>
      </c>
      <c r="X66713" s="14">
        <v>145</v>
      </c>
      <c r="AP66713" s="14">
        <v>145</v>
      </c>
      <c r="AS66713" s="14">
        <v>145</v>
      </c>
      <c r="AT66713" s="25">
        <v>2.2229235963133265</v>
      </c>
      <c r="AU66713" s="25">
        <v>0.89889853672420239</v>
      </c>
      <c r="AV66713" s="25">
        <v>2.1230758346605683</v>
      </c>
      <c r="AZ66713" s="26">
        <v>0.96585871942185575</v>
      </c>
      <c r="BA66713" s="26">
        <v>0.96585871942185575</v>
      </c>
      <c r="BB66713" s="26">
        <v>0</v>
      </c>
      <c r="BC66713" s="26">
        <v>0.96585871942185586</v>
      </c>
      <c r="BD66713" s="26">
        <v>-1.1102230246251565E-16</v>
      </c>
      <c r="BE66713" s="14">
        <v>145</v>
      </c>
      <c r="BF66713" s="14">
        <v>0</v>
      </c>
      <c r="BG66713" s="27">
        <v>1.4685182413874563E-2</v>
      </c>
    </row>
    <row r="66714" spans="1:60" x14ac:dyDescent="0.25">
      <c r="A66714" t="s">
        <v>35</v>
      </c>
      <c r="B66714" s="2">
        <v>44965.958333333336</v>
      </c>
      <c r="C66714" s="1">
        <v>44965</v>
      </c>
      <c r="D66714">
        <v>16</v>
      </c>
      <c r="E66714" s="2">
        <v>44965.666666666664</v>
      </c>
      <c r="F66714" s="8" t="s">
        <v>388</v>
      </c>
      <c r="G66714" s="10" t="s">
        <v>389</v>
      </c>
      <c r="J66714" s="14">
        <v>131</v>
      </c>
      <c r="K66714" s="14">
        <v>131</v>
      </c>
      <c r="P66714" s="14">
        <v>131</v>
      </c>
      <c r="Q66714" s="14">
        <v>131</v>
      </c>
      <c r="X66714" s="14">
        <v>131</v>
      </c>
      <c r="AP66714" s="14">
        <v>131</v>
      </c>
      <c r="AS66714" s="14">
        <v>131</v>
      </c>
      <c r="AT66714" s="25">
        <v>2.2237337757521978</v>
      </c>
      <c r="AU66714" s="25">
        <v>0.8994436094980004</v>
      </c>
      <c r="AV66714" s="25">
        <v>2.1228741330348333</v>
      </c>
      <c r="AZ66714" s="26">
        <v>0.87260339478802129</v>
      </c>
      <c r="BA66714" s="26">
        <v>0.87260339478802129</v>
      </c>
      <c r="BB66714" s="26">
        <v>0</v>
      </c>
      <c r="BC66714" s="26">
        <v>0.87260339478802129</v>
      </c>
      <c r="BD66714" s="26">
        <v>0</v>
      </c>
      <c r="BE66714" s="14">
        <v>131</v>
      </c>
      <c r="BF66714" s="14">
        <v>0</v>
      </c>
      <c r="BG66714" s="27">
        <v>1.4685182413874559E-2</v>
      </c>
    </row>
    <row r="66715" spans="1:60" x14ac:dyDescent="0.25">
      <c r="A66715" t="s">
        <v>35</v>
      </c>
      <c r="B66715" s="2">
        <v>44966</v>
      </c>
      <c r="C66715" s="1">
        <v>44965</v>
      </c>
      <c r="D66715">
        <v>17</v>
      </c>
      <c r="E66715" s="2">
        <v>44965.708333333336</v>
      </c>
      <c r="F66715" s="8" t="s">
        <v>388</v>
      </c>
      <c r="G66715" s="10" t="s">
        <v>389</v>
      </c>
      <c r="J66715" s="14">
        <v>105</v>
      </c>
      <c r="K66715" s="14">
        <v>105</v>
      </c>
      <c r="P66715" s="14">
        <v>105</v>
      </c>
      <c r="Q66715" s="14">
        <v>105</v>
      </c>
      <c r="X66715" s="14">
        <v>105</v>
      </c>
      <c r="AP66715" s="14">
        <v>105</v>
      </c>
      <c r="AS66715" s="14">
        <v>105</v>
      </c>
      <c r="AT66715" s="25">
        <v>2.2226860159164969</v>
      </c>
      <c r="AU66715" s="25">
        <v>0.89884679813130242</v>
      </c>
      <c r="AV66715" s="25">
        <v>2.1225561663702179</v>
      </c>
      <c r="AZ66715" s="26">
        <v>0.69941493475375749</v>
      </c>
      <c r="BA66715" s="26">
        <v>0.69941493475375749</v>
      </c>
      <c r="BB66715" s="26">
        <v>0</v>
      </c>
      <c r="BC66715" s="26">
        <v>0.69941493475375749</v>
      </c>
      <c r="BD66715" s="26">
        <v>0</v>
      </c>
      <c r="BE66715" s="14">
        <v>105</v>
      </c>
      <c r="BF66715" s="14">
        <v>0</v>
      </c>
      <c r="BG66715" s="27">
        <v>1.4685182413874561E-2</v>
      </c>
    </row>
    <row r="66716" spans="1:60" x14ac:dyDescent="0.25">
      <c r="A66716" t="s">
        <v>35</v>
      </c>
      <c r="B66716" s="2">
        <v>44966.041666666664</v>
      </c>
      <c r="C66716" s="1">
        <v>44965</v>
      </c>
      <c r="D66716">
        <v>18</v>
      </c>
      <c r="E66716" s="2">
        <v>44965.75</v>
      </c>
      <c r="F66716" s="8" t="s">
        <v>388</v>
      </c>
      <c r="G66716" s="10" t="s">
        <v>389</v>
      </c>
      <c r="J66716" s="14">
        <v>65</v>
      </c>
      <c r="K66716" s="14">
        <v>65</v>
      </c>
      <c r="P66716" s="14">
        <v>65</v>
      </c>
      <c r="Q66716" s="14">
        <v>65</v>
      </c>
      <c r="X66716" s="14">
        <v>65</v>
      </c>
      <c r="AP66716" s="14">
        <v>65</v>
      </c>
      <c r="AS66716" s="14">
        <v>65</v>
      </c>
      <c r="AT66716" s="25">
        <v>2.2191668826170314</v>
      </c>
      <c r="AU66716" s="25">
        <v>0.89785615908151706</v>
      </c>
      <c r="AV66716" s="25">
        <v>2.1229367965140713</v>
      </c>
      <c r="AZ66716" s="26">
        <v>0.43297115008565945</v>
      </c>
      <c r="BA66716" s="26">
        <v>0.43297115008565945</v>
      </c>
      <c r="BB66716" s="26">
        <v>0</v>
      </c>
      <c r="BC66716" s="26">
        <v>0.43297115008565951</v>
      </c>
      <c r="BD66716" s="26">
        <v>-5.5511151231257827E-17</v>
      </c>
      <c r="BE66716" s="14">
        <v>65</v>
      </c>
      <c r="BF66716" s="14">
        <v>0</v>
      </c>
      <c r="BG66716" s="27">
        <v>1.4685182413874561E-2</v>
      </c>
    </row>
    <row r="66717" spans="1:60" x14ac:dyDescent="0.25">
      <c r="A66717" t="s">
        <v>35</v>
      </c>
      <c r="B66717" s="2">
        <v>44966.083333333336</v>
      </c>
      <c r="C66717" s="1">
        <v>44965</v>
      </c>
      <c r="D66717">
        <v>19</v>
      </c>
      <c r="E66717" s="2">
        <v>44965.791666666664</v>
      </c>
      <c r="F66717" s="8" t="s">
        <v>388</v>
      </c>
      <c r="G66717" s="10" t="s">
        <v>389</v>
      </c>
      <c r="J66717" s="14">
        <v>11</v>
      </c>
      <c r="K66717" s="14">
        <v>11</v>
      </c>
      <c r="P66717" s="14">
        <v>11</v>
      </c>
      <c r="Q66717" s="14">
        <v>11</v>
      </c>
      <c r="X66717" s="14">
        <v>11</v>
      </c>
      <c r="AP66717" s="14">
        <v>11</v>
      </c>
      <c r="AS66717" s="14">
        <v>11</v>
      </c>
      <c r="AT66717" s="25">
        <v>2.2167939939771864</v>
      </c>
      <c r="AU66717" s="25">
        <v>0.89736365153352105</v>
      </c>
      <c r="AV66717" s="25">
        <v>2.1234052588959829</v>
      </c>
      <c r="AZ66717" s="26">
        <v>7.3272040783726983E-2</v>
      </c>
      <c r="BA66717" s="26">
        <v>7.3272040783726983E-2</v>
      </c>
      <c r="BB66717" s="26">
        <v>0</v>
      </c>
      <c r="BC66717" s="26">
        <v>7.3272040783726997E-2</v>
      </c>
      <c r="BD66717" s="26">
        <v>-1.3877787807814457E-17</v>
      </c>
      <c r="BE66717" s="14">
        <v>11</v>
      </c>
      <c r="BF66717" s="14">
        <v>0</v>
      </c>
      <c r="BG66717" s="27">
        <v>1.4685182413874561E-2</v>
      </c>
    </row>
    <row r="66718" spans="1:60" x14ac:dyDescent="0.25">
      <c r="A66718" t="s">
        <v>35</v>
      </c>
      <c r="B66718" s="2">
        <v>44966.125</v>
      </c>
      <c r="C66718" s="1">
        <v>44965</v>
      </c>
      <c r="D66718">
        <v>20</v>
      </c>
      <c r="E66718" s="2">
        <v>44965.833333333336</v>
      </c>
      <c r="F66718" s="8" t="s">
        <v>388</v>
      </c>
      <c r="G66718" s="10" t="s">
        <v>389</v>
      </c>
      <c r="J66718" s="14">
        <v>0</v>
      </c>
      <c r="K66718" s="14">
        <v>-4</v>
      </c>
      <c r="P66718" s="14">
        <v>0</v>
      </c>
      <c r="Q66718" s="14">
        <v>-4</v>
      </c>
      <c r="X66718" s="14">
        <v>0</v>
      </c>
      <c r="AP66718" s="14">
        <v>0</v>
      </c>
      <c r="AS66718" s="14">
        <v>-4</v>
      </c>
      <c r="AT66718" s="25">
        <v>2.2155547604086991</v>
      </c>
      <c r="AU66718" s="25">
        <v>0.89712957385427572</v>
      </c>
      <c r="AV66718" s="25">
        <v>2.1266285281124024</v>
      </c>
      <c r="AZ66718" s="26">
        <v>0</v>
      </c>
      <c r="BA66718" s="26">
        <v>0</v>
      </c>
      <c r="BB66718" s="26">
        <v>2.3960954896178945</v>
      </c>
      <c r="BC66718" s="26">
        <v>0</v>
      </c>
      <c r="BD66718" s="26">
        <v>2.3960954896178945</v>
      </c>
      <c r="BE66718" s="14">
        <v>0</v>
      </c>
      <c r="BF66718" s="14">
        <v>4</v>
      </c>
      <c r="BH66718" s="27">
        <v>1.3206200095803506</v>
      </c>
    </row>
    <row r="66719" spans="1:60" x14ac:dyDescent="0.25">
      <c r="A66719" t="s">
        <v>35</v>
      </c>
      <c r="B66719" s="2">
        <v>44966.166666666664</v>
      </c>
      <c r="C66719" s="1">
        <v>44965</v>
      </c>
      <c r="D66719">
        <v>21</v>
      </c>
      <c r="E66719" s="2">
        <v>44965.875</v>
      </c>
      <c r="F66719" s="8" t="s">
        <v>388</v>
      </c>
      <c r="G66719" s="10" t="s">
        <v>389</v>
      </c>
      <c r="J66719" s="14">
        <v>1</v>
      </c>
      <c r="K66719" s="14">
        <v>-2</v>
      </c>
      <c r="P66719" s="14">
        <v>1</v>
      </c>
      <c r="Q66719" s="14">
        <v>-2</v>
      </c>
      <c r="X66719" s="14">
        <v>1</v>
      </c>
      <c r="AP66719" s="14">
        <v>1</v>
      </c>
      <c r="AS66719" s="14">
        <v>-2</v>
      </c>
      <c r="AT66719" s="25">
        <v>2.2145222538551796</v>
      </c>
      <c r="AU66719" s="25">
        <v>0.89671425506702618</v>
      </c>
      <c r="AV66719" s="25">
        <v>2.1272555070866344</v>
      </c>
      <c r="AZ66719" s="26">
        <v>6.6610946167024506E-3</v>
      </c>
      <c r="BA66719" s="26">
        <v>6.6610946167024506E-3</v>
      </c>
      <c r="BB66719" s="26">
        <v>1.2207075329160395</v>
      </c>
      <c r="BC66719" s="26">
        <v>0</v>
      </c>
      <c r="BD66719" s="26">
        <v>1.227368627532742</v>
      </c>
      <c r="BE66719" s="14">
        <v>1</v>
      </c>
      <c r="BF66719" s="14">
        <v>3</v>
      </c>
      <c r="BG66719" s="27">
        <v>1.4685182413874556E-2</v>
      </c>
      <c r="BH66719" s="27">
        <v>0.90196047454374462</v>
      </c>
    </row>
    <row r="66720" spans="1:60" x14ac:dyDescent="0.25">
      <c r="A66720" t="s">
        <v>35</v>
      </c>
      <c r="B66720" s="2">
        <v>44966.208333333336</v>
      </c>
      <c r="C66720" s="1">
        <v>44965</v>
      </c>
      <c r="D66720">
        <v>22</v>
      </c>
      <c r="E66720" s="2">
        <v>44965.916666666664</v>
      </c>
      <c r="F66720" s="8" t="s">
        <v>388</v>
      </c>
      <c r="G66720" s="10" t="s">
        <v>389</v>
      </c>
      <c r="J66720" s="14">
        <v>13</v>
      </c>
      <c r="K66720" s="14">
        <v>13</v>
      </c>
      <c r="P66720" s="14">
        <v>13</v>
      </c>
      <c r="Q66720" s="14">
        <v>13</v>
      </c>
      <c r="X66720" s="14">
        <v>13</v>
      </c>
      <c r="AP66720" s="14">
        <v>13</v>
      </c>
      <c r="AS66720" s="14">
        <v>13</v>
      </c>
      <c r="AT66720" s="25">
        <v>2.2153267164056767</v>
      </c>
      <c r="AU66720" s="25">
        <v>0.89770059761571697</v>
      </c>
      <c r="AV66720" s="25">
        <v>2.1300509614992444</v>
      </c>
      <c r="AZ66720" s="26">
        <v>8.6594230017131887E-2</v>
      </c>
      <c r="BA66720" s="26">
        <v>8.6594230017131887E-2</v>
      </c>
      <c r="BB66720" s="26">
        <v>0</v>
      </c>
      <c r="BC66720" s="26">
        <v>8.6594230017131887E-2</v>
      </c>
      <c r="BD66720" s="26">
        <v>0</v>
      </c>
      <c r="BE66720" s="14">
        <v>13</v>
      </c>
      <c r="BF66720" s="14">
        <v>0</v>
      </c>
      <c r="BG66720" s="27">
        <v>1.4685182413874561E-2</v>
      </c>
    </row>
    <row r="66721" spans="1:59" x14ac:dyDescent="0.25">
      <c r="A66721" t="s">
        <v>35</v>
      </c>
      <c r="B66721" s="2">
        <v>44966.25</v>
      </c>
      <c r="C66721" s="1">
        <v>44965</v>
      </c>
      <c r="D66721">
        <v>23</v>
      </c>
      <c r="E66721" s="2">
        <v>44965.958333333336</v>
      </c>
      <c r="F66721" s="8" t="s">
        <v>388</v>
      </c>
      <c r="G66721" s="10" t="s">
        <v>389</v>
      </c>
      <c r="J66721" s="14">
        <v>35</v>
      </c>
      <c r="K66721" s="14">
        <v>35</v>
      </c>
      <c r="P66721" s="14">
        <v>35</v>
      </c>
      <c r="Q66721" s="14">
        <v>35</v>
      </c>
      <c r="X66721" s="14">
        <v>35</v>
      </c>
      <c r="AP66721" s="14">
        <v>35</v>
      </c>
      <c r="AS66721" s="14">
        <v>35</v>
      </c>
      <c r="AT66721" s="25">
        <v>2.217875416270751</v>
      </c>
      <c r="AU66721" s="25">
        <v>0.89899151825333468</v>
      </c>
      <c r="AV66721" s="25">
        <v>2.1361357821456055</v>
      </c>
      <c r="AZ66721" s="26">
        <v>0.23313831158458584</v>
      </c>
      <c r="BA66721" s="26">
        <v>0.23313831158458584</v>
      </c>
      <c r="BB66721" s="26">
        <v>0</v>
      </c>
      <c r="BC66721" s="26">
        <v>0.23313831158458584</v>
      </c>
      <c r="BD66721" s="26">
        <v>0</v>
      </c>
      <c r="BE66721" s="14">
        <v>35</v>
      </c>
      <c r="BF66721" s="14">
        <v>0</v>
      </c>
      <c r="BG66721" s="27">
        <v>1.4685182413874561E-2</v>
      </c>
    </row>
    <row r="66722" spans="1:59" x14ac:dyDescent="0.25">
      <c r="A66722" t="s">
        <v>35</v>
      </c>
      <c r="B66722" s="2">
        <v>44966.291666666664</v>
      </c>
      <c r="C66722" s="1">
        <v>44965</v>
      </c>
      <c r="D66722">
        <v>24</v>
      </c>
      <c r="E66722" s="2">
        <v>44966</v>
      </c>
      <c r="F66722" s="8" t="s">
        <v>388</v>
      </c>
      <c r="G66722" s="10" t="s">
        <v>389</v>
      </c>
      <c r="J66722" s="14">
        <v>67</v>
      </c>
      <c r="K66722" s="14">
        <v>67</v>
      </c>
      <c r="P66722" s="14">
        <v>67</v>
      </c>
      <c r="Q66722" s="14">
        <v>67</v>
      </c>
      <c r="X66722" s="14">
        <v>67</v>
      </c>
      <c r="AP66722" s="14">
        <v>67</v>
      </c>
      <c r="AS66722" s="14">
        <v>67</v>
      </c>
      <c r="AT66722" s="25">
        <v>2.2193859741648989</v>
      </c>
      <c r="AU66722" s="25">
        <v>0.90073275310863776</v>
      </c>
      <c r="AV66722" s="25">
        <v>2.1367114946910855</v>
      </c>
      <c r="AZ66722" s="26">
        <v>0.4462933393190644</v>
      </c>
      <c r="BA66722" s="26">
        <v>0.4462933393190644</v>
      </c>
      <c r="BB66722" s="26">
        <v>0</v>
      </c>
      <c r="BC66722" s="26">
        <v>0.44629333931906451</v>
      </c>
      <c r="BD66722" s="26">
        <v>-1.1102230246251565E-16</v>
      </c>
      <c r="BE66722" s="14">
        <v>67</v>
      </c>
      <c r="BF66722" s="14">
        <v>0</v>
      </c>
      <c r="BG66722" s="27">
        <v>1.4685182413874563E-2</v>
      </c>
    </row>
    <row r="66723" spans="1:59" x14ac:dyDescent="0.25">
      <c r="A66723" t="s">
        <v>35</v>
      </c>
      <c r="B66723" s="2">
        <v>44966.333333333336</v>
      </c>
      <c r="C66723" s="1">
        <v>44966</v>
      </c>
      <c r="D66723">
        <v>1</v>
      </c>
      <c r="E66723" s="2">
        <v>44966.041666666664</v>
      </c>
      <c r="F66723" s="8" t="s">
        <v>388</v>
      </c>
      <c r="G66723" s="10" t="s">
        <v>389</v>
      </c>
      <c r="J66723" s="14">
        <v>67</v>
      </c>
      <c r="K66723" s="14">
        <v>67</v>
      </c>
      <c r="P66723" s="14">
        <v>67</v>
      </c>
      <c r="Q66723" s="14">
        <v>67</v>
      </c>
      <c r="X66723" s="14">
        <v>67</v>
      </c>
      <c r="AP66723" s="14">
        <v>67</v>
      </c>
      <c r="AS66723" s="14">
        <v>67</v>
      </c>
      <c r="AT66723" s="25">
        <v>2.2199858980438862</v>
      </c>
      <c r="AU66723" s="25">
        <v>0.90066086065762396</v>
      </c>
      <c r="AV66723" s="25">
        <v>2.1361010037709445</v>
      </c>
      <c r="AZ66723" s="26">
        <v>0.44629333931906418</v>
      </c>
      <c r="BA66723" s="26">
        <v>0.44629333931906418</v>
      </c>
      <c r="BB66723" s="26">
        <v>0</v>
      </c>
      <c r="BC66723" s="26">
        <v>0.44629333931906423</v>
      </c>
      <c r="BD66723" s="26">
        <v>-5.5511151231257827E-17</v>
      </c>
      <c r="BE66723" s="14">
        <v>67</v>
      </c>
      <c r="BF66723" s="14">
        <v>0</v>
      </c>
      <c r="BG66723" s="27">
        <v>1.4685182413874556E-2</v>
      </c>
    </row>
    <row r="66724" spans="1:59" x14ac:dyDescent="0.25">
      <c r="A66724" t="s">
        <v>35</v>
      </c>
      <c r="B66724" s="2">
        <v>44966.375</v>
      </c>
      <c r="C66724" s="1">
        <v>44966</v>
      </c>
      <c r="D66724">
        <v>2</v>
      </c>
      <c r="E66724" s="2">
        <v>44966.083333333336</v>
      </c>
      <c r="F66724" s="8" t="s">
        <v>388</v>
      </c>
      <c r="G66724" s="10" t="s">
        <v>389</v>
      </c>
      <c r="J66724" s="14">
        <v>70</v>
      </c>
      <c r="K66724" s="14">
        <v>70</v>
      </c>
      <c r="P66724" s="14">
        <v>70</v>
      </c>
      <c r="Q66724" s="14">
        <v>70</v>
      </c>
      <c r="X66724" s="14">
        <v>70</v>
      </c>
      <c r="AP66724" s="14">
        <v>70</v>
      </c>
      <c r="AS66724" s="14">
        <v>70</v>
      </c>
      <c r="AT66724" s="25">
        <v>2.2203610986012037</v>
      </c>
      <c r="AU66724" s="25">
        <v>0.90094058218310924</v>
      </c>
      <c r="AV66724" s="25">
        <v>2.1363565633485857</v>
      </c>
      <c r="AZ66724" s="26">
        <v>0.46627662316917184</v>
      </c>
      <c r="BA66724" s="26">
        <v>0.46627662316917184</v>
      </c>
      <c r="BB66724" s="26">
        <v>0</v>
      </c>
      <c r="BC66724" s="26">
        <v>0.4662766231691719</v>
      </c>
      <c r="BD66724" s="26">
        <v>-5.5511151231257827E-17</v>
      </c>
      <c r="BE66724" s="14">
        <v>70</v>
      </c>
      <c r="BF66724" s="14">
        <v>0</v>
      </c>
      <c r="BG66724" s="27">
        <v>1.4685182413874565E-2</v>
      </c>
    </row>
    <row r="66725" spans="1:59" x14ac:dyDescent="0.25">
      <c r="A66725" t="s">
        <v>35</v>
      </c>
      <c r="B66725" s="2">
        <v>44966.416666666664</v>
      </c>
      <c r="C66725" s="1">
        <v>44966</v>
      </c>
      <c r="D66725">
        <v>3</v>
      </c>
      <c r="E66725" s="2">
        <v>44966.125</v>
      </c>
      <c r="F66725" s="8" t="s">
        <v>388</v>
      </c>
      <c r="G66725" s="10" t="s">
        <v>389</v>
      </c>
      <c r="J66725" s="14">
        <v>109</v>
      </c>
      <c r="K66725" s="14">
        <v>109</v>
      </c>
      <c r="P66725" s="14">
        <v>109</v>
      </c>
      <c r="Q66725" s="14">
        <v>109</v>
      </c>
      <c r="X66725" s="14">
        <v>109</v>
      </c>
      <c r="AP66725" s="14">
        <v>109</v>
      </c>
      <c r="AS66725" s="14">
        <v>109</v>
      </c>
      <c r="AT66725" s="25">
        <v>2.2208070067015053</v>
      </c>
      <c r="AU66725" s="25">
        <v>0.90116180308095761</v>
      </c>
      <c r="AV66725" s="25">
        <v>2.1329727714952087</v>
      </c>
      <c r="AZ66725" s="26">
        <v>0.72605931322056727</v>
      </c>
      <c r="BA66725" s="26">
        <v>0.72605931322056727</v>
      </c>
      <c r="BB66725" s="26">
        <v>0</v>
      </c>
      <c r="BC66725" s="26">
        <v>0.72605931322056727</v>
      </c>
      <c r="BD66725" s="26">
        <v>0</v>
      </c>
      <c r="BE66725" s="14">
        <v>109</v>
      </c>
      <c r="BF66725" s="14">
        <v>0</v>
      </c>
      <c r="BG66725" s="27">
        <v>1.4685182413874559E-2</v>
      </c>
    </row>
    <row r="66726" spans="1:59" x14ac:dyDescent="0.25">
      <c r="A66726" t="s">
        <v>35</v>
      </c>
      <c r="B66726" s="2">
        <v>44966.458333333336</v>
      </c>
      <c r="C66726" s="1">
        <v>44966</v>
      </c>
      <c r="D66726">
        <v>4</v>
      </c>
      <c r="E66726" s="2">
        <v>44966.166666666664</v>
      </c>
      <c r="F66726" s="8" t="s">
        <v>388</v>
      </c>
      <c r="G66726" s="10" t="s">
        <v>389</v>
      </c>
      <c r="J66726" s="14">
        <v>146</v>
      </c>
      <c r="K66726" s="14">
        <v>146</v>
      </c>
      <c r="P66726" s="14">
        <v>146</v>
      </c>
      <c r="Q66726" s="14">
        <v>146</v>
      </c>
      <c r="X66726" s="14">
        <v>146</v>
      </c>
      <c r="AP66726" s="14">
        <v>146</v>
      </c>
      <c r="AS66726" s="14">
        <v>146</v>
      </c>
      <c r="AT66726" s="25">
        <v>2.2221910029707179</v>
      </c>
      <c r="AU66726" s="25">
        <v>0.90137688339014443</v>
      </c>
      <c r="AV66726" s="25">
        <v>2.1322110267589318</v>
      </c>
      <c r="AZ66726" s="26">
        <v>0.97251981403855803</v>
      </c>
      <c r="BA66726" s="26">
        <v>0.97251981403855803</v>
      </c>
      <c r="BB66726" s="26">
        <v>0</v>
      </c>
      <c r="BC66726" s="26">
        <v>0.97251981403855803</v>
      </c>
      <c r="BD66726" s="26">
        <v>0</v>
      </c>
      <c r="BE66726" s="14">
        <v>146</v>
      </c>
      <c r="BF66726" s="14">
        <v>0</v>
      </c>
      <c r="BG66726" s="27">
        <v>1.4685182413874559E-2</v>
      </c>
    </row>
    <row r="66727" spans="1:59" x14ac:dyDescent="0.25">
      <c r="A66727" t="s">
        <v>35</v>
      </c>
      <c r="B66727" s="2">
        <v>44966.5</v>
      </c>
      <c r="C66727" s="1">
        <v>44966</v>
      </c>
      <c r="D66727">
        <v>5</v>
      </c>
      <c r="E66727" s="2">
        <v>44966.208333333336</v>
      </c>
      <c r="F66727" s="8" t="s">
        <v>388</v>
      </c>
      <c r="G66727" s="10" t="s">
        <v>389</v>
      </c>
      <c r="J66727" s="14">
        <v>153</v>
      </c>
      <c r="K66727" s="14">
        <v>153</v>
      </c>
      <c r="P66727" s="14">
        <v>153</v>
      </c>
      <c r="Q66727" s="14">
        <v>153</v>
      </c>
      <c r="X66727" s="14">
        <v>153</v>
      </c>
      <c r="AP66727" s="14">
        <v>153</v>
      </c>
      <c r="AS66727" s="14">
        <v>153</v>
      </c>
      <c r="AT66727" s="25">
        <v>2.2245388975525793</v>
      </c>
      <c r="AU66727" s="25">
        <v>0.90148485058291283</v>
      </c>
      <c r="AV66727" s="25">
        <v>2.1293139818172255</v>
      </c>
      <c r="AZ66727" s="26">
        <v>1.0191474763554753</v>
      </c>
      <c r="BA66727" s="26">
        <v>1.0191474763554753</v>
      </c>
      <c r="BB66727" s="26">
        <v>0</v>
      </c>
      <c r="BC66727" s="26">
        <v>1.0191474763554755</v>
      </c>
      <c r="BD66727" s="26">
        <v>-2.2204460492503131E-16</v>
      </c>
      <c r="BE66727" s="14">
        <v>153</v>
      </c>
      <c r="BF66727" s="14">
        <v>0</v>
      </c>
      <c r="BG66727" s="27">
        <v>1.4685182413874563E-2</v>
      </c>
    </row>
    <row r="66728" spans="1:59" x14ac:dyDescent="0.25">
      <c r="A66728" t="s">
        <v>35</v>
      </c>
      <c r="B66728" s="2">
        <v>44966.541666666664</v>
      </c>
      <c r="C66728" s="1">
        <v>44966</v>
      </c>
      <c r="D66728">
        <v>6</v>
      </c>
      <c r="E66728" s="2">
        <v>44966.25</v>
      </c>
      <c r="F66728" s="8" t="s">
        <v>388</v>
      </c>
      <c r="G66728" s="10" t="s">
        <v>389</v>
      </c>
      <c r="J66728" s="14">
        <v>154</v>
      </c>
      <c r="K66728" s="14">
        <v>154</v>
      </c>
      <c r="P66728" s="14">
        <v>154</v>
      </c>
      <c r="Q66728" s="14">
        <v>154</v>
      </c>
      <c r="X66728" s="14">
        <v>154</v>
      </c>
      <c r="AP66728" s="14">
        <v>154</v>
      </c>
      <c r="AS66728" s="14">
        <v>154</v>
      </c>
      <c r="AT66728" s="25">
        <v>2.2242564644486347</v>
      </c>
      <c r="AU66728" s="25">
        <v>0.90068883407015754</v>
      </c>
      <c r="AV66728" s="25">
        <v>2.1343520913104319</v>
      </c>
      <c r="AZ66728" s="26">
        <v>1.0258085709721778</v>
      </c>
      <c r="BA66728" s="26">
        <v>1.0258085709721778</v>
      </c>
      <c r="BB66728" s="26">
        <v>0</v>
      </c>
      <c r="BC66728" s="26">
        <v>1.0258085709721778</v>
      </c>
      <c r="BD66728" s="26">
        <v>0</v>
      </c>
      <c r="BE66728" s="14">
        <v>154</v>
      </c>
      <c r="BF66728" s="14">
        <v>0</v>
      </c>
      <c r="BG66728" s="27">
        <v>1.4685182413874561E-2</v>
      </c>
    </row>
    <row r="66729" spans="1:59" x14ac:dyDescent="0.25">
      <c r="A66729" t="s">
        <v>35</v>
      </c>
      <c r="B66729" s="2">
        <v>44966.583333333336</v>
      </c>
      <c r="C66729" s="1">
        <v>44966</v>
      </c>
      <c r="D66729">
        <v>7</v>
      </c>
      <c r="E66729" s="2">
        <v>44966.291666666664</v>
      </c>
      <c r="F66729" s="8" t="s">
        <v>388</v>
      </c>
      <c r="G66729" s="10" t="s">
        <v>389</v>
      </c>
      <c r="J66729" s="14">
        <v>164</v>
      </c>
      <c r="K66729" s="14">
        <v>164</v>
      </c>
      <c r="P66729" s="14">
        <v>164</v>
      </c>
      <c r="Q66729" s="14">
        <v>164</v>
      </c>
      <c r="X66729" s="14">
        <v>164</v>
      </c>
      <c r="AP66729" s="14">
        <v>164</v>
      </c>
      <c r="AS66729" s="14">
        <v>164</v>
      </c>
      <c r="AT66729" s="25">
        <v>2.2243535323362993</v>
      </c>
      <c r="AU66729" s="25">
        <v>0.89977427540350519</v>
      </c>
      <c r="AV66729" s="25">
        <v>2.1341665582871703</v>
      </c>
      <c r="AZ66729" s="26">
        <v>1.0924195171392024</v>
      </c>
      <c r="BA66729" s="26">
        <v>1.0924195171392024</v>
      </c>
      <c r="BB66729" s="26">
        <v>0</v>
      </c>
      <c r="BC66729" s="26">
        <v>1.0924195171392024</v>
      </c>
      <c r="BD66729" s="26">
        <v>0</v>
      </c>
      <c r="BE66729" s="14">
        <v>164</v>
      </c>
      <c r="BF66729" s="14">
        <v>0</v>
      </c>
      <c r="BG66729" s="27">
        <v>1.4685182413874563E-2</v>
      </c>
    </row>
    <row r="66730" spans="1:59" x14ac:dyDescent="0.25">
      <c r="A66730" t="s">
        <v>35</v>
      </c>
      <c r="B66730" s="2">
        <v>44966.625</v>
      </c>
      <c r="C66730" s="1">
        <v>44966</v>
      </c>
      <c r="D66730">
        <v>8</v>
      </c>
      <c r="E66730" s="2">
        <v>44966.333333333336</v>
      </c>
      <c r="F66730" s="8" t="s">
        <v>388</v>
      </c>
      <c r="G66730" s="10" t="s">
        <v>389</v>
      </c>
      <c r="J66730" s="14">
        <v>163</v>
      </c>
      <c r="K66730" s="14">
        <v>163</v>
      </c>
      <c r="P66730" s="14">
        <v>163</v>
      </c>
      <c r="Q66730" s="14">
        <v>163</v>
      </c>
      <c r="X66730" s="14">
        <v>163</v>
      </c>
      <c r="AP66730" s="14">
        <v>163</v>
      </c>
      <c r="AS66730" s="14">
        <v>163</v>
      </c>
      <c r="AT66730" s="25">
        <v>2.225852655194394</v>
      </c>
      <c r="AU66730" s="25">
        <v>0.90032003722291531</v>
      </c>
      <c r="AV66730" s="25">
        <v>2.1339598535214943</v>
      </c>
      <c r="AZ66730" s="26">
        <v>1.0857584225224994</v>
      </c>
      <c r="BA66730" s="26">
        <v>1.0857584225224994</v>
      </c>
      <c r="BB66730" s="26">
        <v>0</v>
      </c>
      <c r="BC66730" s="26">
        <v>1.0857584225224992</v>
      </c>
      <c r="BD66730" s="26">
        <v>2.2204460492503131E-16</v>
      </c>
      <c r="BE66730" s="14">
        <v>163</v>
      </c>
      <c r="BF66730" s="14">
        <v>0</v>
      </c>
      <c r="BG66730" s="27">
        <v>1.4685182413874556E-2</v>
      </c>
    </row>
    <row r="66731" spans="1:59" x14ac:dyDescent="0.25">
      <c r="A66731" t="s">
        <v>35</v>
      </c>
      <c r="B66731" s="2">
        <v>44966.666666666664</v>
      </c>
      <c r="C66731" s="1">
        <v>44966</v>
      </c>
      <c r="D66731">
        <v>9</v>
      </c>
      <c r="E66731" s="2">
        <v>44966.375</v>
      </c>
      <c r="F66731" s="8" t="s">
        <v>388</v>
      </c>
      <c r="G66731" s="10" t="s">
        <v>389</v>
      </c>
      <c r="J66731" s="14">
        <v>117</v>
      </c>
      <c r="K66731" s="14">
        <v>117</v>
      </c>
      <c r="P66731" s="14">
        <v>117</v>
      </c>
      <c r="Q66731" s="14">
        <v>117</v>
      </c>
      <c r="X66731" s="14">
        <v>117</v>
      </c>
      <c r="AP66731" s="14">
        <v>117</v>
      </c>
      <c r="AS66731" s="14">
        <v>117</v>
      </c>
      <c r="AT66731" s="25">
        <v>2.226196962412557</v>
      </c>
      <c r="AU66731" s="25">
        <v>0.901262239872753</v>
      </c>
      <c r="AV66731" s="25">
        <v>2.1413283782561696</v>
      </c>
      <c r="AZ66731" s="26">
        <v>0.77934807015418683</v>
      </c>
      <c r="BA66731" s="26">
        <v>0.77934807015418683</v>
      </c>
      <c r="BB66731" s="26">
        <v>0</v>
      </c>
      <c r="BC66731" s="26">
        <v>0.77934807015418683</v>
      </c>
      <c r="BD66731" s="26">
        <v>0</v>
      </c>
      <c r="BE66731" s="14">
        <v>117</v>
      </c>
      <c r="BF66731" s="14">
        <v>0</v>
      </c>
      <c r="BG66731" s="27">
        <v>1.4685182413874559E-2</v>
      </c>
    </row>
    <row r="66732" spans="1:59" x14ac:dyDescent="0.25">
      <c r="A66732" t="s">
        <v>35</v>
      </c>
      <c r="B66732" s="2">
        <v>44966.708333333336</v>
      </c>
      <c r="C66732" s="1">
        <v>44966</v>
      </c>
      <c r="D66732">
        <v>10</v>
      </c>
      <c r="E66732" s="2">
        <v>44966.416666666664</v>
      </c>
      <c r="F66732" s="8" t="s">
        <v>388</v>
      </c>
      <c r="G66732" s="10" t="s">
        <v>389</v>
      </c>
      <c r="J66732" s="14">
        <v>67</v>
      </c>
      <c r="K66732" s="14">
        <v>67</v>
      </c>
      <c r="P66732" s="14">
        <v>67</v>
      </c>
      <c r="Q66732" s="14">
        <v>67</v>
      </c>
      <c r="X66732" s="14">
        <v>67</v>
      </c>
      <c r="AP66732" s="14">
        <v>67</v>
      </c>
      <c r="AS66732" s="14">
        <v>67</v>
      </c>
      <c r="AT66732" s="25">
        <v>2.2269875709125211</v>
      </c>
      <c r="AU66732" s="25">
        <v>0.90197219297711662</v>
      </c>
      <c r="AV66732" s="25">
        <v>2.1337048340497371</v>
      </c>
      <c r="AZ66732" s="26">
        <v>0.44629333931906429</v>
      </c>
      <c r="BA66732" s="26">
        <v>0.44629333931906429</v>
      </c>
      <c r="BB66732" s="26">
        <v>0</v>
      </c>
      <c r="BC66732" s="26">
        <v>0.44629333931906429</v>
      </c>
      <c r="BD66732" s="26">
        <v>0</v>
      </c>
      <c r="BE66732" s="14">
        <v>67</v>
      </c>
      <c r="BF66732" s="14">
        <v>0</v>
      </c>
      <c r="BG66732" s="27">
        <v>1.4685182413874559E-2</v>
      </c>
    </row>
    <row r="66733" spans="1:59" x14ac:dyDescent="0.25">
      <c r="A66733" t="s">
        <v>35</v>
      </c>
      <c r="B66733" s="2">
        <v>44966.75</v>
      </c>
      <c r="C66733" s="1">
        <v>44966</v>
      </c>
      <c r="D66733">
        <v>11</v>
      </c>
      <c r="E66733" s="2">
        <v>44966.458333333336</v>
      </c>
      <c r="F66733" s="8" t="s">
        <v>388</v>
      </c>
      <c r="G66733" s="10" t="s">
        <v>389</v>
      </c>
      <c r="J66733" s="14">
        <v>58</v>
      </c>
      <c r="K66733" s="14">
        <v>58</v>
      </c>
      <c r="P66733" s="14">
        <v>58</v>
      </c>
      <c r="Q66733" s="14">
        <v>58</v>
      </c>
      <c r="X66733" s="14">
        <v>58</v>
      </c>
      <c r="AP66733" s="14">
        <v>58</v>
      </c>
      <c r="AS66733" s="14">
        <v>58</v>
      </c>
      <c r="AT66733" s="25">
        <v>2.2282616037859349</v>
      </c>
      <c r="AU66733" s="25">
        <v>0.90245641990259906</v>
      </c>
      <c r="AV66733" s="25">
        <v>2.1338474060113306</v>
      </c>
      <c r="AZ66733" s="26">
        <v>0.38634348776874222</v>
      </c>
      <c r="BA66733" s="26">
        <v>0.38634348776874222</v>
      </c>
      <c r="BB66733" s="26">
        <v>0</v>
      </c>
      <c r="BC66733" s="26">
        <v>0.38634348776874217</v>
      </c>
      <c r="BD66733" s="26">
        <v>5.5511151231257827E-17</v>
      </c>
      <c r="BE66733" s="14">
        <v>58</v>
      </c>
      <c r="BF66733" s="14">
        <v>0</v>
      </c>
      <c r="BG66733" s="27">
        <v>1.4685182413874558E-2</v>
      </c>
    </row>
    <row r="66734" spans="1:59" x14ac:dyDescent="0.25">
      <c r="A66734" t="s">
        <v>35</v>
      </c>
      <c r="B66734" s="2">
        <v>44966.791666666664</v>
      </c>
      <c r="C66734" s="1">
        <v>44966</v>
      </c>
      <c r="D66734">
        <v>12</v>
      </c>
      <c r="E66734" s="2">
        <v>44966.5</v>
      </c>
      <c r="F66734" s="8" t="s">
        <v>388</v>
      </c>
      <c r="G66734" s="10" t="s">
        <v>389</v>
      </c>
      <c r="J66734" s="14">
        <v>62</v>
      </c>
      <c r="K66734" s="14">
        <v>62</v>
      </c>
      <c r="P66734" s="14">
        <v>62</v>
      </c>
      <c r="Q66734" s="14">
        <v>62</v>
      </c>
      <c r="X66734" s="14">
        <v>62</v>
      </c>
      <c r="AP66734" s="14">
        <v>62</v>
      </c>
      <c r="AS66734" s="14">
        <v>62</v>
      </c>
      <c r="AT66734" s="25">
        <v>2.2278537346074709</v>
      </c>
      <c r="AU66734" s="25">
        <v>0.90372146934085906</v>
      </c>
      <c r="AV66734" s="25">
        <v>2.132868868459326</v>
      </c>
      <c r="AZ66734" s="26">
        <v>0.41298786623555189</v>
      </c>
      <c r="BA66734" s="26">
        <v>0.41298786623555189</v>
      </c>
      <c r="BB66734" s="26">
        <v>0</v>
      </c>
      <c r="BC66734" s="26">
        <v>0.41298786623555195</v>
      </c>
      <c r="BD66734" s="26">
        <v>-5.5511151231257827E-17</v>
      </c>
      <c r="BE66734" s="14">
        <v>62</v>
      </c>
      <c r="BF66734" s="14">
        <v>0</v>
      </c>
      <c r="BG66734" s="27">
        <v>1.4685182413874554E-2</v>
      </c>
    </row>
    <row r="66735" spans="1:59" x14ac:dyDescent="0.25">
      <c r="A66735" t="s">
        <v>35</v>
      </c>
      <c r="B66735" s="2">
        <v>44966.833333333336</v>
      </c>
      <c r="C66735" s="1">
        <v>44966</v>
      </c>
      <c r="D66735">
        <v>13</v>
      </c>
      <c r="E66735" s="2">
        <v>44966.541666666664</v>
      </c>
      <c r="F66735" s="8" t="s">
        <v>388</v>
      </c>
      <c r="G66735" s="10" t="s">
        <v>389</v>
      </c>
      <c r="J66735" s="14">
        <v>62</v>
      </c>
      <c r="K66735" s="14">
        <v>62</v>
      </c>
      <c r="P66735" s="14">
        <v>62</v>
      </c>
      <c r="Q66735" s="14">
        <v>62</v>
      </c>
      <c r="X66735" s="14">
        <v>62</v>
      </c>
      <c r="AP66735" s="14">
        <v>62</v>
      </c>
      <c r="AS66735" s="14">
        <v>62</v>
      </c>
      <c r="AT66735" s="25">
        <v>2.2286378003346847</v>
      </c>
      <c r="AU66735" s="25">
        <v>0.90446980357029505</v>
      </c>
      <c r="AV66735" s="25">
        <v>2.1319078508003129</v>
      </c>
      <c r="AZ66735" s="26">
        <v>0.41298786623555206</v>
      </c>
      <c r="BA66735" s="26">
        <v>0.41298786623555206</v>
      </c>
      <c r="BB66735" s="26">
        <v>0</v>
      </c>
      <c r="BC66735" s="26">
        <v>0.41298786623555206</v>
      </c>
      <c r="BD66735" s="26">
        <v>0</v>
      </c>
      <c r="BE66735" s="14">
        <v>62</v>
      </c>
      <c r="BF66735" s="14">
        <v>0</v>
      </c>
      <c r="BG66735" s="27">
        <v>1.4685182413874561E-2</v>
      </c>
    </row>
    <row r="66736" spans="1:59" x14ac:dyDescent="0.25">
      <c r="A66736" t="s">
        <v>35</v>
      </c>
      <c r="B66736" s="2">
        <v>44966.875</v>
      </c>
      <c r="C66736" s="1">
        <v>44966</v>
      </c>
      <c r="D66736">
        <v>14</v>
      </c>
      <c r="E66736" s="2">
        <v>44966.583333333336</v>
      </c>
      <c r="F66736" s="8" t="s">
        <v>388</v>
      </c>
      <c r="G66736" s="10" t="s">
        <v>389</v>
      </c>
      <c r="J66736" s="14">
        <v>61</v>
      </c>
      <c r="K66736" s="14">
        <v>61</v>
      </c>
      <c r="P66736" s="14">
        <v>61</v>
      </c>
      <c r="Q66736" s="14">
        <v>61</v>
      </c>
      <c r="X66736" s="14">
        <v>61</v>
      </c>
      <c r="AP66736" s="14">
        <v>61</v>
      </c>
      <c r="AS66736" s="14">
        <v>61</v>
      </c>
      <c r="AT66736" s="25">
        <v>2.2281385170491226</v>
      </c>
      <c r="AU66736" s="25">
        <v>0.90510080484062339</v>
      </c>
      <c r="AV66736" s="25">
        <v>2.1314666868978338</v>
      </c>
      <c r="AZ66736" s="26">
        <v>0.40632677161884961</v>
      </c>
      <c r="BA66736" s="26">
        <v>0.40632677161884961</v>
      </c>
      <c r="BB66736" s="26">
        <v>0</v>
      </c>
      <c r="BC66736" s="26">
        <v>0.40632677161884961</v>
      </c>
      <c r="BD66736" s="26">
        <v>0</v>
      </c>
      <c r="BE66736" s="14">
        <v>61</v>
      </c>
      <c r="BF66736" s="14">
        <v>0</v>
      </c>
      <c r="BG66736" s="27">
        <v>1.4685182413874561E-2</v>
      </c>
    </row>
    <row r="66737" spans="1:59" x14ac:dyDescent="0.25">
      <c r="A66737" t="s">
        <v>35</v>
      </c>
      <c r="B66737" s="2">
        <v>44966.916666666664</v>
      </c>
      <c r="C66737" s="1">
        <v>44966</v>
      </c>
      <c r="D66737">
        <v>15</v>
      </c>
      <c r="E66737" s="2">
        <v>44966.625</v>
      </c>
      <c r="F66737" s="8" t="s">
        <v>388</v>
      </c>
      <c r="G66737" s="10" t="s">
        <v>389</v>
      </c>
      <c r="J66737" s="14">
        <v>51</v>
      </c>
      <c r="K66737" s="14">
        <v>51</v>
      </c>
      <c r="P66737" s="14">
        <v>51</v>
      </c>
      <c r="Q66737" s="14">
        <v>51</v>
      </c>
      <c r="X66737" s="14">
        <v>51</v>
      </c>
      <c r="AP66737" s="14">
        <v>51</v>
      </c>
      <c r="AS66737" s="14">
        <v>51</v>
      </c>
      <c r="AT66737" s="25">
        <v>2.2275869456414217</v>
      </c>
      <c r="AU66737" s="25">
        <v>0.9056786316719494</v>
      </c>
      <c r="AV66737" s="25">
        <v>2.1315058820947099</v>
      </c>
      <c r="AZ66737" s="26">
        <v>0.33971582545182494</v>
      </c>
      <c r="BA66737" s="26">
        <v>0.33971582545182494</v>
      </c>
      <c r="BB66737" s="26">
        <v>0</v>
      </c>
      <c r="BC66737" s="26">
        <v>0.33971582545182494</v>
      </c>
      <c r="BD66737" s="26">
        <v>0</v>
      </c>
      <c r="BE66737" s="14">
        <v>51</v>
      </c>
      <c r="BF66737" s="14">
        <v>0</v>
      </c>
      <c r="BG66737" s="27">
        <v>1.4685182413874556E-2</v>
      </c>
    </row>
    <row r="66738" spans="1:59" x14ac:dyDescent="0.25">
      <c r="A66738" t="s">
        <v>35</v>
      </c>
      <c r="B66738" s="2">
        <v>44966.958333333336</v>
      </c>
      <c r="C66738" s="1">
        <v>44966</v>
      </c>
      <c r="D66738">
        <v>16</v>
      </c>
      <c r="E66738" s="2">
        <v>44966.666666666664</v>
      </c>
      <c r="F66738" s="8" t="s">
        <v>388</v>
      </c>
      <c r="G66738" s="10" t="s">
        <v>389</v>
      </c>
      <c r="J66738" s="14">
        <v>47</v>
      </c>
      <c r="K66738" s="14">
        <v>47</v>
      </c>
      <c r="P66738" s="14">
        <v>47</v>
      </c>
      <c r="Q66738" s="14">
        <v>47</v>
      </c>
      <c r="X66738" s="14">
        <v>47</v>
      </c>
      <c r="AP66738" s="14">
        <v>47</v>
      </c>
      <c r="AS66738" s="14">
        <v>47</v>
      </c>
      <c r="AT66738" s="25">
        <v>2.2282862573691706</v>
      </c>
      <c r="AU66738" s="25">
        <v>0.90546899834853001</v>
      </c>
      <c r="AV66738" s="25">
        <v>2.123617983775056</v>
      </c>
      <c r="AZ66738" s="26">
        <v>0.31307144698501532</v>
      </c>
      <c r="BA66738" s="26">
        <v>0.31307144698501532</v>
      </c>
      <c r="BB66738" s="26">
        <v>0</v>
      </c>
      <c r="BC66738" s="26">
        <v>0.31307144698501532</v>
      </c>
      <c r="BD66738" s="26">
        <v>0</v>
      </c>
      <c r="BE66738" s="14">
        <v>47</v>
      </c>
      <c r="BF66738" s="14">
        <v>0</v>
      </c>
      <c r="BG66738" s="27">
        <v>1.4685182413874563E-2</v>
      </c>
    </row>
    <row r="66739" spans="1:59" x14ac:dyDescent="0.25">
      <c r="A66739" t="s">
        <v>35</v>
      </c>
      <c r="B66739" s="2">
        <v>44967</v>
      </c>
      <c r="C66739" s="1">
        <v>44966</v>
      </c>
      <c r="D66739">
        <v>17</v>
      </c>
      <c r="E66739" s="2">
        <v>44966.708333333336</v>
      </c>
      <c r="F66739" s="8" t="s">
        <v>388</v>
      </c>
      <c r="G66739" s="10" t="s">
        <v>389</v>
      </c>
      <c r="J66739" s="14">
        <v>50</v>
      </c>
      <c r="K66739" s="14">
        <v>50</v>
      </c>
      <c r="P66739" s="14">
        <v>50</v>
      </c>
      <c r="Q66739" s="14">
        <v>50</v>
      </c>
      <c r="X66739" s="14">
        <v>50</v>
      </c>
      <c r="AP66739" s="14">
        <v>50</v>
      </c>
      <c r="AS66739" s="14">
        <v>50</v>
      </c>
      <c r="AT66739" s="25">
        <v>2.2290949901957582</v>
      </c>
      <c r="AU66739" s="25">
        <v>0.90529872718712734</v>
      </c>
      <c r="AV66739" s="25">
        <v>2.1238329440328316</v>
      </c>
      <c r="AZ66739" s="26">
        <v>0.33305473083512266</v>
      </c>
      <c r="BA66739" s="26">
        <v>0.33305473083512266</v>
      </c>
      <c r="BB66739" s="26">
        <v>0</v>
      </c>
      <c r="BC66739" s="26">
        <v>0.33305473083512266</v>
      </c>
      <c r="BD66739" s="26">
        <v>0</v>
      </c>
      <c r="BE66739" s="14">
        <v>50</v>
      </c>
      <c r="BF66739" s="14">
        <v>0</v>
      </c>
      <c r="BG66739" s="27">
        <v>1.4685182413874561E-2</v>
      </c>
    </row>
    <row r="66740" spans="1:59" x14ac:dyDescent="0.25">
      <c r="A66740" t="s">
        <v>35</v>
      </c>
      <c r="B66740" s="2">
        <v>44967.041666666664</v>
      </c>
      <c r="C66740" s="1">
        <v>44966</v>
      </c>
      <c r="D66740">
        <v>18</v>
      </c>
      <c r="E66740" s="2">
        <v>44966.75</v>
      </c>
      <c r="F66740" s="8" t="s">
        <v>388</v>
      </c>
      <c r="G66740" s="10" t="s">
        <v>389</v>
      </c>
      <c r="J66740" s="14">
        <v>68</v>
      </c>
      <c r="K66740" s="14">
        <v>68</v>
      </c>
      <c r="P66740" s="14">
        <v>68</v>
      </c>
      <c r="Q66740" s="14">
        <v>68</v>
      </c>
      <c r="X66740" s="14">
        <v>68</v>
      </c>
      <c r="AP66740" s="14">
        <v>68</v>
      </c>
      <c r="AS66740" s="14">
        <v>68</v>
      </c>
      <c r="AT66740" s="25">
        <v>2.226452346553248</v>
      </c>
      <c r="AU66740" s="25">
        <v>0.90414974947192572</v>
      </c>
      <c r="AV66740" s="25">
        <v>2.1235408958143966</v>
      </c>
      <c r="AZ66740" s="26">
        <v>0.45295443393576679</v>
      </c>
      <c r="BA66740" s="26">
        <v>0.45295443393576679</v>
      </c>
      <c r="BB66740" s="26">
        <v>0</v>
      </c>
      <c r="BC66740" s="26">
        <v>0.45295443393576673</v>
      </c>
      <c r="BD66740" s="26">
        <v>5.5511151231257827E-17</v>
      </c>
      <c r="BE66740" s="14">
        <v>68</v>
      </c>
      <c r="BF66740" s="14">
        <v>0</v>
      </c>
      <c r="BG66740" s="27">
        <v>1.4685182413874561E-2</v>
      </c>
    </row>
    <row r="66741" spans="1:59" x14ac:dyDescent="0.25">
      <c r="A66741" t="s">
        <v>35</v>
      </c>
      <c r="B66741" s="2">
        <v>44967.083333333336</v>
      </c>
      <c r="C66741" s="1">
        <v>44966</v>
      </c>
      <c r="D66741">
        <v>19</v>
      </c>
      <c r="E66741" s="2">
        <v>44966.791666666664</v>
      </c>
      <c r="F66741" s="8" t="s">
        <v>388</v>
      </c>
      <c r="G66741" s="10" t="s">
        <v>389</v>
      </c>
      <c r="J66741" s="14">
        <v>81</v>
      </c>
      <c r="K66741" s="14">
        <v>81</v>
      </c>
      <c r="P66741" s="14">
        <v>81</v>
      </c>
      <c r="Q66741" s="14">
        <v>81</v>
      </c>
      <c r="X66741" s="14">
        <v>81</v>
      </c>
      <c r="AP66741" s="14">
        <v>81</v>
      </c>
      <c r="AS66741" s="14">
        <v>81</v>
      </c>
      <c r="AT66741" s="25">
        <v>2.2261125937981894</v>
      </c>
      <c r="AU66741" s="25">
        <v>0.90364111370406508</v>
      </c>
      <c r="AV66741" s="25">
        <v>2.124080817443549</v>
      </c>
      <c r="AZ66741" s="26">
        <v>0.53954866395289858</v>
      </c>
      <c r="BA66741" s="26">
        <v>0.53954866395289858</v>
      </c>
      <c r="BB66741" s="26">
        <v>0</v>
      </c>
      <c r="BC66741" s="26">
        <v>0.53954866395289858</v>
      </c>
      <c r="BD66741" s="26">
        <v>0</v>
      </c>
      <c r="BE66741" s="14">
        <v>81</v>
      </c>
      <c r="BF66741" s="14">
        <v>0</v>
      </c>
      <c r="BG66741" s="27">
        <v>1.4685182413874558E-2</v>
      </c>
    </row>
    <row r="66742" spans="1:59" x14ac:dyDescent="0.25">
      <c r="A66742" t="s">
        <v>35</v>
      </c>
      <c r="B66742" s="2">
        <v>44967.125</v>
      </c>
      <c r="C66742" s="1">
        <v>44966</v>
      </c>
      <c r="D66742">
        <v>20</v>
      </c>
      <c r="E66742" s="2">
        <v>44966.833333333336</v>
      </c>
      <c r="F66742" s="8" t="s">
        <v>388</v>
      </c>
      <c r="G66742" s="10" t="s">
        <v>389</v>
      </c>
      <c r="J66742" s="14">
        <v>125</v>
      </c>
      <c r="K66742" s="14">
        <v>125</v>
      </c>
      <c r="P66742" s="14">
        <v>125</v>
      </c>
      <c r="Q66742" s="14">
        <v>125</v>
      </c>
      <c r="X66742" s="14">
        <v>125</v>
      </c>
      <c r="AP66742" s="14">
        <v>125</v>
      </c>
      <c r="AS66742" s="14">
        <v>125</v>
      </c>
      <c r="AT66742" s="25">
        <v>2.2249506402191601</v>
      </c>
      <c r="AU66742" s="25">
        <v>0.90310953393911175</v>
      </c>
      <c r="AV66742" s="25">
        <v>2.1258323524707783</v>
      </c>
      <c r="AZ66742" s="26">
        <v>0.83263682708780662</v>
      </c>
      <c r="BA66742" s="26">
        <v>0.83263682708780662</v>
      </c>
      <c r="BB66742" s="26">
        <v>0</v>
      </c>
      <c r="BC66742" s="26">
        <v>0.83263682708780673</v>
      </c>
      <c r="BD66742" s="26">
        <v>-1.1102230246251565E-16</v>
      </c>
      <c r="BE66742" s="14">
        <v>125</v>
      </c>
      <c r="BF66742" s="14">
        <v>0</v>
      </c>
      <c r="BG66742" s="27">
        <v>1.4685182413874561E-2</v>
      </c>
    </row>
    <row r="66743" spans="1:59" x14ac:dyDescent="0.25">
      <c r="A66743" t="s">
        <v>35</v>
      </c>
      <c r="B66743" s="2">
        <v>44967.166666666664</v>
      </c>
      <c r="C66743" s="1">
        <v>44966</v>
      </c>
      <c r="D66743">
        <v>21</v>
      </c>
      <c r="E66743" s="2">
        <v>44966.875</v>
      </c>
      <c r="F66743" s="8" t="s">
        <v>388</v>
      </c>
      <c r="G66743" s="10" t="s">
        <v>389</v>
      </c>
      <c r="J66743" s="14">
        <v>129</v>
      </c>
      <c r="K66743" s="14">
        <v>129</v>
      </c>
      <c r="P66743" s="14">
        <v>129</v>
      </c>
      <c r="Q66743" s="14">
        <v>129</v>
      </c>
      <c r="X66743" s="14">
        <v>129</v>
      </c>
      <c r="AP66743" s="14">
        <v>129</v>
      </c>
      <c r="AS66743" s="14">
        <v>129</v>
      </c>
      <c r="AT66743" s="25">
        <v>2.2244082319896998</v>
      </c>
      <c r="AU66743" s="25">
        <v>0.90263579735893262</v>
      </c>
      <c r="AV66743" s="25">
        <v>2.1296206180288175</v>
      </c>
      <c r="AZ66743" s="26">
        <v>0.85928120555461651</v>
      </c>
      <c r="BA66743" s="26">
        <v>0.85928120555461651</v>
      </c>
      <c r="BB66743" s="26">
        <v>0</v>
      </c>
      <c r="BC66743" s="26">
        <v>0.85928120555461662</v>
      </c>
      <c r="BD66743" s="26">
        <v>-1.1102230246251565E-16</v>
      </c>
      <c r="BE66743" s="14">
        <v>129</v>
      </c>
      <c r="BF66743" s="14">
        <v>0</v>
      </c>
      <c r="BG66743" s="27">
        <v>1.4685182413874563E-2</v>
      </c>
    </row>
    <row r="66744" spans="1:59" x14ac:dyDescent="0.25">
      <c r="A66744" t="s">
        <v>35</v>
      </c>
      <c r="B66744" s="2">
        <v>44967.208333333336</v>
      </c>
      <c r="C66744" s="1">
        <v>44966</v>
      </c>
      <c r="D66744">
        <v>22</v>
      </c>
      <c r="E66744" s="2">
        <v>44966.916666666664</v>
      </c>
      <c r="F66744" s="8" t="s">
        <v>388</v>
      </c>
      <c r="G66744" s="10" t="s">
        <v>389</v>
      </c>
      <c r="J66744" s="14">
        <v>159</v>
      </c>
      <c r="K66744" s="14">
        <v>159</v>
      </c>
      <c r="P66744" s="14">
        <v>159</v>
      </c>
      <c r="Q66744" s="14">
        <v>159</v>
      </c>
      <c r="X66744" s="14">
        <v>159</v>
      </c>
      <c r="AP66744" s="14">
        <v>159</v>
      </c>
      <c r="AS66744" s="14">
        <v>159</v>
      </c>
      <c r="AT66744" s="25">
        <v>2.2238882723495634</v>
      </c>
      <c r="AU66744" s="25">
        <v>0.90316944478022176</v>
      </c>
      <c r="AV66744" s="25">
        <v>2.132184095647923</v>
      </c>
      <c r="AZ66744" s="26">
        <v>1.0591140440556899</v>
      </c>
      <c r="BA66744" s="26">
        <v>1.0591140440556899</v>
      </c>
      <c r="BB66744" s="26">
        <v>0</v>
      </c>
      <c r="BC66744" s="26">
        <v>1.0591140440556897</v>
      </c>
      <c r="BD66744" s="26">
        <v>2.2204460492503131E-16</v>
      </c>
      <c r="BE66744" s="14">
        <v>159</v>
      </c>
      <c r="BF66744" s="14">
        <v>0</v>
      </c>
      <c r="BG66744" s="27">
        <v>1.4685182413874558E-2</v>
      </c>
    </row>
    <row r="66745" spans="1:59" x14ac:dyDescent="0.25">
      <c r="A66745" t="s">
        <v>35</v>
      </c>
      <c r="B66745" s="2">
        <v>44967.25</v>
      </c>
      <c r="C66745" s="1">
        <v>44966</v>
      </c>
      <c r="D66745">
        <v>23</v>
      </c>
      <c r="E66745" s="2">
        <v>44966.958333333336</v>
      </c>
      <c r="F66745" s="8" t="s">
        <v>388</v>
      </c>
      <c r="G66745" s="10" t="s">
        <v>389</v>
      </c>
      <c r="J66745" s="14">
        <v>164</v>
      </c>
      <c r="K66745" s="14">
        <v>164</v>
      </c>
      <c r="P66745" s="14">
        <v>164</v>
      </c>
      <c r="Q66745" s="14">
        <v>164</v>
      </c>
      <c r="X66745" s="14">
        <v>164</v>
      </c>
      <c r="AP66745" s="14">
        <v>164</v>
      </c>
      <c r="AS66745" s="14">
        <v>164</v>
      </c>
      <c r="AT66745" s="25">
        <v>2.2217662516931709</v>
      </c>
      <c r="AU66745" s="25">
        <v>0.9041441885539403</v>
      </c>
      <c r="AV66745" s="25">
        <v>2.1401623222409287</v>
      </c>
      <c r="AZ66745" s="26">
        <v>1.0924195171392022</v>
      </c>
      <c r="BA66745" s="26">
        <v>1.0924195171392022</v>
      </c>
      <c r="BB66745" s="26">
        <v>0</v>
      </c>
      <c r="BC66745" s="26">
        <v>1.0924195171392019</v>
      </c>
      <c r="BD66745" s="26">
        <v>2.2204460492503131E-16</v>
      </c>
      <c r="BE66745" s="14">
        <v>164</v>
      </c>
      <c r="BF66745" s="14">
        <v>0</v>
      </c>
      <c r="BG66745" s="27">
        <v>1.4685182413874558E-2</v>
      </c>
    </row>
    <row r="66746" spans="1:59" x14ac:dyDescent="0.25">
      <c r="A66746" t="s">
        <v>35</v>
      </c>
      <c r="B66746" s="2">
        <v>44967.291666666664</v>
      </c>
      <c r="C66746" s="1">
        <v>44966</v>
      </c>
      <c r="D66746">
        <v>24</v>
      </c>
      <c r="E66746" s="2">
        <v>44967</v>
      </c>
      <c r="F66746" s="8" t="s">
        <v>388</v>
      </c>
      <c r="G66746" s="10" t="s">
        <v>389</v>
      </c>
      <c r="J66746" s="14">
        <v>160</v>
      </c>
      <c r="K66746" s="14">
        <v>160</v>
      </c>
      <c r="P66746" s="14">
        <v>160</v>
      </c>
      <c r="Q66746" s="14">
        <v>160</v>
      </c>
      <c r="X66746" s="14">
        <v>160</v>
      </c>
      <c r="AP66746" s="14">
        <v>160</v>
      </c>
      <c r="AS66746" s="14">
        <v>160</v>
      </c>
      <c r="AT66746" s="25">
        <v>2.2211942081652714</v>
      </c>
      <c r="AU66746" s="25">
        <v>0.9045613052807987</v>
      </c>
      <c r="AV66746" s="25">
        <v>2.1397387178617593</v>
      </c>
      <c r="AZ66746" s="26">
        <v>1.0657751386723928</v>
      </c>
      <c r="BA66746" s="26">
        <v>1.0657751386723928</v>
      </c>
      <c r="BB66746" s="26">
        <v>0</v>
      </c>
      <c r="BC66746" s="26">
        <v>1.0657751386723928</v>
      </c>
      <c r="BD66746" s="26">
        <v>0</v>
      </c>
      <c r="BE66746" s="14">
        <v>160</v>
      </c>
      <c r="BF66746" s="14">
        <v>0</v>
      </c>
      <c r="BG66746" s="27">
        <v>1.4685182413874566E-2</v>
      </c>
    </row>
    <row r="66747" spans="1:59" x14ac:dyDescent="0.25">
      <c r="A66747" t="s">
        <v>35</v>
      </c>
      <c r="B66747" s="2">
        <v>44967.333333333336</v>
      </c>
      <c r="C66747" s="1">
        <v>44967</v>
      </c>
      <c r="D66747">
        <v>1</v>
      </c>
      <c r="E66747" s="2">
        <v>44967.041666666664</v>
      </c>
      <c r="F66747" s="8" t="s">
        <v>388</v>
      </c>
      <c r="G66747" s="10" t="s">
        <v>389</v>
      </c>
      <c r="J66747" s="14">
        <v>160</v>
      </c>
      <c r="K66747" s="14">
        <v>160</v>
      </c>
      <c r="P66747" s="14">
        <v>160</v>
      </c>
      <c r="Q66747" s="14">
        <v>160</v>
      </c>
      <c r="X66747" s="14">
        <v>160</v>
      </c>
      <c r="AP66747" s="14">
        <v>160</v>
      </c>
      <c r="AS66747" s="14">
        <v>160</v>
      </c>
      <c r="AT66747" s="25">
        <v>2.2206273335557527</v>
      </c>
      <c r="AU66747" s="25">
        <v>0.9040631285013031</v>
      </c>
      <c r="AV66747" s="25">
        <v>2.1401468914589437</v>
      </c>
      <c r="AZ66747" s="26">
        <v>1.0657751386723924</v>
      </c>
      <c r="BA66747" s="26">
        <v>1.0657751386723924</v>
      </c>
      <c r="BB66747" s="26">
        <v>0</v>
      </c>
      <c r="BC66747" s="26">
        <v>1.0657751386723924</v>
      </c>
      <c r="BD66747" s="26">
        <v>0</v>
      </c>
      <c r="BE66747" s="14">
        <v>160</v>
      </c>
      <c r="BF66747" s="14">
        <v>0</v>
      </c>
      <c r="BG66747" s="27">
        <v>1.4685182413874559E-2</v>
      </c>
    </row>
    <row r="66748" spans="1:59" x14ac:dyDescent="0.25">
      <c r="A66748" t="s">
        <v>35</v>
      </c>
      <c r="B66748" s="2">
        <v>44967.375</v>
      </c>
      <c r="C66748" s="1">
        <v>44967</v>
      </c>
      <c r="D66748">
        <v>2</v>
      </c>
      <c r="E66748" s="2">
        <v>44967.083333333336</v>
      </c>
      <c r="F66748" s="8" t="s">
        <v>388</v>
      </c>
      <c r="G66748" s="10" t="s">
        <v>389</v>
      </c>
      <c r="J66748" s="14">
        <v>168</v>
      </c>
      <c r="K66748" s="14">
        <v>168</v>
      </c>
      <c r="P66748" s="14">
        <v>168</v>
      </c>
      <c r="Q66748" s="14">
        <v>168</v>
      </c>
      <c r="X66748" s="14">
        <v>168</v>
      </c>
      <c r="AP66748" s="14">
        <v>168</v>
      </c>
      <c r="AS66748" s="14">
        <v>168</v>
      </c>
      <c r="AT66748" s="25">
        <v>2.2205199745940498</v>
      </c>
      <c r="AU66748" s="25">
        <v>0.90351903918063359</v>
      </c>
      <c r="AV66748" s="25">
        <v>2.1406981507711089</v>
      </c>
      <c r="AZ66748" s="26">
        <v>1.1190638956060119</v>
      </c>
      <c r="BA66748" s="26">
        <v>1.1190638956060119</v>
      </c>
      <c r="BB66748" s="26">
        <v>0</v>
      </c>
      <c r="BC66748" s="26">
        <v>1.1190638956060119</v>
      </c>
      <c r="BD66748" s="26">
        <v>0</v>
      </c>
      <c r="BE66748" s="14">
        <v>168</v>
      </c>
      <c r="BF66748" s="14">
        <v>0</v>
      </c>
      <c r="BG66748" s="27">
        <v>1.4685182413874559E-2</v>
      </c>
    </row>
    <row r="66749" spans="1:59" x14ac:dyDescent="0.25">
      <c r="A66749" t="s">
        <v>35</v>
      </c>
      <c r="B66749" s="2">
        <v>44967.416666666664</v>
      </c>
      <c r="C66749" s="1">
        <v>44967</v>
      </c>
      <c r="D66749">
        <v>3</v>
      </c>
      <c r="E66749" s="2">
        <v>44967.125</v>
      </c>
      <c r="F66749" s="8" t="s">
        <v>388</v>
      </c>
      <c r="G66749" s="10" t="s">
        <v>389</v>
      </c>
      <c r="J66749" s="14">
        <v>167</v>
      </c>
      <c r="K66749" s="14">
        <v>167</v>
      </c>
      <c r="P66749" s="14">
        <v>167</v>
      </c>
      <c r="Q66749" s="14">
        <v>167</v>
      </c>
      <c r="X66749" s="14">
        <v>167</v>
      </c>
      <c r="AP66749" s="14">
        <v>167</v>
      </c>
      <c r="AS66749" s="14">
        <v>167</v>
      </c>
      <c r="AT66749" s="25">
        <v>2.2205064692948713</v>
      </c>
      <c r="AU66749" s="25">
        <v>0.903391629544264</v>
      </c>
      <c r="AV66749" s="25">
        <v>2.1408569277830378</v>
      </c>
      <c r="AZ66749" s="26">
        <v>1.1124028009893099</v>
      </c>
      <c r="BA66749" s="26">
        <v>1.1124028009893099</v>
      </c>
      <c r="BB66749" s="26">
        <v>0</v>
      </c>
      <c r="BC66749" s="26">
        <v>1.1124028009893101</v>
      </c>
      <c r="BD66749" s="26">
        <v>-2.2204460492503131E-16</v>
      </c>
      <c r="BE66749" s="14">
        <v>167</v>
      </c>
      <c r="BF66749" s="14">
        <v>0</v>
      </c>
      <c r="BG66749" s="27">
        <v>1.4685182413874563E-2</v>
      </c>
    </row>
    <row r="66750" spans="1:59" x14ac:dyDescent="0.25">
      <c r="A66750" t="s">
        <v>35</v>
      </c>
      <c r="B66750" s="2">
        <v>44967.458333333336</v>
      </c>
      <c r="C66750" s="1">
        <v>44967</v>
      </c>
      <c r="D66750">
        <v>4</v>
      </c>
      <c r="E66750" s="2">
        <v>44967.166666666664</v>
      </c>
      <c r="F66750" s="8" t="s">
        <v>388</v>
      </c>
      <c r="G66750" s="10" t="s">
        <v>389</v>
      </c>
      <c r="J66750" s="14">
        <v>144</v>
      </c>
      <c r="K66750" s="14">
        <v>144</v>
      </c>
      <c r="P66750" s="14">
        <v>144</v>
      </c>
      <c r="Q66750" s="14">
        <v>144</v>
      </c>
      <c r="X66750" s="14">
        <v>144</v>
      </c>
      <c r="AP66750" s="14">
        <v>144</v>
      </c>
      <c r="AS66750" s="14">
        <v>144</v>
      </c>
      <c r="AT66750" s="25">
        <v>2.2210948399158617</v>
      </c>
      <c r="AU66750" s="25">
        <v>0.90221806018120243</v>
      </c>
      <c r="AV66750" s="25">
        <v>2.1406376527917863</v>
      </c>
      <c r="AZ66750" s="26">
        <v>0.95919762480515314</v>
      </c>
      <c r="BA66750" s="26">
        <v>0.95919762480515314</v>
      </c>
      <c r="BB66750" s="26">
        <v>0</v>
      </c>
      <c r="BC66750" s="26">
        <v>0.95919762480515314</v>
      </c>
      <c r="BD66750" s="26">
        <v>0</v>
      </c>
      <c r="BE66750" s="14">
        <v>144</v>
      </c>
      <c r="BF66750" s="14">
        <v>0</v>
      </c>
      <c r="BG66750" s="27">
        <v>1.4685182413874559E-2</v>
      </c>
    </row>
    <row r="66751" spans="1:59" x14ac:dyDescent="0.25">
      <c r="A66751" t="s">
        <v>35</v>
      </c>
      <c r="B66751" s="2">
        <v>44967.5</v>
      </c>
      <c r="C66751" s="1">
        <v>44967</v>
      </c>
      <c r="D66751">
        <v>5</v>
      </c>
      <c r="E66751" s="2">
        <v>44967.208333333336</v>
      </c>
      <c r="F66751" s="8" t="s">
        <v>388</v>
      </c>
      <c r="G66751" s="10" t="s">
        <v>389</v>
      </c>
      <c r="J66751" s="14">
        <v>143</v>
      </c>
      <c r="K66751" s="14">
        <v>143</v>
      </c>
      <c r="P66751" s="14">
        <v>143</v>
      </c>
      <c r="Q66751" s="14">
        <v>143</v>
      </c>
      <c r="X66751" s="14">
        <v>143</v>
      </c>
      <c r="AP66751" s="14">
        <v>143</v>
      </c>
      <c r="AS66751" s="14">
        <v>143</v>
      </c>
      <c r="AT66751" s="25">
        <v>2.2216257435660505</v>
      </c>
      <c r="AU66751" s="25">
        <v>0.90132231220431047</v>
      </c>
      <c r="AV66751" s="25">
        <v>2.1394430801931374</v>
      </c>
      <c r="AZ66751" s="26">
        <v>0.95253653018845075</v>
      </c>
      <c r="BA66751" s="26">
        <v>0.95253653018845075</v>
      </c>
      <c r="BB66751" s="26">
        <v>0</v>
      </c>
      <c r="BC66751" s="26">
        <v>0.95253653018845086</v>
      </c>
      <c r="BD66751" s="26">
        <v>-1.1102230246251565E-16</v>
      </c>
      <c r="BE66751" s="14">
        <v>143</v>
      </c>
      <c r="BF66751" s="14">
        <v>0</v>
      </c>
      <c r="BG66751" s="27">
        <v>1.4685182413874559E-2</v>
      </c>
    </row>
    <row r="66752" spans="1:59" x14ac:dyDescent="0.25">
      <c r="A66752" t="s">
        <v>35</v>
      </c>
      <c r="B66752" s="2">
        <v>44967.541666666664</v>
      </c>
      <c r="C66752" s="1">
        <v>44967</v>
      </c>
      <c r="D66752">
        <v>6</v>
      </c>
      <c r="E66752" s="2">
        <v>44967.25</v>
      </c>
      <c r="F66752" s="8" t="s">
        <v>388</v>
      </c>
      <c r="G66752" s="10" t="s">
        <v>389</v>
      </c>
      <c r="J66752" s="14">
        <v>156</v>
      </c>
      <c r="K66752" s="14">
        <v>156</v>
      </c>
      <c r="P66752" s="14">
        <v>156</v>
      </c>
      <c r="Q66752" s="14">
        <v>156</v>
      </c>
      <c r="X66752" s="14">
        <v>156</v>
      </c>
      <c r="AP66752" s="14">
        <v>156</v>
      </c>
      <c r="AS66752" s="14">
        <v>156</v>
      </c>
      <c r="AT66752" s="25">
        <v>2.2213842982273264</v>
      </c>
      <c r="AU66752" s="25">
        <v>0.90020009616061736</v>
      </c>
      <c r="AV66752" s="25">
        <v>2.1369242615115378</v>
      </c>
      <c r="AZ66752" s="26">
        <v>1.0391307602055826</v>
      </c>
      <c r="BA66752" s="26">
        <v>1.0391307602055826</v>
      </c>
      <c r="BB66752" s="26">
        <v>0</v>
      </c>
      <c r="BC66752" s="26">
        <v>1.0391307602055826</v>
      </c>
      <c r="BD66752" s="26">
        <v>0</v>
      </c>
      <c r="BE66752" s="14">
        <v>156</v>
      </c>
      <c r="BF66752" s="14">
        <v>0</v>
      </c>
      <c r="BG66752" s="27">
        <v>1.4685182413874559E-2</v>
      </c>
    </row>
    <row r="66753" spans="1:59" x14ac:dyDescent="0.25">
      <c r="A66753" t="s">
        <v>35</v>
      </c>
      <c r="B66753" s="2">
        <v>44967.583333333336</v>
      </c>
      <c r="C66753" s="1">
        <v>44967</v>
      </c>
      <c r="D66753">
        <v>7</v>
      </c>
      <c r="E66753" s="2">
        <v>44967.291666666664</v>
      </c>
      <c r="F66753" s="8" t="s">
        <v>388</v>
      </c>
      <c r="G66753" s="10" t="s">
        <v>389</v>
      </c>
      <c r="J66753" s="14">
        <v>185</v>
      </c>
      <c r="K66753" s="14">
        <v>185</v>
      </c>
      <c r="P66753" s="14">
        <v>185</v>
      </c>
      <c r="Q66753" s="14">
        <v>185</v>
      </c>
      <c r="X66753" s="14">
        <v>185</v>
      </c>
      <c r="AP66753" s="14">
        <v>185</v>
      </c>
      <c r="AS66753" s="14">
        <v>185</v>
      </c>
      <c r="AT66753" s="25">
        <v>2.2186542739569708</v>
      </c>
      <c r="AU66753" s="25">
        <v>0.89930194209186387</v>
      </c>
      <c r="AV66753" s="25">
        <v>2.1363386816639238</v>
      </c>
      <c r="AZ66753" s="26">
        <v>1.2323025040899533</v>
      </c>
      <c r="BA66753" s="26">
        <v>1.2323025040899533</v>
      </c>
      <c r="BB66753" s="26">
        <v>0</v>
      </c>
      <c r="BC66753" s="26">
        <v>1.2323025040899533</v>
      </c>
      <c r="BD66753" s="26">
        <v>0</v>
      </c>
      <c r="BE66753" s="14">
        <v>185</v>
      </c>
      <c r="BF66753" s="14">
        <v>0</v>
      </c>
      <c r="BG66753" s="27">
        <v>1.4685182413874556E-2</v>
      </c>
    </row>
    <row r="66754" spans="1:59" x14ac:dyDescent="0.25">
      <c r="A66754" t="s">
        <v>35</v>
      </c>
      <c r="B66754" s="2">
        <v>44967.625</v>
      </c>
      <c r="C66754" s="1">
        <v>44967</v>
      </c>
      <c r="D66754">
        <v>8</v>
      </c>
      <c r="E66754" s="2">
        <v>44967.333333333336</v>
      </c>
      <c r="F66754" s="8" t="s">
        <v>388</v>
      </c>
      <c r="G66754" s="10" t="s">
        <v>389</v>
      </c>
      <c r="J66754" s="14">
        <v>176</v>
      </c>
      <c r="K66754" s="14">
        <v>176</v>
      </c>
      <c r="P66754" s="14">
        <v>176</v>
      </c>
      <c r="Q66754" s="14">
        <v>176</v>
      </c>
      <c r="X66754" s="14">
        <v>176</v>
      </c>
      <c r="AP66754" s="14">
        <v>176</v>
      </c>
      <c r="AS66754" s="14">
        <v>176</v>
      </c>
      <c r="AT66754" s="25">
        <v>2.2182285807844755</v>
      </c>
      <c r="AU66754" s="25">
        <v>0.89866941980093229</v>
      </c>
      <c r="AV66754" s="25">
        <v>2.13851598349037</v>
      </c>
      <c r="AZ66754" s="26">
        <v>1.1723526525396317</v>
      </c>
      <c r="BA66754" s="26">
        <v>1.1723526525396317</v>
      </c>
      <c r="BB66754" s="26">
        <v>0</v>
      </c>
      <c r="BC66754" s="26">
        <v>1.1723526525396317</v>
      </c>
      <c r="BD66754" s="26">
        <v>0</v>
      </c>
      <c r="BE66754" s="14">
        <v>176</v>
      </c>
      <c r="BF66754" s="14">
        <v>0</v>
      </c>
      <c r="BG66754" s="27">
        <v>1.4685182413874561E-2</v>
      </c>
    </row>
    <row r="66755" spans="1:59" x14ac:dyDescent="0.25">
      <c r="A66755" t="s">
        <v>35</v>
      </c>
      <c r="B66755" s="2">
        <v>44967.666666666664</v>
      </c>
      <c r="C66755" s="1">
        <v>44967</v>
      </c>
      <c r="D66755">
        <v>9</v>
      </c>
      <c r="E66755" s="2">
        <v>44967.375</v>
      </c>
      <c r="F66755" s="8" t="s">
        <v>388</v>
      </c>
      <c r="G66755" s="10" t="s">
        <v>389</v>
      </c>
      <c r="J66755" s="14">
        <v>176</v>
      </c>
      <c r="K66755" s="14">
        <v>176</v>
      </c>
      <c r="P66755" s="14">
        <v>176</v>
      </c>
      <c r="Q66755" s="14">
        <v>176</v>
      </c>
      <c r="X66755" s="14">
        <v>176</v>
      </c>
      <c r="AP66755" s="14">
        <v>176</v>
      </c>
      <c r="AS66755" s="14">
        <v>176</v>
      </c>
      <c r="AT66755" s="25">
        <v>2.2187633037278212</v>
      </c>
      <c r="AU66755" s="25">
        <v>0.89955519848364074</v>
      </c>
      <c r="AV66755" s="25">
        <v>2.1389769194673045</v>
      </c>
      <c r="AZ66755" s="26">
        <v>1.1723526525396317</v>
      </c>
      <c r="BA66755" s="26">
        <v>1.1723526525396317</v>
      </c>
      <c r="BB66755" s="26">
        <v>0</v>
      </c>
      <c r="BC66755" s="26">
        <v>1.1723526525396319</v>
      </c>
      <c r="BD66755" s="26">
        <v>-2.2204460492503131E-16</v>
      </c>
      <c r="BE66755" s="14">
        <v>176</v>
      </c>
      <c r="BF66755" s="14">
        <v>0</v>
      </c>
      <c r="BG66755" s="27">
        <v>1.4685182413874561E-2</v>
      </c>
    </row>
    <row r="66756" spans="1:59" x14ac:dyDescent="0.25">
      <c r="A66756" t="s">
        <v>35</v>
      </c>
      <c r="B66756" s="2">
        <v>44967.708333333336</v>
      </c>
      <c r="C66756" s="1">
        <v>44967</v>
      </c>
      <c r="D66756">
        <v>10</v>
      </c>
      <c r="E66756" s="2">
        <v>44967.416666666664</v>
      </c>
      <c r="F66756" s="8" t="s">
        <v>388</v>
      </c>
      <c r="G66756" s="10" t="s">
        <v>389</v>
      </c>
      <c r="J66756" s="14">
        <v>161</v>
      </c>
      <c r="K66756" s="14">
        <v>161</v>
      </c>
      <c r="P66756" s="14">
        <v>161</v>
      </c>
      <c r="Q66756" s="14">
        <v>161</v>
      </c>
      <c r="X66756" s="14">
        <v>161</v>
      </c>
      <c r="AP66756" s="14">
        <v>161</v>
      </c>
      <c r="AS66756" s="14">
        <v>161</v>
      </c>
      <c r="AT66756" s="25">
        <v>2.219130562995614</v>
      </c>
      <c r="AU66756" s="25">
        <v>0.8990318048836311</v>
      </c>
      <c r="AV66756" s="25">
        <v>2.1385360349728084</v>
      </c>
      <c r="AZ66756" s="26">
        <v>1.0724362332890949</v>
      </c>
      <c r="BA66756" s="26">
        <v>1.0724362332890949</v>
      </c>
      <c r="BB66756" s="26">
        <v>0</v>
      </c>
      <c r="BC66756" s="26">
        <v>1.0724362332890951</v>
      </c>
      <c r="BD66756" s="26">
        <v>-2.2204460492503131E-16</v>
      </c>
      <c r="BE66756" s="14">
        <v>161</v>
      </c>
      <c r="BF66756" s="14">
        <v>0</v>
      </c>
      <c r="BG66756" s="27">
        <v>1.4685182413874561E-2</v>
      </c>
    </row>
    <row r="66757" spans="1:59" x14ac:dyDescent="0.25">
      <c r="A66757" t="s">
        <v>35</v>
      </c>
      <c r="B66757" s="2">
        <v>44967.75</v>
      </c>
      <c r="C66757" s="1">
        <v>44967</v>
      </c>
      <c r="D66757">
        <v>11</v>
      </c>
      <c r="E66757" s="2">
        <v>44967.458333333336</v>
      </c>
      <c r="F66757" s="8" t="s">
        <v>388</v>
      </c>
      <c r="G66757" s="10" t="s">
        <v>389</v>
      </c>
      <c r="J66757" s="14">
        <v>141</v>
      </c>
      <c r="K66757" s="14">
        <v>141</v>
      </c>
      <c r="P66757" s="14">
        <v>141</v>
      </c>
      <c r="Q66757" s="14">
        <v>141</v>
      </c>
      <c r="X66757" s="14">
        <v>141</v>
      </c>
      <c r="AP66757" s="14">
        <v>141</v>
      </c>
      <c r="AS66757" s="14">
        <v>141</v>
      </c>
      <c r="AT66757" s="25">
        <v>2.2200907021881306</v>
      </c>
      <c r="AU66757" s="25">
        <v>0.89858688728652225</v>
      </c>
      <c r="AV66757" s="25">
        <v>2.1389694735332463</v>
      </c>
      <c r="AZ66757" s="26">
        <v>0.93921434095504563</v>
      </c>
      <c r="BA66757" s="26">
        <v>0.93921434095504563</v>
      </c>
      <c r="BB66757" s="26">
        <v>0</v>
      </c>
      <c r="BC66757" s="26">
        <v>0.93921434095504563</v>
      </c>
      <c r="BD66757" s="26">
        <v>0</v>
      </c>
      <c r="BE66757" s="14">
        <v>141</v>
      </c>
      <c r="BF66757" s="14">
        <v>0</v>
      </c>
      <c r="BG66757" s="27">
        <v>1.4685182413874556E-2</v>
      </c>
    </row>
    <row r="66758" spans="1:59" x14ac:dyDescent="0.25">
      <c r="A66758" t="s">
        <v>35</v>
      </c>
      <c r="B66758" s="2">
        <v>44967.791666666664</v>
      </c>
      <c r="C66758" s="1">
        <v>44967</v>
      </c>
      <c r="D66758">
        <v>12</v>
      </c>
      <c r="E66758" s="2">
        <v>44967.5</v>
      </c>
      <c r="F66758" s="8" t="s">
        <v>388</v>
      </c>
      <c r="G66758" s="10" t="s">
        <v>389</v>
      </c>
      <c r="J66758" s="14">
        <v>126</v>
      </c>
      <c r="K66758" s="14">
        <v>126</v>
      </c>
      <c r="P66758" s="14">
        <v>126</v>
      </c>
      <c r="Q66758" s="14">
        <v>126</v>
      </c>
      <c r="X66758" s="14">
        <v>126</v>
      </c>
      <c r="AP66758" s="14">
        <v>126</v>
      </c>
      <c r="AS66758" s="14">
        <v>126</v>
      </c>
      <c r="AT66758" s="25">
        <v>2.2203300765664671</v>
      </c>
      <c r="AU66758" s="25">
        <v>0.89988422445001337</v>
      </c>
      <c r="AV66758" s="25">
        <v>2.1353931638040753</v>
      </c>
      <c r="AZ66758" s="26">
        <v>0.83929792170450901</v>
      </c>
      <c r="BA66758" s="26">
        <v>0.83929792170450901</v>
      </c>
      <c r="BB66758" s="26">
        <v>0</v>
      </c>
      <c r="BC66758" s="26">
        <v>0.83929792170450901</v>
      </c>
      <c r="BD66758" s="26">
        <v>0</v>
      </c>
      <c r="BE66758" s="14">
        <v>126</v>
      </c>
      <c r="BF66758" s="14">
        <v>0</v>
      </c>
      <c r="BG66758" s="27">
        <v>1.4685182413874559E-2</v>
      </c>
    </row>
    <row r="66759" spans="1:59" x14ac:dyDescent="0.25">
      <c r="A66759" t="s">
        <v>35</v>
      </c>
      <c r="B66759" s="2">
        <v>44967.833333333336</v>
      </c>
      <c r="C66759" s="1">
        <v>44967</v>
      </c>
      <c r="D66759">
        <v>13</v>
      </c>
      <c r="E66759" s="2">
        <v>44967.541666666664</v>
      </c>
      <c r="F66759" s="8" t="s">
        <v>388</v>
      </c>
      <c r="G66759" s="10" t="s">
        <v>389</v>
      </c>
      <c r="J66759" s="14">
        <v>101</v>
      </c>
      <c r="K66759" s="14">
        <v>101</v>
      </c>
      <c r="P66759" s="14">
        <v>101</v>
      </c>
      <c r="Q66759" s="14">
        <v>101</v>
      </c>
      <c r="X66759" s="14">
        <v>101</v>
      </c>
      <c r="AP66759" s="14">
        <v>101</v>
      </c>
      <c r="AS66759" s="14">
        <v>101</v>
      </c>
      <c r="AT66759" s="25">
        <v>2.221406722470884</v>
      </c>
      <c r="AU66759" s="25">
        <v>0.90079740277429543</v>
      </c>
      <c r="AV66759" s="25">
        <v>2.1370946495925325</v>
      </c>
      <c r="AZ66759" s="26">
        <v>0.67277055628694771</v>
      </c>
      <c r="BA66759" s="26">
        <v>0.67277055628694771</v>
      </c>
      <c r="BB66759" s="26">
        <v>0</v>
      </c>
      <c r="BC66759" s="26">
        <v>0.67277055628694771</v>
      </c>
      <c r="BD66759" s="26">
        <v>0</v>
      </c>
      <c r="BE66759" s="14">
        <v>101</v>
      </c>
      <c r="BF66759" s="14">
        <v>0</v>
      </c>
      <c r="BG66759" s="27">
        <v>1.4685182413874559E-2</v>
      </c>
    </row>
    <row r="66760" spans="1:59" x14ac:dyDescent="0.25">
      <c r="A66760" t="s">
        <v>35</v>
      </c>
      <c r="B66760" s="2">
        <v>44967.875</v>
      </c>
      <c r="C66760" s="1">
        <v>44967</v>
      </c>
      <c r="D66760">
        <v>14</v>
      </c>
      <c r="E66760" s="2">
        <v>44967.583333333336</v>
      </c>
      <c r="F66760" s="8" t="s">
        <v>388</v>
      </c>
      <c r="G66760" s="10" t="s">
        <v>389</v>
      </c>
      <c r="J66760" s="14">
        <v>153</v>
      </c>
      <c r="K66760" s="14">
        <v>153</v>
      </c>
      <c r="P66760" s="14">
        <v>153</v>
      </c>
      <c r="Q66760" s="14">
        <v>153</v>
      </c>
      <c r="X66760" s="14">
        <v>153</v>
      </c>
      <c r="AP66760" s="14">
        <v>153</v>
      </c>
      <c r="AS66760" s="14">
        <v>153</v>
      </c>
      <c r="AT66760" s="25">
        <v>2.221074789388843</v>
      </c>
      <c r="AU66760" s="25">
        <v>0.90175755474395081</v>
      </c>
      <c r="AV66760" s="25">
        <v>2.1373386185006846</v>
      </c>
      <c r="AZ66760" s="26">
        <v>1.0191474763554749</v>
      </c>
      <c r="BA66760" s="26">
        <v>1.0191474763554749</v>
      </c>
      <c r="BB66760" s="26">
        <v>0</v>
      </c>
      <c r="BC66760" s="26">
        <v>1.0191474763554749</v>
      </c>
      <c r="BD66760" s="26">
        <v>0</v>
      </c>
      <c r="BE66760" s="14">
        <v>153</v>
      </c>
      <c r="BF66760" s="14">
        <v>0</v>
      </c>
      <c r="BG66760" s="27">
        <v>1.4685182413874554E-2</v>
      </c>
    </row>
    <row r="66761" spans="1:59" x14ac:dyDescent="0.25">
      <c r="A66761" t="s">
        <v>35</v>
      </c>
      <c r="B66761" s="2">
        <v>44967.916666666664</v>
      </c>
      <c r="C66761" s="1">
        <v>44967</v>
      </c>
      <c r="D66761">
        <v>15</v>
      </c>
      <c r="E66761" s="2">
        <v>44967.625</v>
      </c>
      <c r="F66761" s="8" t="s">
        <v>388</v>
      </c>
      <c r="G66761" s="10" t="s">
        <v>389</v>
      </c>
      <c r="J66761" s="14">
        <v>126</v>
      </c>
      <c r="K66761" s="14">
        <v>126</v>
      </c>
      <c r="P66761" s="14">
        <v>126</v>
      </c>
      <c r="Q66761" s="14">
        <v>126</v>
      </c>
      <c r="X66761" s="14">
        <v>126</v>
      </c>
      <c r="AP66761" s="14">
        <v>126</v>
      </c>
      <c r="AS66761" s="14">
        <v>126</v>
      </c>
      <c r="AT66761" s="25">
        <v>2.2213547422656728</v>
      </c>
      <c r="AU66761" s="25">
        <v>0.90214269371761346</v>
      </c>
      <c r="AV66761" s="25">
        <v>2.1343196527478283</v>
      </c>
      <c r="AZ66761" s="26">
        <v>0.83929792170450901</v>
      </c>
      <c r="BA66761" s="26">
        <v>0.83929792170450901</v>
      </c>
      <c r="BB66761" s="26">
        <v>0</v>
      </c>
      <c r="BC66761" s="26">
        <v>0.83929792170450901</v>
      </c>
      <c r="BD66761" s="26">
        <v>0</v>
      </c>
      <c r="BE66761" s="14">
        <v>126</v>
      </c>
      <c r="BF66761" s="14">
        <v>0</v>
      </c>
      <c r="BG66761" s="27">
        <v>1.4685182413874559E-2</v>
      </c>
    </row>
    <row r="66762" spans="1:59" x14ac:dyDescent="0.25">
      <c r="A66762" t="s">
        <v>35</v>
      </c>
      <c r="B66762" s="2">
        <v>44967.958333333336</v>
      </c>
      <c r="C66762" s="1">
        <v>44967</v>
      </c>
      <c r="D66762">
        <v>16</v>
      </c>
      <c r="E66762" s="2">
        <v>44967.666666666664</v>
      </c>
      <c r="F66762" s="8" t="s">
        <v>388</v>
      </c>
      <c r="G66762" s="10" t="s">
        <v>389</v>
      </c>
      <c r="J66762" s="14">
        <v>179</v>
      </c>
      <c r="K66762" s="14">
        <v>179</v>
      </c>
      <c r="P66762" s="14">
        <v>179</v>
      </c>
      <c r="Q66762" s="14">
        <v>179</v>
      </c>
      <c r="X66762" s="14">
        <v>179</v>
      </c>
      <c r="AP66762" s="14">
        <v>179</v>
      </c>
      <c r="AS66762" s="14">
        <v>179</v>
      </c>
      <c r="AT66762" s="25">
        <v>2.2209856891598139</v>
      </c>
      <c r="AU66762" s="25">
        <v>0.90175997659642348</v>
      </c>
      <c r="AV66762" s="25">
        <v>2.1328848657489483</v>
      </c>
      <c r="AZ66762" s="26">
        <v>1.1923359363897383</v>
      </c>
      <c r="BA66762" s="26">
        <v>1.1923359363897383</v>
      </c>
      <c r="BB66762" s="26">
        <v>0</v>
      </c>
      <c r="BC66762" s="26">
        <v>1.1923359363897386</v>
      </c>
      <c r="BD66762" s="26">
        <v>-2.2204460492503131E-16</v>
      </c>
      <c r="BE66762" s="14">
        <v>179</v>
      </c>
      <c r="BF66762" s="14">
        <v>0</v>
      </c>
      <c r="BG66762" s="27">
        <v>1.4685182413874552E-2</v>
      </c>
    </row>
    <row r="66763" spans="1:59" x14ac:dyDescent="0.25">
      <c r="A66763" t="s">
        <v>35</v>
      </c>
      <c r="B66763" s="2">
        <v>44968</v>
      </c>
      <c r="C66763" s="1">
        <v>44967</v>
      </c>
      <c r="D66763">
        <v>17</v>
      </c>
      <c r="E66763" s="2">
        <v>44967.708333333336</v>
      </c>
      <c r="F66763" s="8" t="s">
        <v>388</v>
      </c>
      <c r="G66763" s="10" t="s">
        <v>389</v>
      </c>
      <c r="J66763" s="14">
        <v>170</v>
      </c>
      <c r="K66763" s="14">
        <v>170</v>
      </c>
      <c r="P66763" s="14">
        <v>170</v>
      </c>
      <c r="Q66763" s="14">
        <v>170</v>
      </c>
      <c r="X66763" s="14">
        <v>170</v>
      </c>
      <c r="AP66763" s="14">
        <v>170</v>
      </c>
      <c r="AS66763" s="14">
        <v>170</v>
      </c>
      <c r="AT66763" s="25">
        <v>2.2211133988566472</v>
      </c>
      <c r="AU66763" s="25">
        <v>0.89951358564903527</v>
      </c>
      <c r="AV66763" s="25">
        <v>2.1340407884790413</v>
      </c>
      <c r="AZ66763" s="26">
        <v>1.1323860848394167</v>
      </c>
      <c r="BA66763" s="26">
        <v>1.1323860848394167</v>
      </c>
      <c r="BB66763" s="26">
        <v>0</v>
      </c>
      <c r="BC66763" s="26">
        <v>1.1323860848394167</v>
      </c>
      <c r="BD66763" s="26">
        <v>0</v>
      </c>
      <c r="BE66763" s="14">
        <v>170</v>
      </c>
      <c r="BF66763" s="14">
        <v>0</v>
      </c>
      <c r="BG66763" s="27">
        <v>1.4685182413874558E-2</v>
      </c>
    </row>
    <row r="66764" spans="1:59" x14ac:dyDescent="0.25">
      <c r="A66764" t="s">
        <v>35</v>
      </c>
      <c r="B66764" s="2">
        <v>44968.041666666664</v>
      </c>
      <c r="C66764" s="1">
        <v>44967</v>
      </c>
      <c r="D66764">
        <v>18</v>
      </c>
      <c r="E66764" s="2">
        <v>44967.75</v>
      </c>
      <c r="F66764" s="8" t="s">
        <v>388</v>
      </c>
      <c r="G66764" s="10" t="s">
        <v>389</v>
      </c>
      <c r="J66764" s="14">
        <v>161</v>
      </c>
      <c r="K66764" s="14">
        <v>161</v>
      </c>
      <c r="P66764" s="14">
        <v>161</v>
      </c>
      <c r="Q66764" s="14">
        <v>161</v>
      </c>
      <c r="X66764" s="14">
        <v>161</v>
      </c>
      <c r="AP66764" s="14">
        <v>161</v>
      </c>
      <c r="AS66764" s="14">
        <v>161</v>
      </c>
      <c r="AT66764" s="25">
        <v>2.2177652090157434</v>
      </c>
      <c r="AU66764" s="25">
        <v>0.89782684683229463</v>
      </c>
      <c r="AV66764" s="25">
        <v>2.134155512257661</v>
      </c>
      <c r="AZ66764" s="26">
        <v>1.0724362332890944</v>
      </c>
      <c r="BA66764" s="26">
        <v>1.0724362332890944</v>
      </c>
      <c r="BB66764" s="26">
        <v>0</v>
      </c>
      <c r="BC66764" s="26">
        <v>1.0724362332890944</v>
      </c>
      <c r="BD66764" s="26">
        <v>0</v>
      </c>
      <c r="BE66764" s="14">
        <v>161</v>
      </c>
      <c r="BF66764" s="14">
        <v>0</v>
      </c>
      <c r="BG66764" s="27">
        <v>1.4685182413874552E-2</v>
      </c>
    </row>
    <row r="66765" spans="1:59" x14ac:dyDescent="0.25">
      <c r="A66765" t="s">
        <v>35</v>
      </c>
      <c r="B66765" s="2">
        <v>44968.083333333336</v>
      </c>
      <c r="C66765" s="1">
        <v>44967</v>
      </c>
      <c r="D66765">
        <v>19</v>
      </c>
      <c r="E66765" s="2">
        <v>44967.791666666664</v>
      </c>
      <c r="F66765" s="8" t="s">
        <v>388</v>
      </c>
      <c r="G66765" s="10" t="s">
        <v>389</v>
      </c>
      <c r="J66765" s="14">
        <v>154</v>
      </c>
      <c r="K66765" s="14">
        <v>154</v>
      </c>
      <c r="P66765" s="14">
        <v>154</v>
      </c>
      <c r="Q66765" s="14">
        <v>154</v>
      </c>
      <c r="X66765" s="14">
        <v>154</v>
      </c>
      <c r="AP66765" s="14">
        <v>154</v>
      </c>
      <c r="AS66765" s="14">
        <v>154</v>
      </c>
      <c r="AT66765" s="25">
        <v>2.2152270447864439</v>
      </c>
      <c r="AU66765" s="25">
        <v>0.89721626313765102</v>
      </c>
      <c r="AV66765" s="25">
        <v>2.1345958527326925</v>
      </c>
      <c r="AZ66765" s="26">
        <v>1.0258085709721774</v>
      </c>
      <c r="BA66765" s="26">
        <v>1.0258085709721774</v>
      </c>
      <c r="BB66765" s="26">
        <v>0</v>
      </c>
      <c r="BC66765" s="26">
        <v>1.0258085709721774</v>
      </c>
      <c r="BD66765" s="26">
        <v>0</v>
      </c>
      <c r="BE66765" s="14">
        <v>154</v>
      </c>
      <c r="BF66765" s="14">
        <v>0</v>
      </c>
      <c r="BG66765" s="27">
        <v>1.4685182413874556E-2</v>
      </c>
    </row>
    <row r="66766" spans="1:59" x14ac:dyDescent="0.25">
      <c r="A66766" t="s">
        <v>35</v>
      </c>
      <c r="B66766" s="2">
        <v>44968.125</v>
      </c>
      <c r="C66766" s="1">
        <v>44967</v>
      </c>
      <c r="D66766">
        <v>20</v>
      </c>
      <c r="E66766" s="2">
        <v>44967.833333333336</v>
      </c>
      <c r="F66766" s="8" t="s">
        <v>388</v>
      </c>
      <c r="G66766" s="10" t="s">
        <v>389</v>
      </c>
      <c r="J66766" s="14">
        <v>139</v>
      </c>
      <c r="K66766" s="14">
        <v>139</v>
      </c>
      <c r="P66766" s="14">
        <v>139</v>
      </c>
      <c r="Q66766" s="14">
        <v>139</v>
      </c>
      <c r="X66766" s="14">
        <v>139</v>
      </c>
      <c r="AP66766" s="14">
        <v>139</v>
      </c>
      <c r="AS66766" s="14">
        <v>139</v>
      </c>
      <c r="AT66766" s="25">
        <v>2.2145133805651271</v>
      </c>
      <c r="AU66766" s="25">
        <v>0.89666841116717744</v>
      </c>
      <c r="AV66766" s="25">
        <v>2.1377318545619173</v>
      </c>
      <c r="AZ66766" s="26">
        <v>0.92589215172164085</v>
      </c>
      <c r="BA66766" s="26">
        <v>0.92589215172164085</v>
      </c>
      <c r="BB66766" s="26">
        <v>0</v>
      </c>
      <c r="BC66766" s="26">
        <v>0.92589215172164085</v>
      </c>
      <c r="BD66766" s="26">
        <v>0</v>
      </c>
      <c r="BE66766" s="14">
        <v>139</v>
      </c>
      <c r="BF66766" s="14">
        <v>0</v>
      </c>
      <c r="BG66766" s="27">
        <v>1.4685182413874559E-2</v>
      </c>
    </row>
    <row r="66767" spans="1:59" x14ac:dyDescent="0.25">
      <c r="A66767" t="s">
        <v>35</v>
      </c>
      <c r="B66767" s="2">
        <v>44968.166666666664</v>
      </c>
      <c r="C66767" s="1">
        <v>44967</v>
      </c>
      <c r="D66767">
        <v>21</v>
      </c>
      <c r="E66767" s="2">
        <v>44967.875</v>
      </c>
      <c r="F66767" s="8" t="s">
        <v>388</v>
      </c>
      <c r="G66767" s="10" t="s">
        <v>389</v>
      </c>
      <c r="J66767" s="14">
        <v>110</v>
      </c>
      <c r="K66767" s="14">
        <v>110</v>
      </c>
      <c r="P66767" s="14">
        <v>110</v>
      </c>
      <c r="Q66767" s="14">
        <v>110</v>
      </c>
      <c r="X66767" s="14">
        <v>110</v>
      </c>
      <c r="AP66767" s="14">
        <v>110</v>
      </c>
      <c r="AS66767" s="14">
        <v>110</v>
      </c>
      <c r="AT66767" s="25">
        <v>2.2135956220703803</v>
      </c>
      <c r="AU66767" s="25">
        <v>0.89647027686077463</v>
      </c>
      <c r="AV66767" s="25">
        <v>2.1369853518868056</v>
      </c>
      <c r="AZ66767" s="26">
        <v>0.7327204078372701</v>
      </c>
      <c r="BA66767" s="26">
        <v>0.7327204078372701</v>
      </c>
      <c r="BB66767" s="26">
        <v>0</v>
      </c>
      <c r="BC66767" s="26">
        <v>0.7327204078372701</v>
      </c>
      <c r="BD66767" s="26">
        <v>0</v>
      </c>
      <c r="BE66767" s="14">
        <v>110</v>
      </c>
      <c r="BF66767" s="14">
        <v>0</v>
      </c>
      <c r="BG66767" s="27">
        <v>1.4685182413874566E-2</v>
      </c>
    </row>
    <row r="66768" spans="1:59" x14ac:dyDescent="0.25">
      <c r="A66768" t="s">
        <v>35</v>
      </c>
      <c r="B66768" s="2">
        <v>44968.208333333336</v>
      </c>
      <c r="C66768" s="1">
        <v>44967</v>
      </c>
      <c r="D66768">
        <v>22</v>
      </c>
      <c r="E66768" s="2">
        <v>44967.916666666664</v>
      </c>
      <c r="F66768" s="8" t="s">
        <v>388</v>
      </c>
      <c r="G66768" s="10" t="s">
        <v>389</v>
      </c>
      <c r="J66768" s="14">
        <v>119</v>
      </c>
      <c r="K66768" s="14">
        <v>119</v>
      </c>
      <c r="P66768" s="14">
        <v>119</v>
      </c>
      <c r="Q66768" s="14">
        <v>119</v>
      </c>
      <c r="X66768" s="14">
        <v>119</v>
      </c>
      <c r="AP66768" s="14">
        <v>119</v>
      </c>
      <c r="AS66768" s="14">
        <v>119</v>
      </c>
      <c r="AT66768" s="25">
        <v>2.213601384314968</v>
      </c>
      <c r="AU66768" s="25">
        <v>0.89391018354923679</v>
      </c>
      <c r="AV66768" s="25">
        <v>2.1384806626233792</v>
      </c>
      <c r="AZ66768" s="26">
        <v>0.79267025938759184</v>
      </c>
      <c r="BA66768" s="26">
        <v>0.79267025938759184</v>
      </c>
      <c r="BB66768" s="26">
        <v>0</v>
      </c>
      <c r="BC66768" s="26">
        <v>0.79267025938759184</v>
      </c>
      <c r="BD66768" s="26">
        <v>0</v>
      </c>
      <c r="BE66768" s="14">
        <v>119</v>
      </c>
      <c r="BF66768" s="14">
        <v>0</v>
      </c>
      <c r="BG66768" s="27">
        <v>1.4685182413874559E-2</v>
      </c>
    </row>
    <row r="66769" spans="1:59" x14ac:dyDescent="0.25">
      <c r="A66769" t="s">
        <v>35</v>
      </c>
      <c r="B66769" s="2">
        <v>44968.25</v>
      </c>
      <c r="C66769" s="1">
        <v>44967</v>
      </c>
      <c r="D66769">
        <v>23</v>
      </c>
      <c r="E66769" s="2">
        <v>44967.958333333336</v>
      </c>
      <c r="F66769" s="8" t="s">
        <v>388</v>
      </c>
      <c r="G66769" s="10" t="s">
        <v>389</v>
      </c>
      <c r="J66769" s="14">
        <v>149</v>
      </c>
      <c r="K66769" s="14">
        <v>149</v>
      </c>
      <c r="P66769" s="14">
        <v>149</v>
      </c>
      <c r="Q66769" s="14">
        <v>149</v>
      </c>
      <c r="X66769" s="14">
        <v>149</v>
      </c>
      <c r="AP66769" s="14">
        <v>149</v>
      </c>
      <c r="AS66769" s="14">
        <v>149</v>
      </c>
      <c r="AT66769" s="25">
        <v>2.2118741649371394</v>
      </c>
      <c r="AU66769" s="25">
        <v>0.89554033796055221</v>
      </c>
      <c r="AV66769" s="25">
        <v>2.1390936681384689</v>
      </c>
      <c r="AZ66769" s="26">
        <v>0.99250309788866542</v>
      </c>
      <c r="BA66769" s="26">
        <v>0.99250309788866542</v>
      </c>
      <c r="BB66769" s="26">
        <v>0</v>
      </c>
      <c r="BC66769" s="26">
        <v>0.99250309788866542</v>
      </c>
      <c r="BD66769" s="26">
        <v>0</v>
      </c>
      <c r="BE66769" s="14">
        <v>149</v>
      </c>
      <c r="BF66769" s="14">
        <v>0</v>
      </c>
      <c r="BG66769" s="27">
        <v>1.4685182413874561E-2</v>
      </c>
    </row>
    <row r="66770" spans="1:59" x14ac:dyDescent="0.25">
      <c r="A66770" t="s">
        <v>35</v>
      </c>
      <c r="B66770" s="2">
        <v>44968.291666666664</v>
      </c>
      <c r="C66770" s="1">
        <v>44967</v>
      </c>
      <c r="D66770">
        <v>24</v>
      </c>
      <c r="E66770" s="2">
        <v>44968</v>
      </c>
      <c r="F66770" s="8" t="s">
        <v>388</v>
      </c>
      <c r="G66770" s="10" t="s">
        <v>389</v>
      </c>
      <c r="J66770" s="14">
        <v>155</v>
      </c>
      <c r="K66770" s="14">
        <v>155</v>
      </c>
      <c r="P66770" s="14">
        <v>155</v>
      </c>
      <c r="Q66770" s="14">
        <v>155</v>
      </c>
      <c r="X66770" s="14">
        <v>155</v>
      </c>
      <c r="AP66770" s="14">
        <v>155</v>
      </c>
      <c r="AS66770" s="14">
        <v>155</v>
      </c>
      <c r="AT66770" s="25">
        <v>2.2132274461349395</v>
      </c>
      <c r="AU66770" s="25">
        <v>0.89548923527725155</v>
      </c>
      <c r="AV66770" s="25">
        <v>2.139837825237334</v>
      </c>
      <c r="AZ66770" s="26">
        <v>1.0324696655888801</v>
      </c>
      <c r="BA66770" s="26">
        <v>1.0324696655888801</v>
      </c>
      <c r="BB66770" s="26">
        <v>0</v>
      </c>
      <c r="BC66770" s="26">
        <v>1.0324696655888801</v>
      </c>
      <c r="BD66770" s="26">
        <v>0</v>
      </c>
      <c r="BE66770" s="14">
        <v>155</v>
      </c>
      <c r="BF66770" s="14">
        <v>0</v>
      </c>
      <c r="BG66770" s="27">
        <v>1.4685182413874559E-2</v>
      </c>
    </row>
    <row r="66771" spans="1:59" x14ac:dyDescent="0.25">
      <c r="A66771" t="s">
        <v>35</v>
      </c>
      <c r="B66771" s="2">
        <v>44968.333333333336</v>
      </c>
      <c r="C66771" s="1">
        <v>44968</v>
      </c>
      <c r="D66771">
        <v>1</v>
      </c>
      <c r="E66771" s="2">
        <v>44968.041666666664</v>
      </c>
      <c r="F66771" s="8" t="s">
        <v>388</v>
      </c>
      <c r="G66771" s="10" t="s">
        <v>389</v>
      </c>
      <c r="J66771" s="14">
        <v>155</v>
      </c>
      <c r="K66771" s="14">
        <v>155</v>
      </c>
      <c r="P66771" s="14">
        <v>155</v>
      </c>
      <c r="Q66771" s="14">
        <v>155</v>
      </c>
      <c r="X66771" s="14">
        <v>155</v>
      </c>
      <c r="AP66771" s="14">
        <v>155</v>
      </c>
      <c r="AS66771" s="14">
        <v>155</v>
      </c>
      <c r="AT66771" s="25">
        <v>2.2135797203937382</v>
      </c>
      <c r="AU66771" s="25">
        <v>0.89557678861781242</v>
      </c>
      <c r="AV66771" s="25">
        <v>2.1390936681384694</v>
      </c>
      <c r="AZ66771" s="26">
        <v>1.0324696655888799</v>
      </c>
      <c r="BA66771" s="26">
        <v>1.0324696655888799</v>
      </c>
      <c r="BB66771" s="26">
        <v>0</v>
      </c>
      <c r="BC66771" s="26">
        <v>1.0324696655888799</v>
      </c>
      <c r="BD66771" s="26">
        <v>0</v>
      </c>
      <c r="BE66771" s="14">
        <v>155</v>
      </c>
      <c r="BF66771" s="14">
        <v>0</v>
      </c>
      <c r="BG66771" s="27">
        <v>1.4685182413874558E-2</v>
      </c>
    </row>
    <row r="66772" spans="1:59" x14ac:dyDescent="0.25">
      <c r="A66772" t="s">
        <v>35</v>
      </c>
      <c r="B66772" s="2">
        <v>44968.375</v>
      </c>
      <c r="C66772" s="1">
        <v>44968</v>
      </c>
      <c r="D66772">
        <v>2</v>
      </c>
      <c r="E66772" s="2">
        <v>44968.083333333336</v>
      </c>
      <c r="F66772" s="8" t="s">
        <v>388</v>
      </c>
      <c r="G66772" s="10" t="s">
        <v>389</v>
      </c>
      <c r="J66772" s="14">
        <v>187</v>
      </c>
      <c r="K66772" s="14">
        <v>187</v>
      </c>
      <c r="P66772" s="14">
        <v>187</v>
      </c>
      <c r="Q66772" s="14">
        <v>187</v>
      </c>
      <c r="X66772" s="14">
        <v>187</v>
      </c>
      <c r="AP66772" s="14">
        <v>187</v>
      </c>
      <c r="AS66772" s="14">
        <v>187</v>
      </c>
      <c r="AT66772" s="25">
        <v>2.2151344797607138</v>
      </c>
      <c r="AU66772" s="25">
        <v>0.89564523378328842</v>
      </c>
      <c r="AV66772" s="25">
        <v>2.1402207496252257</v>
      </c>
      <c r="AZ66772" s="26">
        <v>1.2456246933233586</v>
      </c>
      <c r="BA66772" s="26">
        <v>1.2456246933233586</v>
      </c>
      <c r="BB66772" s="26">
        <v>0</v>
      </c>
      <c r="BC66772" s="26">
        <v>1.2456246933233586</v>
      </c>
      <c r="BD66772" s="26">
        <v>0</v>
      </c>
      <c r="BE66772" s="14">
        <v>187</v>
      </c>
      <c r="BF66772" s="14">
        <v>0</v>
      </c>
      <c r="BG66772" s="27">
        <v>1.4685182413874559E-2</v>
      </c>
    </row>
    <row r="66773" spans="1:59" x14ac:dyDescent="0.25">
      <c r="A66773" t="s">
        <v>35</v>
      </c>
      <c r="B66773" s="2">
        <v>44968.416666666664</v>
      </c>
      <c r="C66773" s="1">
        <v>44968</v>
      </c>
      <c r="D66773">
        <v>3</v>
      </c>
      <c r="E66773" s="2">
        <v>44968.125</v>
      </c>
      <c r="F66773" s="8" t="s">
        <v>388</v>
      </c>
      <c r="G66773" s="10" t="s">
        <v>389</v>
      </c>
      <c r="J66773" s="14">
        <v>139</v>
      </c>
      <c r="K66773" s="14">
        <v>139</v>
      </c>
      <c r="P66773" s="14">
        <v>139</v>
      </c>
      <c r="Q66773" s="14">
        <v>139</v>
      </c>
      <c r="X66773" s="14">
        <v>139</v>
      </c>
      <c r="AP66773" s="14">
        <v>139</v>
      </c>
      <c r="AS66773" s="14">
        <v>139</v>
      </c>
      <c r="AT66773" s="25">
        <v>2.2158352582965359</v>
      </c>
      <c r="AU66773" s="25">
        <v>0.89563104670354332</v>
      </c>
      <c r="AV66773" s="25">
        <v>2.1404456171222432</v>
      </c>
      <c r="AZ66773" s="26">
        <v>0.92589215172164041</v>
      </c>
      <c r="BA66773" s="26">
        <v>0.92589215172164041</v>
      </c>
      <c r="BB66773" s="26">
        <v>0</v>
      </c>
      <c r="BC66773" s="26">
        <v>0.92589215172164041</v>
      </c>
      <c r="BD66773" s="26">
        <v>0</v>
      </c>
      <c r="BE66773" s="14">
        <v>139</v>
      </c>
      <c r="BF66773" s="14">
        <v>0</v>
      </c>
      <c r="BG66773" s="27">
        <v>1.4685182413874552E-2</v>
      </c>
    </row>
    <row r="66774" spans="1:59" x14ac:dyDescent="0.25">
      <c r="A66774" t="s">
        <v>35</v>
      </c>
      <c r="B66774" s="2">
        <v>44968.458333333336</v>
      </c>
      <c r="C66774" s="1">
        <v>44968</v>
      </c>
      <c r="D66774">
        <v>4</v>
      </c>
      <c r="E66774" s="2">
        <v>44968.166666666664</v>
      </c>
      <c r="F66774" s="8" t="s">
        <v>388</v>
      </c>
      <c r="G66774" s="10" t="s">
        <v>389</v>
      </c>
      <c r="J66774" s="14">
        <v>136</v>
      </c>
      <c r="K66774" s="14">
        <v>136</v>
      </c>
      <c r="P66774" s="14">
        <v>136</v>
      </c>
      <c r="Q66774" s="14">
        <v>136</v>
      </c>
      <c r="X66774" s="14">
        <v>136</v>
      </c>
      <c r="AP66774" s="14">
        <v>136</v>
      </c>
      <c r="AS66774" s="14">
        <v>136</v>
      </c>
      <c r="AT66774" s="25">
        <v>2.2161697903779607</v>
      </c>
      <c r="AU66774" s="25">
        <v>0.89629343222102431</v>
      </c>
      <c r="AV66774" s="25">
        <v>2.1404727735673079</v>
      </c>
      <c r="AZ66774" s="26">
        <v>0.90590886787153369</v>
      </c>
      <c r="BA66774" s="26">
        <v>0.90590886787153369</v>
      </c>
      <c r="BB66774" s="26">
        <v>0</v>
      </c>
      <c r="BC66774" s="26">
        <v>0.9059088678715338</v>
      </c>
      <c r="BD66774" s="26">
        <v>-1.1102230246251565E-16</v>
      </c>
      <c r="BE66774" s="14">
        <v>136</v>
      </c>
      <c r="BF66774" s="14">
        <v>0</v>
      </c>
      <c r="BG66774" s="27">
        <v>1.4685182413874563E-2</v>
      </c>
    </row>
    <row r="66775" spans="1:59" x14ac:dyDescent="0.25">
      <c r="A66775" t="s">
        <v>35</v>
      </c>
      <c r="B66775" s="2">
        <v>44968.5</v>
      </c>
      <c r="C66775" s="1">
        <v>44968</v>
      </c>
      <c r="D66775">
        <v>5</v>
      </c>
      <c r="E66775" s="2">
        <v>44968.208333333336</v>
      </c>
      <c r="F66775" s="8" t="s">
        <v>388</v>
      </c>
      <c r="G66775" s="10" t="s">
        <v>389</v>
      </c>
      <c r="J66775" s="14">
        <v>110</v>
      </c>
      <c r="K66775" s="14">
        <v>110</v>
      </c>
      <c r="P66775" s="14">
        <v>110</v>
      </c>
      <c r="Q66775" s="14">
        <v>110</v>
      </c>
      <c r="X66775" s="14">
        <v>110</v>
      </c>
      <c r="AP66775" s="14">
        <v>110</v>
      </c>
      <c r="AS66775" s="14">
        <v>110</v>
      </c>
      <c r="AT66775" s="25">
        <v>2.217017524324119</v>
      </c>
      <c r="AU66775" s="25">
        <v>0.89659855170098102</v>
      </c>
      <c r="AV66775" s="25">
        <v>2.1390064619632936</v>
      </c>
      <c r="AZ66775" s="26">
        <v>0.73272040783726988</v>
      </c>
      <c r="BA66775" s="26">
        <v>0.73272040783726988</v>
      </c>
      <c r="BB66775" s="26">
        <v>0</v>
      </c>
      <c r="BC66775" s="26">
        <v>0.73272040783726988</v>
      </c>
      <c r="BD66775" s="26">
        <v>0</v>
      </c>
      <c r="BE66775" s="14">
        <v>110</v>
      </c>
      <c r="BF66775" s="14">
        <v>0</v>
      </c>
      <c r="BG66775" s="27">
        <v>1.4685182413874563E-2</v>
      </c>
    </row>
    <row r="66776" spans="1:59" x14ac:dyDescent="0.25">
      <c r="A66776" t="s">
        <v>35</v>
      </c>
      <c r="B66776" s="2">
        <v>44968.541666666664</v>
      </c>
      <c r="C66776" s="1">
        <v>44968</v>
      </c>
      <c r="D66776">
        <v>6</v>
      </c>
      <c r="E66776" s="2">
        <v>44968.25</v>
      </c>
      <c r="F66776" s="8" t="s">
        <v>388</v>
      </c>
      <c r="G66776" s="10" t="s">
        <v>389</v>
      </c>
      <c r="J66776" s="14">
        <v>99</v>
      </c>
      <c r="K66776" s="14">
        <v>99</v>
      </c>
      <c r="P66776" s="14">
        <v>99</v>
      </c>
      <c r="Q66776" s="14">
        <v>99</v>
      </c>
      <c r="X66776" s="14">
        <v>99</v>
      </c>
      <c r="AP66776" s="14">
        <v>99</v>
      </c>
      <c r="AS66776" s="14">
        <v>99</v>
      </c>
      <c r="AT66776" s="25">
        <v>2.2175235539257603</v>
      </c>
      <c r="AU66776" s="25">
        <v>0.89614781879915328</v>
      </c>
      <c r="AV66776" s="25">
        <v>2.137428468074217</v>
      </c>
      <c r="AZ66776" s="26">
        <v>0.65944836705354259</v>
      </c>
      <c r="BA66776" s="26">
        <v>0.65944836705354259</v>
      </c>
      <c r="BB66776" s="26">
        <v>0</v>
      </c>
      <c r="BC66776" s="26">
        <v>0.65944836705354271</v>
      </c>
      <c r="BD66776" s="26">
        <v>-1.1102230246251565E-16</v>
      </c>
      <c r="BE66776" s="14">
        <v>99</v>
      </c>
      <c r="BF66776" s="14">
        <v>0</v>
      </c>
      <c r="BG66776" s="27">
        <v>1.4685182413874556E-2</v>
      </c>
    </row>
    <row r="66777" spans="1:59" x14ac:dyDescent="0.25">
      <c r="A66777" t="s">
        <v>35</v>
      </c>
      <c r="B66777" s="2">
        <v>44968.583333333336</v>
      </c>
      <c r="C66777" s="1">
        <v>44968</v>
      </c>
      <c r="D66777">
        <v>7</v>
      </c>
      <c r="E66777" s="2">
        <v>44968.291666666664</v>
      </c>
      <c r="F66777" s="8" t="s">
        <v>388</v>
      </c>
      <c r="G66777" s="10" t="s">
        <v>389</v>
      </c>
      <c r="J66777" s="14">
        <v>97</v>
      </c>
      <c r="K66777" s="14">
        <v>97</v>
      </c>
      <c r="P66777" s="14">
        <v>97</v>
      </c>
      <c r="Q66777" s="14">
        <v>97</v>
      </c>
      <c r="X66777" s="14">
        <v>97</v>
      </c>
      <c r="AP66777" s="14">
        <v>97</v>
      </c>
      <c r="AS66777" s="14">
        <v>97</v>
      </c>
      <c r="AT66777" s="25">
        <v>2.2182118760242666</v>
      </c>
      <c r="AU66777" s="25">
        <v>0.89570751254751291</v>
      </c>
      <c r="AV66777" s="25">
        <v>2.1361983603273305</v>
      </c>
      <c r="AZ66777" s="26">
        <v>0.64612617782013759</v>
      </c>
      <c r="BA66777" s="26">
        <v>0.64612617782013759</v>
      </c>
      <c r="BB66777" s="26">
        <v>0</v>
      </c>
      <c r="BC66777" s="26">
        <v>0.6461261778201377</v>
      </c>
      <c r="BD66777" s="26">
        <v>-1.1102230246251565E-16</v>
      </c>
      <c r="BE66777" s="14">
        <v>97</v>
      </c>
      <c r="BF66777" s="14">
        <v>0</v>
      </c>
      <c r="BG66777" s="27">
        <v>1.4685182413874552E-2</v>
      </c>
    </row>
    <row r="66778" spans="1:59" x14ac:dyDescent="0.25">
      <c r="A66778" t="s">
        <v>35</v>
      </c>
      <c r="B66778" s="2">
        <v>44968.625</v>
      </c>
      <c r="C66778" s="1">
        <v>44968</v>
      </c>
      <c r="D66778">
        <v>8</v>
      </c>
      <c r="E66778" s="2">
        <v>44968.333333333336</v>
      </c>
      <c r="F66778" s="8" t="s">
        <v>388</v>
      </c>
      <c r="G66778" s="10" t="s">
        <v>389</v>
      </c>
      <c r="J66778" s="14">
        <v>67</v>
      </c>
      <c r="K66778" s="14">
        <v>67</v>
      </c>
      <c r="P66778" s="14">
        <v>67</v>
      </c>
      <c r="Q66778" s="14">
        <v>67</v>
      </c>
      <c r="X66778" s="14">
        <v>67</v>
      </c>
      <c r="AP66778" s="14">
        <v>67</v>
      </c>
      <c r="AS66778" s="14">
        <v>67</v>
      </c>
      <c r="AT66778" s="25">
        <v>2.2191151594208596</v>
      </c>
      <c r="AU66778" s="25">
        <v>0.89668726299610735</v>
      </c>
      <c r="AV66778" s="25">
        <v>2.1379998593067215</v>
      </c>
      <c r="AZ66778" s="26">
        <v>0.44629333931906451</v>
      </c>
      <c r="BA66778" s="26">
        <v>0.44629333931906451</v>
      </c>
      <c r="BB66778" s="26">
        <v>0</v>
      </c>
      <c r="BC66778" s="26">
        <v>0.44629333931906456</v>
      </c>
      <c r="BD66778" s="26">
        <v>-5.5511151231257827E-17</v>
      </c>
      <c r="BE66778" s="14">
        <v>67</v>
      </c>
      <c r="BF66778" s="14">
        <v>0</v>
      </c>
      <c r="BG66778" s="27">
        <v>1.4685182413874566E-2</v>
      </c>
    </row>
    <row r="66779" spans="1:59" x14ac:dyDescent="0.25">
      <c r="A66779" t="s">
        <v>35</v>
      </c>
      <c r="B66779" s="2">
        <v>44968.666666666664</v>
      </c>
      <c r="C66779" s="1">
        <v>44968</v>
      </c>
      <c r="D66779">
        <v>9</v>
      </c>
      <c r="E66779" s="2">
        <v>44968.375</v>
      </c>
      <c r="F66779" s="8" t="s">
        <v>388</v>
      </c>
      <c r="G66779" s="10" t="s">
        <v>389</v>
      </c>
      <c r="J66779" s="14">
        <v>83</v>
      </c>
      <c r="K66779" s="14">
        <v>83</v>
      </c>
      <c r="P66779" s="14">
        <v>83</v>
      </c>
      <c r="Q66779" s="14">
        <v>83</v>
      </c>
      <c r="X66779" s="14">
        <v>83</v>
      </c>
      <c r="AP66779" s="14">
        <v>83</v>
      </c>
      <c r="AS66779" s="14">
        <v>83</v>
      </c>
      <c r="AT66779" s="25">
        <v>2.218674077731845</v>
      </c>
      <c r="AU66779" s="25">
        <v>0.89679432519711832</v>
      </c>
      <c r="AV66779" s="25">
        <v>2.1371969722382951</v>
      </c>
      <c r="AZ66779" s="26">
        <v>0.55287085318630358</v>
      </c>
      <c r="BA66779" s="26">
        <v>0.55287085318630358</v>
      </c>
      <c r="BB66779" s="26">
        <v>0</v>
      </c>
      <c r="BC66779" s="26">
        <v>0.55287085318630358</v>
      </c>
      <c r="BD66779" s="26">
        <v>0</v>
      </c>
      <c r="BE66779" s="14">
        <v>83</v>
      </c>
      <c r="BF66779" s="14">
        <v>0</v>
      </c>
      <c r="BG66779" s="27">
        <v>1.4685182413874561E-2</v>
      </c>
    </row>
    <row r="66780" spans="1:59" x14ac:dyDescent="0.25">
      <c r="A66780" t="s">
        <v>35</v>
      </c>
      <c r="B66780" s="2">
        <v>44968.708333333336</v>
      </c>
      <c r="C66780" s="1">
        <v>44968</v>
      </c>
      <c r="D66780">
        <v>10</v>
      </c>
      <c r="E66780" s="2">
        <v>44968.416666666664</v>
      </c>
      <c r="F66780" s="8" t="s">
        <v>388</v>
      </c>
      <c r="G66780" s="10" t="s">
        <v>389</v>
      </c>
      <c r="J66780" s="14">
        <v>90</v>
      </c>
      <c r="K66780" s="14">
        <v>90</v>
      </c>
      <c r="P66780" s="14">
        <v>90</v>
      </c>
      <c r="Q66780" s="14">
        <v>90</v>
      </c>
      <c r="X66780" s="14">
        <v>90</v>
      </c>
      <c r="AP66780" s="14">
        <v>90</v>
      </c>
      <c r="AS66780" s="14">
        <v>90</v>
      </c>
      <c r="AT66780" s="25">
        <v>2.2170164870422027</v>
      </c>
      <c r="AU66780" s="25">
        <v>0.89684974415309293</v>
      </c>
      <c r="AV66780" s="25">
        <v>2.1378116811983965</v>
      </c>
      <c r="AZ66780" s="26">
        <v>0.59949851550322075</v>
      </c>
      <c r="BA66780" s="26">
        <v>0.59949851550322075</v>
      </c>
      <c r="BB66780" s="26">
        <v>0</v>
      </c>
      <c r="BC66780" s="26">
        <v>0.59949851550322075</v>
      </c>
      <c r="BD66780" s="26">
        <v>0</v>
      </c>
      <c r="BE66780" s="14">
        <v>90</v>
      </c>
      <c r="BF66780" s="14">
        <v>0</v>
      </c>
      <c r="BG66780" s="27">
        <v>1.4685182413874561E-2</v>
      </c>
    </row>
    <row r="66781" spans="1:59" x14ac:dyDescent="0.25">
      <c r="A66781" t="s">
        <v>35</v>
      </c>
      <c r="B66781" s="2">
        <v>44968.75</v>
      </c>
      <c r="C66781" s="1">
        <v>44968</v>
      </c>
      <c r="D66781">
        <v>11</v>
      </c>
      <c r="E66781" s="2">
        <v>44968.458333333336</v>
      </c>
      <c r="F66781" s="8" t="s">
        <v>388</v>
      </c>
      <c r="G66781" s="10" t="s">
        <v>389</v>
      </c>
      <c r="J66781" s="14">
        <v>62</v>
      </c>
      <c r="K66781" s="14">
        <v>62</v>
      </c>
      <c r="P66781" s="14">
        <v>62</v>
      </c>
      <c r="Q66781" s="14">
        <v>62</v>
      </c>
      <c r="X66781" s="14">
        <v>62</v>
      </c>
      <c r="AP66781" s="14">
        <v>62</v>
      </c>
      <c r="AS66781" s="14">
        <v>62</v>
      </c>
      <c r="AT66781" s="25">
        <v>2.2171077122991383</v>
      </c>
      <c r="AU66781" s="25">
        <v>0.89792341992903524</v>
      </c>
      <c r="AV66781" s="25">
        <v>2.1378141439223768</v>
      </c>
      <c r="AZ66781" s="26">
        <v>0.412987866235552</v>
      </c>
      <c r="BA66781" s="26">
        <v>0.412987866235552</v>
      </c>
      <c r="BB66781" s="26">
        <v>0</v>
      </c>
      <c r="BC66781" s="26">
        <v>0.412987866235552</v>
      </c>
      <c r="BD66781" s="26">
        <v>0</v>
      </c>
      <c r="BE66781" s="14">
        <v>62</v>
      </c>
      <c r="BF66781" s="14">
        <v>0</v>
      </c>
      <c r="BG66781" s="27">
        <v>1.4685182413874558E-2</v>
      </c>
    </row>
    <row r="66782" spans="1:59" x14ac:dyDescent="0.25">
      <c r="A66782" t="s">
        <v>35</v>
      </c>
      <c r="B66782" s="2">
        <v>44968.791666666664</v>
      </c>
      <c r="C66782" s="1">
        <v>44968</v>
      </c>
      <c r="D66782">
        <v>12</v>
      </c>
      <c r="E66782" s="2">
        <v>44968.5</v>
      </c>
      <c r="F66782" s="8" t="s">
        <v>388</v>
      </c>
      <c r="G66782" s="10" t="s">
        <v>389</v>
      </c>
      <c r="J66782" s="14">
        <v>96</v>
      </c>
      <c r="K66782" s="14">
        <v>96</v>
      </c>
      <c r="P66782" s="14">
        <v>96</v>
      </c>
      <c r="Q66782" s="14">
        <v>96</v>
      </c>
      <c r="X66782" s="14">
        <v>96</v>
      </c>
      <c r="AP66782" s="14">
        <v>96</v>
      </c>
      <c r="AS66782" s="14">
        <v>96</v>
      </c>
      <c r="AT66782" s="25">
        <v>2.2171747464260569</v>
      </c>
      <c r="AU66782" s="25">
        <v>0.90007585054724482</v>
      </c>
      <c r="AV66782" s="25">
        <v>2.1403594732501192</v>
      </c>
      <c r="AZ66782" s="26">
        <v>0.63946508320343542</v>
      </c>
      <c r="BA66782" s="26">
        <v>0.63946508320343542</v>
      </c>
      <c r="BB66782" s="26">
        <v>0</v>
      </c>
      <c r="BC66782" s="26">
        <v>0.63946508320343542</v>
      </c>
      <c r="BD66782" s="26">
        <v>0</v>
      </c>
      <c r="BE66782" s="14">
        <v>96</v>
      </c>
      <c r="BF66782" s="14">
        <v>0</v>
      </c>
      <c r="BG66782" s="27">
        <v>1.4685182413874559E-2</v>
      </c>
    </row>
    <row r="66783" spans="1:59" x14ac:dyDescent="0.25">
      <c r="A66783" t="s">
        <v>35</v>
      </c>
      <c r="B66783" s="2">
        <v>44968.833333333336</v>
      </c>
      <c r="C66783" s="1">
        <v>44968</v>
      </c>
      <c r="D66783">
        <v>13</v>
      </c>
      <c r="E66783" s="2">
        <v>44968.541666666664</v>
      </c>
      <c r="F66783" s="8" t="s">
        <v>388</v>
      </c>
      <c r="G66783" s="10" t="s">
        <v>389</v>
      </c>
      <c r="J66783" s="14">
        <v>87</v>
      </c>
      <c r="K66783" s="14">
        <v>87</v>
      </c>
      <c r="P66783" s="14">
        <v>87</v>
      </c>
      <c r="Q66783" s="14">
        <v>87</v>
      </c>
      <c r="X66783" s="14">
        <v>87</v>
      </c>
      <c r="AP66783" s="14">
        <v>87</v>
      </c>
      <c r="AS66783" s="14">
        <v>87</v>
      </c>
      <c r="AT66783" s="25">
        <v>2.2170897091217108</v>
      </c>
      <c r="AU66783" s="25">
        <v>0.90202993189832392</v>
      </c>
      <c r="AV66783" s="25">
        <v>2.1396483180250545</v>
      </c>
      <c r="AZ66783" s="26">
        <v>0.57951523165311325</v>
      </c>
      <c r="BA66783" s="26">
        <v>0.57951523165311325</v>
      </c>
      <c r="BB66783" s="26">
        <v>0</v>
      </c>
      <c r="BC66783" s="26">
        <v>0.57951523165311325</v>
      </c>
      <c r="BD66783" s="26">
        <v>0</v>
      </c>
      <c r="BE66783" s="14">
        <v>87</v>
      </c>
      <c r="BF66783" s="14">
        <v>0</v>
      </c>
      <c r="BG66783" s="27">
        <v>1.4685182413874558E-2</v>
      </c>
    </row>
    <row r="66784" spans="1:59" x14ac:dyDescent="0.25">
      <c r="A66784" t="s">
        <v>35</v>
      </c>
      <c r="B66784" s="2">
        <v>44968.875</v>
      </c>
      <c r="C66784" s="1">
        <v>44968</v>
      </c>
      <c r="D66784">
        <v>14</v>
      </c>
      <c r="E66784" s="2">
        <v>44968.583333333336</v>
      </c>
      <c r="F66784" s="8" t="s">
        <v>388</v>
      </c>
      <c r="G66784" s="10" t="s">
        <v>389</v>
      </c>
      <c r="J66784" s="14">
        <v>99</v>
      </c>
      <c r="K66784" s="14">
        <v>99</v>
      </c>
      <c r="P66784" s="14">
        <v>99</v>
      </c>
      <c r="Q66784" s="14">
        <v>99</v>
      </c>
      <c r="X66784" s="14">
        <v>99</v>
      </c>
      <c r="AP66784" s="14">
        <v>99</v>
      </c>
      <c r="AS66784" s="14">
        <v>99</v>
      </c>
      <c r="AT66784" s="25">
        <v>2.2171040282996461</v>
      </c>
      <c r="AU66784" s="25">
        <v>0.90341143890248232</v>
      </c>
      <c r="AV66784" s="25">
        <v>2.1452163360241943</v>
      </c>
      <c r="AZ66784" s="26">
        <v>0.65944836705354293</v>
      </c>
      <c r="BA66784" s="26">
        <v>0.65944836705354293</v>
      </c>
      <c r="BB66784" s="26">
        <v>0</v>
      </c>
      <c r="BC66784" s="26">
        <v>0.65944836705354293</v>
      </c>
      <c r="BD66784" s="26">
        <v>0</v>
      </c>
      <c r="BE66784" s="14">
        <v>99</v>
      </c>
      <c r="BF66784" s="14">
        <v>0</v>
      </c>
      <c r="BG66784" s="27">
        <v>1.4685182413874563E-2</v>
      </c>
    </row>
    <row r="66785" spans="1:59" x14ac:dyDescent="0.25">
      <c r="A66785" t="s">
        <v>35</v>
      </c>
      <c r="B66785" s="2">
        <v>44968.916666666664</v>
      </c>
      <c r="C66785" s="1">
        <v>44968</v>
      </c>
      <c r="D66785">
        <v>15</v>
      </c>
      <c r="E66785" s="2">
        <v>44968.625</v>
      </c>
      <c r="F66785" s="8" t="s">
        <v>388</v>
      </c>
      <c r="G66785" s="10" t="s">
        <v>389</v>
      </c>
      <c r="J66785" s="14">
        <v>144</v>
      </c>
      <c r="K66785" s="14">
        <v>144</v>
      </c>
      <c r="P66785" s="14">
        <v>144</v>
      </c>
      <c r="Q66785" s="14">
        <v>144</v>
      </c>
      <c r="X66785" s="14">
        <v>144</v>
      </c>
      <c r="AP66785" s="14">
        <v>144</v>
      </c>
      <c r="AS66785" s="14">
        <v>144</v>
      </c>
      <c r="AT66785" s="25">
        <v>2.2190578175664619</v>
      </c>
      <c r="AU66785" s="25">
        <v>0.90427866431106785</v>
      </c>
      <c r="AV66785" s="25">
        <v>2.159822780779753</v>
      </c>
      <c r="AZ66785" s="26">
        <v>0.95919762480515292</v>
      </c>
      <c r="BA66785" s="26">
        <v>0.95919762480515292</v>
      </c>
      <c r="BB66785" s="26">
        <v>0</v>
      </c>
      <c r="BC66785" s="26">
        <v>0.95919762480515292</v>
      </c>
      <c r="BD66785" s="26">
        <v>0</v>
      </c>
      <c r="BE66785" s="14">
        <v>144</v>
      </c>
      <c r="BF66785" s="14">
        <v>0</v>
      </c>
      <c r="BG66785" s="27">
        <v>1.4685182413874556E-2</v>
      </c>
    </row>
    <row r="66786" spans="1:59" x14ac:dyDescent="0.25">
      <c r="A66786" t="s">
        <v>35</v>
      </c>
      <c r="B66786" s="2">
        <v>44968.958333333336</v>
      </c>
      <c r="C66786" s="1">
        <v>44968</v>
      </c>
      <c r="D66786">
        <v>16</v>
      </c>
      <c r="E66786" s="2">
        <v>44968.666666666664</v>
      </c>
      <c r="F66786" s="8" t="s">
        <v>388</v>
      </c>
      <c r="G66786" s="10" t="s">
        <v>389</v>
      </c>
      <c r="J66786" s="14">
        <v>128</v>
      </c>
      <c r="K66786" s="14">
        <v>128</v>
      </c>
      <c r="P66786" s="14">
        <v>128</v>
      </c>
      <c r="Q66786" s="14">
        <v>128</v>
      </c>
      <c r="X66786" s="14">
        <v>128</v>
      </c>
      <c r="AP66786" s="14">
        <v>128</v>
      </c>
      <c r="AS66786" s="14">
        <v>128</v>
      </c>
      <c r="AT66786" s="25">
        <v>2.2210617132236696</v>
      </c>
      <c r="AU66786" s="25">
        <v>0.90360292954387278</v>
      </c>
      <c r="AV66786" s="25">
        <v>2.1617148482204844</v>
      </c>
      <c r="AZ66786" s="26">
        <v>0.8526201109379139</v>
      </c>
      <c r="BA66786" s="26">
        <v>0.8526201109379139</v>
      </c>
      <c r="BB66786" s="26">
        <v>0</v>
      </c>
      <c r="BC66786" s="26">
        <v>0.8526201109379139</v>
      </c>
      <c r="BD66786" s="26">
        <v>0</v>
      </c>
      <c r="BE66786" s="14">
        <v>128</v>
      </c>
      <c r="BF66786" s="14">
        <v>0</v>
      </c>
      <c r="BG66786" s="27">
        <v>1.4685182413874561E-2</v>
      </c>
    </row>
    <row r="66787" spans="1:59" x14ac:dyDescent="0.25">
      <c r="A66787" t="s">
        <v>35</v>
      </c>
      <c r="B66787" s="2">
        <v>44969</v>
      </c>
      <c r="C66787" s="1">
        <v>44968</v>
      </c>
      <c r="D66787">
        <v>17</v>
      </c>
      <c r="E66787" s="2">
        <v>44968.708333333336</v>
      </c>
      <c r="F66787" s="8" t="s">
        <v>388</v>
      </c>
      <c r="G66787" s="10" t="s">
        <v>389</v>
      </c>
      <c r="J66787" s="14">
        <v>130</v>
      </c>
      <c r="K66787" s="14">
        <v>130</v>
      </c>
      <c r="P66787" s="14">
        <v>130</v>
      </c>
      <c r="Q66787" s="14">
        <v>130</v>
      </c>
      <c r="X66787" s="14">
        <v>130</v>
      </c>
      <c r="AP66787" s="14">
        <v>130</v>
      </c>
      <c r="AS66787" s="14">
        <v>130</v>
      </c>
      <c r="AT66787" s="25">
        <v>2.2217890749950282</v>
      </c>
      <c r="AU66787" s="25">
        <v>0.90231096183762116</v>
      </c>
      <c r="AV66787" s="25">
        <v>2.1536361529396171</v>
      </c>
      <c r="AZ66787" s="26">
        <v>0.86594230017131857</v>
      </c>
      <c r="BA66787" s="26">
        <v>0.86594230017131857</v>
      </c>
      <c r="BB66787" s="26">
        <v>0</v>
      </c>
      <c r="BC66787" s="26">
        <v>0.86594230017131857</v>
      </c>
      <c r="BD66787" s="26">
        <v>0</v>
      </c>
      <c r="BE66787" s="14">
        <v>130</v>
      </c>
      <c r="BF66787" s="14">
        <v>0</v>
      </c>
      <c r="BG66787" s="27">
        <v>1.4685182413874556E-2</v>
      </c>
    </row>
    <row r="66788" spans="1:59" x14ac:dyDescent="0.25">
      <c r="A66788" t="s">
        <v>35</v>
      </c>
      <c r="B66788" s="2">
        <v>44969.041666666664</v>
      </c>
      <c r="C66788" s="1">
        <v>44968</v>
      </c>
      <c r="D66788">
        <v>18</v>
      </c>
      <c r="E66788" s="2">
        <v>44968.75</v>
      </c>
      <c r="F66788" s="8" t="s">
        <v>388</v>
      </c>
      <c r="G66788" s="10" t="s">
        <v>389</v>
      </c>
      <c r="J66788" s="14">
        <v>123</v>
      </c>
      <c r="K66788" s="14">
        <v>123</v>
      </c>
      <c r="P66788" s="14">
        <v>123</v>
      </c>
      <c r="Q66788" s="14">
        <v>123</v>
      </c>
      <c r="X66788" s="14">
        <v>123</v>
      </c>
      <c r="AP66788" s="14">
        <v>123</v>
      </c>
      <c r="AS66788" s="14">
        <v>123</v>
      </c>
      <c r="AT66788" s="25">
        <v>2.2187360728619137</v>
      </c>
      <c r="AU66788" s="25">
        <v>0.90194935573827051</v>
      </c>
      <c r="AV66788" s="25">
        <v>2.1578314445338034</v>
      </c>
      <c r="AZ66788" s="26">
        <v>0.8193146378544014</v>
      </c>
      <c r="BA66788" s="26">
        <v>0.8193146378544014</v>
      </c>
      <c r="BB66788" s="26">
        <v>0</v>
      </c>
      <c r="BC66788" s="26">
        <v>0.8193146378544014</v>
      </c>
      <c r="BD66788" s="26">
        <v>0</v>
      </c>
      <c r="BE66788" s="14">
        <v>123</v>
      </c>
      <c r="BF66788" s="14">
        <v>0</v>
      </c>
      <c r="BG66788" s="27">
        <v>1.4685182413874556E-2</v>
      </c>
    </row>
    <row r="66789" spans="1:59" x14ac:dyDescent="0.25">
      <c r="A66789" t="s">
        <v>35</v>
      </c>
      <c r="B66789" s="2">
        <v>44969.083333333336</v>
      </c>
      <c r="C66789" s="1">
        <v>44968</v>
      </c>
      <c r="D66789">
        <v>19</v>
      </c>
      <c r="E66789" s="2">
        <v>44968.791666666664</v>
      </c>
      <c r="F66789" s="8" t="s">
        <v>388</v>
      </c>
      <c r="G66789" s="10" t="s">
        <v>389</v>
      </c>
      <c r="J66789" s="14">
        <v>136</v>
      </c>
      <c r="K66789" s="14">
        <v>136</v>
      </c>
      <c r="P66789" s="14">
        <v>136</v>
      </c>
      <c r="Q66789" s="14">
        <v>136</v>
      </c>
      <c r="X66789" s="14">
        <v>136</v>
      </c>
      <c r="AP66789" s="14">
        <v>136</v>
      </c>
      <c r="AS66789" s="14">
        <v>136</v>
      </c>
      <c r="AT66789" s="25">
        <v>2.219837828347242</v>
      </c>
      <c r="AU66789" s="25">
        <v>0.90214148176763842</v>
      </c>
      <c r="AV66789" s="25">
        <v>2.1409941154772825</v>
      </c>
      <c r="AZ66789" s="26">
        <v>0.90590886787153335</v>
      </c>
      <c r="BA66789" s="26">
        <v>0.90590886787153335</v>
      </c>
      <c r="BB66789" s="26">
        <v>0</v>
      </c>
      <c r="BC66789" s="26">
        <v>0.90590886787153335</v>
      </c>
      <c r="BD66789" s="26">
        <v>0</v>
      </c>
      <c r="BE66789" s="14">
        <v>136</v>
      </c>
      <c r="BF66789" s="14">
        <v>0</v>
      </c>
      <c r="BG66789" s="27">
        <v>1.4685182413874558E-2</v>
      </c>
    </row>
    <row r="66790" spans="1:59" x14ac:dyDescent="0.25">
      <c r="A66790" t="s">
        <v>35</v>
      </c>
      <c r="B66790" s="2">
        <v>44969.125</v>
      </c>
      <c r="C66790" s="1">
        <v>44968</v>
      </c>
      <c r="D66790">
        <v>20</v>
      </c>
      <c r="E66790" s="2">
        <v>44968.833333333336</v>
      </c>
      <c r="F66790" s="8" t="s">
        <v>388</v>
      </c>
      <c r="G66790" s="10" t="s">
        <v>389</v>
      </c>
      <c r="J66790" s="14">
        <v>138</v>
      </c>
      <c r="K66790" s="14">
        <v>138</v>
      </c>
      <c r="P66790" s="14">
        <v>138</v>
      </c>
      <c r="Q66790" s="14">
        <v>138</v>
      </c>
      <c r="X66790" s="14">
        <v>138</v>
      </c>
      <c r="AP66790" s="14">
        <v>138</v>
      </c>
      <c r="AS66790" s="14">
        <v>138</v>
      </c>
      <c r="AT66790" s="25">
        <v>2.2211717507591122</v>
      </c>
      <c r="AU66790" s="25">
        <v>0.9017441249608702</v>
      </c>
      <c r="AV66790" s="25">
        <v>2.1345336149561955</v>
      </c>
      <c r="AZ66790" s="26">
        <v>0.91923105710493846</v>
      </c>
      <c r="BA66790" s="26">
        <v>0.91923105710493846</v>
      </c>
      <c r="BB66790" s="26">
        <v>0</v>
      </c>
      <c r="BC66790" s="26">
        <v>0.91923105710493846</v>
      </c>
      <c r="BD66790" s="26">
        <v>0</v>
      </c>
      <c r="BE66790" s="14">
        <v>138</v>
      </c>
      <c r="BF66790" s="14">
        <v>0</v>
      </c>
      <c r="BG66790" s="27">
        <v>1.4685182413874559E-2</v>
      </c>
    </row>
    <row r="66791" spans="1:59" x14ac:dyDescent="0.25">
      <c r="A66791" t="s">
        <v>35</v>
      </c>
      <c r="B66791" s="2">
        <v>44969.166666666664</v>
      </c>
      <c r="C66791" s="1">
        <v>44968</v>
      </c>
      <c r="D66791">
        <v>21</v>
      </c>
      <c r="E66791" s="2">
        <v>44968.875</v>
      </c>
      <c r="F66791" s="8" t="s">
        <v>388</v>
      </c>
      <c r="G66791" s="10" t="s">
        <v>389</v>
      </c>
      <c r="J66791" s="14">
        <v>161</v>
      </c>
      <c r="K66791" s="14">
        <v>161</v>
      </c>
      <c r="P66791" s="14">
        <v>161</v>
      </c>
      <c r="Q66791" s="14">
        <v>161</v>
      </c>
      <c r="X66791" s="14">
        <v>161</v>
      </c>
      <c r="AP66791" s="14">
        <v>161</v>
      </c>
      <c r="AS66791" s="14">
        <v>161</v>
      </c>
      <c r="AT66791" s="25">
        <v>2.2209020740817409</v>
      </c>
      <c r="AU66791" s="25">
        <v>0.90190483963897794</v>
      </c>
      <c r="AV66791" s="25">
        <v>2.1404891929316845</v>
      </c>
      <c r="AZ66791" s="26">
        <v>1.0724362332890949</v>
      </c>
      <c r="BA66791" s="26">
        <v>1.0724362332890949</v>
      </c>
      <c r="BB66791" s="26">
        <v>0</v>
      </c>
      <c r="BC66791" s="26">
        <v>1.0724362332890949</v>
      </c>
      <c r="BD66791" s="26">
        <v>0</v>
      </c>
      <c r="BE66791" s="14">
        <v>161</v>
      </c>
      <c r="BF66791" s="14">
        <v>0</v>
      </c>
      <c r="BG66791" s="27">
        <v>1.4685182413874561E-2</v>
      </c>
    </row>
    <row r="66792" spans="1:59" x14ac:dyDescent="0.25">
      <c r="A66792" t="s">
        <v>35</v>
      </c>
      <c r="B66792" s="2">
        <v>44969.208333333336</v>
      </c>
      <c r="C66792" s="1">
        <v>44968</v>
      </c>
      <c r="D66792">
        <v>22</v>
      </c>
      <c r="E66792" s="2">
        <v>44968.916666666664</v>
      </c>
      <c r="F66792" s="8" t="s">
        <v>388</v>
      </c>
      <c r="G66792" s="10" t="s">
        <v>389</v>
      </c>
      <c r="J66792" s="14">
        <v>173</v>
      </c>
      <c r="K66792" s="14">
        <v>173</v>
      </c>
      <c r="P66792" s="14">
        <v>173</v>
      </c>
      <c r="Q66792" s="14">
        <v>173</v>
      </c>
      <c r="X66792" s="14">
        <v>173</v>
      </c>
      <c r="AP66792" s="14">
        <v>173</v>
      </c>
      <c r="AS66792" s="14">
        <v>173</v>
      </c>
      <c r="AT66792" s="25">
        <v>2.223534252214328</v>
      </c>
      <c r="AU66792" s="25">
        <v>0.9018249698790185</v>
      </c>
      <c r="AV66792" s="25">
        <v>2.1370122830585858</v>
      </c>
      <c r="AZ66792" s="26">
        <v>1.1523693686895242</v>
      </c>
      <c r="BA66792" s="26">
        <v>1.1523693686895242</v>
      </c>
      <c r="BB66792" s="26">
        <v>0</v>
      </c>
      <c r="BC66792" s="26">
        <v>1.1523693686895242</v>
      </c>
      <c r="BD66792" s="26">
        <v>0</v>
      </c>
      <c r="BE66792" s="14">
        <v>173</v>
      </c>
      <c r="BF66792" s="14">
        <v>0</v>
      </c>
      <c r="BG66792" s="27">
        <v>1.4685182413874559E-2</v>
      </c>
    </row>
    <row r="66793" spans="1:59" x14ac:dyDescent="0.25">
      <c r="A66793" t="s">
        <v>35</v>
      </c>
      <c r="B66793" s="2">
        <v>44969.25</v>
      </c>
      <c r="C66793" s="1">
        <v>44968</v>
      </c>
      <c r="D66793">
        <v>23</v>
      </c>
      <c r="E66793" s="2">
        <v>44968.958333333336</v>
      </c>
      <c r="F66793" s="8" t="s">
        <v>388</v>
      </c>
      <c r="G66793" s="10" t="s">
        <v>389</v>
      </c>
      <c r="J66793" s="14">
        <v>178</v>
      </c>
      <c r="K66793" s="14">
        <v>178</v>
      </c>
      <c r="P66793" s="14">
        <v>178</v>
      </c>
      <c r="Q66793" s="14">
        <v>178</v>
      </c>
      <c r="X66793" s="14">
        <v>178</v>
      </c>
      <c r="AP66793" s="14">
        <v>178</v>
      </c>
      <c r="AS66793" s="14">
        <v>178</v>
      </c>
      <c r="AT66793" s="25">
        <v>2.2217973091868579</v>
      </c>
      <c r="AU66793" s="25">
        <v>0.90259442098388065</v>
      </c>
      <c r="AV66793" s="25">
        <v>2.1374999475374441</v>
      </c>
      <c r="AZ66793" s="26">
        <v>1.1856748417730363</v>
      </c>
      <c r="BA66793" s="26">
        <v>1.1856748417730363</v>
      </c>
      <c r="BB66793" s="26">
        <v>0</v>
      </c>
      <c r="BC66793" s="26">
        <v>1.1856748417730363</v>
      </c>
      <c r="BD66793" s="26">
        <v>0</v>
      </c>
      <c r="BE66793" s="14">
        <v>178</v>
      </c>
      <c r="BF66793" s="14">
        <v>0</v>
      </c>
      <c r="BG66793" s="27">
        <v>1.4685182413874556E-2</v>
      </c>
    </row>
    <row r="66794" spans="1:59" x14ac:dyDescent="0.25">
      <c r="A66794" t="s">
        <v>35</v>
      </c>
      <c r="B66794" s="2">
        <v>44969.291666666664</v>
      </c>
      <c r="C66794" s="1">
        <v>44968</v>
      </c>
      <c r="D66794">
        <v>24</v>
      </c>
      <c r="E66794" s="2">
        <v>44969</v>
      </c>
      <c r="F66794" s="8" t="s">
        <v>388</v>
      </c>
      <c r="G66794" s="10" t="s">
        <v>389</v>
      </c>
      <c r="J66794" s="14">
        <v>174</v>
      </c>
      <c r="K66794" s="14">
        <v>174</v>
      </c>
      <c r="P66794" s="14">
        <v>174</v>
      </c>
      <c r="Q66794" s="14">
        <v>174</v>
      </c>
      <c r="X66794" s="14">
        <v>174</v>
      </c>
      <c r="AP66794" s="14">
        <v>174</v>
      </c>
      <c r="AS66794" s="14">
        <v>174</v>
      </c>
      <c r="AT66794" s="25">
        <v>2.2222340988260467</v>
      </c>
      <c r="AU66794" s="25">
        <v>0.90309615570088209</v>
      </c>
      <c r="AV66794" s="25">
        <v>2.1385111010843501</v>
      </c>
      <c r="AZ66794" s="26">
        <v>1.1590304633062265</v>
      </c>
      <c r="BA66794" s="26">
        <v>1.1590304633062265</v>
      </c>
      <c r="BB66794" s="26">
        <v>0</v>
      </c>
      <c r="BC66794" s="26">
        <v>1.1590304633062265</v>
      </c>
      <c r="BD66794" s="26">
        <v>0</v>
      </c>
      <c r="BE66794" s="14">
        <v>174</v>
      </c>
      <c r="BF66794" s="14">
        <v>0</v>
      </c>
      <c r="BG66794" s="27">
        <v>1.4685182413874558E-2</v>
      </c>
    </row>
    <row r="66795" spans="1:59" x14ac:dyDescent="0.25">
      <c r="A66795" t="s">
        <v>35</v>
      </c>
      <c r="B66795" s="2">
        <v>44969.333333333336</v>
      </c>
      <c r="C66795" s="1">
        <v>44969</v>
      </c>
      <c r="D66795">
        <v>1</v>
      </c>
      <c r="E66795" s="2">
        <v>44969.041666666664</v>
      </c>
      <c r="F66795" s="8" t="s">
        <v>388</v>
      </c>
      <c r="G66795" s="10" t="s">
        <v>389</v>
      </c>
      <c r="J66795" s="14">
        <v>174</v>
      </c>
      <c r="K66795" s="14">
        <v>174</v>
      </c>
      <c r="P66795" s="14">
        <v>174</v>
      </c>
      <c r="Q66795" s="14">
        <v>174</v>
      </c>
      <c r="X66795" s="14">
        <v>174</v>
      </c>
      <c r="AP66795" s="14">
        <v>174</v>
      </c>
      <c r="AS66795" s="14">
        <v>174</v>
      </c>
      <c r="AT66795" s="25">
        <v>2.2234100104720738</v>
      </c>
      <c r="AU66795" s="25">
        <v>0.90286421759692803</v>
      </c>
      <c r="AV66795" s="25">
        <v>2.1395142024815104</v>
      </c>
      <c r="AZ66795" s="26">
        <v>1.1590304633062267</v>
      </c>
      <c r="BA66795" s="26">
        <v>1.1590304633062267</v>
      </c>
      <c r="BB66795" s="26">
        <v>0</v>
      </c>
      <c r="BC66795" s="26">
        <v>1.1590304633062267</v>
      </c>
      <c r="BD66795" s="26">
        <v>0</v>
      </c>
      <c r="BE66795" s="14">
        <v>174</v>
      </c>
      <c r="BF66795" s="14">
        <v>0</v>
      </c>
      <c r="BG66795" s="27">
        <v>1.4685182413874561E-2</v>
      </c>
    </row>
    <row r="66796" spans="1:59" x14ac:dyDescent="0.25">
      <c r="A66796" t="s">
        <v>35</v>
      </c>
      <c r="B66796" s="2">
        <v>44969.375</v>
      </c>
      <c r="C66796" s="1">
        <v>44969</v>
      </c>
      <c r="D66796">
        <v>2</v>
      </c>
      <c r="E66796" s="2">
        <v>44969.083333333336</v>
      </c>
      <c r="F66796" s="8" t="s">
        <v>388</v>
      </c>
      <c r="G66796" s="10" t="s">
        <v>389</v>
      </c>
      <c r="J66796" s="14">
        <v>24</v>
      </c>
      <c r="K66796" s="14">
        <v>24</v>
      </c>
      <c r="P66796" s="14">
        <v>24</v>
      </c>
      <c r="Q66796" s="14">
        <v>24</v>
      </c>
      <c r="X66796" s="14">
        <v>24</v>
      </c>
      <c r="AP66796" s="14">
        <v>24</v>
      </c>
      <c r="AS66796" s="14">
        <v>24</v>
      </c>
      <c r="AT66796" s="25">
        <v>2.2242022284855292</v>
      </c>
      <c r="AU66796" s="25">
        <v>0.90261010325540858</v>
      </c>
      <c r="AV66796" s="25">
        <v>2.1395869290521015</v>
      </c>
      <c r="AZ66796" s="26">
        <v>0.1598662708008588</v>
      </c>
      <c r="BA66796" s="26">
        <v>0.1598662708008588</v>
      </c>
      <c r="BB66796" s="26">
        <v>0</v>
      </c>
      <c r="BC66796" s="26">
        <v>0.1598662708008588</v>
      </c>
      <c r="BD66796" s="26">
        <v>0</v>
      </c>
      <c r="BE66796" s="14">
        <v>24</v>
      </c>
      <c r="BF66796" s="14">
        <v>0</v>
      </c>
      <c r="BG66796" s="27">
        <v>1.4685182413874554E-2</v>
      </c>
    </row>
    <row r="66797" spans="1:59" x14ac:dyDescent="0.25">
      <c r="A66797" t="s">
        <v>35</v>
      </c>
      <c r="B66797" s="2">
        <v>44969.416666666664</v>
      </c>
      <c r="C66797" s="1">
        <v>44969</v>
      </c>
      <c r="D66797">
        <v>3</v>
      </c>
      <c r="E66797" s="2">
        <v>44969.125</v>
      </c>
      <c r="F66797" s="8" t="s">
        <v>388</v>
      </c>
      <c r="G66797" s="10" t="s">
        <v>389</v>
      </c>
      <c r="J66797" s="14">
        <v>0</v>
      </c>
      <c r="K66797" s="14">
        <v>0</v>
      </c>
      <c r="P66797" s="14">
        <v>0</v>
      </c>
      <c r="Q66797" s="14">
        <v>0</v>
      </c>
      <c r="X66797" s="14">
        <v>0</v>
      </c>
      <c r="AP66797" s="14">
        <v>0</v>
      </c>
      <c r="AS66797" s="14">
        <v>0</v>
      </c>
      <c r="AT66797" s="25">
        <v>2.2246009939174192</v>
      </c>
      <c r="AU66797" s="25">
        <v>0.90222346506462481</v>
      </c>
      <c r="AV66797" s="25">
        <v>2.1395763902016229</v>
      </c>
      <c r="AZ66797" s="26">
        <v>0</v>
      </c>
      <c r="BA66797" s="26">
        <v>0</v>
      </c>
      <c r="BB66797" s="26">
        <v>0</v>
      </c>
      <c r="BE66797" s="14">
        <v>0</v>
      </c>
      <c r="BF66797" s="14">
        <v>0</v>
      </c>
    </row>
    <row r="66798" spans="1:59" x14ac:dyDescent="0.25">
      <c r="A66798" t="s">
        <v>35</v>
      </c>
      <c r="B66798" s="2">
        <v>44969.458333333336</v>
      </c>
      <c r="C66798" s="1">
        <v>44969</v>
      </c>
      <c r="D66798">
        <v>4</v>
      </c>
      <c r="E66798" s="2">
        <v>44969.166666666664</v>
      </c>
      <c r="F66798" s="8" t="s">
        <v>388</v>
      </c>
      <c r="G66798" s="10" t="s">
        <v>389</v>
      </c>
      <c r="J66798" s="14">
        <v>0</v>
      </c>
      <c r="K66798" s="14">
        <v>0</v>
      </c>
      <c r="P66798" s="14">
        <v>0</v>
      </c>
      <c r="Q66798" s="14">
        <v>0</v>
      </c>
      <c r="X66798" s="14">
        <v>0</v>
      </c>
      <c r="AP66798" s="14">
        <v>0</v>
      </c>
      <c r="AS66798" s="14">
        <v>0</v>
      </c>
      <c r="AT66798" s="25">
        <v>2.2253864195507886</v>
      </c>
      <c r="AU66798" s="25">
        <v>0.901484532971916</v>
      </c>
      <c r="AV66798" s="25">
        <v>2.1392400035403636</v>
      </c>
      <c r="AZ66798" s="26">
        <v>0</v>
      </c>
      <c r="BA66798" s="26">
        <v>0</v>
      </c>
      <c r="BB66798" s="26">
        <v>0</v>
      </c>
      <c r="BE66798" s="14">
        <v>0</v>
      </c>
      <c r="BF66798" s="14">
        <v>0</v>
      </c>
    </row>
    <row r="66799" spans="1:59" x14ac:dyDescent="0.25">
      <c r="A66799" t="s">
        <v>35</v>
      </c>
      <c r="B66799" s="2">
        <v>44969.5</v>
      </c>
      <c r="C66799" s="1">
        <v>44969</v>
      </c>
      <c r="D66799">
        <v>5</v>
      </c>
      <c r="E66799" s="2">
        <v>44969.208333333336</v>
      </c>
      <c r="F66799" s="8" t="s">
        <v>388</v>
      </c>
      <c r="G66799" s="10" t="s">
        <v>389</v>
      </c>
      <c r="J66799" s="14">
        <v>0</v>
      </c>
      <c r="K66799" s="14">
        <v>0</v>
      </c>
      <c r="P66799" s="14">
        <v>0</v>
      </c>
      <c r="Q66799" s="14">
        <v>0</v>
      </c>
      <c r="X66799" s="14">
        <v>0</v>
      </c>
      <c r="AP66799" s="14">
        <v>0</v>
      </c>
      <c r="AS66799" s="14">
        <v>0</v>
      </c>
      <c r="AT66799" s="25">
        <v>2.2257207272774298</v>
      </c>
      <c r="AU66799" s="25">
        <v>0.90109713150348292</v>
      </c>
      <c r="AV66799" s="25">
        <v>2.1388401986502354</v>
      </c>
      <c r="AZ66799" s="26">
        <v>0</v>
      </c>
      <c r="BA66799" s="26">
        <v>0</v>
      </c>
      <c r="BB66799" s="26">
        <v>0</v>
      </c>
      <c r="BE66799" s="14">
        <v>0</v>
      </c>
      <c r="BF66799" s="14">
        <v>0</v>
      </c>
    </row>
    <row r="66800" spans="1:59" x14ac:dyDescent="0.25">
      <c r="A66800" t="s">
        <v>35</v>
      </c>
      <c r="B66800" s="2">
        <v>44969.541666666664</v>
      </c>
      <c r="C66800" s="1">
        <v>44969</v>
      </c>
      <c r="D66800">
        <v>6</v>
      </c>
      <c r="E66800" s="2">
        <v>44969.25</v>
      </c>
      <c r="F66800" s="8" t="s">
        <v>388</v>
      </c>
      <c r="G66800" s="10" t="s">
        <v>389</v>
      </c>
      <c r="J66800" s="14">
        <v>0</v>
      </c>
      <c r="K66800" s="14">
        <v>0</v>
      </c>
      <c r="P66800" s="14">
        <v>0</v>
      </c>
      <c r="Q66800" s="14">
        <v>0</v>
      </c>
      <c r="X66800" s="14">
        <v>0</v>
      </c>
      <c r="AP66800" s="14">
        <v>0</v>
      </c>
      <c r="AS66800" s="14">
        <v>0</v>
      </c>
      <c r="AT66800" s="25">
        <v>2.2257284126059798</v>
      </c>
      <c r="AU66800" s="25">
        <v>0.90077599429911936</v>
      </c>
      <c r="AV66800" s="25">
        <v>2.139063763249776</v>
      </c>
      <c r="AZ66800" s="26">
        <v>0</v>
      </c>
      <c r="BA66800" s="26">
        <v>0</v>
      </c>
      <c r="BB66800" s="26">
        <v>0</v>
      </c>
      <c r="BE66800" s="14">
        <v>0</v>
      </c>
      <c r="BF66800" s="14">
        <v>0</v>
      </c>
    </row>
    <row r="66801" spans="1:60" x14ac:dyDescent="0.25">
      <c r="A66801" t="s">
        <v>35</v>
      </c>
      <c r="B66801" s="2">
        <v>44969.583333333336</v>
      </c>
      <c r="C66801" s="1">
        <v>44969</v>
      </c>
      <c r="D66801">
        <v>7</v>
      </c>
      <c r="E66801" s="2">
        <v>44969.291666666664</v>
      </c>
      <c r="F66801" s="8" t="s">
        <v>388</v>
      </c>
      <c r="G66801" s="10" t="s">
        <v>389</v>
      </c>
      <c r="J66801" s="14">
        <v>0</v>
      </c>
      <c r="K66801" s="14">
        <v>0</v>
      </c>
      <c r="P66801" s="14">
        <v>0</v>
      </c>
      <c r="Q66801" s="14">
        <v>0</v>
      </c>
      <c r="X66801" s="14">
        <v>0</v>
      </c>
      <c r="AP66801" s="14">
        <v>0</v>
      </c>
      <c r="AS66801" s="14">
        <v>0</v>
      </c>
      <c r="AT66801" s="25">
        <v>2.2252153437149631</v>
      </c>
      <c r="AU66801" s="25">
        <v>0.90022303468092468</v>
      </c>
      <c r="AV66801" s="25">
        <v>2.1488952572173434</v>
      </c>
      <c r="AZ66801" s="26">
        <v>0</v>
      </c>
      <c r="BA66801" s="26">
        <v>0</v>
      </c>
      <c r="BB66801" s="26">
        <v>0</v>
      </c>
      <c r="BE66801" s="14">
        <v>0</v>
      </c>
      <c r="BF66801" s="14">
        <v>0</v>
      </c>
    </row>
    <row r="66802" spans="1:60" x14ac:dyDescent="0.25">
      <c r="A66802" t="s">
        <v>35</v>
      </c>
      <c r="B66802" s="2">
        <v>44969.625</v>
      </c>
      <c r="C66802" s="1">
        <v>44969</v>
      </c>
      <c r="D66802">
        <v>8</v>
      </c>
      <c r="E66802" s="2">
        <v>44969.333333333336</v>
      </c>
      <c r="F66802" s="8" t="s">
        <v>388</v>
      </c>
      <c r="G66802" s="10" t="s">
        <v>389</v>
      </c>
      <c r="J66802" s="14">
        <v>0</v>
      </c>
      <c r="K66802" s="14">
        <v>0</v>
      </c>
      <c r="P66802" s="14">
        <v>0</v>
      </c>
      <c r="Q66802" s="14">
        <v>0</v>
      </c>
      <c r="X66802" s="14">
        <v>0</v>
      </c>
      <c r="AP66802" s="14">
        <v>0</v>
      </c>
      <c r="AS66802" s="14">
        <v>0</v>
      </c>
      <c r="AT66802" s="25">
        <v>2.2256479990868017</v>
      </c>
      <c r="AU66802" s="25">
        <v>0.90100257588453603</v>
      </c>
      <c r="AV66802" s="25">
        <v>2.1521112410375149</v>
      </c>
      <c r="AZ66802" s="26">
        <v>0</v>
      </c>
      <c r="BA66802" s="26">
        <v>0</v>
      </c>
      <c r="BB66802" s="26">
        <v>0</v>
      </c>
      <c r="BE66802" s="14">
        <v>0</v>
      </c>
      <c r="BF66802" s="14">
        <v>0</v>
      </c>
    </row>
    <row r="66803" spans="1:60" x14ac:dyDescent="0.25">
      <c r="A66803" t="s">
        <v>35</v>
      </c>
      <c r="B66803" s="2">
        <v>44969.666666666664</v>
      </c>
      <c r="C66803" s="1">
        <v>44969</v>
      </c>
      <c r="D66803">
        <v>9</v>
      </c>
      <c r="E66803" s="2">
        <v>44969.375</v>
      </c>
      <c r="F66803" s="8" t="s">
        <v>388</v>
      </c>
      <c r="G66803" s="10" t="s">
        <v>389</v>
      </c>
      <c r="J66803" s="14">
        <v>0</v>
      </c>
      <c r="K66803" s="14">
        <v>0</v>
      </c>
      <c r="P66803" s="14">
        <v>0</v>
      </c>
      <c r="Q66803" s="14">
        <v>0</v>
      </c>
      <c r="X66803" s="14">
        <v>0</v>
      </c>
      <c r="AP66803" s="14">
        <v>0</v>
      </c>
      <c r="AS66803" s="14">
        <v>0</v>
      </c>
      <c r="AT66803" s="25">
        <v>2.2260881135056754</v>
      </c>
      <c r="AU66803" s="25">
        <v>0.9018172733083184</v>
      </c>
      <c r="AV66803" s="25">
        <v>2.1540077162844979</v>
      </c>
      <c r="AZ66803" s="26">
        <v>0</v>
      </c>
      <c r="BA66803" s="26">
        <v>0</v>
      </c>
      <c r="BB66803" s="26">
        <v>0</v>
      </c>
      <c r="BE66803" s="14">
        <v>0</v>
      </c>
      <c r="BF66803" s="14">
        <v>0</v>
      </c>
    </row>
    <row r="66804" spans="1:60" x14ac:dyDescent="0.25">
      <c r="A66804" t="s">
        <v>35</v>
      </c>
      <c r="B66804" s="2">
        <v>44969.708333333336</v>
      </c>
      <c r="C66804" s="1">
        <v>44969</v>
      </c>
      <c r="D66804">
        <v>10</v>
      </c>
      <c r="E66804" s="2">
        <v>44969.416666666664</v>
      </c>
      <c r="F66804" s="8" t="s">
        <v>388</v>
      </c>
      <c r="G66804" s="10" t="s">
        <v>389</v>
      </c>
      <c r="J66804" s="14">
        <v>1</v>
      </c>
      <c r="K66804" s="14">
        <v>0</v>
      </c>
      <c r="P66804" s="14">
        <v>1</v>
      </c>
      <c r="Q66804" s="14">
        <v>0</v>
      </c>
      <c r="X66804" s="14">
        <v>1</v>
      </c>
      <c r="AP66804" s="14">
        <v>1</v>
      </c>
      <c r="AS66804" s="14">
        <v>0</v>
      </c>
      <c r="AT66804" s="25">
        <v>2.2265924129173458</v>
      </c>
      <c r="AU66804" s="25">
        <v>0.90258898339137927</v>
      </c>
      <c r="AV66804" s="25">
        <v>2.1529369355856462</v>
      </c>
      <c r="AZ66804" s="26">
        <v>6.6610946167024532E-3</v>
      </c>
      <c r="BA66804" s="26">
        <v>6.6610946167024532E-3</v>
      </c>
      <c r="BB66804" s="26">
        <v>0</v>
      </c>
      <c r="BC66804" s="26">
        <v>0</v>
      </c>
      <c r="BD66804" s="26">
        <v>6.6610946167024532E-3</v>
      </c>
      <c r="BE66804" s="14">
        <v>1</v>
      </c>
      <c r="BF66804" s="14">
        <v>1</v>
      </c>
      <c r="BG66804" s="27">
        <v>1.4685182413874563E-2</v>
      </c>
      <c r="BH66804" s="27">
        <v>1.4685182413874563E-2</v>
      </c>
    </row>
    <row r="66805" spans="1:60" x14ac:dyDescent="0.25">
      <c r="A66805" t="s">
        <v>35</v>
      </c>
      <c r="B66805" s="2">
        <v>44969.75</v>
      </c>
      <c r="C66805" s="1">
        <v>44969</v>
      </c>
      <c r="D66805">
        <v>11</v>
      </c>
      <c r="E66805" s="2">
        <v>44969.458333333336</v>
      </c>
      <c r="F66805" s="8" t="s">
        <v>388</v>
      </c>
      <c r="G66805" s="10" t="s">
        <v>389</v>
      </c>
      <c r="J66805" s="14">
        <v>50</v>
      </c>
      <c r="K66805" s="14">
        <v>50</v>
      </c>
      <c r="P66805" s="14">
        <v>50</v>
      </c>
      <c r="Q66805" s="14">
        <v>50</v>
      </c>
      <c r="X66805" s="14">
        <v>50</v>
      </c>
      <c r="AP66805" s="14">
        <v>50</v>
      </c>
      <c r="AS66805" s="14">
        <v>50</v>
      </c>
      <c r="AT66805" s="25">
        <v>2.2262862084040078</v>
      </c>
      <c r="AU66805" s="25">
        <v>0.90341726382959042</v>
      </c>
      <c r="AV66805" s="25">
        <v>2.1503444619221614</v>
      </c>
      <c r="AZ66805" s="26">
        <v>0.33305473083512266</v>
      </c>
      <c r="BA66805" s="26">
        <v>0.33305473083512266</v>
      </c>
      <c r="BB66805" s="26">
        <v>0</v>
      </c>
      <c r="BC66805" s="26">
        <v>0.33305473083512266</v>
      </c>
      <c r="BD66805" s="26">
        <v>0</v>
      </c>
      <c r="BE66805" s="14">
        <v>50</v>
      </c>
      <c r="BF66805" s="14">
        <v>0</v>
      </c>
      <c r="BG66805" s="27">
        <v>1.4685182413874561E-2</v>
      </c>
    </row>
    <row r="66806" spans="1:60" x14ac:dyDescent="0.25">
      <c r="A66806" t="s">
        <v>35</v>
      </c>
      <c r="B66806" s="2">
        <v>44969.791666666664</v>
      </c>
      <c r="C66806" s="1">
        <v>44969</v>
      </c>
      <c r="D66806">
        <v>12</v>
      </c>
      <c r="E66806" s="2">
        <v>44969.5</v>
      </c>
      <c r="F66806" s="8" t="s">
        <v>388</v>
      </c>
      <c r="G66806" s="10" t="s">
        <v>389</v>
      </c>
      <c r="J66806" s="14">
        <v>60</v>
      </c>
      <c r="K66806" s="14">
        <v>60</v>
      </c>
      <c r="P66806" s="14">
        <v>60</v>
      </c>
      <c r="Q66806" s="14">
        <v>60</v>
      </c>
      <c r="X66806" s="14">
        <v>60</v>
      </c>
      <c r="AP66806" s="14">
        <v>60</v>
      </c>
      <c r="AS66806" s="14">
        <v>60</v>
      </c>
      <c r="AT66806" s="25">
        <v>2.2261835590162846</v>
      </c>
      <c r="AU66806" s="25">
        <v>0.90403931149889916</v>
      </c>
      <c r="AV66806" s="25">
        <v>2.1389621064431599</v>
      </c>
      <c r="AZ66806" s="26">
        <v>0.39966567700214717</v>
      </c>
      <c r="BA66806" s="26">
        <v>0.39966567700214717</v>
      </c>
      <c r="BB66806" s="26">
        <v>0</v>
      </c>
      <c r="BC66806" s="26">
        <v>0.39966567700214717</v>
      </c>
      <c r="BD66806" s="26">
        <v>0</v>
      </c>
      <c r="BE66806" s="14">
        <v>60</v>
      </c>
      <c r="BF66806" s="14">
        <v>0</v>
      </c>
      <c r="BG66806" s="27">
        <v>1.4685182413874559E-2</v>
      </c>
    </row>
    <row r="66807" spans="1:60" x14ac:dyDescent="0.25">
      <c r="A66807" t="s">
        <v>35</v>
      </c>
      <c r="B66807" s="2">
        <v>44969.833333333336</v>
      </c>
      <c r="C66807" s="1">
        <v>44969</v>
      </c>
      <c r="D66807">
        <v>13</v>
      </c>
      <c r="E66807" s="2">
        <v>44969.541666666664</v>
      </c>
      <c r="F66807" s="8" t="s">
        <v>388</v>
      </c>
      <c r="G66807" s="10" t="s">
        <v>389</v>
      </c>
      <c r="J66807" s="14">
        <v>132</v>
      </c>
      <c r="K66807" s="14">
        <v>132</v>
      </c>
      <c r="P66807" s="14">
        <v>132</v>
      </c>
      <c r="Q66807" s="14">
        <v>132</v>
      </c>
      <c r="X66807" s="14">
        <v>132</v>
      </c>
      <c r="AP66807" s="14">
        <v>132</v>
      </c>
      <c r="AS66807" s="14">
        <v>132</v>
      </c>
      <c r="AT66807" s="25">
        <v>2.2256566277559906</v>
      </c>
      <c r="AU66807" s="25">
        <v>0.9042644917408984</v>
      </c>
      <c r="AV66807" s="25">
        <v>2.1385664630199503</v>
      </c>
      <c r="AZ66807" s="26">
        <v>0.87926448940472324</v>
      </c>
      <c r="BA66807" s="26">
        <v>0.87926448940472324</v>
      </c>
      <c r="BB66807" s="26">
        <v>0</v>
      </c>
      <c r="BC66807" s="26">
        <v>0.87926448940472324</v>
      </c>
      <c r="BD66807" s="26">
        <v>0</v>
      </c>
      <c r="BE66807" s="14">
        <v>132</v>
      </c>
      <c r="BF66807" s="14">
        <v>0</v>
      </c>
      <c r="BG66807" s="27">
        <v>1.4685182413874551E-2</v>
      </c>
    </row>
    <row r="66808" spans="1:60" x14ac:dyDescent="0.25">
      <c r="A66808" t="s">
        <v>35</v>
      </c>
      <c r="B66808" s="2">
        <v>44969.875</v>
      </c>
      <c r="C66808" s="1">
        <v>44969</v>
      </c>
      <c r="D66808">
        <v>14</v>
      </c>
      <c r="E66808" s="2">
        <v>44969.583333333336</v>
      </c>
      <c r="F66808" s="8" t="s">
        <v>388</v>
      </c>
      <c r="G66808" s="10" t="s">
        <v>389</v>
      </c>
      <c r="J66808" s="14">
        <v>151</v>
      </c>
      <c r="K66808" s="14">
        <v>151</v>
      </c>
      <c r="P66808" s="14">
        <v>151</v>
      </c>
      <c r="Q66808" s="14">
        <v>151</v>
      </c>
      <c r="X66808" s="14">
        <v>151</v>
      </c>
      <c r="AP66808" s="14">
        <v>151</v>
      </c>
      <c r="AS66808" s="14">
        <v>151</v>
      </c>
      <c r="AT66808" s="25">
        <v>2.2264334385625442</v>
      </c>
      <c r="AU66808" s="25">
        <v>0.90424759203179228</v>
      </c>
      <c r="AV66808" s="25">
        <v>2.1433537060042513</v>
      </c>
      <c r="AZ66808" s="26">
        <v>1.0058252871220708</v>
      </c>
      <c r="BA66808" s="26">
        <v>1.0058252871220708</v>
      </c>
      <c r="BB66808" s="26">
        <v>0</v>
      </c>
      <c r="BC66808" s="26">
        <v>1.0058252871220708</v>
      </c>
      <c r="BD66808" s="26">
        <v>0</v>
      </c>
      <c r="BE66808" s="14">
        <v>151</v>
      </c>
      <c r="BF66808" s="14">
        <v>0</v>
      </c>
      <c r="BG66808" s="27">
        <v>1.4685182413874565E-2</v>
      </c>
    </row>
    <row r="66809" spans="1:60" x14ac:dyDescent="0.25">
      <c r="A66809" t="s">
        <v>35</v>
      </c>
      <c r="B66809" s="2">
        <v>44969.916666666664</v>
      </c>
      <c r="C66809" s="1">
        <v>44969</v>
      </c>
      <c r="D66809">
        <v>15</v>
      </c>
      <c r="E66809" s="2">
        <v>44969.625</v>
      </c>
      <c r="F66809" s="8" t="s">
        <v>388</v>
      </c>
      <c r="G66809" s="10" t="s">
        <v>389</v>
      </c>
      <c r="J66809" s="14">
        <v>150</v>
      </c>
      <c r="K66809" s="14">
        <v>150</v>
      </c>
      <c r="P66809" s="14">
        <v>150</v>
      </c>
      <c r="Q66809" s="14">
        <v>150</v>
      </c>
      <c r="X66809" s="14">
        <v>150</v>
      </c>
      <c r="AP66809" s="14">
        <v>150</v>
      </c>
      <c r="AS66809" s="14">
        <v>150</v>
      </c>
      <c r="AT66809" s="25">
        <v>2.2279158687405598</v>
      </c>
      <c r="AU66809" s="25">
        <v>0.90419321040516298</v>
      </c>
      <c r="AV66809" s="25">
        <v>2.1476191665938895</v>
      </c>
      <c r="AZ66809" s="26">
        <v>0.99916419250536803</v>
      </c>
      <c r="BA66809" s="26">
        <v>0.99916419250536803</v>
      </c>
      <c r="BB66809" s="26">
        <v>0</v>
      </c>
      <c r="BC66809" s="26">
        <v>0.99916419250536814</v>
      </c>
      <c r="BD66809" s="26">
        <v>-1.1102230246251565E-16</v>
      </c>
      <c r="BE66809" s="14">
        <v>150</v>
      </c>
      <c r="BF66809" s="14">
        <v>0</v>
      </c>
      <c r="BG66809" s="27">
        <v>1.4685182413874563E-2</v>
      </c>
    </row>
    <row r="66810" spans="1:60" x14ac:dyDescent="0.25">
      <c r="A66810" t="s">
        <v>35</v>
      </c>
      <c r="B66810" s="2">
        <v>44969.958333333336</v>
      </c>
      <c r="C66810" s="1">
        <v>44969</v>
      </c>
      <c r="D66810">
        <v>16</v>
      </c>
      <c r="E66810" s="2">
        <v>44969.666666666664</v>
      </c>
      <c r="F66810" s="8" t="s">
        <v>388</v>
      </c>
      <c r="G66810" s="10" t="s">
        <v>389</v>
      </c>
      <c r="J66810" s="14">
        <v>158</v>
      </c>
      <c r="K66810" s="14">
        <v>158</v>
      </c>
      <c r="P66810" s="14">
        <v>158</v>
      </c>
      <c r="Q66810" s="14">
        <v>158</v>
      </c>
      <c r="X66810" s="14">
        <v>158</v>
      </c>
      <c r="AP66810" s="14">
        <v>158</v>
      </c>
      <c r="AS66810" s="14">
        <v>158</v>
      </c>
      <c r="AT66810" s="25">
        <v>2.2295030360728796</v>
      </c>
      <c r="AU66810" s="25">
        <v>0.90411753793175487</v>
      </c>
      <c r="AV66810" s="25">
        <v>2.1470812565559645</v>
      </c>
      <c r="AZ66810" s="26">
        <v>1.0524529494389876</v>
      </c>
      <c r="BA66810" s="26">
        <v>1.0524529494389876</v>
      </c>
      <c r="BB66810" s="26">
        <v>0</v>
      </c>
      <c r="BC66810" s="26">
        <v>1.0524529494389876</v>
      </c>
      <c r="BD66810" s="26">
        <v>0</v>
      </c>
      <c r="BE66810" s="14">
        <v>158</v>
      </c>
      <c r="BF66810" s="14">
        <v>0</v>
      </c>
      <c r="BG66810" s="27">
        <v>1.4685182413874563E-2</v>
      </c>
    </row>
    <row r="66811" spans="1:60" x14ac:dyDescent="0.25">
      <c r="A66811" t="s">
        <v>35</v>
      </c>
      <c r="B66811" s="2">
        <v>44970</v>
      </c>
      <c r="C66811" s="1">
        <v>44969</v>
      </c>
      <c r="D66811">
        <v>17</v>
      </c>
      <c r="E66811" s="2">
        <v>44969.708333333336</v>
      </c>
      <c r="F66811" s="8" t="s">
        <v>388</v>
      </c>
      <c r="G66811" s="10" t="s">
        <v>389</v>
      </c>
      <c r="J66811" s="14">
        <v>157</v>
      </c>
      <c r="K66811" s="14">
        <v>157</v>
      </c>
      <c r="P66811" s="14">
        <v>157</v>
      </c>
      <c r="Q66811" s="14">
        <v>157</v>
      </c>
      <c r="X66811" s="14">
        <v>157</v>
      </c>
      <c r="AP66811" s="14">
        <v>157</v>
      </c>
      <c r="AS66811" s="14">
        <v>157</v>
      </c>
      <c r="AT66811" s="25">
        <v>2.2274447406388527</v>
      </c>
      <c r="AU66811" s="25">
        <v>0.90300925926804554</v>
      </c>
      <c r="AV66811" s="25">
        <v>2.1501441001085491</v>
      </c>
      <c r="AZ66811" s="26">
        <v>1.0457918548222849</v>
      </c>
      <c r="BA66811" s="26">
        <v>1.0457918548222849</v>
      </c>
      <c r="BB66811" s="26">
        <v>0</v>
      </c>
      <c r="BC66811" s="26">
        <v>1.0457918548222849</v>
      </c>
      <c r="BD66811" s="26">
        <v>0</v>
      </c>
      <c r="BE66811" s="14">
        <v>157</v>
      </c>
      <c r="BF66811" s="14">
        <v>0</v>
      </c>
      <c r="BG66811" s="27">
        <v>1.4685182413874558E-2</v>
      </c>
    </row>
    <row r="66812" spans="1:60" x14ac:dyDescent="0.25">
      <c r="A66812" t="s">
        <v>35</v>
      </c>
      <c r="B66812" s="2">
        <v>44970.041666666664</v>
      </c>
      <c r="C66812" s="1">
        <v>44969</v>
      </c>
      <c r="D66812">
        <v>18</v>
      </c>
      <c r="E66812" s="2">
        <v>44969.75</v>
      </c>
      <c r="F66812" s="8" t="s">
        <v>388</v>
      </c>
      <c r="G66812" s="10" t="s">
        <v>389</v>
      </c>
      <c r="J66812" s="14">
        <v>156</v>
      </c>
      <c r="K66812" s="14">
        <v>156</v>
      </c>
      <c r="P66812" s="14">
        <v>156</v>
      </c>
      <c r="Q66812" s="14">
        <v>156</v>
      </c>
      <c r="X66812" s="14">
        <v>156</v>
      </c>
      <c r="AP66812" s="14">
        <v>156</v>
      </c>
      <c r="AS66812" s="14">
        <v>156</v>
      </c>
      <c r="AT66812" s="25">
        <v>2.226041916015574</v>
      </c>
      <c r="AU66812" s="25">
        <v>0.90205199846597584</v>
      </c>
      <c r="AV66812" s="25">
        <v>2.1491848414336285</v>
      </c>
      <c r="AZ66812" s="26">
        <v>1.039130760205583</v>
      </c>
      <c r="BA66812" s="26">
        <v>1.039130760205583</v>
      </c>
      <c r="BB66812" s="26">
        <v>0</v>
      </c>
      <c r="BC66812" s="26">
        <v>1.039130760205583</v>
      </c>
      <c r="BD66812" s="26">
        <v>0</v>
      </c>
      <c r="BE66812" s="14">
        <v>156</v>
      </c>
      <c r="BF66812" s="14">
        <v>0</v>
      </c>
      <c r="BG66812" s="27">
        <v>1.4685182413874568E-2</v>
      </c>
    </row>
    <row r="66813" spans="1:60" x14ac:dyDescent="0.25">
      <c r="A66813" t="s">
        <v>35</v>
      </c>
      <c r="B66813" s="2">
        <v>44970.083333333336</v>
      </c>
      <c r="C66813" s="1">
        <v>44969</v>
      </c>
      <c r="D66813">
        <v>19</v>
      </c>
      <c r="E66813" s="2">
        <v>44969.791666666664</v>
      </c>
      <c r="F66813" s="8" t="s">
        <v>388</v>
      </c>
      <c r="G66813" s="10" t="s">
        <v>389</v>
      </c>
      <c r="J66813" s="14">
        <v>161</v>
      </c>
      <c r="K66813" s="14">
        <v>161</v>
      </c>
      <c r="P66813" s="14">
        <v>161</v>
      </c>
      <c r="Q66813" s="14">
        <v>161</v>
      </c>
      <c r="X66813" s="14">
        <v>161</v>
      </c>
      <c r="AP66813" s="14">
        <v>161</v>
      </c>
      <c r="AS66813" s="14">
        <v>161</v>
      </c>
      <c r="AT66813" s="25">
        <v>2.2268723537288668</v>
      </c>
      <c r="AU66813" s="25">
        <v>0.9019441725814823</v>
      </c>
      <c r="AV66813" s="25">
        <v>2.135391801188947</v>
      </c>
      <c r="AZ66813" s="26">
        <v>1.0724362332890949</v>
      </c>
      <c r="BA66813" s="26">
        <v>1.0724362332890949</v>
      </c>
      <c r="BB66813" s="26">
        <v>0</v>
      </c>
      <c r="BC66813" s="26">
        <v>1.0724362332890949</v>
      </c>
      <c r="BD66813" s="26">
        <v>0</v>
      </c>
      <c r="BE66813" s="14">
        <v>161</v>
      </c>
      <c r="BF66813" s="14">
        <v>0</v>
      </c>
      <c r="BG66813" s="27">
        <v>1.4685182413874561E-2</v>
      </c>
    </row>
    <row r="66814" spans="1:60" x14ac:dyDescent="0.25">
      <c r="A66814" t="s">
        <v>35</v>
      </c>
      <c r="B66814" s="2">
        <v>44970.125</v>
      </c>
      <c r="C66814" s="1">
        <v>44969</v>
      </c>
      <c r="D66814">
        <v>20</v>
      </c>
      <c r="E66814" s="2">
        <v>44969.833333333336</v>
      </c>
      <c r="F66814" s="8" t="s">
        <v>388</v>
      </c>
      <c r="G66814" s="10" t="s">
        <v>389</v>
      </c>
      <c r="J66814" s="14">
        <v>167</v>
      </c>
      <c r="K66814" s="14">
        <v>167</v>
      </c>
      <c r="P66814" s="14">
        <v>167</v>
      </c>
      <c r="Q66814" s="14">
        <v>167</v>
      </c>
      <c r="X66814" s="14">
        <v>167</v>
      </c>
      <c r="AP66814" s="14">
        <v>167</v>
      </c>
      <c r="AS66814" s="14">
        <v>167</v>
      </c>
      <c r="AT66814" s="25">
        <v>2.2271523936062376</v>
      </c>
      <c r="AU66814" s="25">
        <v>0.90193719608407319</v>
      </c>
      <c r="AV66814" s="25">
        <v>2.1385753979087219</v>
      </c>
      <c r="AZ66814" s="26">
        <v>1.1124028009893097</v>
      </c>
      <c r="BA66814" s="26">
        <v>1.1124028009893097</v>
      </c>
      <c r="BB66814" s="26">
        <v>0</v>
      </c>
      <c r="BC66814" s="26">
        <v>1.1124028009893097</v>
      </c>
      <c r="BD66814" s="26">
        <v>0</v>
      </c>
      <c r="BE66814" s="14">
        <v>167</v>
      </c>
      <c r="BF66814" s="14">
        <v>0</v>
      </c>
      <c r="BG66814" s="27">
        <v>1.4685182413874559E-2</v>
      </c>
    </row>
    <row r="66815" spans="1:60" x14ac:dyDescent="0.25">
      <c r="A66815" t="s">
        <v>35</v>
      </c>
      <c r="B66815" s="2">
        <v>44970.166666666664</v>
      </c>
      <c r="C66815" s="1">
        <v>44969</v>
      </c>
      <c r="D66815">
        <v>21</v>
      </c>
      <c r="E66815" s="2">
        <v>44969.875</v>
      </c>
      <c r="F66815" s="8" t="s">
        <v>388</v>
      </c>
      <c r="G66815" s="10" t="s">
        <v>389</v>
      </c>
      <c r="J66815" s="14">
        <v>173</v>
      </c>
      <c r="K66815" s="14">
        <v>173</v>
      </c>
      <c r="P66815" s="14">
        <v>173</v>
      </c>
      <c r="Q66815" s="14">
        <v>173</v>
      </c>
      <c r="X66815" s="14">
        <v>173</v>
      </c>
      <c r="AP66815" s="14">
        <v>173</v>
      </c>
      <c r="AS66815" s="14">
        <v>173</v>
      </c>
      <c r="AT66815" s="25">
        <v>2.2270630917656802</v>
      </c>
      <c r="AU66815" s="25">
        <v>0.9023474688022497</v>
      </c>
      <c r="AV66815" s="25">
        <v>2.1388733648539002</v>
      </c>
      <c r="AZ66815" s="26">
        <v>1.152369368689524</v>
      </c>
      <c r="BA66815" s="26">
        <v>1.152369368689524</v>
      </c>
      <c r="BB66815" s="26">
        <v>0</v>
      </c>
      <c r="BC66815" s="26">
        <v>1.152369368689524</v>
      </c>
      <c r="BD66815" s="26">
        <v>0</v>
      </c>
      <c r="BE66815" s="14">
        <v>173</v>
      </c>
      <c r="BF66815" s="14">
        <v>0</v>
      </c>
      <c r="BG66815" s="27">
        <v>1.4685182413874556E-2</v>
      </c>
    </row>
    <row r="66816" spans="1:60" x14ac:dyDescent="0.25">
      <c r="A66816" t="s">
        <v>35</v>
      </c>
      <c r="B66816" s="2">
        <v>44970.208333333336</v>
      </c>
      <c r="C66816" s="1">
        <v>44969</v>
      </c>
      <c r="D66816">
        <v>22</v>
      </c>
      <c r="E66816" s="2">
        <v>44969.916666666664</v>
      </c>
      <c r="F66816" s="8" t="s">
        <v>388</v>
      </c>
      <c r="G66816" s="10" t="s">
        <v>389</v>
      </c>
      <c r="J66816" s="14">
        <v>171</v>
      </c>
      <c r="K66816" s="14">
        <v>171</v>
      </c>
      <c r="P66816" s="14">
        <v>171</v>
      </c>
      <c r="Q66816" s="14">
        <v>171</v>
      </c>
      <c r="X66816" s="14">
        <v>171</v>
      </c>
      <c r="AP66816" s="14">
        <v>171</v>
      </c>
      <c r="AS66816" s="14">
        <v>171</v>
      </c>
      <c r="AT66816" s="25">
        <v>2.2251921852059748</v>
      </c>
      <c r="AU66816" s="25">
        <v>0.90215999509898581</v>
      </c>
      <c r="AV66816" s="25">
        <v>2.1380533516016338</v>
      </c>
      <c r="AZ66816" s="26">
        <v>1.139047179456119</v>
      </c>
      <c r="BA66816" s="26">
        <v>1.139047179456119</v>
      </c>
      <c r="BB66816" s="26">
        <v>0</v>
      </c>
      <c r="BC66816" s="26">
        <v>1.1390471794561192</v>
      </c>
      <c r="BD66816" s="26">
        <v>-2.2204460492503131E-16</v>
      </c>
      <c r="BE66816" s="14">
        <v>171</v>
      </c>
      <c r="BF66816" s="14">
        <v>0</v>
      </c>
      <c r="BG66816" s="27">
        <v>1.4685182413874556E-2</v>
      </c>
    </row>
    <row r="66817" spans="1:59" x14ac:dyDescent="0.25">
      <c r="A66817" t="s">
        <v>35</v>
      </c>
      <c r="B66817" s="2">
        <v>44970.25</v>
      </c>
      <c r="C66817" s="1">
        <v>44969</v>
      </c>
      <c r="D66817">
        <v>23</v>
      </c>
      <c r="E66817" s="2">
        <v>44969.958333333336</v>
      </c>
      <c r="F66817" s="8" t="s">
        <v>388</v>
      </c>
      <c r="G66817" s="10" t="s">
        <v>389</v>
      </c>
      <c r="J66817" s="14">
        <v>166</v>
      </c>
      <c r="K66817" s="14">
        <v>166</v>
      </c>
      <c r="P66817" s="14">
        <v>166</v>
      </c>
      <c r="Q66817" s="14">
        <v>166</v>
      </c>
      <c r="X66817" s="14">
        <v>166</v>
      </c>
      <c r="AP66817" s="14">
        <v>166</v>
      </c>
      <c r="AS66817" s="14">
        <v>166</v>
      </c>
      <c r="AT66817" s="25">
        <v>2.2252141486689196</v>
      </c>
      <c r="AU66817" s="25">
        <v>0.90213790859293519</v>
      </c>
      <c r="AV66817" s="25">
        <v>2.1399561924423787</v>
      </c>
      <c r="AZ66817" s="26">
        <v>1.1057417063726069</v>
      </c>
      <c r="BA66817" s="26">
        <v>1.1057417063726069</v>
      </c>
      <c r="BB66817" s="26">
        <v>0</v>
      </c>
      <c r="BC66817" s="26">
        <v>1.1057417063726069</v>
      </c>
      <c r="BD66817" s="26">
        <v>0</v>
      </c>
      <c r="BE66817" s="14">
        <v>166</v>
      </c>
      <c r="BF66817" s="14">
        <v>0</v>
      </c>
      <c r="BG66817" s="27">
        <v>1.4685182413874559E-2</v>
      </c>
    </row>
    <row r="66818" spans="1:59" x14ac:dyDescent="0.25">
      <c r="A66818" t="s">
        <v>35</v>
      </c>
      <c r="B66818" s="2">
        <v>44970.291666666664</v>
      </c>
      <c r="C66818" s="1">
        <v>44969</v>
      </c>
      <c r="D66818">
        <v>24</v>
      </c>
      <c r="E66818" s="2">
        <v>44970</v>
      </c>
      <c r="F66818" s="8" t="s">
        <v>388</v>
      </c>
      <c r="G66818" s="10" t="s">
        <v>389</v>
      </c>
      <c r="J66818" s="14">
        <v>136</v>
      </c>
      <c r="K66818" s="14">
        <v>136</v>
      </c>
      <c r="P66818" s="14">
        <v>136</v>
      </c>
      <c r="Q66818" s="14">
        <v>136</v>
      </c>
      <c r="X66818" s="14">
        <v>136</v>
      </c>
      <c r="AP66818" s="14">
        <v>136</v>
      </c>
      <c r="AS66818" s="14">
        <v>136</v>
      </c>
      <c r="AT66818" s="25">
        <v>2.2244727690295809</v>
      </c>
      <c r="AU66818" s="25">
        <v>0.90158094985891468</v>
      </c>
      <c r="AV66818" s="25">
        <v>2.1397198010906147</v>
      </c>
      <c r="AZ66818" s="26">
        <v>0.90590886787153335</v>
      </c>
      <c r="BA66818" s="26">
        <v>0.90590886787153335</v>
      </c>
      <c r="BB66818" s="26">
        <v>0</v>
      </c>
      <c r="BC66818" s="26">
        <v>0.90590886787153335</v>
      </c>
      <c r="BD66818" s="26">
        <v>0</v>
      </c>
      <c r="BE66818" s="14">
        <v>136</v>
      </c>
      <c r="BF66818" s="14">
        <v>0</v>
      </c>
      <c r="BG66818" s="27">
        <v>1.4685182413874558E-2</v>
      </c>
    </row>
    <row r="66819" spans="1:59" x14ac:dyDescent="0.25">
      <c r="A66819" t="s">
        <v>35</v>
      </c>
      <c r="B66819" s="2">
        <v>44970.333333333336</v>
      </c>
      <c r="C66819" s="1">
        <v>44970</v>
      </c>
      <c r="D66819">
        <v>1</v>
      </c>
      <c r="E66819" s="2">
        <v>44970.041666666664</v>
      </c>
      <c r="F66819" s="8" t="s">
        <v>388</v>
      </c>
      <c r="G66819" s="10" t="s">
        <v>389</v>
      </c>
      <c r="J66819" s="14">
        <v>136</v>
      </c>
      <c r="K66819" s="14">
        <v>136</v>
      </c>
      <c r="P66819" s="14">
        <v>136</v>
      </c>
      <c r="Q66819" s="14">
        <v>136</v>
      </c>
      <c r="X66819" s="14">
        <v>136</v>
      </c>
      <c r="AP66819" s="14">
        <v>136</v>
      </c>
      <c r="AS66819" s="14">
        <v>136</v>
      </c>
      <c r="AT66819" s="25">
        <v>2.2230990729919431</v>
      </c>
      <c r="AU66819" s="25">
        <v>0.90114393003467386</v>
      </c>
      <c r="AV66819" s="25">
        <v>2.1408562856065734</v>
      </c>
      <c r="AZ66819" s="26">
        <v>0.90590886787153324</v>
      </c>
      <c r="BA66819" s="26">
        <v>0.90590886787153324</v>
      </c>
      <c r="BB66819" s="26">
        <v>0</v>
      </c>
      <c r="BC66819" s="26">
        <v>0.90590886787153324</v>
      </c>
      <c r="BD66819" s="26">
        <v>0</v>
      </c>
      <c r="BE66819" s="14">
        <v>136</v>
      </c>
      <c r="BF66819" s="14">
        <v>0</v>
      </c>
      <c r="BG66819" s="27">
        <v>1.4685182413874554E-2</v>
      </c>
    </row>
    <row r="66820" spans="1:59" x14ac:dyDescent="0.25">
      <c r="A66820" t="s">
        <v>35</v>
      </c>
      <c r="B66820" s="2">
        <v>44970.375</v>
      </c>
      <c r="C66820" s="1">
        <v>44970</v>
      </c>
      <c r="D66820">
        <v>2</v>
      </c>
      <c r="E66820" s="2">
        <v>44970.083333333336</v>
      </c>
      <c r="F66820" s="8" t="s">
        <v>388</v>
      </c>
      <c r="G66820" s="10" t="s">
        <v>389</v>
      </c>
      <c r="J66820" s="14">
        <v>128</v>
      </c>
      <c r="K66820" s="14">
        <v>128</v>
      </c>
      <c r="P66820" s="14">
        <v>128</v>
      </c>
      <c r="Q66820" s="14">
        <v>128</v>
      </c>
      <c r="X66820" s="14">
        <v>128</v>
      </c>
      <c r="AP66820" s="14">
        <v>128</v>
      </c>
      <c r="AS66820" s="14">
        <v>128</v>
      </c>
      <c r="AT66820" s="25">
        <v>2.2227758975722769</v>
      </c>
      <c r="AU66820" s="25">
        <v>0.90044327884903685</v>
      </c>
      <c r="AV66820" s="25">
        <v>2.1443263022777836</v>
      </c>
      <c r="AZ66820" s="26">
        <v>0.8526201109379139</v>
      </c>
      <c r="BA66820" s="26">
        <v>0.8526201109379139</v>
      </c>
      <c r="BB66820" s="26">
        <v>0</v>
      </c>
      <c r="BC66820" s="26">
        <v>0.8526201109379139</v>
      </c>
      <c r="BD66820" s="26">
        <v>0</v>
      </c>
      <c r="BE66820" s="14">
        <v>128</v>
      </c>
      <c r="BF66820" s="14">
        <v>0</v>
      </c>
      <c r="BG66820" s="27">
        <v>1.4685182413874561E-2</v>
      </c>
    </row>
    <row r="66821" spans="1:59" x14ac:dyDescent="0.25">
      <c r="A66821" t="s">
        <v>35</v>
      </c>
      <c r="B66821" s="2">
        <v>44970.416666666664</v>
      </c>
      <c r="C66821" s="1">
        <v>44970</v>
      </c>
      <c r="D66821">
        <v>3</v>
      </c>
      <c r="E66821" s="2">
        <v>44970.125</v>
      </c>
      <c r="F66821" s="8" t="s">
        <v>388</v>
      </c>
      <c r="G66821" s="10" t="s">
        <v>389</v>
      </c>
      <c r="J66821" s="14">
        <v>157</v>
      </c>
      <c r="K66821" s="14">
        <v>157</v>
      </c>
      <c r="P66821" s="14">
        <v>157</v>
      </c>
      <c r="Q66821" s="14">
        <v>157</v>
      </c>
      <c r="X66821" s="14">
        <v>157</v>
      </c>
      <c r="AP66821" s="14">
        <v>157</v>
      </c>
      <c r="AS66821" s="14">
        <v>157</v>
      </c>
      <c r="AT66821" s="25">
        <v>2.2224094388173574</v>
      </c>
      <c r="AU66821" s="25">
        <v>0.90020755822212106</v>
      </c>
      <c r="AV66821" s="25">
        <v>2.1593002899201821</v>
      </c>
      <c r="AZ66821" s="26">
        <v>1.0457918548222849</v>
      </c>
      <c r="BA66821" s="26">
        <v>1.0457918548222849</v>
      </c>
      <c r="BB66821" s="26">
        <v>0</v>
      </c>
      <c r="BC66821" s="26">
        <v>1.0457918548222849</v>
      </c>
      <c r="BD66821" s="26">
        <v>0</v>
      </c>
      <c r="BE66821" s="14">
        <v>157</v>
      </c>
      <c r="BF66821" s="14">
        <v>0</v>
      </c>
      <c r="BG66821" s="27">
        <v>1.4685182413874558E-2</v>
      </c>
    </row>
    <row r="66822" spans="1:59" x14ac:dyDescent="0.25">
      <c r="A66822" t="s">
        <v>35</v>
      </c>
      <c r="B66822" s="2">
        <v>44970.458333333336</v>
      </c>
      <c r="C66822" s="1">
        <v>44970</v>
      </c>
      <c r="D66822">
        <v>4</v>
      </c>
      <c r="E66822" s="2">
        <v>44970.166666666664</v>
      </c>
      <c r="F66822" s="8" t="s">
        <v>388</v>
      </c>
      <c r="G66822" s="10" t="s">
        <v>389</v>
      </c>
      <c r="J66822" s="14">
        <v>134</v>
      </c>
      <c r="K66822" s="14">
        <v>134</v>
      </c>
      <c r="P66822" s="14">
        <v>134</v>
      </c>
      <c r="Q66822" s="14">
        <v>134</v>
      </c>
      <c r="X66822" s="14">
        <v>134</v>
      </c>
      <c r="AP66822" s="14">
        <v>134</v>
      </c>
      <c r="AS66822" s="14">
        <v>134</v>
      </c>
      <c r="AT66822" s="25">
        <v>2.2253178029011038</v>
      </c>
      <c r="AU66822" s="25">
        <v>0.89979562464199581</v>
      </c>
      <c r="AV66822" s="25">
        <v>2.1647469444003842</v>
      </c>
      <c r="AZ66822" s="26">
        <v>0.89258667863812868</v>
      </c>
      <c r="BA66822" s="26">
        <v>0.89258667863812868</v>
      </c>
      <c r="BB66822" s="26">
        <v>0</v>
      </c>
      <c r="BC66822" s="26">
        <v>0.89258667863812868</v>
      </c>
      <c r="BD66822" s="26">
        <v>0</v>
      </c>
      <c r="BE66822" s="14">
        <v>134</v>
      </c>
      <c r="BF66822" s="14">
        <v>0</v>
      </c>
      <c r="BG66822" s="27">
        <v>1.4685182413874561E-2</v>
      </c>
    </row>
    <row r="66823" spans="1:59" x14ac:dyDescent="0.25">
      <c r="A66823" t="s">
        <v>35</v>
      </c>
      <c r="B66823" s="2">
        <v>44970.5</v>
      </c>
      <c r="C66823" s="1">
        <v>44970</v>
      </c>
      <c r="D66823">
        <v>5</v>
      </c>
      <c r="E66823" s="2">
        <v>44970.208333333336</v>
      </c>
      <c r="F66823" s="8" t="s">
        <v>388</v>
      </c>
      <c r="G66823" s="10" t="s">
        <v>389</v>
      </c>
      <c r="J66823" s="14">
        <v>166</v>
      </c>
      <c r="K66823" s="14">
        <v>166</v>
      </c>
      <c r="P66823" s="14">
        <v>166</v>
      </c>
      <c r="Q66823" s="14">
        <v>166</v>
      </c>
      <c r="X66823" s="14">
        <v>166</v>
      </c>
      <c r="AP66823" s="14">
        <v>166</v>
      </c>
      <c r="AS66823" s="14">
        <v>166</v>
      </c>
      <c r="AT66823" s="25">
        <v>2.226989326744818</v>
      </c>
      <c r="AU66823" s="25">
        <v>0.89846111217249103</v>
      </c>
      <c r="AV66823" s="25">
        <v>2.1665504648806375</v>
      </c>
      <c r="AZ66823" s="26">
        <v>1.1057417063726072</v>
      </c>
      <c r="BA66823" s="26">
        <v>1.1057417063726072</v>
      </c>
      <c r="BB66823" s="26">
        <v>0</v>
      </c>
      <c r="BC66823" s="26">
        <v>1.1057417063726072</v>
      </c>
      <c r="BD66823" s="26">
        <v>0</v>
      </c>
      <c r="BE66823" s="14">
        <v>166</v>
      </c>
      <c r="BF66823" s="14">
        <v>0</v>
      </c>
      <c r="BG66823" s="27">
        <v>1.4685182413874561E-2</v>
      </c>
    </row>
    <row r="66824" spans="1:59" x14ac:dyDescent="0.25">
      <c r="A66824" t="s">
        <v>35</v>
      </c>
      <c r="B66824" s="2">
        <v>44970.541666666664</v>
      </c>
      <c r="C66824" s="1">
        <v>44970</v>
      </c>
      <c r="D66824">
        <v>6</v>
      </c>
      <c r="E66824" s="2">
        <v>44970.25</v>
      </c>
      <c r="F66824" s="8" t="s">
        <v>388</v>
      </c>
      <c r="G66824" s="10" t="s">
        <v>389</v>
      </c>
      <c r="J66824" s="14">
        <v>178</v>
      </c>
      <c r="K66824" s="14">
        <v>178</v>
      </c>
      <c r="P66824" s="14">
        <v>178</v>
      </c>
      <c r="Q66824" s="14">
        <v>178</v>
      </c>
      <c r="X66824" s="14">
        <v>178</v>
      </c>
      <c r="AP66824" s="14">
        <v>178</v>
      </c>
      <c r="AS66824" s="14">
        <v>178</v>
      </c>
      <c r="AT66824" s="25">
        <v>2.2252174404889962</v>
      </c>
      <c r="AU66824" s="25">
        <v>0.89595046739837414</v>
      </c>
      <c r="AV66824" s="25">
        <v>2.1547431894916</v>
      </c>
      <c r="AZ66824" s="26">
        <v>1.1856748417730363</v>
      </c>
      <c r="BA66824" s="26">
        <v>1.1856748417730363</v>
      </c>
      <c r="BB66824" s="26">
        <v>0</v>
      </c>
      <c r="BC66824" s="26">
        <v>1.1856748417730363</v>
      </c>
      <c r="BD66824" s="26">
        <v>0</v>
      </c>
      <c r="BE66824" s="14">
        <v>178</v>
      </c>
      <c r="BF66824" s="14">
        <v>0</v>
      </c>
      <c r="BG66824" s="27">
        <v>1.4685182413874556E-2</v>
      </c>
    </row>
    <row r="66825" spans="1:59" x14ac:dyDescent="0.25">
      <c r="A66825" t="s">
        <v>35</v>
      </c>
      <c r="B66825" s="2">
        <v>44970.583333333336</v>
      </c>
      <c r="C66825" s="1">
        <v>44970</v>
      </c>
      <c r="D66825">
        <v>7</v>
      </c>
      <c r="E66825" s="2">
        <v>44970.291666666664</v>
      </c>
      <c r="F66825" s="8" t="s">
        <v>388</v>
      </c>
      <c r="G66825" s="10" t="s">
        <v>389</v>
      </c>
      <c r="J66825" s="14">
        <v>167</v>
      </c>
      <c r="K66825" s="14">
        <v>167</v>
      </c>
      <c r="P66825" s="14">
        <v>167</v>
      </c>
      <c r="Q66825" s="14">
        <v>167</v>
      </c>
      <c r="X66825" s="14">
        <v>167</v>
      </c>
      <c r="AP66825" s="14">
        <v>167</v>
      </c>
      <c r="AS66825" s="14">
        <v>167</v>
      </c>
      <c r="AT66825" s="25">
        <v>2.222974604025644</v>
      </c>
      <c r="AU66825" s="25">
        <v>0.89419477899686084</v>
      </c>
      <c r="AV66825" s="25">
        <v>2.1471209200797787</v>
      </c>
      <c r="AZ66825" s="26">
        <v>1.1124028009893088</v>
      </c>
      <c r="BA66825" s="26">
        <v>1.1124028009893088</v>
      </c>
      <c r="BB66825" s="26">
        <v>0</v>
      </c>
      <c r="BC66825" s="26">
        <v>1.112402800989309</v>
      </c>
      <c r="BD66825" s="26">
        <v>-2.2204460492503131E-16</v>
      </c>
      <c r="BE66825" s="14">
        <v>167</v>
      </c>
      <c r="BF66825" s="14">
        <v>0</v>
      </c>
      <c r="BG66825" s="27">
        <v>1.4685182413874549E-2</v>
      </c>
    </row>
    <row r="66826" spans="1:59" x14ac:dyDescent="0.25">
      <c r="A66826" t="s">
        <v>35</v>
      </c>
      <c r="B66826" s="2">
        <v>44970.625</v>
      </c>
      <c r="C66826" s="1">
        <v>44970</v>
      </c>
      <c r="D66826">
        <v>8</v>
      </c>
      <c r="E66826" s="2">
        <v>44970.333333333336</v>
      </c>
      <c r="F66826" s="8" t="s">
        <v>388</v>
      </c>
      <c r="G66826" s="10" t="s">
        <v>389</v>
      </c>
      <c r="J66826" s="14">
        <v>175</v>
      </c>
      <c r="K66826" s="14">
        <v>175</v>
      </c>
      <c r="P66826" s="14">
        <v>175</v>
      </c>
      <c r="Q66826" s="14">
        <v>175</v>
      </c>
      <c r="X66826" s="14">
        <v>175</v>
      </c>
      <c r="AP66826" s="14">
        <v>175</v>
      </c>
      <c r="AS66826" s="14">
        <v>175</v>
      </c>
      <c r="AT66826" s="25">
        <v>2.2221970618769462</v>
      </c>
      <c r="AU66826" s="25">
        <v>0.89424032810244525</v>
      </c>
      <c r="AV66826" s="25">
        <v>2.1470962535369571</v>
      </c>
      <c r="AZ66826" s="26">
        <v>1.1656915579229288</v>
      </c>
      <c r="BA66826" s="26">
        <v>1.1656915579229288</v>
      </c>
      <c r="BB66826" s="26">
        <v>0</v>
      </c>
      <c r="BC66826" s="26">
        <v>1.1656915579229288</v>
      </c>
      <c r="BD66826" s="26">
        <v>0</v>
      </c>
      <c r="BE66826" s="14">
        <v>175</v>
      </c>
      <c r="BF66826" s="14">
        <v>0</v>
      </c>
      <c r="BG66826" s="27">
        <v>1.4685182413874554E-2</v>
      </c>
    </row>
    <row r="66827" spans="1:59" x14ac:dyDescent="0.25">
      <c r="A66827" t="s">
        <v>35</v>
      </c>
      <c r="B66827" s="2">
        <v>44970.666666666664</v>
      </c>
      <c r="C66827" s="1">
        <v>44970</v>
      </c>
      <c r="D66827">
        <v>9</v>
      </c>
      <c r="E66827" s="2">
        <v>44970.375</v>
      </c>
      <c r="F66827" s="8" t="s">
        <v>388</v>
      </c>
      <c r="G66827" s="10" t="s">
        <v>389</v>
      </c>
      <c r="J66827" s="14">
        <v>172</v>
      </c>
      <c r="K66827" s="14">
        <v>172</v>
      </c>
      <c r="P66827" s="14">
        <v>172</v>
      </c>
      <c r="Q66827" s="14">
        <v>172</v>
      </c>
      <c r="X66827" s="14">
        <v>172</v>
      </c>
      <c r="AP66827" s="14">
        <v>172</v>
      </c>
      <c r="AS66827" s="14">
        <v>172</v>
      </c>
      <c r="AT66827" s="25">
        <v>2.2224193531837426</v>
      </c>
      <c r="AU66827" s="25">
        <v>0.89402190200210641</v>
      </c>
      <c r="AV66827" s="25">
        <v>2.1400654167087163</v>
      </c>
      <c r="AZ66827" s="26">
        <v>1.1457082740728215</v>
      </c>
      <c r="BA66827" s="26">
        <v>1.1457082740728215</v>
      </c>
      <c r="BB66827" s="26">
        <v>0</v>
      </c>
      <c r="BC66827" s="26">
        <v>1.1457082740728215</v>
      </c>
      <c r="BD66827" s="26">
        <v>0</v>
      </c>
      <c r="BE66827" s="14">
        <v>172</v>
      </c>
      <c r="BF66827" s="14">
        <v>0</v>
      </c>
      <c r="BG66827" s="27">
        <v>1.4685182413874554E-2</v>
      </c>
    </row>
    <row r="66828" spans="1:59" x14ac:dyDescent="0.25">
      <c r="A66828" t="s">
        <v>35</v>
      </c>
      <c r="B66828" s="2">
        <v>44970.708333333336</v>
      </c>
      <c r="C66828" s="1">
        <v>44970</v>
      </c>
      <c r="D66828">
        <v>10</v>
      </c>
      <c r="E66828" s="2">
        <v>44970.416666666664</v>
      </c>
      <c r="F66828" s="8" t="s">
        <v>388</v>
      </c>
      <c r="G66828" s="10" t="s">
        <v>389</v>
      </c>
      <c r="J66828" s="14">
        <v>155</v>
      </c>
      <c r="K66828" s="14">
        <v>155</v>
      </c>
      <c r="P66828" s="14">
        <v>155</v>
      </c>
      <c r="Q66828" s="14">
        <v>155</v>
      </c>
      <c r="X66828" s="14">
        <v>155</v>
      </c>
      <c r="AP66828" s="14">
        <v>155</v>
      </c>
      <c r="AS66828" s="14">
        <v>155</v>
      </c>
      <c r="AT66828" s="25">
        <v>2.221898697539447</v>
      </c>
      <c r="AU66828" s="25">
        <v>0.89352349354203575</v>
      </c>
      <c r="AV66828" s="25">
        <v>2.1387515081912958</v>
      </c>
      <c r="AZ66828" s="26">
        <v>1.0324696655888801</v>
      </c>
      <c r="BA66828" s="26">
        <v>1.0324696655888801</v>
      </c>
      <c r="BB66828" s="26">
        <v>0</v>
      </c>
      <c r="BC66828" s="26">
        <v>1.0324696655888801</v>
      </c>
      <c r="BD66828" s="26">
        <v>0</v>
      </c>
      <c r="BE66828" s="14">
        <v>155</v>
      </c>
      <c r="BF66828" s="14">
        <v>0</v>
      </c>
      <c r="BG66828" s="27">
        <v>1.4685182413874559E-2</v>
      </c>
    </row>
    <row r="66829" spans="1:59" x14ac:dyDescent="0.25">
      <c r="A66829" t="s">
        <v>35</v>
      </c>
      <c r="B66829" s="2">
        <v>44970.75</v>
      </c>
      <c r="C66829" s="1">
        <v>44970</v>
      </c>
      <c r="D66829">
        <v>11</v>
      </c>
      <c r="E66829" s="2">
        <v>44970.458333333336</v>
      </c>
      <c r="F66829" s="8" t="s">
        <v>388</v>
      </c>
      <c r="G66829" s="10" t="s">
        <v>389</v>
      </c>
      <c r="J66829" s="14">
        <v>122</v>
      </c>
      <c r="K66829" s="14">
        <v>122</v>
      </c>
      <c r="P66829" s="14">
        <v>122</v>
      </c>
      <c r="Q66829" s="14">
        <v>122</v>
      </c>
      <c r="X66829" s="14">
        <v>122</v>
      </c>
      <c r="AP66829" s="14">
        <v>122</v>
      </c>
      <c r="AS66829" s="14">
        <v>122</v>
      </c>
      <c r="AT66829" s="25">
        <v>2.2214741061400969</v>
      </c>
      <c r="AU66829" s="25">
        <v>0.89450207754125532</v>
      </c>
      <c r="AV66829" s="25">
        <v>2.139284147266439</v>
      </c>
      <c r="AZ66829" s="26">
        <v>0.81265354323769923</v>
      </c>
      <c r="BA66829" s="26">
        <v>0.81265354323769923</v>
      </c>
      <c r="BB66829" s="26">
        <v>0</v>
      </c>
      <c r="BC66829" s="26">
        <v>0.81265354323769923</v>
      </c>
      <c r="BD66829" s="26">
        <v>0</v>
      </c>
      <c r="BE66829" s="14">
        <v>122</v>
      </c>
      <c r="BF66829" s="14">
        <v>0</v>
      </c>
      <c r="BG66829" s="27">
        <v>1.4685182413874561E-2</v>
      </c>
    </row>
    <row r="66830" spans="1:59" x14ac:dyDescent="0.25">
      <c r="A66830" t="s">
        <v>35</v>
      </c>
      <c r="B66830" s="2">
        <v>44970.791666666664</v>
      </c>
      <c r="C66830" s="1">
        <v>44970</v>
      </c>
      <c r="D66830">
        <v>12</v>
      </c>
      <c r="E66830" s="2">
        <v>44970.5</v>
      </c>
      <c r="F66830" s="8" t="s">
        <v>388</v>
      </c>
      <c r="G66830" s="10" t="s">
        <v>389</v>
      </c>
      <c r="J66830" s="14">
        <v>146</v>
      </c>
      <c r="K66830" s="14">
        <v>146</v>
      </c>
      <c r="P66830" s="14">
        <v>146</v>
      </c>
      <c r="Q66830" s="14">
        <v>146</v>
      </c>
      <c r="X66830" s="14">
        <v>146</v>
      </c>
      <c r="AP66830" s="14">
        <v>146</v>
      </c>
      <c r="AS66830" s="14">
        <v>146</v>
      </c>
      <c r="AT66830" s="25">
        <v>2.2216076125680599</v>
      </c>
      <c r="AU66830" s="25">
        <v>0.89574293164787766</v>
      </c>
      <c r="AV66830" s="25">
        <v>2.1394091194109786</v>
      </c>
      <c r="AZ66830" s="26">
        <v>0.97251981403855803</v>
      </c>
      <c r="BA66830" s="26">
        <v>0.97251981403855803</v>
      </c>
      <c r="BB66830" s="26">
        <v>0</v>
      </c>
      <c r="BC66830" s="26">
        <v>0.97251981403855803</v>
      </c>
      <c r="BD66830" s="26">
        <v>0</v>
      </c>
      <c r="BE66830" s="14">
        <v>146</v>
      </c>
      <c r="BF66830" s="14">
        <v>0</v>
      </c>
      <c r="BG66830" s="27">
        <v>1.4685182413874559E-2</v>
      </c>
    </row>
    <row r="66831" spans="1:59" x14ac:dyDescent="0.25">
      <c r="A66831" t="s">
        <v>35</v>
      </c>
      <c r="B66831" s="2">
        <v>44970.833333333336</v>
      </c>
      <c r="C66831" s="1">
        <v>44970</v>
      </c>
      <c r="D66831">
        <v>13</v>
      </c>
      <c r="E66831" s="2">
        <v>44970.541666666664</v>
      </c>
      <c r="F66831" s="8" t="s">
        <v>388</v>
      </c>
      <c r="G66831" s="10" t="s">
        <v>389</v>
      </c>
      <c r="J66831" s="14">
        <v>139</v>
      </c>
      <c r="K66831" s="14">
        <v>139</v>
      </c>
      <c r="P66831" s="14">
        <v>139</v>
      </c>
      <c r="Q66831" s="14">
        <v>139</v>
      </c>
      <c r="X66831" s="14">
        <v>139</v>
      </c>
      <c r="AP66831" s="14">
        <v>139</v>
      </c>
      <c r="AS66831" s="14">
        <v>139</v>
      </c>
      <c r="AT66831" s="25">
        <v>2.2215395127090258</v>
      </c>
      <c r="AU66831" s="25">
        <v>0.89791788835389785</v>
      </c>
      <c r="AV66831" s="25">
        <v>2.1385988873018054</v>
      </c>
      <c r="AZ66831" s="26">
        <v>0.92589215172164074</v>
      </c>
      <c r="BA66831" s="26">
        <v>0.92589215172164074</v>
      </c>
      <c r="BB66831" s="26">
        <v>0</v>
      </c>
      <c r="BC66831" s="26">
        <v>0.92589215172164074</v>
      </c>
      <c r="BD66831" s="26">
        <v>0</v>
      </c>
      <c r="BE66831" s="14">
        <v>139</v>
      </c>
      <c r="BF66831" s="14">
        <v>0</v>
      </c>
      <c r="BG66831" s="27">
        <v>1.4685182413874558E-2</v>
      </c>
    </row>
    <row r="66832" spans="1:59" x14ac:dyDescent="0.25">
      <c r="A66832" t="s">
        <v>35</v>
      </c>
      <c r="B66832" s="2">
        <v>44970.875</v>
      </c>
      <c r="C66832" s="1">
        <v>44970</v>
      </c>
      <c r="D66832">
        <v>14</v>
      </c>
      <c r="E66832" s="2">
        <v>44970.583333333336</v>
      </c>
      <c r="F66832" s="8" t="s">
        <v>388</v>
      </c>
      <c r="G66832" s="10" t="s">
        <v>389</v>
      </c>
      <c r="J66832" s="14">
        <v>140</v>
      </c>
      <c r="K66832" s="14">
        <v>140</v>
      </c>
      <c r="P66832" s="14">
        <v>140</v>
      </c>
      <c r="Q66832" s="14">
        <v>140</v>
      </c>
      <c r="X66832" s="14">
        <v>140</v>
      </c>
      <c r="AP66832" s="14">
        <v>140</v>
      </c>
      <c r="AS66832" s="14">
        <v>140</v>
      </c>
      <c r="AT66832" s="25">
        <v>2.2221868253964412</v>
      </c>
      <c r="AU66832" s="25">
        <v>0.89946630493236812</v>
      </c>
      <c r="AV66832" s="25">
        <v>2.1395668086006912</v>
      </c>
      <c r="AZ66832" s="26">
        <v>0.93255324633834347</v>
      </c>
      <c r="BA66832" s="26">
        <v>0.93255324633834347</v>
      </c>
      <c r="BB66832" s="26">
        <v>0</v>
      </c>
      <c r="BC66832" s="26">
        <v>0.93255324633834358</v>
      </c>
      <c r="BD66832" s="26">
        <v>-1.1102230246251565E-16</v>
      </c>
      <c r="BE66832" s="14">
        <v>140</v>
      </c>
      <c r="BF66832" s="14">
        <v>0</v>
      </c>
      <c r="BG66832" s="27">
        <v>1.4685182413874561E-2</v>
      </c>
    </row>
    <row r="66833" spans="1:60" x14ac:dyDescent="0.25">
      <c r="A66833" t="s">
        <v>35</v>
      </c>
      <c r="B66833" s="2">
        <v>44970.916666666664</v>
      </c>
      <c r="C66833" s="1">
        <v>44970</v>
      </c>
      <c r="D66833">
        <v>15</v>
      </c>
      <c r="E66833" s="2">
        <v>44970.625</v>
      </c>
      <c r="F66833" s="8" t="s">
        <v>388</v>
      </c>
      <c r="G66833" s="10" t="s">
        <v>389</v>
      </c>
      <c r="J66833" s="14">
        <v>104</v>
      </c>
      <c r="K66833" s="14">
        <v>104</v>
      </c>
      <c r="P66833" s="14">
        <v>104</v>
      </c>
      <c r="Q66833" s="14">
        <v>104</v>
      </c>
      <c r="X66833" s="14">
        <v>104</v>
      </c>
      <c r="AP66833" s="14">
        <v>104</v>
      </c>
      <c r="AS66833" s="14">
        <v>104</v>
      </c>
      <c r="AT66833" s="25">
        <v>2.2240627623878022</v>
      </c>
      <c r="AU66833" s="25">
        <v>0.90261518734153867</v>
      </c>
      <c r="AV66833" s="25">
        <v>2.137126313686212</v>
      </c>
      <c r="AZ66833" s="26">
        <v>0.6927538401370551</v>
      </c>
      <c r="BA66833" s="26">
        <v>0.6927538401370551</v>
      </c>
      <c r="BB66833" s="26">
        <v>0</v>
      </c>
      <c r="BC66833" s="26">
        <v>0.69275384013705521</v>
      </c>
      <c r="BD66833" s="26">
        <v>-1.1102230246251565E-16</v>
      </c>
      <c r="BE66833" s="14">
        <v>104</v>
      </c>
      <c r="BF66833" s="14">
        <v>0</v>
      </c>
      <c r="BG66833" s="27">
        <v>1.4685182413874561E-2</v>
      </c>
    </row>
    <row r="66834" spans="1:60" x14ac:dyDescent="0.25">
      <c r="A66834" t="s">
        <v>35</v>
      </c>
      <c r="B66834" s="2">
        <v>44970.958333333336</v>
      </c>
      <c r="C66834" s="1">
        <v>44970</v>
      </c>
      <c r="D66834">
        <v>16</v>
      </c>
      <c r="E66834" s="2">
        <v>44970.666666666664</v>
      </c>
      <c r="F66834" s="8" t="s">
        <v>388</v>
      </c>
      <c r="G66834" s="10" t="s">
        <v>389</v>
      </c>
      <c r="J66834" s="14">
        <v>43</v>
      </c>
      <c r="K66834" s="14">
        <v>43</v>
      </c>
      <c r="P66834" s="14">
        <v>43</v>
      </c>
      <c r="Q66834" s="14">
        <v>43</v>
      </c>
      <c r="X66834" s="14">
        <v>43</v>
      </c>
      <c r="AP66834" s="14">
        <v>43</v>
      </c>
      <c r="AS66834" s="14">
        <v>43</v>
      </c>
      <c r="AT66834" s="25">
        <v>2.2269444376304981</v>
      </c>
      <c r="AU66834" s="25">
        <v>0.90456583060061313</v>
      </c>
      <c r="AV66834" s="25">
        <v>2.1364103662360918</v>
      </c>
      <c r="AZ66834" s="26">
        <v>0.28642706851820549</v>
      </c>
      <c r="BA66834" s="26">
        <v>0.28642706851820549</v>
      </c>
      <c r="BB66834" s="26">
        <v>0</v>
      </c>
      <c r="BC66834" s="26">
        <v>0.28642706851820549</v>
      </c>
      <c r="BD66834" s="26">
        <v>0</v>
      </c>
      <c r="BE66834" s="14">
        <v>43</v>
      </c>
      <c r="BF66834" s="14">
        <v>0</v>
      </c>
      <c r="BG66834" s="27">
        <v>1.4685182413874563E-2</v>
      </c>
    </row>
    <row r="66835" spans="1:60" x14ac:dyDescent="0.25">
      <c r="A66835" t="s">
        <v>35</v>
      </c>
      <c r="B66835" s="2">
        <v>44971</v>
      </c>
      <c r="C66835" s="1">
        <v>44970</v>
      </c>
      <c r="D66835">
        <v>17</v>
      </c>
      <c r="E66835" s="2">
        <v>44970.708333333336</v>
      </c>
      <c r="F66835" s="8" t="s">
        <v>388</v>
      </c>
      <c r="G66835" s="10" t="s">
        <v>389</v>
      </c>
      <c r="J66835" s="14">
        <v>41</v>
      </c>
      <c r="K66835" s="14">
        <v>41</v>
      </c>
      <c r="P66835" s="14">
        <v>41</v>
      </c>
      <c r="Q66835" s="14">
        <v>41</v>
      </c>
      <c r="X66835" s="14">
        <v>41</v>
      </c>
      <c r="AP66835" s="14">
        <v>41</v>
      </c>
      <c r="AS66835" s="14">
        <v>41</v>
      </c>
      <c r="AT66835" s="25">
        <v>2.2302922825213987</v>
      </c>
      <c r="AU66835" s="25">
        <v>0.904661150165331</v>
      </c>
      <c r="AV66835" s="25">
        <v>2.1352805145102494</v>
      </c>
      <c r="AZ66835" s="26">
        <v>0.27310487928480037</v>
      </c>
      <c r="BA66835" s="26">
        <v>0.27310487928480037</v>
      </c>
      <c r="BB66835" s="26">
        <v>0</v>
      </c>
      <c r="BC66835" s="26">
        <v>0.27310487928480037</v>
      </c>
      <c r="BD66835" s="26">
        <v>0</v>
      </c>
      <c r="BE66835" s="14">
        <v>41</v>
      </c>
      <c r="BF66835" s="14">
        <v>0</v>
      </c>
      <c r="BG66835" s="27">
        <v>1.4685182413874549E-2</v>
      </c>
    </row>
    <row r="66836" spans="1:60" x14ac:dyDescent="0.25">
      <c r="A66836" t="s">
        <v>35</v>
      </c>
      <c r="B66836" s="2">
        <v>44971.041666666664</v>
      </c>
      <c r="C66836" s="1">
        <v>44970</v>
      </c>
      <c r="D66836">
        <v>18</v>
      </c>
      <c r="E66836" s="2">
        <v>44970.75</v>
      </c>
      <c r="F66836" s="8" t="s">
        <v>388</v>
      </c>
      <c r="G66836" s="10" t="s">
        <v>389</v>
      </c>
      <c r="J66836" s="14">
        <v>16</v>
      </c>
      <c r="K66836" s="14">
        <v>16</v>
      </c>
      <c r="P66836" s="14">
        <v>16</v>
      </c>
      <c r="Q66836" s="14">
        <v>16</v>
      </c>
      <c r="X66836" s="14">
        <v>16</v>
      </c>
      <c r="AP66836" s="14">
        <v>16</v>
      </c>
      <c r="AS66836" s="14">
        <v>16</v>
      </c>
      <c r="AT66836" s="25">
        <v>2.2301870628149261</v>
      </c>
      <c r="AU66836" s="25">
        <v>0.90397772287984002</v>
      </c>
      <c r="AV66836" s="25">
        <v>2.1351443144702933</v>
      </c>
      <c r="AZ66836" s="26">
        <v>0.10657751386723924</v>
      </c>
      <c r="BA66836" s="26">
        <v>0.10657751386723924</v>
      </c>
      <c r="BB66836" s="26">
        <v>0</v>
      </c>
      <c r="BC66836" s="26">
        <v>0.10657751386723924</v>
      </c>
      <c r="BD66836" s="26">
        <v>0</v>
      </c>
      <c r="BE66836" s="14">
        <v>16</v>
      </c>
      <c r="BF66836" s="14">
        <v>0</v>
      </c>
      <c r="BG66836" s="27">
        <v>1.4685182413874561E-2</v>
      </c>
    </row>
    <row r="66837" spans="1:60" x14ac:dyDescent="0.25">
      <c r="A66837" t="s">
        <v>35</v>
      </c>
      <c r="B66837" s="2">
        <v>44971.083333333336</v>
      </c>
      <c r="C66837" s="1">
        <v>44970</v>
      </c>
      <c r="D66837">
        <v>19</v>
      </c>
      <c r="E66837" s="2">
        <v>44970.791666666664</v>
      </c>
      <c r="F66837" s="8" t="s">
        <v>388</v>
      </c>
      <c r="G66837" s="10" t="s">
        <v>389</v>
      </c>
      <c r="J66837" s="14">
        <v>15</v>
      </c>
      <c r="K66837" s="14">
        <v>15</v>
      </c>
      <c r="P66837" s="14">
        <v>15</v>
      </c>
      <c r="Q66837" s="14">
        <v>15</v>
      </c>
      <c r="X66837" s="14">
        <v>15</v>
      </c>
      <c r="AP66837" s="14">
        <v>15</v>
      </c>
      <c r="AS66837" s="14">
        <v>15</v>
      </c>
      <c r="AT66837" s="25">
        <v>2.2293798403275371</v>
      </c>
      <c r="AU66837" s="25">
        <v>0.90399302962611783</v>
      </c>
      <c r="AV66837" s="25">
        <v>2.1356448640753771</v>
      </c>
      <c r="AZ66837" s="26">
        <v>9.9916419250536778E-2</v>
      </c>
      <c r="BA66837" s="26">
        <v>9.9916419250536778E-2</v>
      </c>
      <c r="BB66837" s="26">
        <v>0</v>
      </c>
      <c r="BC66837" s="26">
        <v>9.9916419250536778E-2</v>
      </c>
      <c r="BD66837" s="26">
        <v>0</v>
      </c>
      <c r="BE66837" s="14">
        <v>15</v>
      </c>
      <c r="BF66837" s="14">
        <v>0</v>
      </c>
      <c r="BG66837" s="27">
        <v>1.4685182413874558E-2</v>
      </c>
    </row>
    <row r="66838" spans="1:60" x14ac:dyDescent="0.25">
      <c r="A66838" t="s">
        <v>35</v>
      </c>
      <c r="B66838" s="2">
        <v>44971.125</v>
      </c>
      <c r="C66838" s="1">
        <v>44970</v>
      </c>
      <c r="D66838">
        <v>20</v>
      </c>
      <c r="E66838" s="2">
        <v>44970.833333333336</v>
      </c>
      <c r="F66838" s="8" t="s">
        <v>388</v>
      </c>
      <c r="G66838" s="10" t="s">
        <v>389</v>
      </c>
      <c r="J66838" s="14">
        <v>18</v>
      </c>
      <c r="K66838" s="14">
        <v>18</v>
      </c>
      <c r="P66838" s="14">
        <v>18</v>
      </c>
      <c r="Q66838" s="14">
        <v>18</v>
      </c>
      <c r="X66838" s="14">
        <v>18</v>
      </c>
      <c r="AP66838" s="14">
        <v>18</v>
      </c>
      <c r="AS66838" s="14">
        <v>18</v>
      </c>
      <c r="AT66838" s="25">
        <v>2.227387516677708</v>
      </c>
      <c r="AU66838" s="25">
        <v>0.90430597200982688</v>
      </c>
      <c r="AV66838" s="25">
        <v>2.1375403091599137</v>
      </c>
      <c r="AZ66838" s="26">
        <v>0.11989970310064416</v>
      </c>
      <c r="BA66838" s="26">
        <v>0.11989970310064416</v>
      </c>
      <c r="BB66838" s="26">
        <v>0</v>
      </c>
      <c r="BC66838" s="26">
        <v>0.11989970310064417</v>
      </c>
      <c r="BD66838" s="26">
        <v>-1.3877787807814457E-17</v>
      </c>
      <c r="BE66838" s="14">
        <v>18</v>
      </c>
      <c r="BF66838" s="14">
        <v>0</v>
      </c>
      <c r="BG66838" s="27">
        <v>1.4685182413874561E-2</v>
      </c>
    </row>
    <row r="66839" spans="1:60" x14ac:dyDescent="0.25">
      <c r="A66839" t="s">
        <v>35</v>
      </c>
      <c r="B66839" s="2">
        <v>44971.166666666664</v>
      </c>
      <c r="C66839" s="1">
        <v>44970</v>
      </c>
      <c r="D66839">
        <v>21</v>
      </c>
      <c r="E66839" s="2">
        <v>44970.875</v>
      </c>
      <c r="F66839" s="8" t="s">
        <v>388</v>
      </c>
      <c r="G66839" s="10" t="s">
        <v>389</v>
      </c>
      <c r="J66839" s="14">
        <v>9</v>
      </c>
      <c r="K66839" s="14">
        <v>9</v>
      </c>
      <c r="P66839" s="14">
        <v>9</v>
      </c>
      <c r="Q66839" s="14">
        <v>9</v>
      </c>
      <c r="X66839" s="14">
        <v>9</v>
      </c>
      <c r="AP66839" s="14">
        <v>9</v>
      </c>
      <c r="AS66839" s="14">
        <v>9</v>
      </c>
      <c r="AT66839" s="25">
        <v>2.2268451860647525</v>
      </c>
      <c r="AU66839" s="25">
        <v>0.90471606258153459</v>
      </c>
      <c r="AV66839" s="25">
        <v>2.139044358235108</v>
      </c>
      <c r="AZ66839" s="26">
        <v>5.9949851550322064E-2</v>
      </c>
      <c r="BA66839" s="26">
        <v>5.9949851550322064E-2</v>
      </c>
      <c r="BB66839" s="26">
        <v>0</v>
      </c>
      <c r="BC66839" s="26">
        <v>5.9949851550322064E-2</v>
      </c>
      <c r="BD66839" s="26">
        <v>0</v>
      </c>
      <c r="BE66839" s="14">
        <v>9</v>
      </c>
      <c r="BF66839" s="14">
        <v>0</v>
      </c>
      <c r="BG66839" s="27">
        <v>1.4685182413874559E-2</v>
      </c>
    </row>
    <row r="66840" spans="1:60" x14ac:dyDescent="0.25">
      <c r="A66840" t="s">
        <v>35</v>
      </c>
      <c r="B66840" s="2">
        <v>44971.208333333336</v>
      </c>
      <c r="C66840" s="1">
        <v>44970</v>
      </c>
      <c r="D66840">
        <v>22</v>
      </c>
      <c r="E66840" s="2">
        <v>44970.916666666664</v>
      </c>
      <c r="F66840" s="8" t="s">
        <v>388</v>
      </c>
      <c r="G66840" s="10" t="s">
        <v>389</v>
      </c>
      <c r="J66840" s="14">
        <v>19</v>
      </c>
      <c r="K66840" s="14">
        <v>19</v>
      </c>
      <c r="P66840" s="14">
        <v>19</v>
      </c>
      <c r="Q66840" s="14">
        <v>19</v>
      </c>
      <c r="X66840" s="14">
        <v>19</v>
      </c>
      <c r="AP66840" s="14">
        <v>19</v>
      </c>
      <c r="AS66840" s="14">
        <v>19</v>
      </c>
      <c r="AT66840" s="25">
        <v>2.2260968926683078</v>
      </c>
      <c r="AU66840" s="25">
        <v>0.90429744588084215</v>
      </c>
      <c r="AV66840" s="25">
        <v>2.1396702013396864</v>
      </c>
      <c r="AZ66840" s="26">
        <v>0.1265607977173466</v>
      </c>
      <c r="BA66840" s="26">
        <v>0.1265607977173466</v>
      </c>
      <c r="BB66840" s="26">
        <v>0</v>
      </c>
      <c r="BC66840" s="26">
        <v>0.12656079771734663</v>
      </c>
      <c r="BD66840" s="26">
        <v>-2.7755575615628914E-17</v>
      </c>
      <c r="BE66840" s="14">
        <v>19</v>
      </c>
      <c r="BF66840" s="14">
        <v>0</v>
      </c>
      <c r="BG66840" s="27">
        <v>1.4685182413874561E-2</v>
      </c>
    </row>
    <row r="66841" spans="1:60" x14ac:dyDescent="0.25">
      <c r="A66841" t="s">
        <v>35</v>
      </c>
      <c r="B66841" s="2">
        <v>44971.25</v>
      </c>
      <c r="C66841" s="1">
        <v>44970</v>
      </c>
      <c r="D66841">
        <v>23</v>
      </c>
      <c r="E66841" s="2">
        <v>44970.958333333336</v>
      </c>
      <c r="F66841" s="8" t="s">
        <v>388</v>
      </c>
      <c r="G66841" s="10" t="s">
        <v>389</v>
      </c>
      <c r="J66841" s="14">
        <v>1</v>
      </c>
      <c r="K66841" s="14">
        <v>0</v>
      </c>
      <c r="P66841" s="14">
        <v>1</v>
      </c>
      <c r="Q66841" s="14">
        <v>0</v>
      </c>
      <c r="X66841" s="14">
        <v>1</v>
      </c>
      <c r="AP66841" s="14">
        <v>1</v>
      </c>
      <c r="AS66841" s="14">
        <v>0</v>
      </c>
      <c r="AT66841" s="25">
        <v>2.2259245849787996</v>
      </c>
      <c r="AU66841" s="25">
        <v>0.90599721003240674</v>
      </c>
      <c r="AV66841" s="25">
        <v>2.1399686707323142</v>
      </c>
      <c r="AZ66841" s="26">
        <v>6.6610946167024532E-3</v>
      </c>
      <c r="BA66841" s="26">
        <v>6.6610946167024532E-3</v>
      </c>
      <c r="BB66841" s="26">
        <v>0</v>
      </c>
      <c r="BC66841" s="26">
        <v>0</v>
      </c>
      <c r="BD66841" s="26">
        <v>6.6610946167024532E-3</v>
      </c>
      <c r="BE66841" s="14">
        <v>1</v>
      </c>
      <c r="BF66841" s="14">
        <v>1</v>
      </c>
      <c r="BG66841" s="27">
        <v>1.4685182413874563E-2</v>
      </c>
      <c r="BH66841" s="27">
        <v>1.4685182413874563E-2</v>
      </c>
    </row>
    <row r="66842" spans="1:60" x14ac:dyDescent="0.25">
      <c r="A66842" t="s">
        <v>35</v>
      </c>
      <c r="B66842" s="2">
        <v>44971.291666666664</v>
      </c>
      <c r="C66842" s="1">
        <v>44970</v>
      </c>
      <c r="D66842">
        <v>24</v>
      </c>
      <c r="E66842" s="2">
        <v>44971</v>
      </c>
      <c r="F66842" s="8" t="s">
        <v>388</v>
      </c>
      <c r="G66842" s="10" t="s">
        <v>389</v>
      </c>
      <c r="J66842" s="14">
        <v>13</v>
      </c>
      <c r="K66842" s="14">
        <v>13</v>
      </c>
      <c r="P66842" s="14">
        <v>13</v>
      </c>
      <c r="Q66842" s="14">
        <v>13</v>
      </c>
      <c r="X66842" s="14">
        <v>13</v>
      </c>
      <c r="AP66842" s="14">
        <v>13</v>
      </c>
      <c r="AS66842" s="14">
        <v>13</v>
      </c>
      <c r="AT66842" s="25">
        <v>2.2262019763130936</v>
      </c>
      <c r="AU66842" s="25">
        <v>0.90618393338320358</v>
      </c>
      <c r="AV66842" s="25">
        <v>2.1400104593489777</v>
      </c>
      <c r="AZ66842" s="26">
        <v>8.6594230017131887E-2</v>
      </c>
      <c r="BA66842" s="26">
        <v>8.6594230017131887E-2</v>
      </c>
      <c r="BB66842" s="26">
        <v>0</v>
      </c>
      <c r="BC66842" s="26">
        <v>8.6594230017131901E-2</v>
      </c>
      <c r="BD66842" s="26">
        <v>-1.3877787807814457E-17</v>
      </c>
      <c r="BE66842" s="14">
        <v>13</v>
      </c>
      <c r="BF66842" s="14">
        <v>0</v>
      </c>
      <c r="BG66842" s="27">
        <v>1.4685182413874561E-2</v>
      </c>
    </row>
    <row r="66843" spans="1:60" x14ac:dyDescent="0.25">
      <c r="A66843" t="s">
        <v>35</v>
      </c>
      <c r="B66843" s="2">
        <v>44971.333333333336</v>
      </c>
      <c r="C66843" s="1">
        <v>44971</v>
      </c>
      <c r="D66843">
        <v>1</v>
      </c>
      <c r="E66843" s="2">
        <v>44971.041666666664</v>
      </c>
      <c r="F66843" s="8" t="s">
        <v>388</v>
      </c>
      <c r="G66843" s="10" t="s">
        <v>389</v>
      </c>
      <c r="J66843" s="14">
        <v>13</v>
      </c>
      <c r="K66843" s="14">
        <v>13</v>
      </c>
      <c r="P66843" s="14">
        <v>13</v>
      </c>
      <c r="Q66843" s="14">
        <v>13</v>
      </c>
      <c r="X66843" s="14">
        <v>13</v>
      </c>
      <c r="AP66843" s="14">
        <v>13</v>
      </c>
      <c r="AS66843" s="14">
        <v>13</v>
      </c>
      <c r="AT66843" s="25">
        <v>2.2274351833997086</v>
      </c>
      <c r="AU66843" s="25">
        <v>0.90597537753012369</v>
      </c>
      <c r="AV66843" s="25">
        <v>2.1401229523741052</v>
      </c>
      <c r="AZ66843" s="26">
        <v>8.6594230017131887E-2</v>
      </c>
      <c r="BA66843" s="26">
        <v>8.6594230017131887E-2</v>
      </c>
      <c r="BB66843" s="26">
        <v>0</v>
      </c>
      <c r="BC66843" s="26">
        <v>8.6594230017131901E-2</v>
      </c>
      <c r="BD66843" s="26">
        <v>-1.3877787807814457E-17</v>
      </c>
      <c r="BE66843" s="14">
        <v>13</v>
      </c>
      <c r="BF66843" s="14">
        <v>0</v>
      </c>
      <c r="BG66843" s="27">
        <v>1.4685182413874561E-2</v>
      </c>
    </row>
    <row r="66844" spans="1:60" x14ac:dyDescent="0.25">
      <c r="A66844" t="s">
        <v>35</v>
      </c>
      <c r="B66844" s="2">
        <v>44971.375</v>
      </c>
      <c r="C66844" s="1">
        <v>44971</v>
      </c>
      <c r="D66844">
        <v>2</v>
      </c>
      <c r="E66844" s="2">
        <v>44971.083333333336</v>
      </c>
      <c r="F66844" s="8" t="s">
        <v>388</v>
      </c>
      <c r="G66844" s="10" t="s">
        <v>389</v>
      </c>
      <c r="J66844" s="14">
        <v>45</v>
      </c>
      <c r="K66844" s="14">
        <v>45</v>
      </c>
      <c r="P66844" s="14">
        <v>45</v>
      </c>
      <c r="Q66844" s="14">
        <v>45</v>
      </c>
      <c r="X66844" s="14">
        <v>45</v>
      </c>
      <c r="AP66844" s="14">
        <v>45</v>
      </c>
      <c r="AS66844" s="14">
        <v>45</v>
      </c>
      <c r="AT66844" s="25">
        <v>2.2295667959890491</v>
      </c>
      <c r="AU66844" s="25">
        <v>0.90621027099519047</v>
      </c>
      <c r="AV66844" s="25">
        <v>2.1422710240795144</v>
      </c>
      <c r="AZ66844" s="26">
        <v>0.29974925775161027</v>
      </c>
      <c r="BA66844" s="26">
        <v>0.29974925775161027</v>
      </c>
      <c r="BB66844" s="26">
        <v>0</v>
      </c>
      <c r="BC66844" s="26">
        <v>0.29974925775161027</v>
      </c>
      <c r="BD66844" s="26">
        <v>0</v>
      </c>
      <c r="BE66844" s="14">
        <v>45</v>
      </c>
      <c r="BF66844" s="14">
        <v>0</v>
      </c>
      <c r="BG66844" s="27">
        <v>1.4685182413874554E-2</v>
      </c>
    </row>
    <row r="66845" spans="1:60" x14ac:dyDescent="0.25">
      <c r="A66845" t="s">
        <v>35</v>
      </c>
      <c r="B66845" s="2">
        <v>44971.416666666664</v>
      </c>
      <c r="C66845" s="1">
        <v>44971</v>
      </c>
      <c r="D66845">
        <v>3</v>
      </c>
      <c r="E66845" s="2">
        <v>44971.125</v>
      </c>
      <c r="F66845" s="8" t="s">
        <v>388</v>
      </c>
      <c r="G66845" s="10" t="s">
        <v>389</v>
      </c>
      <c r="J66845" s="14">
        <v>95</v>
      </c>
      <c r="K66845" s="14">
        <v>95</v>
      </c>
      <c r="P66845" s="14">
        <v>95</v>
      </c>
      <c r="Q66845" s="14">
        <v>95</v>
      </c>
      <c r="X66845" s="14">
        <v>95</v>
      </c>
      <c r="AP66845" s="14">
        <v>95</v>
      </c>
      <c r="AS66845" s="14">
        <v>95</v>
      </c>
      <c r="AT66845" s="25">
        <v>2.2318324460136032</v>
      </c>
      <c r="AU66845" s="25">
        <v>0.9066351803927335</v>
      </c>
      <c r="AV66845" s="25">
        <v>2.1685483714652607</v>
      </c>
      <c r="AZ66845" s="26">
        <v>0.6328039885867327</v>
      </c>
      <c r="BA66845" s="26">
        <v>0.6328039885867327</v>
      </c>
      <c r="BB66845" s="26">
        <v>0</v>
      </c>
      <c r="BC66845" s="26">
        <v>0.63280398858673281</v>
      </c>
      <c r="BD66845" s="26">
        <v>-1.1102230246251565E-16</v>
      </c>
      <c r="BE66845" s="14">
        <v>95</v>
      </c>
      <c r="BF66845" s="14">
        <v>0</v>
      </c>
      <c r="BG66845" s="27">
        <v>1.4685182413874554E-2</v>
      </c>
    </row>
    <row r="66846" spans="1:60" x14ac:dyDescent="0.25">
      <c r="A66846" t="s">
        <v>35</v>
      </c>
      <c r="B66846" s="2">
        <v>44971.458333333336</v>
      </c>
      <c r="C66846" s="1">
        <v>44971</v>
      </c>
      <c r="D66846">
        <v>4</v>
      </c>
      <c r="E66846" s="2">
        <v>44971.166666666664</v>
      </c>
      <c r="F66846" s="8" t="s">
        <v>388</v>
      </c>
      <c r="G66846" s="10" t="s">
        <v>389</v>
      </c>
      <c r="J66846" s="14">
        <v>143</v>
      </c>
      <c r="K66846" s="14">
        <v>143</v>
      </c>
      <c r="P66846" s="14">
        <v>143</v>
      </c>
      <c r="Q66846" s="14">
        <v>143</v>
      </c>
      <c r="X66846" s="14">
        <v>143</v>
      </c>
      <c r="AP66846" s="14">
        <v>143</v>
      </c>
      <c r="AS66846" s="14">
        <v>143</v>
      </c>
      <c r="AT66846" s="25">
        <v>2.2336511458970039</v>
      </c>
      <c r="AU66846" s="25">
        <v>0.90747348632407743</v>
      </c>
      <c r="AV66846" s="25">
        <v>2.1678341017002234</v>
      </c>
      <c r="AZ66846" s="26">
        <v>0.95253653018845108</v>
      </c>
      <c r="BA66846" s="26">
        <v>0.95253653018845108</v>
      </c>
      <c r="BB66846" s="26">
        <v>0</v>
      </c>
      <c r="BC66846" s="26">
        <v>0.95253653018845119</v>
      </c>
      <c r="BD66846" s="26">
        <v>-1.1102230246251565E-16</v>
      </c>
      <c r="BE66846" s="14">
        <v>143</v>
      </c>
      <c r="BF66846" s="14">
        <v>0</v>
      </c>
      <c r="BG66846" s="27">
        <v>1.4685182413874566E-2</v>
      </c>
    </row>
    <row r="66847" spans="1:60" x14ac:dyDescent="0.25">
      <c r="A66847" t="s">
        <v>35</v>
      </c>
      <c r="B66847" s="2">
        <v>44971.5</v>
      </c>
      <c r="C66847" s="1">
        <v>44971</v>
      </c>
      <c r="D66847">
        <v>5</v>
      </c>
      <c r="E66847" s="2">
        <v>44971.208333333336</v>
      </c>
      <c r="F66847" s="8" t="s">
        <v>388</v>
      </c>
      <c r="G66847" s="10" t="s">
        <v>389</v>
      </c>
      <c r="J66847" s="14">
        <v>146</v>
      </c>
      <c r="K66847" s="14">
        <v>146</v>
      </c>
      <c r="P66847" s="14">
        <v>146</v>
      </c>
      <c r="Q66847" s="14">
        <v>146</v>
      </c>
      <c r="X66847" s="14">
        <v>146</v>
      </c>
      <c r="AP66847" s="14">
        <v>146</v>
      </c>
      <c r="AS66847" s="14">
        <v>146</v>
      </c>
      <c r="AT66847" s="25">
        <v>2.2369278945080651</v>
      </c>
      <c r="AU66847" s="25">
        <v>0.90775854350841034</v>
      </c>
      <c r="AV66847" s="25">
        <v>2.1620832246598063</v>
      </c>
      <c r="AZ66847" s="26">
        <v>0.97251981403855814</v>
      </c>
      <c r="BA66847" s="26">
        <v>0.97251981403855814</v>
      </c>
      <c r="BB66847" s="26">
        <v>0</v>
      </c>
      <c r="BC66847" s="26">
        <v>0.97251981403855825</v>
      </c>
      <c r="BD66847" s="26">
        <v>-1.1102230246251565E-16</v>
      </c>
      <c r="BE66847" s="14">
        <v>146</v>
      </c>
      <c r="BF66847" s="14">
        <v>0</v>
      </c>
      <c r="BG66847" s="27">
        <v>1.4685182413874563E-2</v>
      </c>
    </row>
    <row r="66848" spans="1:60" x14ac:dyDescent="0.25">
      <c r="A66848" t="s">
        <v>35</v>
      </c>
      <c r="B66848" s="2">
        <v>44971.541666666664</v>
      </c>
      <c r="C66848" s="1">
        <v>44971</v>
      </c>
      <c r="D66848">
        <v>6</v>
      </c>
      <c r="E66848" s="2">
        <v>44971.25</v>
      </c>
      <c r="F66848" s="8" t="s">
        <v>388</v>
      </c>
      <c r="G66848" s="10" t="s">
        <v>389</v>
      </c>
      <c r="J66848" s="14">
        <v>164</v>
      </c>
      <c r="K66848" s="14">
        <v>164</v>
      </c>
      <c r="P66848" s="14">
        <v>164</v>
      </c>
      <c r="Q66848" s="14">
        <v>164</v>
      </c>
      <c r="X66848" s="14">
        <v>164</v>
      </c>
      <c r="AP66848" s="14">
        <v>164</v>
      </c>
      <c r="AS66848" s="14">
        <v>164</v>
      </c>
      <c r="AT66848" s="25">
        <v>2.2368345076267038</v>
      </c>
      <c r="AU66848" s="25">
        <v>0.90594214709337639</v>
      </c>
      <c r="AV66848" s="25">
        <v>2.1530799514298291</v>
      </c>
      <c r="AZ66848" s="26">
        <v>1.0924195171392022</v>
      </c>
      <c r="BA66848" s="26">
        <v>1.0924195171392022</v>
      </c>
      <c r="BB66848" s="26">
        <v>0</v>
      </c>
      <c r="BC66848" s="26">
        <v>1.0924195171392019</v>
      </c>
      <c r="BD66848" s="26">
        <v>2.2204460492503131E-16</v>
      </c>
      <c r="BE66848" s="14">
        <v>164</v>
      </c>
      <c r="BF66848" s="14">
        <v>0</v>
      </c>
      <c r="BG66848" s="27">
        <v>1.4685182413874558E-2</v>
      </c>
    </row>
    <row r="66849" spans="1:60" x14ac:dyDescent="0.25">
      <c r="A66849" t="s">
        <v>35</v>
      </c>
      <c r="B66849" s="2">
        <v>44971.583333333336</v>
      </c>
      <c r="C66849" s="1">
        <v>44971</v>
      </c>
      <c r="D66849">
        <v>7</v>
      </c>
      <c r="E66849" s="2">
        <v>44971.291666666664</v>
      </c>
      <c r="F66849" s="8" t="s">
        <v>388</v>
      </c>
      <c r="G66849" s="10" t="s">
        <v>389</v>
      </c>
      <c r="J66849" s="14">
        <v>172</v>
      </c>
      <c r="K66849" s="14">
        <v>172</v>
      </c>
      <c r="P66849" s="14">
        <v>172</v>
      </c>
      <c r="Q66849" s="14">
        <v>172</v>
      </c>
      <c r="X66849" s="14">
        <v>172</v>
      </c>
      <c r="AP66849" s="14">
        <v>172</v>
      </c>
      <c r="AS66849" s="14">
        <v>172</v>
      </c>
      <c r="AT66849" s="25">
        <v>2.2322657598432731</v>
      </c>
      <c r="AU66849" s="25">
        <v>0.90335838430534388</v>
      </c>
      <c r="AV66849" s="25">
        <v>2.1455984624583402</v>
      </c>
      <c r="AZ66849" s="26">
        <v>1.1457082740728222</v>
      </c>
      <c r="BA66849" s="26">
        <v>1.1457082740728222</v>
      </c>
      <c r="BB66849" s="26">
        <v>0</v>
      </c>
      <c r="BC66849" s="26">
        <v>1.1457082740728222</v>
      </c>
      <c r="BD66849" s="26">
        <v>0</v>
      </c>
      <c r="BE66849" s="14">
        <v>172</v>
      </c>
      <c r="BF66849" s="14">
        <v>0</v>
      </c>
      <c r="BG66849" s="27">
        <v>1.4685182413874565E-2</v>
      </c>
    </row>
    <row r="66850" spans="1:60" x14ac:dyDescent="0.25">
      <c r="A66850" t="s">
        <v>35</v>
      </c>
      <c r="B66850" s="2">
        <v>44971.625</v>
      </c>
      <c r="C66850" s="1">
        <v>44971</v>
      </c>
      <c r="D66850">
        <v>8</v>
      </c>
      <c r="E66850" s="2">
        <v>44971.333333333336</v>
      </c>
      <c r="F66850" s="8" t="s">
        <v>388</v>
      </c>
      <c r="G66850" s="10" t="s">
        <v>389</v>
      </c>
      <c r="J66850" s="14">
        <v>146</v>
      </c>
      <c r="K66850" s="14">
        <v>146</v>
      </c>
      <c r="P66850" s="14">
        <v>146</v>
      </c>
      <c r="Q66850" s="14">
        <v>146</v>
      </c>
      <c r="X66850" s="14">
        <v>146</v>
      </c>
      <c r="AP66850" s="14">
        <v>146</v>
      </c>
      <c r="AS66850" s="14">
        <v>146</v>
      </c>
      <c r="AT66850" s="25">
        <v>2.2310411986378709</v>
      </c>
      <c r="AU66850" s="25">
        <v>0.9027532782979264</v>
      </c>
      <c r="AV66850" s="25">
        <v>2.1368495240294783</v>
      </c>
      <c r="AZ66850" s="26">
        <v>0.97251981403855792</v>
      </c>
      <c r="BA66850" s="26">
        <v>0.97251981403855792</v>
      </c>
      <c r="BB66850" s="26">
        <v>0</v>
      </c>
      <c r="BC66850" s="26">
        <v>0.97251981403855792</v>
      </c>
      <c r="BD66850" s="26">
        <v>0</v>
      </c>
      <c r="BE66850" s="14">
        <v>146</v>
      </c>
      <c r="BF66850" s="14">
        <v>0</v>
      </c>
      <c r="BG66850" s="27">
        <v>1.4685182413874559E-2</v>
      </c>
    </row>
    <row r="66851" spans="1:60" x14ac:dyDescent="0.25">
      <c r="A66851" t="s">
        <v>35</v>
      </c>
      <c r="B66851" s="2">
        <v>44971.666666666664</v>
      </c>
      <c r="C66851" s="1">
        <v>44971</v>
      </c>
      <c r="D66851">
        <v>9</v>
      </c>
      <c r="E66851" s="2">
        <v>44971.375</v>
      </c>
      <c r="F66851" s="8" t="s">
        <v>388</v>
      </c>
      <c r="G66851" s="10" t="s">
        <v>389</v>
      </c>
      <c r="J66851" s="14">
        <v>149</v>
      </c>
      <c r="K66851" s="14">
        <v>149</v>
      </c>
      <c r="P66851" s="14">
        <v>149</v>
      </c>
      <c r="Q66851" s="14">
        <v>149</v>
      </c>
      <c r="X66851" s="14">
        <v>149</v>
      </c>
      <c r="AP66851" s="14">
        <v>149</v>
      </c>
      <c r="AS66851" s="14">
        <v>149</v>
      </c>
      <c r="AT66851" s="25">
        <v>2.2311742327738626</v>
      </c>
      <c r="AU66851" s="25">
        <v>0.90268934636551601</v>
      </c>
      <c r="AV66851" s="25">
        <v>2.1386939819367869</v>
      </c>
      <c r="AZ66851" s="26">
        <v>0.99250309788866531</v>
      </c>
      <c r="BA66851" s="26">
        <v>0.99250309788866531</v>
      </c>
      <c r="BB66851" s="26">
        <v>0</v>
      </c>
      <c r="BC66851" s="26">
        <v>0.99250309788866531</v>
      </c>
      <c r="BD66851" s="26">
        <v>0</v>
      </c>
      <c r="BE66851" s="14">
        <v>149</v>
      </c>
      <c r="BF66851" s="14">
        <v>0</v>
      </c>
      <c r="BG66851" s="27">
        <v>1.4685182413874558E-2</v>
      </c>
    </row>
    <row r="66852" spans="1:60" x14ac:dyDescent="0.25">
      <c r="A66852" t="s">
        <v>35</v>
      </c>
      <c r="B66852" s="2">
        <v>44971.708333333336</v>
      </c>
      <c r="C66852" s="1">
        <v>44971</v>
      </c>
      <c r="D66852">
        <v>10</v>
      </c>
      <c r="E66852" s="2">
        <v>44971.416666666664</v>
      </c>
      <c r="F66852" s="8" t="s">
        <v>388</v>
      </c>
      <c r="G66852" s="10" t="s">
        <v>389</v>
      </c>
      <c r="J66852" s="14">
        <v>135</v>
      </c>
      <c r="K66852" s="14">
        <v>135</v>
      </c>
      <c r="P66852" s="14">
        <v>135</v>
      </c>
      <c r="Q66852" s="14">
        <v>135</v>
      </c>
      <c r="X66852" s="14">
        <v>135</v>
      </c>
      <c r="AP66852" s="14">
        <v>135</v>
      </c>
      <c r="AS66852" s="14">
        <v>135</v>
      </c>
      <c r="AT66852" s="25">
        <v>2.2308543714509299</v>
      </c>
      <c r="AU66852" s="25">
        <v>0.90169018720271554</v>
      </c>
      <c r="AV66852" s="25">
        <v>2.1386769957117191</v>
      </c>
      <c r="AZ66852" s="26">
        <v>0.89924777325483107</v>
      </c>
      <c r="BA66852" s="26">
        <v>0.89924777325483107</v>
      </c>
      <c r="BB66852" s="26">
        <v>0</v>
      </c>
      <c r="BC66852" s="26">
        <v>0.89924777325483107</v>
      </c>
      <c r="BD66852" s="26">
        <v>0</v>
      </c>
      <c r="BE66852" s="14">
        <v>135</v>
      </c>
      <c r="BF66852" s="14">
        <v>0</v>
      </c>
      <c r="BG66852" s="27">
        <v>1.4685182413874559E-2</v>
      </c>
    </row>
    <row r="66853" spans="1:60" x14ac:dyDescent="0.25">
      <c r="A66853" t="s">
        <v>35</v>
      </c>
      <c r="B66853" s="2">
        <v>44971.75</v>
      </c>
      <c r="C66853" s="1">
        <v>44971</v>
      </c>
      <c r="D66853">
        <v>11</v>
      </c>
      <c r="E66853" s="2">
        <v>44971.458333333336</v>
      </c>
      <c r="F66853" s="8" t="s">
        <v>388</v>
      </c>
      <c r="G66853" s="10" t="s">
        <v>389</v>
      </c>
      <c r="J66853" s="14">
        <v>120</v>
      </c>
      <c r="K66853" s="14">
        <v>120</v>
      </c>
      <c r="P66853" s="14">
        <v>120</v>
      </c>
      <c r="Q66853" s="14">
        <v>120</v>
      </c>
      <c r="X66853" s="14">
        <v>120</v>
      </c>
      <c r="AP66853" s="14">
        <v>120</v>
      </c>
      <c r="AS66853" s="14">
        <v>120</v>
      </c>
      <c r="AT66853" s="25">
        <v>2.2304413464487172</v>
      </c>
      <c r="AU66853" s="25">
        <v>0.9008642527398576</v>
      </c>
      <c r="AV66853" s="25">
        <v>2.1432542997380026</v>
      </c>
      <c r="AZ66853" s="26">
        <v>0.79933135400429434</v>
      </c>
      <c r="BA66853" s="26">
        <v>0.79933135400429434</v>
      </c>
      <c r="BB66853" s="26">
        <v>0</v>
      </c>
      <c r="BC66853" s="26">
        <v>0.79933135400429434</v>
      </c>
      <c r="BD66853" s="26">
        <v>0</v>
      </c>
      <c r="BE66853" s="14">
        <v>120</v>
      </c>
      <c r="BF66853" s="14">
        <v>0</v>
      </c>
      <c r="BG66853" s="27">
        <v>1.4685182413874559E-2</v>
      </c>
    </row>
    <row r="66854" spans="1:60" x14ac:dyDescent="0.25">
      <c r="A66854" t="s">
        <v>35</v>
      </c>
      <c r="B66854" s="2">
        <v>44971.791666666664</v>
      </c>
      <c r="C66854" s="1">
        <v>44971</v>
      </c>
      <c r="D66854">
        <v>12</v>
      </c>
      <c r="E66854" s="2">
        <v>44971.5</v>
      </c>
      <c r="F66854" s="8" t="s">
        <v>388</v>
      </c>
      <c r="G66854" s="10" t="s">
        <v>389</v>
      </c>
      <c r="J66854" s="14">
        <v>112</v>
      </c>
      <c r="K66854" s="14">
        <v>112</v>
      </c>
      <c r="P66854" s="14">
        <v>112</v>
      </c>
      <c r="Q66854" s="14">
        <v>112</v>
      </c>
      <c r="X66854" s="14">
        <v>112</v>
      </c>
      <c r="AP66854" s="14">
        <v>112</v>
      </c>
      <c r="AS66854" s="14">
        <v>112</v>
      </c>
      <c r="AT66854" s="25">
        <v>2.2296303983713823</v>
      </c>
      <c r="AU66854" s="25">
        <v>0.90140432904740642</v>
      </c>
      <c r="AV66854" s="25">
        <v>2.1458250508674523</v>
      </c>
      <c r="AZ66854" s="26">
        <v>0.74604259707067444</v>
      </c>
      <c r="BA66854" s="26">
        <v>0.74604259707067444</v>
      </c>
      <c r="BB66854" s="26">
        <v>0</v>
      </c>
      <c r="BC66854" s="26">
        <v>0.74604259707067455</v>
      </c>
      <c r="BD66854" s="26">
        <v>-1.1102230246251565E-16</v>
      </c>
      <c r="BE66854" s="14">
        <v>112</v>
      </c>
      <c r="BF66854" s="14">
        <v>0</v>
      </c>
      <c r="BG66854" s="27">
        <v>1.4685182413874554E-2</v>
      </c>
    </row>
    <row r="66855" spans="1:60" x14ac:dyDescent="0.25">
      <c r="A66855" t="s">
        <v>35</v>
      </c>
      <c r="B66855" s="2">
        <v>44971.833333333336</v>
      </c>
      <c r="C66855" s="1">
        <v>44971</v>
      </c>
      <c r="D66855">
        <v>13</v>
      </c>
      <c r="E66855" s="2">
        <v>44971.541666666664</v>
      </c>
      <c r="F66855" s="8" t="s">
        <v>388</v>
      </c>
      <c r="G66855" s="10" t="s">
        <v>389</v>
      </c>
      <c r="J66855" s="14">
        <v>89</v>
      </c>
      <c r="K66855" s="14">
        <v>89</v>
      </c>
      <c r="P66855" s="14">
        <v>89</v>
      </c>
      <c r="Q66855" s="14">
        <v>89</v>
      </c>
      <c r="X66855" s="14">
        <v>89</v>
      </c>
      <c r="AP66855" s="14">
        <v>89</v>
      </c>
      <c r="AS66855" s="14">
        <v>89</v>
      </c>
      <c r="AT66855" s="25">
        <v>2.2308701322214177</v>
      </c>
      <c r="AU66855" s="25">
        <v>0.90218021898145018</v>
      </c>
      <c r="AV66855" s="25">
        <v>2.1380663000134623</v>
      </c>
      <c r="AZ66855" s="26">
        <v>0.59283742088651825</v>
      </c>
      <c r="BA66855" s="26">
        <v>0.59283742088651825</v>
      </c>
      <c r="BB66855" s="26">
        <v>0</v>
      </c>
      <c r="BC66855" s="26">
        <v>0.59283742088651825</v>
      </c>
      <c r="BD66855" s="26">
        <v>0</v>
      </c>
      <c r="BE66855" s="14">
        <v>89</v>
      </c>
      <c r="BF66855" s="14">
        <v>0</v>
      </c>
      <c r="BG66855" s="27">
        <v>1.4685182413874559E-2</v>
      </c>
    </row>
    <row r="66856" spans="1:60" x14ac:dyDescent="0.25">
      <c r="A66856" t="s">
        <v>35</v>
      </c>
      <c r="B66856" s="2">
        <v>44971.875</v>
      </c>
      <c r="C66856" s="1">
        <v>44971</v>
      </c>
      <c r="D66856">
        <v>14</v>
      </c>
      <c r="E66856" s="2">
        <v>44971.583333333336</v>
      </c>
      <c r="F66856" s="8" t="s">
        <v>388</v>
      </c>
      <c r="G66856" s="10" t="s">
        <v>389</v>
      </c>
      <c r="J66856" s="14">
        <v>80</v>
      </c>
      <c r="K66856" s="14">
        <v>80</v>
      </c>
      <c r="P66856" s="14">
        <v>80</v>
      </c>
      <c r="Q66856" s="14">
        <v>80</v>
      </c>
      <c r="X66856" s="14">
        <v>80</v>
      </c>
      <c r="AP66856" s="14">
        <v>80</v>
      </c>
      <c r="AS66856" s="14">
        <v>80</v>
      </c>
      <c r="AT66856" s="25">
        <v>2.231005860447524</v>
      </c>
      <c r="AU66856" s="25">
        <v>0.90255462324269808</v>
      </c>
      <c r="AV66856" s="25">
        <v>2.1363375810830765</v>
      </c>
      <c r="AZ66856" s="26">
        <v>0.53288756933619597</v>
      </c>
      <c r="BA66856" s="26">
        <v>0.53288756933619597</v>
      </c>
      <c r="BB66856" s="26">
        <v>0</v>
      </c>
      <c r="BC66856" s="26">
        <v>0.53288756933619597</v>
      </c>
      <c r="BD66856" s="26">
        <v>0</v>
      </c>
      <c r="BE66856" s="14">
        <v>80</v>
      </c>
      <c r="BF66856" s="14">
        <v>0</v>
      </c>
      <c r="BG66856" s="27">
        <v>1.4685182413874554E-2</v>
      </c>
    </row>
    <row r="66857" spans="1:60" x14ac:dyDescent="0.25">
      <c r="A66857" t="s">
        <v>35</v>
      </c>
      <c r="B66857" s="2">
        <v>44971.916666666664</v>
      </c>
      <c r="C66857" s="1">
        <v>44971</v>
      </c>
      <c r="D66857">
        <v>15</v>
      </c>
      <c r="E66857" s="2">
        <v>44971.625</v>
      </c>
      <c r="F66857" s="8" t="s">
        <v>388</v>
      </c>
      <c r="G66857" s="10" t="s">
        <v>389</v>
      </c>
      <c r="J66857" s="14">
        <v>70</v>
      </c>
      <c r="K66857" s="14">
        <v>70</v>
      </c>
      <c r="P66857" s="14">
        <v>70</v>
      </c>
      <c r="Q66857" s="14">
        <v>70</v>
      </c>
      <c r="X66857" s="14">
        <v>70</v>
      </c>
      <c r="AP66857" s="14">
        <v>70</v>
      </c>
      <c r="AS66857" s="14">
        <v>70</v>
      </c>
      <c r="AT66857" s="25">
        <v>2.2313765544157191</v>
      </c>
      <c r="AU66857" s="25">
        <v>0.90351881183429428</v>
      </c>
      <c r="AV66857" s="25">
        <v>2.1361062817360326</v>
      </c>
      <c r="AZ66857" s="26">
        <v>0.46627662316917173</v>
      </c>
      <c r="BA66857" s="26">
        <v>0.46627662316917173</v>
      </c>
      <c r="BB66857" s="26">
        <v>0</v>
      </c>
      <c r="BC66857" s="26">
        <v>0.46627662316917179</v>
      </c>
      <c r="BD66857" s="26">
        <v>-5.5511151231257827E-17</v>
      </c>
      <c r="BE66857" s="14">
        <v>70</v>
      </c>
      <c r="BF66857" s="14">
        <v>0</v>
      </c>
      <c r="BG66857" s="27">
        <v>1.4685182413874561E-2</v>
      </c>
    </row>
    <row r="66858" spans="1:60" x14ac:dyDescent="0.25">
      <c r="A66858" t="s">
        <v>35</v>
      </c>
      <c r="B66858" s="2">
        <v>44971.958333333336</v>
      </c>
      <c r="C66858" s="1">
        <v>44971</v>
      </c>
      <c r="D66858">
        <v>16</v>
      </c>
      <c r="E66858" s="2">
        <v>44971.666666666664</v>
      </c>
      <c r="F66858" s="8" t="s">
        <v>388</v>
      </c>
      <c r="G66858" s="10" t="s">
        <v>389</v>
      </c>
      <c r="J66858" s="14">
        <v>46</v>
      </c>
      <c r="K66858" s="14">
        <v>46</v>
      </c>
      <c r="P66858" s="14">
        <v>46</v>
      </c>
      <c r="Q66858" s="14">
        <v>46</v>
      </c>
      <c r="X66858" s="14">
        <v>46</v>
      </c>
      <c r="AP66858" s="14">
        <v>46</v>
      </c>
      <c r="AS66858" s="14">
        <v>46</v>
      </c>
      <c r="AT66858" s="25">
        <v>2.2319453364890527</v>
      </c>
      <c r="AU66858" s="25">
        <v>0.90436742645573209</v>
      </c>
      <c r="AV66858" s="25">
        <v>2.1360547199943398</v>
      </c>
      <c r="AZ66858" s="26">
        <v>0.30641035236831282</v>
      </c>
      <c r="BA66858" s="26">
        <v>0.30641035236831282</v>
      </c>
      <c r="BB66858" s="26">
        <v>0</v>
      </c>
      <c r="BC66858" s="26">
        <v>0.30641035236831282</v>
      </c>
      <c r="BD66858" s="26">
        <v>0</v>
      </c>
      <c r="BE66858" s="14">
        <v>46</v>
      </c>
      <c r="BF66858" s="14">
        <v>0</v>
      </c>
      <c r="BG66858" s="27">
        <v>1.4685182413874559E-2</v>
      </c>
    </row>
    <row r="66859" spans="1:60" x14ac:dyDescent="0.25">
      <c r="A66859" t="s">
        <v>35</v>
      </c>
      <c r="B66859" s="2">
        <v>44972</v>
      </c>
      <c r="C66859" s="1">
        <v>44971</v>
      </c>
      <c r="D66859">
        <v>17</v>
      </c>
      <c r="E66859" s="2">
        <v>44971.708333333336</v>
      </c>
      <c r="F66859" s="8" t="s">
        <v>388</v>
      </c>
      <c r="G66859" s="10" t="s">
        <v>389</v>
      </c>
      <c r="J66859" s="14">
        <v>15</v>
      </c>
      <c r="K66859" s="14">
        <v>15</v>
      </c>
      <c r="P66859" s="14">
        <v>15</v>
      </c>
      <c r="Q66859" s="14">
        <v>15</v>
      </c>
      <c r="X66859" s="14">
        <v>15</v>
      </c>
      <c r="AP66859" s="14">
        <v>15</v>
      </c>
      <c r="AS66859" s="14">
        <v>15</v>
      </c>
      <c r="AT66859" s="25">
        <v>2.2311950831382856</v>
      </c>
      <c r="AU66859" s="25">
        <v>0.90428637538802592</v>
      </c>
      <c r="AV66859" s="25">
        <v>2.1363863296276584</v>
      </c>
      <c r="AZ66859" s="26">
        <v>9.9916419250536792E-2</v>
      </c>
      <c r="BA66859" s="26">
        <v>9.9916419250536792E-2</v>
      </c>
      <c r="BB66859" s="26">
        <v>0</v>
      </c>
      <c r="BC66859" s="26">
        <v>9.9916419250536792E-2</v>
      </c>
      <c r="BD66859" s="26">
        <v>0</v>
      </c>
      <c r="BE66859" s="14">
        <v>15</v>
      </c>
      <c r="BF66859" s="14">
        <v>0</v>
      </c>
      <c r="BG66859" s="27">
        <v>1.4685182413874559E-2</v>
      </c>
    </row>
    <row r="66860" spans="1:60" x14ac:dyDescent="0.25">
      <c r="A66860" t="s">
        <v>35</v>
      </c>
      <c r="B66860" s="2">
        <v>44972.041666666664</v>
      </c>
      <c r="C66860" s="1">
        <v>44971</v>
      </c>
      <c r="D66860">
        <v>18</v>
      </c>
      <c r="E66860" s="2">
        <v>44971.75</v>
      </c>
      <c r="F66860" s="8" t="s">
        <v>388</v>
      </c>
      <c r="G66860" s="10" t="s">
        <v>389</v>
      </c>
      <c r="J66860" s="14">
        <v>0</v>
      </c>
      <c r="K66860" s="14">
        <v>-4</v>
      </c>
      <c r="P66860" s="14">
        <v>0</v>
      </c>
      <c r="Q66860" s="14">
        <v>-4</v>
      </c>
      <c r="X66860" s="14">
        <v>0</v>
      </c>
      <c r="AP66860" s="14">
        <v>0</v>
      </c>
      <c r="AS66860" s="14">
        <v>-4</v>
      </c>
      <c r="AT66860" s="25">
        <v>2.2296657223531433</v>
      </c>
      <c r="AU66860" s="25">
        <v>0.9031630078248416</v>
      </c>
      <c r="AV66860" s="25">
        <v>2.1373845050841362</v>
      </c>
      <c r="AZ66860" s="26">
        <v>0</v>
      </c>
      <c r="BA66860" s="26">
        <v>0</v>
      </c>
      <c r="BB66860" s="26">
        <v>2.4957475132432534</v>
      </c>
      <c r="BC66860" s="26">
        <v>0</v>
      </c>
      <c r="BD66860" s="26">
        <v>2.4957475132432534</v>
      </c>
      <c r="BE66860" s="14">
        <v>0</v>
      </c>
      <c r="BF66860" s="14">
        <v>4</v>
      </c>
      <c r="BH66860" s="27">
        <v>1.3755437206615853</v>
      </c>
    </row>
    <row r="66861" spans="1:60" x14ac:dyDescent="0.25">
      <c r="A66861" t="s">
        <v>35</v>
      </c>
      <c r="B66861" s="2">
        <v>44972.083333333336</v>
      </c>
      <c r="C66861" s="1">
        <v>44971</v>
      </c>
      <c r="D66861">
        <v>19</v>
      </c>
      <c r="E66861" s="2">
        <v>44971.791666666664</v>
      </c>
      <c r="F66861" s="8" t="s">
        <v>388</v>
      </c>
      <c r="G66861" s="10" t="s">
        <v>389</v>
      </c>
      <c r="J66861" s="14">
        <v>0</v>
      </c>
      <c r="K66861" s="14">
        <v>-3</v>
      </c>
      <c r="P66861" s="14">
        <v>0</v>
      </c>
      <c r="Q66861" s="14">
        <v>-3</v>
      </c>
      <c r="X66861" s="14">
        <v>0</v>
      </c>
      <c r="AP66861" s="14">
        <v>0</v>
      </c>
      <c r="AS66861" s="14">
        <v>-3</v>
      </c>
      <c r="AT66861" s="25">
        <v>2.2280998391920259</v>
      </c>
      <c r="AU66861" s="25">
        <v>0.90163459047040206</v>
      </c>
      <c r="AV66861" s="25">
        <v>2.1350091884410616</v>
      </c>
      <c r="AZ66861" s="26">
        <v>0</v>
      </c>
      <c r="BA66861" s="26">
        <v>0</v>
      </c>
      <c r="BB66861" s="26">
        <v>1.8805483654234796</v>
      </c>
      <c r="BC66861" s="26">
        <v>0</v>
      </c>
      <c r="BD66861" s="26">
        <v>1.8805483654234796</v>
      </c>
      <c r="BE66861" s="14">
        <v>0</v>
      </c>
      <c r="BF66861" s="14">
        <v>3</v>
      </c>
      <c r="BH66861" s="27">
        <v>1.3819648457933038</v>
      </c>
    </row>
    <row r="66862" spans="1:60" x14ac:dyDescent="0.25">
      <c r="A66862" t="s">
        <v>35</v>
      </c>
      <c r="B66862" s="2">
        <v>44972.125</v>
      </c>
      <c r="C66862" s="1">
        <v>44971</v>
      </c>
      <c r="D66862">
        <v>20</v>
      </c>
      <c r="E66862" s="2">
        <v>44971.833333333336</v>
      </c>
      <c r="F66862" s="8" t="s">
        <v>388</v>
      </c>
      <c r="G66862" s="10" t="s">
        <v>389</v>
      </c>
      <c r="J66862" s="14">
        <v>0</v>
      </c>
      <c r="K66862" s="14">
        <v>-4</v>
      </c>
      <c r="P66862" s="14">
        <v>0</v>
      </c>
      <c r="Q66862" s="14">
        <v>-4</v>
      </c>
      <c r="X66862" s="14">
        <v>0</v>
      </c>
      <c r="AP66862" s="14">
        <v>0</v>
      </c>
      <c r="AS66862" s="14">
        <v>-4</v>
      </c>
      <c r="AT66862" s="25">
        <v>2.2275295912522268</v>
      </c>
      <c r="AU66862" s="25">
        <v>0.90094547166139149</v>
      </c>
      <c r="AV66862" s="25">
        <v>2.1355399860165125</v>
      </c>
      <c r="AZ66862" s="26">
        <v>0</v>
      </c>
      <c r="BA66862" s="26">
        <v>0</v>
      </c>
      <c r="BB66862" s="26">
        <v>2.5350346076978916</v>
      </c>
      <c r="BC66862" s="26">
        <v>0</v>
      </c>
      <c r="BD66862" s="26">
        <v>2.5350346076978916</v>
      </c>
      <c r="BE66862" s="14">
        <v>0</v>
      </c>
      <c r="BF66862" s="14">
        <v>4</v>
      </c>
      <c r="BH66862" s="27">
        <v>1.3971969992057314</v>
      </c>
    </row>
    <row r="66863" spans="1:60" x14ac:dyDescent="0.25">
      <c r="A66863" t="s">
        <v>35</v>
      </c>
      <c r="B66863" s="2">
        <v>44972.166666666664</v>
      </c>
      <c r="C66863" s="1">
        <v>44971</v>
      </c>
      <c r="D66863">
        <v>21</v>
      </c>
      <c r="E66863" s="2">
        <v>44971.875</v>
      </c>
      <c r="F66863" s="8" t="s">
        <v>388</v>
      </c>
      <c r="G66863" s="10" t="s">
        <v>389</v>
      </c>
      <c r="J66863" s="14">
        <v>0</v>
      </c>
      <c r="K66863" s="14">
        <v>-3</v>
      </c>
      <c r="P66863" s="14">
        <v>0</v>
      </c>
      <c r="Q66863" s="14">
        <v>-3</v>
      </c>
      <c r="X66863" s="14">
        <v>0</v>
      </c>
      <c r="AP66863" s="14">
        <v>0</v>
      </c>
      <c r="AS66863" s="14">
        <v>-3</v>
      </c>
      <c r="AT66863" s="25">
        <v>2.2267608327597852</v>
      </c>
      <c r="AU66863" s="25">
        <v>0.9010613413356986</v>
      </c>
      <c r="AV66863" s="25">
        <v>2.1321703938139143</v>
      </c>
      <c r="AZ66863" s="26">
        <v>0</v>
      </c>
      <c r="BA66863" s="26">
        <v>0</v>
      </c>
      <c r="BB66863" s="26">
        <v>1.9051985844767654</v>
      </c>
      <c r="BC66863" s="26">
        <v>0</v>
      </c>
      <c r="BD66863" s="26">
        <v>1.9051985844767654</v>
      </c>
      <c r="BE66863" s="14">
        <v>0</v>
      </c>
      <c r="BF66863" s="14">
        <v>3</v>
      </c>
      <c r="BH66863" s="27">
        <v>1.4000796344363886</v>
      </c>
    </row>
    <row r="66864" spans="1:60" x14ac:dyDescent="0.25">
      <c r="A66864" t="s">
        <v>35</v>
      </c>
      <c r="B66864" s="2">
        <v>44972.208333333336</v>
      </c>
      <c r="C66864" s="1">
        <v>44971</v>
      </c>
      <c r="D66864">
        <v>22</v>
      </c>
      <c r="E66864" s="2">
        <v>44971.916666666664</v>
      </c>
      <c r="F66864" s="8" t="s">
        <v>388</v>
      </c>
      <c r="G66864" s="10" t="s">
        <v>389</v>
      </c>
      <c r="J66864" s="14">
        <v>13</v>
      </c>
      <c r="K66864" s="14">
        <v>13</v>
      </c>
      <c r="P66864" s="14">
        <v>13</v>
      </c>
      <c r="Q66864" s="14">
        <v>13</v>
      </c>
      <c r="X66864" s="14">
        <v>13</v>
      </c>
      <c r="AP66864" s="14">
        <v>13</v>
      </c>
      <c r="AS66864" s="14">
        <v>13</v>
      </c>
      <c r="AT66864" s="25">
        <v>2.226760423775715</v>
      </c>
      <c r="AU66864" s="25">
        <v>0.90361196791496756</v>
      </c>
      <c r="AV66864" s="25">
        <v>2.1389736003486237</v>
      </c>
      <c r="AZ66864" s="26">
        <v>8.6594230017131887E-2</v>
      </c>
      <c r="BA66864" s="26">
        <v>8.6594230017131887E-2</v>
      </c>
      <c r="BB66864" s="26">
        <v>0</v>
      </c>
      <c r="BC66864" s="26">
        <v>8.6594230017131887E-2</v>
      </c>
      <c r="BD66864" s="26">
        <v>0</v>
      </c>
      <c r="BE66864" s="14">
        <v>13</v>
      </c>
      <c r="BF66864" s="14">
        <v>0</v>
      </c>
      <c r="BG66864" s="27">
        <v>1.4685182413874561E-2</v>
      </c>
    </row>
    <row r="66865" spans="1:59" x14ac:dyDescent="0.25">
      <c r="A66865" t="s">
        <v>35</v>
      </c>
      <c r="B66865" s="2">
        <v>44972.25</v>
      </c>
      <c r="C66865" s="1">
        <v>44971</v>
      </c>
      <c r="D66865">
        <v>23</v>
      </c>
      <c r="E66865" s="2">
        <v>44971.958333333336</v>
      </c>
      <c r="F66865" s="8" t="s">
        <v>388</v>
      </c>
      <c r="G66865" s="10" t="s">
        <v>389</v>
      </c>
      <c r="J66865" s="14">
        <v>30</v>
      </c>
      <c r="K66865" s="14">
        <v>30</v>
      </c>
      <c r="P66865" s="14">
        <v>30</v>
      </c>
      <c r="Q66865" s="14">
        <v>30</v>
      </c>
      <c r="X66865" s="14">
        <v>30</v>
      </c>
      <c r="AP66865" s="14">
        <v>30</v>
      </c>
      <c r="AS66865" s="14">
        <v>30</v>
      </c>
      <c r="AT66865" s="25">
        <v>2.2231857830505759</v>
      </c>
      <c r="AU66865" s="25">
        <v>0.90173292913399949</v>
      </c>
      <c r="AV66865" s="25">
        <v>2.1328492376383394</v>
      </c>
      <c r="AZ66865" s="26">
        <v>0.19983283850107358</v>
      </c>
      <c r="BA66865" s="26">
        <v>0.19983283850107358</v>
      </c>
      <c r="BB66865" s="26">
        <v>0</v>
      </c>
      <c r="BC66865" s="26">
        <v>0.19983283850107358</v>
      </c>
      <c r="BD66865" s="26">
        <v>0</v>
      </c>
      <c r="BE66865" s="14">
        <v>30</v>
      </c>
      <c r="BF66865" s="14">
        <v>0</v>
      </c>
      <c r="BG66865" s="27">
        <v>1.4685182413874559E-2</v>
      </c>
    </row>
    <row r="66866" spans="1:59" x14ac:dyDescent="0.25">
      <c r="A66866" t="s">
        <v>35</v>
      </c>
      <c r="B66866" s="2">
        <v>44972.291666666664</v>
      </c>
      <c r="C66866" s="1">
        <v>44971</v>
      </c>
      <c r="D66866">
        <v>24</v>
      </c>
      <c r="E66866" s="2">
        <v>44972</v>
      </c>
      <c r="F66866" s="8" t="s">
        <v>388</v>
      </c>
      <c r="G66866" s="10" t="s">
        <v>389</v>
      </c>
      <c r="J66866" s="14">
        <v>38</v>
      </c>
      <c r="K66866" s="14">
        <v>38</v>
      </c>
      <c r="P66866" s="14">
        <v>38</v>
      </c>
      <c r="Q66866" s="14">
        <v>38</v>
      </c>
      <c r="X66866" s="14">
        <v>38</v>
      </c>
      <c r="AP66866" s="14">
        <v>38</v>
      </c>
      <c r="AS66866" s="14">
        <v>38</v>
      </c>
      <c r="AT66866" s="25">
        <v>2.2217204913292425</v>
      </c>
      <c r="AU66866" s="25">
        <v>0.90161012943098073</v>
      </c>
      <c r="AV66866" s="25">
        <v>2.134406817652418</v>
      </c>
      <c r="AZ66866" s="26">
        <v>0.25312159543469315</v>
      </c>
      <c r="BA66866" s="26">
        <v>0.25312159543469315</v>
      </c>
      <c r="BB66866" s="26">
        <v>0</v>
      </c>
      <c r="BC66866" s="26">
        <v>0.25312159543469315</v>
      </c>
      <c r="BD66866" s="26">
        <v>0</v>
      </c>
      <c r="BE66866" s="14">
        <v>38</v>
      </c>
      <c r="BF66866" s="14">
        <v>0</v>
      </c>
      <c r="BG66866" s="27">
        <v>1.4685182413874558E-2</v>
      </c>
    </row>
    <row r="66867" spans="1:59" x14ac:dyDescent="0.25">
      <c r="A66867" t="s">
        <v>35</v>
      </c>
      <c r="B66867" s="2">
        <v>44972.333333333336</v>
      </c>
      <c r="C66867" s="1">
        <v>44972</v>
      </c>
      <c r="D66867">
        <v>1</v>
      </c>
      <c r="E66867" s="2">
        <v>44972.041666666664</v>
      </c>
      <c r="F66867" s="8" t="s">
        <v>388</v>
      </c>
      <c r="G66867" s="10" t="s">
        <v>389</v>
      </c>
      <c r="J66867" s="14">
        <v>38</v>
      </c>
      <c r="K66867" s="14">
        <v>38</v>
      </c>
      <c r="P66867" s="14">
        <v>38</v>
      </c>
      <c r="Q66867" s="14">
        <v>38</v>
      </c>
      <c r="X66867" s="14">
        <v>38</v>
      </c>
      <c r="AP66867" s="14">
        <v>38</v>
      </c>
      <c r="AS66867" s="14">
        <v>38</v>
      </c>
      <c r="AT66867" s="25">
        <v>2.2210836705172539</v>
      </c>
      <c r="AU66867" s="25">
        <v>0.90216441684490745</v>
      </c>
      <c r="AV66867" s="25">
        <v>2.133950414607602</v>
      </c>
      <c r="AZ66867" s="26">
        <v>0.2531215954346932</v>
      </c>
      <c r="BA66867" s="26">
        <v>0.2531215954346932</v>
      </c>
      <c r="BB66867" s="26">
        <v>0</v>
      </c>
      <c r="BC66867" s="26">
        <v>0.2531215954346932</v>
      </c>
      <c r="BD66867" s="26">
        <v>0</v>
      </c>
      <c r="BE66867" s="14">
        <v>38</v>
      </c>
      <c r="BF66867" s="14">
        <v>0</v>
      </c>
      <c r="BG66867" s="27">
        <v>1.4685182413874561E-2</v>
      </c>
    </row>
    <row r="66868" spans="1:59" x14ac:dyDescent="0.25">
      <c r="A66868" t="s">
        <v>35</v>
      </c>
      <c r="B66868" s="2">
        <v>44972.375</v>
      </c>
      <c r="C66868" s="1">
        <v>44972</v>
      </c>
      <c r="D66868">
        <v>2</v>
      </c>
      <c r="E66868" s="2">
        <v>44972.083333333336</v>
      </c>
      <c r="F66868" s="8" t="s">
        <v>388</v>
      </c>
      <c r="G66868" s="10" t="s">
        <v>389</v>
      </c>
      <c r="J66868" s="14">
        <v>77</v>
      </c>
      <c r="K66868" s="14">
        <v>77</v>
      </c>
      <c r="P66868" s="14">
        <v>77</v>
      </c>
      <c r="Q66868" s="14">
        <v>77</v>
      </c>
      <c r="X66868" s="14">
        <v>77</v>
      </c>
      <c r="AP66868" s="14">
        <v>77</v>
      </c>
      <c r="AS66868" s="14">
        <v>77</v>
      </c>
      <c r="AT66868" s="25">
        <v>2.2223287776401279</v>
      </c>
      <c r="AU66868" s="25">
        <v>0.9027856745798617</v>
      </c>
      <c r="AV66868" s="25">
        <v>2.1349709151115239</v>
      </c>
      <c r="AZ66868" s="26">
        <v>0.5129042854860888</v>
      </c>
      <c r="BA66868" s="26">
        <v>0.5129042854860888</v>
      </c>
      <c r="BB66868" s="26">
        <v>0</v>
      </c>
      <c r="BC66868" s="26">
        <v>0.5129042854860888</v>
      </c>
      <c r="BD66868" s="26">
        <v>0</v>
      </c>
      <c r="BE66868" s="14">
        <v>77</v>
      </c>
      <c r="BF66868" s="14">
        <v>0</v>
      </c>
      <c r="BG66868" s="27">
        <v>1.4685182413874558E-2</v>
      </c>
    </row>
    <row r="66869" spans="1:59" x14ac:dyDescent="0.25">
      <c r="A66869" t="s">
        <v>35</v>
      </c>
      <c r="B66869" s="2">
        <v>44972.416666666664</v>
      </c>
      <c r="C66869" s="1">
        <v>44972</v>
      </c>
      <c r="D66869">
        <v>3</v>
      </c>
      <c r="E66869" s="2">
        <v>44972.125</v>
      </c>
      <c r="F66869" s="8" t="s">
        <v>388</v>
      </c>
      <c r="G66869" s="10" t="s">
        <v>389</v>
      </c>
      <c r="J66869" s="14">
        <v>84</v>
      </c>
      <c r="K66869" s="14">
        <v>84</v>
      </c>
      <c r="P66869" s="14">
        <v>84</v>
      </c>
      <c r="Q66869" s="14">
        <v>84</v>
      </c>
      <c r="X66869" s="14">
        <v>84</v>
      </c>
      <c r="AP66869" s="14">
        <v>84</v>
      </c>
      <c r="AS66869" s="14">
        <v>84</v>
      </c>
      <c r="AT66869" s="25">
        <v>2.2226392923556144</v>
      </c>
      <c r="AU66869" s="25">
        <v>0.90294566193450931</v>
      </c>
      <c r="AV66869" s="25">
        <v>2.1353085070791415</v>
      </c>
      <c r="AZ66869" s="26">
        <v>0.55953194780300586</v>
      </c>
      <c r="BA66869" s="26">
        <v>0.55953194780300586</v>
      </c>
      <c r="BB66869" s="26">
        <v>0</v>
      </c>
      <c r="BC66869" s="26">
        <v>0.55953194780300586</v>
      </c>
      <c r="BD66869" s="26">
        <v>0</v>
      </c>
      <c r="BE66869" s="14">
        <v>84</v>
      </c>
      <c r="BF66869" s="14">
        <v>0</v>
      </c>
      <c r="BG66869" s="27">
        <v>1.4685182413874556E-2</v>
      </c>
    </row>
    <row r="66870" spans="1:59" x14ac:dyDescent="0.25">
      <c r="A66870" t="s">
        <v>35</v>
      </c>
      <c r="B66870" s="2">
        <v>44972.458333333336</v>
      </c>
      <c r="C66870" s="1">
        <v>44972</v>
      </c>
      <c r="D66870">
        <v>4</v>
      </c>
      <c r="E66870" s="2">
        <v>44972.166666666664</v>
      </c>
      <c r="F66870" s="8" t="s">
        <v>388</v>
      </c>
      <c r="G66870" s="10" t="s">
        <v>389</v>
      </c>
      <c r="J66870" s="14">
        <v>71</v>
      </c>
      <c r="K66870" s="14">
        <v>71</v>
      </c>
      <c r="P66870" s="14">
        <v>71</v>
      </c>
      <c r="Q66870" s="14">
        <v>71</v>
      </c>
      <c r="X66870" s="14">
        <v>71</v>
      </c>
      <c r="AP66870" s="14">
        <v>71</v>
      </c>
      <c r="AS66870" s="14">
        <v>71</v>
      </c>
      <c r="AT66870" s="25">
        <v>2.2242940603027348</v>
      </c>
      <c r="AU66870" s="25">
        <v>0.90276476180730181</v>
      </c>
      <c r="AV66870" s="25">
        <v>2.136044294093149</v>
      </c>
      <c r="AZ66870" s="26">
        <v>0.47293771778587401</v>
      </c>
      <c r="BA66870" s="26">
        <v>0.47293771778587401</v>
      </c>
      <c r="BB66870" s="26">
        <v>0</v>
      </c>
      <c r="BC66870" s="26">
        <v>0.47293771778587401</v>
      </c>
      <c r="BD66870" s="26">
        <v>0</v>
      </c>
      <c r="BE66870" s="14">
        <v>71</v>
      </c>
      <c r="BF66870" s="14">
        <v>0</v>
      </c>
      <c r="BG66870" s="27">
        <v>1.4685182413874558E-2</v>
      </c>
    </row>
    <row r="66871" spans="1:59" x14ac:dyDescent="0.25">
      <c r="A66871" t="s">
        <v>35</v>
      </c>
      <c r="B66871" s="2">
        <v>44972.5</v>
      </c>
      <c r="C66871" s="1">
        <v>44972</v>
      </c>
      <c r="D66871">
        <v>5</v>
      </c>
      <c r="E66871" s="2">
        <v>44972.208333333336</v>
      </c>
      <c r="F66871" s="8" t="s">
        <v>388</v>
      </c>
      <c r="G66871" s="10" t="s">
        <v>389</v>
      </c>
      <c r="J66871" s="14">
        <v>59</v>
      </c>
      <c r="K66871" s="14">
        <v>59</v>
      </c>
      <c r="P66871" s="14">
        <v>59</v>
      </c>
      <c r="Q66871" s="14">
        <v>59</v>
      </c>
      <c r="X66871" s="14">
        <v>59</v>
      </c>
      <c r="AP66871" s="14">
        <v>59</v>
      </c>
      <c r="AS66871" s="14">
        <v>59</v>
      </c>
      <c r="AT66871" s="25">
        <v>2.2268179698449608</v>
      </c>
      <c r="AU66871" s="25">
        <v>0.90223164083652418</v>
      </c>
      <c r="AV66871" s="25">
        <v>2.1354039093102957</v>
      </c>
      <c r="AZ66871" s="26">
        <v>0.39300458238544472</v>
      </c>
      <c r="BA66871" s="26">
        <v>0.39300458238544472</v>
      </c>
      <c r="BB66871" s="26">
        <v>0</v>
      </c>
      <c r="BC66871" s="26">
        <v>0.39300458238544483</v>
      </c>
      <c r="BD66871" s="26">
        <v>-1.1102230246251565E-16</v>
      </c>
      <c r="BE66871" s="14">
        <v>59</v>
      </c>
      <c r="BF66871" s="14">
        <v>0</v>
      </c>
      <c r="BG66871" s="27">
        <v>1.4685182413874561E-2</v>
      </c>
    </row>
    <row r="66872" spans="1:59" x14ac:dyDescent="0.25">
      <c r="A66872" t="s">
        <v>35</v>
      </c>
      <c r="B66872" s="2">
        <v>44972.541666666664</v>
      </c>
      <c r="C66872" s="1">
        <v>44972</v>
      </c>
      <c r="D66872">
        <v>6</v>
      </c>
      <c r="E66872" s="2">
        <v>44972.25</v>
      </c>
      <c r="F66872" s="8" t="s">
        <v>388</v>
      </c>
      <c r="G66872" s="10" t="s">
        <v>389</v>
      </c>
      <c r="J66872" s="14">
        <v>72</v>
      </c>
      <c r="K66872" s="14">
        <v>72</v>
      </c>
      <c r="P66872" s="14">
        <v>72</v>
      </c>
      <c r="Q66872" s="14">
        <v>72</v>
      </c>
      <c r="X66872" s="14">
        <v>72</v>
      </c>
      <c r="AP66872" s="14">
        <v>72</v>
      </c>
      <c r="AS66872" s="14">
        <v>72</v>
      </c>
      <c r="AT66872" s="25">
        <v>2.2277139200853737</v>
      </c>
      <c r="AU66872" s="25">
        <v>0.90170119887487243</v>
      </c>
      <c r="AV66872" s="25">
        <v>2.1345263836683976</v>
      </c>
      <c r="AZ66872" s="26">
        <v>0.47959881240257657</v>
      </c>
      <c r="BA66872" s="26">
        <v>0.47959881240257657</v>
      </c>
      <c r="BB66872" s="26">
        <v>0</v>
      </c>
      <c r="BC66872" s="26">
        <v>0.47959881240257657</v>
      </c>
      <c r="BD66872" s="26">
        <v>0</v>
      </c>
      <c r="BE66872" s="14">
        <v>72</v>
      </c>
      <c r="BF66872" s="14">
        <v>0</v>
      </c>
      <c r="BG66872" s="27">
        <v>1.4685182413874559E-2</v>
      </c>
    </row>
    <row r="66873" spans="1:59" x14ac:dyDescent="0.25">
      <c r="A66873" t="s">
        <v>35</v>
      </c>
      <c r="B66873" s="2">
        <v>44972.583333333336</v>
      </c>
      <c r="C66873" s="1">
        <v>44972</v>
      </c>
      <c r="D66873">
        <v>7</v>
      </c>
      <c r="E66873" s="2">
        <v>44972.291666666664</v>
      </c>
      <c r="F66873" s="8" t="s">
        <v>388</v>
      </c>
      <c r="G66873" s="10" t="s">
        <v>389</v>
      </c>
      <c r="J66873" s="14">
        <v>112</v>
      </c>
      <c r="K66873" s="14">
        <v>112</v>
      </c>
      <c r="P66873" s="14">
        <v>112</v>
      </c>
      <c r="Q66873" s="14">
        <v>112</v>
      </c>
      <c r="X66873" s="14">
        <v>112</v>
      </c>
      <c r="AP66873" s="14">
        <v>112</v>
      </c>
      <c r="AS66873" s="14">
        <v>112</v>
      </c>
      <c r="AT66873" s="25">
        <v>2.2274514629832174</v>
      </c>
      <c r="AU66873" s="25">
        <v>0.90118604582580286</v>
      </c>
      <c r="AV66873" s="25">
        <v>2.1338462422813174</v>
      </c>
      <c r="AZ66873" s="26">
        <v>0.74604259707067455</v>
      </c>
      <c r="BA66873" s="26">
        <v>0.74604259707067455</v>
      </c>
      <c r="BB66873" s="26">
        <v>0</v>
      </c>
      <c r="BC66873" s="26">
        <v>0.74604259707067455</v>
      </c>
      <c r="BD66873" s="26">
        <v>0</v>
      </c>
      <c r="BE66873" s="14">
        <v>112</v>
      </c>
      <c r="BF66873" s="14">
        <v>0</v>
      </c>
      <c r="BG66873" s="27">
        <v>1.4685182413874558E-2</v>
      </c>
    </row>
    <row r="66874" spans="1:59" x14ac:dyDescent="0.25">
      <c r="A66874" t="s">
        <v>35</v>
      </c>
      <c r="B66874" s="2">
        <v>44972.625</v>
      </c>
      <c r="C66874" s="1">
        <v>44972</v>
      </c>
      <c r="D66874">
        <v>8</v>
      </c>
      <c r="E66874" s="2">
        <v>44972.333333333336</v>
      </c>
      <c r="F66874" s="8" t="s">
        <v>388</v>
      </c>
      <c r="G66874" s="10" t="s">
        <v>389</v>
      </c>
      <c r="J66874" s="14">
        <v>123</v>
      </c>
      <c r="K66874" s="14">
        <v>123</v>
      </c>
      <c r="P66874" s="14">
        <v>123</v>
      </c>
      <c r="Q66874" s="14">
        <v>123</v>
      </c>
      <c r="X66874" s="14">
        <v>123</v>
      </c>
      <c r="AP66874" s="14">
        <v>123</v>
      </c>
      <c r="AS66874" s="14">
        <v>123</v>
      </c>
      <c r="AT66874" s="25">
        <v>2.2280045423876871</v>
      </c>
      <c r="AU66874" s="25">
        <v>0.90138764339844824</v>
      </c>
      <c r="AV66874" s="25">
        <v>2.1369951797437632</v>
      </c>
      <c r="AZ66874" s="26">
        <v>0.81931463785440162</v>
      </c>
      <c r="BA66874" s="26">
        <v>0.81931463785440162</v>
      </c>
      <c r="BB66874" s="26">
        <v>0</v>
      </c>
      <c r="BC66874" s="26">
        <v>0.81931463785440162</v>
      </c>
      <c r="BD66874" s="26">
        <v>0</v>
      </c>
      <c r="BE66874" s="14">
        <v>123</v>
      </c>
      <c r="BF66874" s="14">
        <v>0</v>
      </c>
      <c r="BG66874" s="27">
        <v>1.4685182413874559E-2</v>
      </c>
    </row>
    <row r="66875" spans="1:59" x14ac:dyDescent="0.25">
      <c r="A66875" t="s">
        <v>35</v>
      </c>
      <c r="B66875" s="2">
        <v>44972.666666666664</v>
      </c>
      <c r="C66875" s="1">
        <v>44972</v>
      </c>
      <c r="D66875">
        <v>9</v>
      </c>
      <c r="E66875" s="2">
        <v>44972.375</v>
      </c>
      <c r="F66875" s="8" t="s">
        <v>388</v>
      </c>
      <c r="G66875" s="10" t="s">
        <v>389</v>
      </c>
      <c r="J66875" s="14">
        <v>113</v>
      </c>
      <c r="K66875" s="14">
        <v>113</v>
      </c>
      <c r="P66875" s="14">
        <v>113</v>
      </c>
      <c r="Q66875" s="14">
        <v>113</v>
      </c>
      <c r="X66875" s="14">
        <v>113</v>
      </c>
      <c r="AP66875" s="14">
        <v>113</v>
      </c>
      <c r="AS66875" s="14">
        <v>113</v>
      </c>
      <c r="AT66875" s="25">
        <v>2.2276137268214944</v>
      </c>
      <c r="AU66875" s="25">
        <v>0.9021739387669625</v>
      </c>
      <c r="AV66875" s="25">
        <v>2.1387989151464333</v>
      </c>
      <c r="AZ66875" s="26">
        <v>0.75270369168737705</v>
      </c>
      <c r="BA66875" s="26">
        <v>0.75270369168737705</v>
      </c>
      <c r="BB66875" s="26">
        <v>0</v>
      </c>
      <c r="BC66875" s="26">
        <v>0.75270369168737705</v>
      </c>
      <c r="BD66875" s="26">
        <v>0</v>
      </c>
      <c r="BE66875" s="14">
        <v>113</v>
      </c>
      <c r="BF66875" s="14">
        <v>0</v>
      </c>
      <c r="BG66875" s="27">
        <v>1.4685182413874559E-2</v>
      </c>
    </row>
    <row r="66876" spans="1:59" x14ac:dyDescent="0.25">
      <c r="A66876" t="s">
        <v>35</v>
      </c>
      <c r="B66876" s="2">
        <v>44972.708333333336</v>
      </c>
      <c r="C66876" s="1">
        <v>44972</v>
      </c>
      <c r="D66876">
        <v>10</v>
      </c>
      <c r="E66876" s="2">
        <v>44972.416666666664</v>
      </c>
      <c r="F66876" s="8" t="s">
        <v>388</v>
      </c>
      <c r="G66876" s="10" t="s">
        <v>389</v>
      </c>
      <c r="J66876" s="14">
        <v>116</v>
      </c>
      <c r="K66876" s="14">
        <v>116</v>
      </c>
      <c r="P66876" s="14">
        <v>116</v>
      </c>
      <c r="Q66876" s="14">
        <v>116</v>
      </c>
      <c r="X66876" s="14">
        <v>116</v>
      </c>
      <c r="AP66876" s="14">
        <v>116</v>
      </c>
      <c r="AS66876" s="14">
        <v>116</v>
      </c>
      <c r="AT66876" s="25">
        <v>2.2278731845138271</v>
      </c>
      <c r="AU66876" s="25">
        <v>0.90172441456336538</v>
      </c>
      <c r="AV66876" s="25">
        <v>2.1391699696791671</v>
      </c>
      <c r="AZ66876" s="26">
        <v>0.77268697553748444</v>
      </c>
      <c r="BA66876" s="26">
        <v>0.77268697553748444</v>
      </c>
      <c r="BB66876" s="26">
        <v>0</v>
      </c>
      <c r="BC66876" s="26">
        <v>0.77268697553748444</v>
      </c>
      <c r="BD66876" s="26">
        <v>0</v>
      </c>
      <c r="BE66876" s="14">
        <v>116</v>
      </c>
      <c r="BF66876" s="14">
        <v>0</v>
      </c>
      <c r="BG66876" s="27">
        <v>1.4685182413874558E-2</v>
      </c>
    </row>
    <row r="66877" spans="1:59" x14ac:dyDescent="0.25">
      <c r="A66877" t="s">
        <v>35</v>
      </c>
      <c r="B66877" s="2">
        <v>44972.75</v>
      </c>
      <c r="C66877" s="1">
        <v>44972</v>
      </c>
      <c r="D66877">
        <v>11</v>
      </c>
      <c r="E66877" s="2">
        <v>44972.458333333336</v>
      </c>
      <c r="F66877" s="8" t="s">
        <v>388</v>
      </c>
      <c r="G66877" s="10" t="s">
        <v>389</v>
      </c>
      <c r="J66877" s="14">
        <v>83</v>
      </c>
      <c r="K66877" s="14">
        <v>83</v>
      </c>
      <c r="P66877" s="14">
        <v>83</v>
      </c>
      <c r="Q66877" s="14">
        <v>83</v>
      </c>
      <c r="X66877" s="14">
        <v>83</v>
      </c>
      <c r="AP66877" s="14">
        <v>83</v>
      </c>
      <c r="AS66877" s="14">
        <v>83</v>
      </c>
      <c r="AT66877" s="25">
        <v>2.2273491154915832</v>
      </c>
      <c r="AU66877" s="25">
        <v>0.9013578341981805</v>
      </c>
      <c r="AV66877" s="25">
        <v>2.1399093211411837</v>
      </c>
      <c r="AZ66877" s="26">
        <v>0.55287085318630358</v>
      </c>
      <c r="BA66877" s="26">
        <v>0.55287085318630358</v>
      </c>
      <c r="BB66877" s="26">
        <v>0</v>
      </c>
      <c r="BC66877" s="26">
        <v>0.55287085318630369</v>
      </c>
      <c r="BD66877" s="26">
        <v>-1.1102230246251565E-16</v>
      </c>
      <c r="BE66877" s="14">
        <v>83</v>
      </c>
      <c r="BF66877" s="14">
        <v>0</v>
      </c>
      <c r="BG66877" s="27">
        <v>1.4685182413874561E-2</v>
      </c>
    </row>
    <row r="66878" spans="1:59" x14ac:dyDescent="0.25">
      <c r="A66878" t="s">
        <v>35</v>
      </c>
      <c r="B66878" s="2">
        <v>44972.791666666664</v>
      </c>
      <c r="C66878" s="1">
        <v>44972</v>
      </c>
      <c r="D66878">
        <v>12</v>
      </c>
      <c r="E66878" s="2">
        <v>44972.5</v>
      </c>
      <c r="F66878" s="8" t="s">
        <v>388</v>
      </c>
      <c r="G66878" s="10" t="s">
        <v>389</v>
      </c>
      <c r="J66878" s="14">
        <v>97</v>
      </c>
      <c r="K66878" s="14">
        <v>97</v>
      </c>
      <c r="P66878" s="14">
        <v>97</v>
      </c>
      <c r="Q66878" s="14">
        <v>97</v>
      </c>
      <c r="X66878" s="14">
        <v>97</v>
      </c>
      <c r="AP66878" s="14">
        <v>97</v>
      </c>
      <c r="AS66878" s="14">
        <v>97</v>
      </c>
      <c r="AT66878" s="25">
        <v>2.2270964032550791</v>
      </c>
      <c r="AU66878" s="25">
        <v>0.90223838025995895</v>
      </c>
      <c r="AV66878" s="25">
        <v>2.142325600654444</v>
      </c>
      <c r="AZ66878" s="26">
        <v>0.64612617782013793</v>
      </c>
      <c r="BA66878" s="26">
        <v>0.64612617782013793</v>
      </c>
      <c r="BB66878" s="26">
        <v>0</v>
      </c>
      <c r="BC66878" s="26">
        <v>0.64612617782013804</v>
      </c>
      <c r="BD66878" s="26">
        <v>-1.1102230246251565E-16</v>
      </c>
      <c r="BE66878" s="14">
        <v>97</v>
      </c>
      <c r="BF66878" s="14">
        <v>0</v>
      </c>
      <c r="BG66878" s="27">
        <v>1.4685182413874559E-2</v>
      </c>
    </row>
    <row r="66879" spans="1:59" x14ac:dyDescent="0.25">
      <c r="A66879" t="s">
        <v>35</v>
      </c>
      <c r="B66879" s="2">
        <v>44972.833333333336</v>
      </c>
      <c r="C66879" s="1">
        <v>44972</v>
      </c>
      <c r="D66879">
        <v>13</v>
      </c>
      <c r="E66879" s="2">
        <v>44972.541666666664</v>
      </c>
      <c r="F66879" s="8" t="s">
        <v>388</v>
      </c>
      <c r="G66879" s="10" t="s">
        <v>389</v>
      </c>
      <c r="J66879" s="14">
        <v>87</v>
      </c>
      <c r="K66879" s="14">
        <v>87</v>
      </c>
      <c r="P66879" s="14">
        <v>87</v>
      </c>
      <c r="Q66879" s="14">
        <v>87</v>
      </c>
      <c r="X66879" s="14">
        <v>87</v>
      </c>
      <c r="AP66879" s="14">
        <v>87</v>
      </c>
      <c r="AS66879" s="14">
        <v>87</v>
      </c>
      <c r="AT66879" s="25">
        <v>2.2283385169537926</v>
      </c>
      <c r="AU66879" s="25">
        <v>0.90290078938149498</v>
      </c>
      <c r="AV66879" s="25">
        <v>2.1453726294915336</v>
      </c>
      <c r="AZ66879" s="26">
        <v>0.57951523165311325</v>
      </c>
      <c r="BA66879" s="26">
        <v>0.57951523165311325</v>
      </c>
      <c r="BB66879" s="26">
        <v>0</v>
      </c>
      <c r="BC66879" s="26">
        <v>0.57951523165311325</v>
      </c>
      <c r="BD66879" s="26">
        <v>0</v>
      </c>
      <c r="BE66879" s="14">
        <v>87</v>
      </c>
      <c r="BF66879" s="14">
        <v>0</v>
      </c>
      <c r="BG66879" s="27">
        <v>1.4685182413874558E-2</v>
      </c>
    </row>
    <row r="66880" spans="1:59" x14ac:dyDescent="0.25">
      <c r="A66880" t="s">
        <v>35</v>
      </c>
      <c r="B66880" s="2">
        <v>44972.875</v>
      </c>
      <c r="C66880" s="1">
        <v>44972</v>
      </c>
      <c r="D66880">
        <v>14</v>
      </c>
      <c r="E66880" s="2">
        <v>44972.583333333336</v>
      </c>
      <c r="F66880" s="8" t="s">
        <v>388</v>
      </c>
      <c r="G66880" s="10" t="s">
        <v>389</v>
      </c>
      <c r="J66880" s="14">
        <v>65</v>
      </c>
      <c r="K66880" s="14">
        <v>65</v>
      </c>
      <c r="P66880" s="14">
        <v>65</v>
      </c>
      <c r="Q66880" s="14">
        <v>65</v>
      </c>
      <c r="X66880" s="14">
        <v>65</v>
      </c>
      <c r="AP66880" s="14">
        <v>65</v>
      </c>
      <c r="AS66880" s="14">
        <v>65</v>
      </c>
      <c r="AT66880" s="25">
        <v>2.2278751507122148</v>
      </c>
      <c r="AU66880" s="25">
        <v>0.90335351920548457</v>
      </c>
      <c r="AV66880" s="25">
        <v>2.1656351228436357</v>
      </c>
      <c r="AZ66880" s="26">
        <v>0.43297115008565967</v>
      </c>
      <c r="BA66880" s="26">
        <v>0.43297115008565967</v>
      </c>
      <c r="BB66880" s="26">
        <v>0</v>
      </c>
      <c r="BC66880" s="26">
        <v>0.43297115008565967</v>
      </c>
      <c r="BD66880" s="26">
        <v>0</v>
      </c>
      <c r="BE66880" s="14">
        <v>65</v>
      </c>
      <c r="BF66880" s="14">
        <v>0</v>
      </c>
      <c r="BG66880" s="27">
        <v>1.4685182413874568E-2</v>
      </c>
    </row>
    <row r="66881" spans="1:59" x14ac:dyDescent="0.25">
      <c r="A66881" t="s">
        <v>35</v>
      </c>
      <c r="B66881" s="2">
        <v>44972.916666666664</v>
      </c>
      <c r="C66881" s="1">
        <v>44972</v>
      </c>
      <c r="D66881">
        <v>15</v>
      </c>
      <c r="E66881" s="2">
        <v>44972.625</v>
      </c>
      <c r="F66881" s="8" t="s">
        <v>388</v>
      </c>
      <c r="G66881" s="10" t="s">
        <v>389</v>
      </c>
      <c r="J66881" s="14">
        <v>69</v>
      </c>
      <c r="K66881" s="14">
        <v>69</v>
      </c>
      <c r="P66881" s="14">
        <v>69</v>
      </c>
      <c r="Q66881" s="14">
        <v>69</v>
      </c>
      <c r="X66881" s="14">
        <v>69</v>
      </c>
      <c r="AP66881" s="14">
        <v>69</v>
      </c>
      <c r="AS66881" s="14">
        <v>69</v>
      </c>
      <c r="AT66881" s="25">
        <v>2.2281071727525519</v>
      </c>
      <c r="AU66881" s="25">
        <v>0.90394555426638112</v>
      </c>
      <c r="AV66881" s="25">
        <v>2.1661310851708073</v>
      </c>
      <c r="AZ66881" s="26">
        <v>0.45961552855246923</v>
      </c>
      <c r="BA66881" s="26">
        <v>0.45961552855246923</v>
      </c>
      <c r="BB66881" s="26">
        <v>0</v>
      </c>
      <c r="BC66881" s="26">
        <v>0.45961552855246923</v>
      </c>
      <c r="BD66881" s="26">
        <v>0</v>
      </c>
      <c r="BE66881" s="14">
        <v>69</v>
      </c>
      <c r="BF66881" s="14">
        <v>0</v>
      </c>
      <c r="BG66881" s="27">
        <v>1.4685182413874559E-2</v>
      </c>
    </row>
    <row r="66882" spans="1:59" x14ac:dyDescent="0.25">
      <c r="A66882" t="s">
        <v>35</v>
      </c>
      <c r="B66882" s="2">
        <v>44972.958333333336</v>
      </c>
      <c r="C66882" s="1">
        <v>44972</v>
      </c>
      <c r="D66882">
        <v>16</v>
      </c>
      <c r="E66882" s="2">
        <v>44972.666666666664</v>
      </c>
      <c r="F66882" s="8" t="s">
        <v>388</v>
      </c>
      <c r="G66882" s="10" t="s">
        <v>389</v>
      </c>
      <c r="J66882" s="14">
        <v>80</v>
      </c>
      <c r="K66882" s="14">
        <v>80</v>
      </c>
      <c r="P66882" s="14">
        <v>80</v>
      </c>
      <c r="Q66882" s="14">
        <v>80</v>
      </c>
      <c r="X66882" s="14">
        <v>80</v>
      </c>
      <c r="AP66882" s="14">
        <v>80</v>
      </c>
      <c r="AS66882" s="14">
        <v>80</v>
      </c>
      <c r="AT66882" s="25">
        <v>2.2294087952356056</v>
      </c>
      <c r="AU66882" s="25">
        <v>0.90417909959119513</v>
      </c>
      <c r="AV66882" s="25">
        <v>2.1645777391041245</v>
      </c>
      <c r="AZ66882" s="26">
        <v>0.53288756933619641</v>
      </c>
      <c r="BA66882" s="26">
        <v>0.53288756933619641</v>
      </c>
      <c r="BB66882" s="26">
        <v>0</v>
      </c>
      <c r="BC66882" s="26">
        <v>0.53288756933619641</v>
      </c>
      <c r="BD66882" s="26">
        <v>0</v>
      </c>
      <c r="BE66882" s="14">
        <v>80</v>
      </c>
      <c r="BF66882" s="14">
        <v>0</v>
      </c>
      <c r="BG66882" s="27">
        <v>1.4685182413874566E-2</v>
      </c>
    </row>
    <row r="66883" spans="1:59" x14ac:dyDescent="0.25">
      <c r="A66883" t="s">
        <v>35</v>
      </c>
      <c r="B66883" s="2">
        <v>44973</v>
      </c>
      <c r="C66883" s="1">
        <v>44972</v>
      </c>
      <c r="D66883">
        <v>17</v>
      </c>
      <c r="E66883" s="2">
        <v>44972.708333333336</v>
      </c>
      <c r="F66883" s="8" t="s">
        <v>388</v>
      </c>
      <c r="G66883" s="10" t="s">
        <v>389</v>
      </c>
      <c r="J66883" s="14">
        <v>110</v>
      </c>
      <c r="K66883" s="14">
        <v>110</v>
      </c>
      <c r="P66883" s="14">
        <v>110</v>
      </c>
      <c r="Q66883" s="14">
        <v>110</v>
      </c>
      <c r="X66883" s="14">
        <v>110</v>
      </c>
      <c r="AP66883" s="14">
        <v>110</v>
      </c>
      <c r="AS66883" s="14">
        <v>110</v>
      </c>
      <c r="AT66883" s="25">
        <v>2.2300478548175238</v>
      </c>
      <c r="AU66883" s="25">
        <v>0.90372142102085384</v>
      </c>
      <c r="AV66883" s="25">
        <v>2.1588041269530169</v>
      </c>
      <c r="AZ66883" s="26">
        <v>0.73272040783726988</v>
      </c>
      <c r="BA66883" s="26">
        <v>0.73272040783726988</v>
      </c>
      <c r="BB66883" s="26">
        <v>0</v>
      </c>
      <c r="BC66883" s="26">
        <v>0.73272040783726988</v>
      </c>
      <c r="BD66883" s="26">
        <v>0</v>
      </c>
      <c r="BE66883" s="14">
        <v>110</v>
      </c>
      <c r="BF66883" s="14">
        <v>0</v>
      </c>
      <c r="BG66883" s="27">
        <v>1.4685182413874563E-2</v>
      </c>
    </row>
    <row r="66884" spans="1:59" x14ac:dyDescent="0.25">
      <c r="A66884" t="s">
        <v>35</v>
      </c>
      <c r="B66884" s="2">
        <v>44973.041666666664</v>
      </c>
      <c r="C66884" s="1">
        <v>44972</v>
      </c>
      <c r="D66884">
        <v>18</v>
      </c>
      <c r="E66884" s="2">
        <v>44972.75</v>
      </c>
      <c r="F66884" s="8" t="s">
        <v>388</v>
      </c>
      <c r="G66884" s="10" t="s">
        <v>389</v>
      </c>
      <c r="J66884" s="14">
        <v>112</v>
      </c>
      <c r="K66884" s="14">
        <v>112</v>
      </c>
      <c r="P66884" s="14">
        <v>112</v>
      </c>
      <c r="Q66884" s="14">
        <v>112</v>
      </c>
      <c r="X66884" s="14">
        <v>112</v>
      </c>
      <c r="AP66884" s="14">
        <v>112</v>
      </c>
      <c r="AS66884" s="14">
        <v>112</v>
      </c>
      <c r="AT66884" s="25">
        <v>2.2287876884432318</v>
      </c>
      <c r="AU66884" s="25">
        <v>0.9030322753493133</v>
      </c>
      <c r="AV66884" s="25">
        <v>2.1564159788779591</v>
      </c>
      <c r="AZ66884" s="26">
        <v>0.74604259707067455</v>
      </c>
      <c r="BA66884" s="26">
        <v>0.74604259707067455</v>
      </c>
      <c r="BB66884" s="26">
        <v>0</v>
      </c>
      <c r="BC66884" s="26">
        <v>0.74604259707067455</v>
      </c>
      <c r="BD66884" s="26">
        <v>0</v>
      </c>
      <c r="BE66884" s="14">
        <v>112</v>
      </c>
      <c r="BF66884" s="14">
        <v>0</v>
      </c>
      <c r="BG66884" s="27">
        <v>1.4685182413874558E-2</v>
      </c>
    </row>
    <row r="66885" spans="1:59" x14ac:dyDescent="0.25">
      <c r="A66885" t="s">
        <v>35</v>
      </c>
      <c r="B66885" s="2">
        <v>44973.083333333336</v>
      </c>
      <c r="C66885" s="1">
        <v>44972</v>
      </c>
      <c r="D66885">
        <v>19</v>
      </c>
      <c r="E66885" s="2">
        <v>44972.791666666664</v>
      </c>
      <c r="F66885" s="8" t="s">
        <v>388</v>
      </c>
      <c r="G66885" s="10" t="s">
        <v>389</v>
      </c>
      <c r="J66885" s="14">
        <v>137</v>
      </c>
      <c r="K66885" s="14">
        <v>137</v>
      </c>
      <c r="P66885" s="14">
        <v>137</v>
      </c>
      <c r="Q66885" s="14">
        <v>137</v>
      </c>
      <c r="X66885" s="14">
        <v>137</v>
      </c>
      <c r="AP66885" s="14">
        <v>137</v>
      </c>
      <c r="AS66885" s="14">
        <v>137</v>
      </c>
      <c r="AT66885" s="25">
        <v>2.227340065525516</v>
      </c>
      <c r="AU66885" s="25">
        <v>0.90256525948722011</v>
      </c>
      <c r="AV66885" s="25">
        <v>2.1636058590244565</v>
      </c>
      <c r="AZ66885" s="26">
        <v>0.91256996248823607</v>
      </c>
      <c r="BA66885" s="26">
        <v>0.91256996248823607</v>
      </c>
      <c r="BB66885" s="26">
        <v>0</v>
      </c>
      <c r="BC66885" s="26">
        <v>0.91256996248823619</v>
      </c>
      <c r="BD66885" s="26">
        <v>-1.1102230246251565E-16</v>
      </c>
      <c r="BE66885" s="14">
        <v>137</v>
      </c>
      <c r="BF66885" s="14">
        <v>0</v>
      </c>
      <c r="BG66885" s="27">
        <v>1.4685182413874561E-2</v>
      </c>
    </row>
    <row r="66886" spans="1:59" x14ac:dyDescent="0.25">
      <c r="A66886" t="s">
        <v>35</v>
      </c>
      <c r="B66886" s="2">
        <v>44973.125</v>
      </c>
      <c r="C66886" s="1">
        <v>44972</v>
      </c>
      <c r="D66886">
        <v>20</v>
      </c>
      <c r="E66886" s="2">
        <v>44972.833333333336</v>
      </c>
      <c r="F66886" s="8" t="s">
        <v>388</v>
      </c>
      <c r="G66886" s="10" t="s">
        <v>389</v>
      </c>
      <c r="J66886" s="14">
        <v>146</v>
      </c>
      <c r="K66886" s="14">
        <v>146</v>
      </c>
      <c r="P66886" s="14">
        <v>146</v>
      </c>
      <c r="Q66886" s="14">
        <v>146</v>
      </c>
      <c r="X66886" s="14">
        <v>146</v>
      </c>
      <c r="AP66886" s="14">
        <v>146</v>
      </c>
      <c r="AS66886" s="14">
        <v>146</v>
      </c>
      <c r="AT66886" s="25">
        <v>2.2268558083126377</v>
      </c>
      <c r="AU66886" s="25">
        <v>0.90254397436279798</v>
      </c>
      <c r="AV66886" s="25">
        <v>2.1417778369117864</v>
      </c>
      <c r="AZ66886" s="26">
        <v>0.97251981403855814</v>
      </c>
      <c r="BA66886" s="26">
        <v>0.97251981403855814</v>
      </c>
      <c r="BB66886" s="26">
        <v>0</v>
      </c>
      <c r="BC66886" s="26">
        <v>0.97251981403855825</v>
      </c>
      <c r="BD66886" s="26">
        <v>-1.1102230246251565E-16</v>
      </c>
      <c r="BE66886" s="14">
        <v>146</v>
      </c>
      <c r="BF66886" s="14">
        <v>0</v>
      </c>
      <c r="BG66886" s="27">
        <v>1.4685182413874563E-2</v>
      </c>
    </row>
    <row r="66887" spans="1:59" x14ac:dyDescent="0.25">
      <c r="A66887" t="s">
        <v>35</v>
      </c>
      <c r="B66887" s="2">
        <v>44973.166666666664</v>
      </c>
      <c r="C66887" s="1">
        <v>44972</v>
      </c>
      <c r="D66887">
        <v>21</v>
      </c>
      <c r="E66887" s="2">
        <v>44972.875</v>
      </c>
      <c r="F66887" s="8" t="s">
        <v>388</v>
      </c>
      <c r="G66887" s="10" t="s">
        <v>389</v>
      </c>
      <c r="J66887" s="14">
        <v>135</v>
      </c>
      <c r="K66887" s="14">
        <v>135</v>
      </c>
      <c r="P66887" s="14">
        <v>135</v>
      </c>
      <c r="Q66887" s="14">
        <v>135</v>
      </c>
      <c r="X66887" s="14">
        <v>135</v>
      </c>
      <c r="AP66887" s="14">
        <v>135</v>
      </c>
      <c r="AS66887" s="14">
        <v>135</v>
      </c>
      <c r="AT66887" s="25">
        <v>2.2259639731751903</v>
      </c>
      <c r="AU66887" s="25">
        <v>0.90235087086044752</v>
      </c>
      <c r="AV66887" s="25">
        <v>2.1430099574448365</v>
      </c>
      <c r="AZ66887" s="26">
        <v>0.89924777325483163</v>
      </c>
      <c r="BA66887" s="26">
        <v>0.89924777325483163</v>
      </c>
      <c r="BB66887" s="26">
        <v>0</v>
      </c>
      <c r="BC66887" s="26">
        <v>0.89924777325483163</v>
      </c>
      <c r="BD66887" s="26">
        <v>0</v>
      </c>
      <c r="BE66887" s="14">
        <v>135</v>
      </c>
      <c r="BF66887" s="14">
        <v>0</v>
      </c>
      <c r="BG66887" s="27">
        <v>1.468518241387457E-2</v>
      </c>
    </row>
    <row r="66888" spans="1:59" x14ac:dyDescent="0.25">
      <c r="A66888" t="s">
        <v>35</v>
      </c>
      <c r="B66888" s="2">
        <v>44973.208333333336</v>
      </c>
      <c r="C66888" s="1">
        <v>44972</v>
      </c>
      <c r="D66888">
        <v>22</v>
      </c>
      <c r="E66888" s="2">
        <v>44972.916666666664</v>
      </c>
      <c r="F66888" s="8" t="s">
        <v>388</v>
      </c>
      <c r="G66888" s="10" t="s">
        <v>389</v>
      </c>
      <c r="J66888" s="14">
        <v>146</v>
      </c>
      <c r="K66888" s="14">
        <v>146</v>
      </c>
      <c r="P66888" s="14">
        <v>146</v>
      </c>
      <c r="Q66888" s="14">
        <v>146</v>
      </c>
      <c r="X66888" s="14">
        <v>146</v>
      </c>
      <c r="AP66888" s="14">
        <v>146</v>
      </c>
      <c r="AS66888" s="14">
        <v>146</v>
      </c>
      <c r="AT66888" s="25">
        <v>2.2245305949771184</v>
      </c>
      <c r="AU66888" s="25">
        <v>0.9019191079850547</v>
      </c>
      <c r="AV66888" s="25">
        <v>2.1511771350690525</v>
      </c>
      <c r="AZ66888" s="26">
        <v>0.97251981403855814</v>
      </c>
      <c r="BA66888" s="26">
        <v>0.97251981403855814</v>
      </c>
      <c r="BB66888" s="26">
        <v>0</v>
      </c>
      <c r="BC66888" s="26">
        <v>0.97251981403855825</v>
      </c>
      <c r="BD66888" s="26">
        <v>-1.1102230246251565E-16</v>
      </c>
      <c r="BE66888" s="14">
        <v>146</v>
      </c>
      <c r="BF66888" s="14">
        <v>0</v>
      </c>
      <c r="BG66888" s="27">
        <v>1.4685182413874563E-2</v>
      </c>
    </row>
    <row r="66889" spans="1:59" x14ac:dyDescent="0.25">
      <c r="A66889" t="s">
        <v>35</v>
      </c>
      <c r="B66889" s="2">
        <v>44973.25</v>
      </c>
      <c r="C66889" s="1">
        <v>44972</v>
      </c>
      <c r="D66889">
        <v>23</v>
      </c>
      <c r="E66889" s="2">
        <v>44972.958333333336</v>
      </c>
      <c r="F66889" s="8" t="s">
        <v>388</v>
      </c>
      <c r="G66889" s="10" t="s">
        <v>389</v>
      </c>
      <c r="J66889" s="14">
        <v>125</v>
      </c>
      <c r="K66889" s="14">
        <v>125</v>
      </c>
      <c r="P66889" s="14">
        <v>125</v>
      </c>
      <c r="Q66889" s="14">
        <v>125</v>
      </c>
      <c r="X66889" s="14">
        <v>125</v>
      </c>
      <c r="AP66889" s="14">
        <v>125</v>
      </c>
      <c r="AS66889" s="14">
        <v>125</v>
      </c>
      <c r="AT66889" s="25">
        <v>2.2234847703811851</v>
      </c>
      <c r="AU66889" s="25">
        <v>0.90301593591270002</v>
      </c>
      <c r="AV66889" s="25">
        <v>2.1400760656940516</v>
      </c>
      <c r="AZ66889" s="26">
        <v>0.83263682708780651</v>
      </c>
      <c r="BA66889" s="26">
        <v>0.83263682708780651</v>
      </c>
      <c r="BB66889" s="26">
        <v>0</v>
      </c>
      <c r="BC66889" s="26">
        <v>0.83263682708780651</v>
      </c>
      <c r="BD66889" s="26">
        <v>0</v>
      </c>
      <c r="BE66889" s="14">
        <v>125</v>
      </c>
      <c r="BF66889" s="14">
        <v>0</v>
      </c>
      <c r="BG66889" s="27">
        <v>1.4685182413874559E-2</v>
      </c>
    </row>
    <row r="66890" spans="1:59" x14ac:dyDescent="0.25">
      <c r="A66890" t="s">
        <v>35</v>
      </c>
      <c r="B66890" s="2">
        <v>44973.291666666664</v>
      </c>
      <c r="C66890" s="1">
        <v>44972</v>
      </c>
      <c r="D66890">
        <v>24</v>
      </c>
      <c r="E66890" s="2">
        <v>44973</v>
      </c>
      <c r="F66890" s="8" t="s">
        <v>388</v>
      </c>
      <c r="G66890" s="10" t="s">
        <v>389</v>
      </c>
      <c r="J66890" s="14">
        <v>105</v>
      </c>
      <c r="K66890" s="14">
        <v>105</v>
      </c>
      <c r="P66890" s="14">
        <v>105</v>
      </c>
      <c r="Q66890" s="14">
        <v>105</v>
      </c>
      <c r="X66890" s="14">
        <v>105</v>
      </c>
      <c r="AP66890" s="14">
        <v>105</v>
      </c>
      <c r="AS66890" s="14">
        <v>105</v>
      </c>
      <c r="AT66890" s="25">
        <v>2.2237135238079779</v>
      </c>
      <c r="AU66890" s="25">
        <v>0.90292876463367178</v>
      </c>
      <c r="AV66890" s="25">
        <v>2.1401914488631282</v>
      </c>
      <c r="AZ66890" s="26">
        <v>0.6994149347537576</v>
      </c>
      <c r="BA66890" s="26">
        <v>0.6994149347537576</v>
      </c>
      <c r="BB66890" s="26">
        <v>0</v>
      </c>
      <c r="BC66890" s="26">
        <v>0.6994149347537576</v>
      </c>
      <c r="BD66890" s="26">
        <v>0</v>
      </c>
      <c r="BE66890" s="14">
        <v>105</v>
      </c>
      <c r="BF66890" s="14">
        <v>0</v>
      </c>
      <c r="BG66890" s="27">
        <v>1.4685182413874563E-2</v>
      </c>
    </row>
    <row r="66891" spans="1:59" x14ac:dyDescent="0.25">
      <c r="A66891" t="s">
        <v>35</v>
      </c>
      <c r="B66891" s="2">
        <v>44973.333333333336</v>
      </c>
      <c r="C66891" s="1">
        <v>44973</v>
      </c>
      <c r="D66891">
        <v>1</v>
      </c>
      <c r="E66891" s="2">
        <v>44973.041666666664</v>
      </c>
      <c r="F66891" s="8" t="s">
        <v>388</v>
      </c>
      <c r="G66891" s="10" t="s">
        <v>389</v>
      </c>
      <c r="J66891" s="14">
        <v>105</v>
      </c>
      <c r="K66891" s="14">
        <v>105</v>
      </c>
      <c r="P66891" s="14">
        <v>105</v>
      </c>
      <c r="Q66891" s="14">
        <v>105</v>
      </c>
      <c r="X66891" s="14">
        <v>105</v>
      </c>
      <c r="AP66891" s="14">
        <v>105</v>
      </c>
      <c r="AS66891" s="14">
        <v>105</v>
      </c>
      <c r="AT66891" s="25">
        <v>2.2242945338396489</v>
      </c>
      <c r="AU66891" s="25">
        <v>0.90254770939678008</v>
      </c>
      <c r="AV66891" s="25">
        <v>2.1411427190673891</v>
      </c>
      <c r="AZ66891" s="26">
        <v>0.69941493475375749</v>
      </c>
      <c r="BA66891" s="26">
        <v>0.69941493475375749</v>
      </c>
      <c r="BB66891" s="26">
        <v>0</v>
      </c>
      <c r="BC66891" s="26">
        <v>0.69941493475375749</v>
      </c>
      <c r="BD66891" s="26">
        <v>0</v>
      </c>
      <c r="BE66891" s="14">
        <v>105</v>
      </c>
      <c r="BF66891" s="14">
        <v>0</v>
      </c>
      <c r="BG66891" s="27">
        <v>1.4685182413874561E-2</v>
      </c>
    </row>
    <row r="66892" spans="1:59" x14ac:dyDescent="0.25">
      <c r="A66892" t="s">
        <v>35</v>
      </c>
      <c r="B66892" s="2">
        <v>44973.375</v>
      </c>
      <c r="C66892" s="1">
        <v>44973</v>
      </c>
      <c r="D66892">
        <v>2</v>
      </c>
      <c r="E66892" s="2">
        <v>44973.083333333336</v>
      </c>
      <c r="F66892" s="8" t="s">
        <v>388</v>
      </c>
      <c r="G66892" s="10" t="s">
        <v>389</v>
      </c>
      <c r="J66892" s="14">
        <v>161</v>
      </c>
      <c r="K66892" s="14">
        <v>161</v>
      </c>
      <c r="P66892" s="14">
        <v>161</v>
      </c>
      <c r="Q66892" s="14">
        <v>161</v>
      </c>
      <c r="X66892" s="14">
        <v>161</v>
      </c>
      <c r="AP66892" s="14">
        <v>161</v>
      </c>
      <c r="AS66892" s="14">
        <v>161</v>
      </c>
      <c r="AT66892" s="25">
        <v>2.223618221921976</v>
      </c>
      <c r="AU66892" s="25">
        <v>0.90237144944318826</v>
      </c>
      <c r="AV66892" s="25">
        <v>2.1402203267894184</v>
      </c>
      <c r="AZ66892" s="26">
        <v>1.0724362332890947</v>
      </c>
      <c r="BA66892" s="26">
        <v>1.0724362332890947</v>
      </c>
      <c r="BB66892" s="26">
        <v>0</v>
      </c>
      <c r="BC66892" s="26">
        <v>1.0724362332890947</v>
      </c>
      <c r="BD66892" s="26">
        <v>0</v>
      </c>
      <c r="BE66892" s="14">
        <v>161</v>
      </c>
      <c r="BF66892" s="14">
        <v>0</v>
      </c>
      <c r="BG66892" s="27">
        <v>1.4685182413874559E-2</v>
      </c>
    </row>
    <row r="66893" spans="1:59" x14ac:dyDescent="0.25">
      <c r="A66893" t="s">
        <v>35</v>
      </c>
      <c r="B66893" s="2">
        <v>44973.416666666664</v>
      </c>
      <c r="C66893" s="1">
        <v>44973</v>
      </c>
      <c r="D66893">
        <v>3</v>
      </c>
      <c r="E66893" s="2">
        <v>44973.125</v>
      </c>
      <c r="F66893" s="8" t="s">
        <v>388</v>
      </c>
      <c r="G66893" s="10" t="s">
        <v>389</v>
      </c>
      <c r="J66893" s="14">
        <v>156</v>
      </c>
      <c r="K66893" s="14">
        <v>156</v>
      </c>
      <c r="P66893" s="14">
        <v>156</v>
      </c>
      <c r="Q66893" s="14">
        <v>156</v>
      </c>
      <c r="X66893" s="14">
        <v>156</v>
      </c>
      <c r="AP66893" s="14">
        <v>156</v>
      </c>
      <c r="AS66893" s="14">
        <v>156</v>
      </c>
      <c r="AT66893" s="25">
        <v>2.2239933121319475</v>
      </c>
      <c r="AU66893" s="25">
        <v>0.90247143275409403</v>
      </c>
      <c r="AV66893" s="25">
        <v>2.142281116250194</v>
      </c>
      <c r="AZ66893" s="26">
        <v>1.0391307602055828</v>
      </c>
      <c r="BA66893" s="26">
        <v>1.0391307602055828</v>
      </c>
      <c r="BB66893" s="26">
        <v>0</v>
      </c>
      <c r="BC66893" s="26">
        <v>1.0391307602055828</v>
      </c>
      <c r="BD66893" s="26">
        <v>0</v>
      </c>
      <c r="BE66893" s="14">
        <v>156</v>
      </c>
      <c r="BF66893" s="14">
        <v>0</v>
      </c>
      <c r="BG66893" s="27">
        <v>1.4685182413874565E-2</v>
      </c>
    </row>
    <row r="66894" spans="1:59" x14ac:dyDescent="0.25">
      <c r="A66894" t="s">
        <v>35</v>
      </c>
      <c r="B66894" s="2">
        <v>44973.458333333336</v>
      </c>
      <c r="C66894" s="1">
        <v>44973</v>
      </c>
      <c r="D66894">
        <v>4</v>
      </c>
      <c r="E66894" s="2">
        <v>44973.166666666664</v>
      </c>
      <c r="F66894" s="8" t="s">
        <v>388</v>
      </c>
      <c r="G66894" s="10" t="s">
        <v>389</v>
      </c>
      <c r="J66894" s="14">
        <v>151</v>
      </c>
      <c r="K66894" s="14">
        <v>151</v>
      </c>
      <c r="P66894" s="14">
        <v>151</v>
      </c>
      <c r="Q66894" s="14">
        <v>151</v>
      </c>
      <c r="X66894" s="14">
        <v>151</v>
      </c>
      <c r="AP66894" s="14">
        <v>151</v>
      </c>
      <c r="AS66894" s="14">
        <v>151</v>
      </c>
      <c r="AT66894" s="25">
        <v>2.2250095002617032</v>
      </c>
      <c r="AU66894" s="25">
        <v>0.90286980174315579</v>
      </c>
      <c r="AV66894" s="25">
        <v>2.1657839214201471</v>
      </c>
      <c r="AZ66894" s="26">
        <v>1.0058252871220705</v>
      </c>
      <c r="BA66894" s="26">
        <v>1.0058252871220705</v>
      </c>
      <c r="BB66894" s="26">
        <v>0</v>
      </c>
      <c r="BC66894" s="26">
        <v>1.0058252871220705</v>
      </c>
      <c r="BD66894" s="26">
        <v>0</v>
      </c>
      <c r="BE66894" s="14">
        <v>151</v>
      </c>
      <c r="BF66894" s="14">
        <v>0</v>
      </c>
      <c r="BG66894" s="27">
        <v>1.4685182413874563E-2</v>
      </c>
    </row>
    <row r="66895" spans="1:59" x14ac:dyDescent="0.25">
      <c r="A66895" t="s">
        <v>35</v>
      </c>
      <c r="B66895" s="2">
        <v>44973.5</v>
      </c>
      <c r="C66895" s="1">
        <v>44973</v>
      </c>
      <c r="D66895">
        <v>5</v>
      </c>
      <c r="E66895" s="2">
        <v>44973.208333333336</v>
      </c>
      <c r="F66895" s="8" t="s">
        <v>388</v>
      </c>
      <c r="G66895" s="10" t="s">
        <v>389</v>
      </c>
      <c r="J66895" s="14">
        <v>146</v>
      </c>
      <c r="K66895" s="14">
        <v>146</v>
      </c>
      <c r="P66895" s="14">
        <v>146</v>
      </c>
      <c r="Q66895" s="14">
        <v>146</v>
      </c>
      <c r="X66895" s="14">
        <v>146</v>
      </c>
      <c r="AP66895" s="14">
        <v>146</v>
      </c>
      <c r="AS66895" s="14">
        <v>146</v>
      </c>
      <c r="AT66895" s="25">
        <v>2.226767306524422</v>
      </c>
      <c r="AU66895" s="25">
        <v>0.90242363556017691</v>
      </c>
      <c r="AV66895" s="25">
        <v>2.1675547940091611</v>
      </c>
      <c r="AZ66895" s="26">
        <v>0.97251981403855803</v>
      </c>
      <c r="BA66895" s="26">
        <v>0.97251981403855803</v>
      </c>
      <c r="BB66895" s="26">
        <v>0</v>
      </c>
      <c r="BC66895" s="26">
        <v>0.97251981403855803</v>
      </c>
      <c r="BD66895" s="26">
        <v>0</v>
      </c>
      <c r="BE66895" s="14">
        <v>146</v>
      </c>
      <c r="BF66895" s="14">
        <v>0</v>
      </c>
      <c r="BG66895" s="27">
        <v>1.4685182413874559E-2</v>
      </c>
    </row>
    <row r="66896" spans="1:59" x14ac:dyDescent="0.25">
      <c r="A66896" t="s">
        <v>35</v>
      </c>
      <c r="B66896" s="2">
        <v>44973.541666666664</v>
      </c>
      <c r="C66896" s="1">
        <v>44973</v>
      </c>
      <c r="D66896">
        <v>6</v>
      </c>
      <c r="E66896" s="2">
        <v>44973.25</v>
      </c>
      <c r="F66896" s="8" t="s">
        <v>388</v>
      </c>
      <c r="G66896" s="10" t="s">
        <v>389</v>
      </c>
      <c r="J66896" s="14">
        <v>141</v>
      </c>
      <c r="K66896" s="14">
        <v>141</v>
      </c>
      <c r="P66896" s="14">
        <v>141</v>
      </c>
      <c r="Q66896" s="14">
        <v>141</v>
      </c>
      <c r="X66896" s="14">
        <v>141</v>
      </c>
      <c r="AP66896" s="14">
        <v>141</v>
      </c>
      <c r="AS66896" s="14">
        <v>141</v>
      </c>
      <c r="AT66896" s="25">
        <v>2.2259441232686923</v>
      </c>
      <c r="AU66896" s="25">
        <v>0.90011725574470314</v>
      </c>
      <c r="AV66896" s="25">
        <v>2.1600000848602452</v>
      </c>
      <c r="AZ66896" s="26">
        <v>0.93921434095504597</v>
      </c>
      <c r="BA66896" s="26">
        <v>0.93921434095504597</v>
      </c>
      <c r="BB66896" s="26">
        <v>0</v>
      </c>
      <c r="BC66896" s="26">
        <v>0.93921434095504608</v>
      </c>
      <c r="BD66896" s="26">
        <v>-1.1102230246251565E-16</v>
      </c>
      <c r="BE66896" s="14">
        <v>141</v>
      </c>
      <c r="BF66896" s="14">
        <v>0</v>
      </c>
      <c r="BG66896" s="27">
        <v>1.4685182413874563E-2</v>
      </c>
    </row>
    <row r="66897" spans="1:59" x14ac:dyDescent="0.25">
      <c r="A66897" t="s">
        <v>35</v>
      </c>
      <c r="B66897" s="2">
        <v>44973.583333333336</v>
      </c>
      <c r="C66897" s="1">
        <v>44973</v>
      </c>
      <c r="D66897">
        <v>7</v>
      </c>
      <c r="E66897" s="2">
        <v>44973.291666666664</v>
      </c>
      <c r="F66897" s="8" t="s">
        <v>388</v>
      </c>
      <c r="G66897" s="10" t="s">
        <v>389</v>
      </c>
      <c r="J66897" s="14">
        <v>150</v>
      </c>
      <c r="K66897" s="14">
        <v>150</v>
      </c>
      <c r="P66897" s="14">
        <v>150</v>
      </c>
      <c r="Q66897" s="14">
        <v>150</v>
      </c>
      <c r="X66897" s="14">
        <v>150</v>
      </c>
      <c r="AP66897" s="14">
        <v>150</v>
      </c>
      <c r="AS66897" s="14">
        <v>150</v>
      </c>
      <c r="AT66897" s="25">
        <v>2.2239750275103649</v>
      </c>
      <c r="AU66897" s="25">
        <v>0.89908705247923681</v>
      </c>
      <c r="AV66897" s="25">
        <v>2.1614696721665556</v>
      </c>
      <c r="AZ66897" s="26">
        <v>0.99916419250536748</v>
      </c>
      <c r="BA66897" s="26">
        <v>0.99916419250536748</v>
      </c>
      <c r="BB66897" s="26">
        <v>0</v>
      </c>
      <c r="BC66897" s="26">
        <v>0.99916419250536759</v>
      </c>
      <c r="BD66897" s="26">
        <v>-1.1102230246251565E-16</v>
      </c>
      <c r="BE66897" s="14">
        <v>150</v>
      </c>
      <c r="BF66897" s="14">
        <v>0</v>
      </c>
      <c r="BG66897" s="27">
        <v>1.4685182413874554E-2</v>
      </c>
    </row>
    <row r="66898" spans="1:59" x14ac:dyDescent="0.25">
      <c r="A66898" t="s">
        <v>35</v>
      </c>
      <c r="B66898" s="2">
        <v>44973.625</v>
      </c>
      <c r="C66898" s="1">
        <v>44973</v>
      </c>
      <c r="D66898">
        <v>8</v>
      </c>
      <c r="E66898" s="2">
        <v>44973.333333333336</v>
      </c>
      <c r="F66898" s="8" t="s">
        <v>388</v>
      </c>
      <c r="G66898" s="10" t="s">
        <v>389</v>
      </c>
      <c r="J66898" s="14">
        <v>162</v>
      </c>
      <c r="K66898" s="14">
        <v>162</v>
      </c>
      <c r="P66898" s="14">
        <v>162</v>
      </c>
      <c r="Q66898" s="14">
        <v>162</v>
      </c>
      <c r="X66898" s="14">
        <v>162</v>
      </c>
      <c r="AP66898" s="14">
        <v>162</v>
      </c>
      <c r="AS66898" s="14">
        <v>162</v>
      </c>
      <c r="AT66898" s="25">
        <v>2.2244104206688204</v>
      </c>
      <c r="AU66898" s="25">
        <v>0.89981675095007652</v>
      </c>
      <c r="AV66898" s="25">
        <v>2.1593839847905776</v>
      </c>
      <c r="AZ66898" s="26">
        <v>1.0790973279057974</v>
      </c>
      <c r="BA66898" s="26">
        <v>1.0790973279057974</v>
      </c>
      <c r="BB66898" s="26">
        <v>0</v>
      </c>
      <c r="BC66898" s="26">
        <v>1.0790973279057976</v>
      </c>
      <c r="BD66898" s="26">
        <v>-2.2204460492503131E-16</v>
      </c>
      <c r="BE66898" s="14">
        <v>162</v>
      </c>
      <c r="BF66898" s="14">
        <v>0</v>
      </c>
      <c r="BG66898" s="27">
        <v>1.4685182413874561E-2</v>
      </c>
    </row>
    <row r="66899" spans="1:59" x14ac:dyDescent="0.25">
      <c r="A66899" t="s">
        <v>35</v>
      </c>
      <c r="B66899" s="2">
        <v>44973.666666666664</v>
      </c>
      <c r="C66899" s="1">
        <v>44973</v>
      </c>
      <c r="D66899">
        <v>9</v>
      </c>
      <c r="E66899" s="2">
        <v>44973.375</v>
      </c>
      <c r="F66899" s="8" t="s">
        <v>388</v>
      </c>
      <c r="G66899" s="10" t="s">
        <v>389</v>
      </c>
      <c r="J66899" s="14">
        <v>149</v>
      </c>
      <c r="K66899" s="14">
        <v>149</v>
      </c>
      <c r="P66899" s="14">
        <v>149</v>
      </c>
      <c r="Q66899" s="14">
        <v>149</v>
      </c>
      <c r="X66899" s="14">
        <v>149</v>
      </c>
      <c r="AP66899" s="14">
        <v>149</v>
      </c>
      <c r="AS66899" s="14">
        <v>149</v>
      </c>
      <c r="AT66899" s="25">
        <v>2.2248904258657385</v>
      </c>
      <c r="AU66899" s="25">
        <v>0.89998065616425793</v>
      </c>
      <c r="AV66899" s="25">
        <v>2.1675707640070949</v>
      </c>
      <c r="AZ66899" s="26">
        <v>0.99250309788866531</v>
      </c>
      <c r="BA66899" s="26">
        <v>0.99250309788866531</v>
      </c>
      <c r="BB66899" s="26">
        <v>0</v>
      </c>
      <c r="BC66899" s="26">
        <v>0.99250309788866531</v>
      </c>
      <c r="BD66899" s="26">
        <v>0</v>
      </c>
      <c r="BE66899" s="14">
        <v>149</v>
      </c>
      <c r="BF66899" s="14">
        <v>0</v>
      </c>
      <c r="BG66899" s="27">
        <v>1.4685182413874558E-2</v>
      </c>
    </row>
    <row r="66900" spans="1:59" x14ac:dyDescent="0.25">
      <c r="A66900" t="s">
        <v>35</v>
      </c>
      <c r="B66900" s="2">
        <v>44973.708333333336</v>
      </c>
      <c r="C66900" s="1">
        <v>44973</v>
      </c>
      <c r="D66900">
        <v>10</v>
      </c>
      <c r="E66900" s="2">
        <v>44973.416666666664</v>
      </c>
      <c r="F66900" s="8" t="s">
        <v>388</v>
      </c>
      <c r="G66900" s="10" t="s">
        <v>389</v>
      </c>
      <c r="J66900" s="14">
        <v>146</v>
      </c>
      <c r="K66900" s="14">
        <v>146</v>
      </c>
      <c r="P66900" s="14">
        <v>146</v>
      </c>
      <c r="Q66900" s="14">
        <v>146</v>
      </c>
      <c r="X66900" s="14">
        <v>146</v>
      </c>
      <c r="AP66900" s="14">
        <v>146</v>
      </c>
      <c r="AS66900" s="14">
        <v>146</v>
      </c>
      <c r="AT66900" s="25">
        <v>2.2240762383219401</v>
      </c>
      <c r="AU66900" s="25">
        <v>0.90016099733837363</v>
      </c>
      <c r="AV66900" s="25">
        <v>2.1756693525969584</v>
      </c>
      <c r="AZ66900" s="26">
        <v>0.9725198140385577</v>
      </c>
      <c r="BA66900" s="26">
        <v>0.9725198140385577</v>
      </c>
      <c r="BB66900" s="26">
        <v>0</v>
      </c>
      <c r="BC66900" s="26">
        <v>0.9725198140385577</v>
      </c>
      <c r="BD66900" s="26">
        <v>0</v>
      </c>
      <c r="BE66900" s="14">
        <v>146</v>
      </c>
      <c r="BF66900" s="14">
        <v>0</v>
      </c>
      <c r="BG66900" s="27">
        <v>1.4685182413874556E-2</v>
      </c>
    </row>
    <row r="66901" spans="1:59" x14ac:dyDescent="0.25">
      <c r="A66901" t="s">
        <v>35</v>
      </c>
      <c r="B66901" s="2">
        <v>44973.75</v>
      </c>
      <c r="C66901" s="1">
        <v>44973</v>
      </c>
      <c r="D66901">
        <v>11</v>
      </c>
      <c r="E66901" s="2">
        <v>44973.458333333336</v>
      </c>
      <c r="F66901" s="8" t="s">
        <v>388</v>
      </c>
      <c r="G66901" s="10" t="s">
        <v>389</v>
      </c>
      <c r="J66901" s="14">
        <v>159</v>
      </c>
      <c r="K66901" s="14">
        <v>159</v>
      </c>
      <c r="P66901" s="14">
        <v>159</v>
      </c>
      <c r="Q66901" s="14">
        <v>159</v>
      </c>
      <c r="X66901" s="14">
        <v>159</v>
      </c>
      <c r="AP66901" s="14">
        <v>159</v>
      </c>
      <c r="AS66901" s="14">
        <v>159</v>
      </c>
      <c r="AT66901" s="25">
        <v>2.2244735815744709</v>
      </c>
      <c r="AU66901" s="25">
        <v>0.90087197499782334</v>
      </c>
      <c r="AV66901" s="25">
        <v>2.163674144505531</v>
      </c>
      <c r="AZ66901" s="26">
        <v>1.0591140440556899</v>
      </c>
      <c r="BA66901" s="26">
        <v>1.0591140440556899</v>
      </c>
      <c r="BB66901" s="26">
        <v>0</v>
      </c>
      <c r="BC66901" s="26">
        <v>1.0591140440556899</v>
      </c>
      <c r="BD66901" s="26">
        <v>0</v>
      </c>
      <c r="BE66901" s="14">
        <v>159</v>
      </c>
      <c r="BF66901" s="14">
        <v>0</v>
      </c>
      <c r="BG66901" s="27">
        <v>1.4685182413874558E-2</v>
      </c>
    </row>
    <row r="66902" spans="1:59" x14ac:dyDescent="0.25">
      <c r="A66902" t="s">
        <v>35</v>
      </c>
      <c r="B66902" s="2">
        <v>44973.791666666664</v>
      </c>
      <c r="C66902" s="1">
        <v>44973</v>
      </c>
      <c r="D66902">
        <v>12</v>
      </c>
      <c r="E66902" s="2">
        <v>44973.5</v>
      </c>
      <c r="F66902" s="8" t="s">
        <v>388</v>
      </c>
      <c r="G66902" s="10" t="s">
        <v>389</v>
      </c>
      <c r="J66902" s="14">
        <v>161</v>
      </c>
      <c r="K66902" s="14">
        <v>161</v>
      </c>
      <c r="P66902" s="14">
        <v>161</v>
      </c>
      <c r="Q66902" s="14">
        <v>161</v>
      </c>
      <c r="X66902" s="14">
        <v>161</v>
      </c>
      <c r="AP66902" s="14">
        <v>161</v>
      </c>
      <c r="AS66902" s="14">
        <v>161</v>
      </c>
      <c r="AT66902" s="25">
        <v>2.2249555749152252</v>
      </c>
      <c r="AU66902" s="25">
        <v>0.90107373442942595</v>
      </c>
      <c r="AV66902" s="25">
        <v>2.1702122382238156</v>
      </c>
      <c r="AZ66902" s="26">
        <v>1.0724362332890949</v>
      </c>
      <c r="BA66902" s="26">
        <v>1.0724362332890949</v>
      </c>
      <c r="BB66902" s="26">
        <v>0</v>
      </c>
      <c r="BC66902" s="26">
        <v>1.0724362332890951</v>
      </c>
      <c r="BD66902" s="26">
        <v>-2.2204460492503131E-16</v>
      </c>
      <c r="BE66902" s="14">
        <v>161</v>
      </c>
      <c r="BF66902" s="14">
        <v>0</v>
      </c>
      <c r="BG66902" s="27">
        <v>1.4685182413874561E-2</v>
      </c>
    </row>
    <row r="66903" spans="1:59" x14ac:dyDescent="0.25">
      <c r="A66903" t="s">
        <v>35</v>
      </c>
      <c r="B66903" s="2">
        <v>44973.833333333336</v>
      </c>
      <c r="C66903" s="1">
        <v>44973</v>
      </c>
      <c r="D66903">
        <v>13</v>
      </c>
      <c r="E66903" s="2">
        <v>44973.541666666664</v>
      </c>
      <c r="F66903" s="8" t="s">
        <v>388</v>
      </c>
      <c r="G66903" s="10" t="s">
        <v>389</v>
      </c>
      <c r="J66903" s="14">
        <v>171</v>
      </c>
      <c r="K66903" s="14">
        <v>171</v>
      </c>
      <c r="P66903" s="14">
        <v>171</v>
      </c>
      <c r="Q66903" s="14">
        <v>171</v>
      </c>
      <c r="X66903" s="14">
        <v>171</v>
      </c>
      <c r="AP66903" s="14">
        <v>171</v>
      </c>
      <c r="AS66903" s="14">
        <v>171</v>
      </c>
      <c r="AT66903" s="25">
        <v>2.2256930122356962</v>
      </c>
      <c r="AU66903" s="25">
        <v>0.90124232402071591</v>
      </c>
      <c r="AV66903" s="25">
        <v>2.1587171612863845</v>
      </c>
      <c r="AZ66903" s="26">
        <v>1.1390471794561194</v>
      </c>
      <c r="BA66903" s="26">
        <v>1.1390471794561194</v>
      </c>
      <c r="BB66903" s="26">
        <v>0</v>
      </c>
      <c r="BC66903" s="26">
        <v>1.1390471794561197</v>
      </c>
      <c r="BD66903" s="26">
        <v>-2.2204460492503131E-16</v>
      </c>
      <c r="BE66903" s="14">
        <v>171</v>
      </c>
      <c r="BF66903" s="14">
        <v>0</v>
      </c>
      <c r="BG66903" s="27">
        <v>1.4685182413874561E-2</v>
      </c>
    </row>
    <row r="66904" spans="1:59" x14ac:dyDescent="0.25">
      <c r="A66904" t="s">
        <v>35</v>
      </c>
      <c r="B66904" s="2">
        <v>44973.875</v>
      </c>
      <c r="C66904" s="1">
        <v>44973</v>
      </c>
      <c r="D66904">
        <v>14</v>
      </c>
      <c r="E66904" s="2">
        <v>44973.583333333336</v>
      </c>
      <c r="F66904" s="8" t="s">
        <v>388</v>
      </c>
      <c r="G66904" s="10" t="s">
        <v>389</v>
      </c>
      <c r="J66904" s="14">
        <v>162</v>
      </c>
      <c r="K66904" s="14">
        <v>162</v>
      </c>
      <c r="P66904" s="14">
        <v>162</v>
      </c>
      <c r="Q66904" s="14">
        <v>162</v>
      </c>
      <c r="X66904" s="14">
        <v>162</v>
      </c>
      <c r="AP66904" s="14">
        <v>162</v>
      </c>
      <c r="AS66904" s="14">
        <v>162</v>
      </c>
      <c r="AT66904" s="25">
        <v>2.2256487595271248</v>
      </c>
      <c r="AU66904" s="25">
        <v>0.90112698941939884</v>
      </c>
      <c r="AV66904" s="25">
        <v>2.1558009169742682</v>
      </c>
      <c r="AZ66904" s="26">
        <v>1.0790973279057974</v>
      </c>
      <c r="BA66904" s="26">
        <v>1.0790973279057974</v>
      </c>
      <c r="BB66904" s="26">
        <v>0</v>
      </c>
      <c r="BC66904" s="26">
        <v>1.0790973279057976</v>
      </c>
      <c r="BD66904" s="26">
        <v>-2.2204460492503131E-16</v>
      </c>
      <c r="BE66904" s="14">
        <v>162</v>
      </c>
      <c r="BF66904" s="14">
        <v>0</v>
      </c>
      <c r="BG66904" s="27">
        <v>1.4685182413874561E-2</v>
      </c>
    </row>
    <row r="66905" spans="1:59" x14ac:dyDescent="0.25">
      <c r="A66905" t="s">
        <v>35</v>
      </c>
      <c r="B66905" s="2">
        <v>44973.916666666664</v>
      </c>
      <c r="C66905" s="1">
        <v>44973</v>
      </c>
      <c r="D66905">
        <v>15</v>
      </c>
      <c r="E66905" s="2">
        <v>44973.625</v>
      </c>
      <c r="F66905" s="8" t="s">
        <v>388</v>
      </c>
      <c r="G66905" s="10" t="s">
        <v>389</v>
      </c>
      <c r="J66905" s="14">
        <v>179</v>
      </c>
      <c r="K66905" s="14">
        <v>179</v>
      </c>
      <c r="P66905" s="14">
        <v>179</v>
      </c>
      <c r="Q66905" s="14">
        <v>179</v>
      </c>
      <c r="X66905" s="14">
        <v>179</v>
      </c>
      <c r="AP66905" s="14">
        <v>179</v>
      </c>
      <c r="AS66905" s="14">
        <v>179</v>
      </c>
      <c r="AT66905" s="25">
        <v>2.2253910002885995</v>
      </c>
      <c r="AU66905" s="25">
        <v>0.90175873254080152</v>
      </c>
      <c r="AV66905" s="25">
        <v>2.163125347714888</v>
      </c>
      <c r="AZ66905" s="26">
        <v>1.1923359363897388</v>
      </c>
      <c r="BA66905" s="26">
        <v>1.1923359363897388</v>
      </c>
      <c r="BB66905" s="26">
        <v>0</v>
      </c>
      <c r="BC66905" s="26">
        <v>1.1923359363897388</v>
      </c>
      <c r="BD66905" s="26">
        <v>0</v>
      </c>
      <c r="BE66905" s="14">
        <v>179</v>
      </c>
      <c r="BF66905" s="14">
        <v>0</v>
      </c>
      <c r="BG66905" s="27">
        <v>1.4685182413874558E-2</v>
      </c>
    </row>
    <row r="66906" spans="1:59" x14ac:dyDescent="0.25">
      <c r="A66906" t="s">
        <v>35</v>
      </c>
      <c r="B66906" s="2">
        <v>44973.958333333336</v>
      </c>
      <c r="C66906" s="1">
        <v>44973</v>
      </c>
      <c r="D66906">
        <v>16</v>
      </c>
      <c r="E66906" s="2">
        <v>44973.666666666664</v>
      </c>
      <c r="F66906" s="8" t="s">
        <v>388</v>
      </c>
      <c r="G66906" s="10" t="s">
        <v>389</v>
      </c>
      <c r="J66906" s="14">
        <v>181</v>
      </c>
      <c r="K66906" s="14">
        <v>181</v>
      </c>
      <c r="P66906" s="14">
        <v>181</v>
      </c>
      <c r="Q66906" s="14">
        <v>181</v>
      </c>
      <c r="X66906" s="14">
        <v>181</v>
      </c>
      <c r="AP66906" s="14">
        <v>181</v>
      </c>
      <c r="AS66906" s="14">
        <v>181</v>
      </c>
      <c r="AT66906" s="25">
        <v>2.2251283418171619</v>
      </c>
      <c r="AU66906" s="25">
        <v>0.90104471860250457</v>
      </c>
      <c r="AV66906" s="25">
        <v>2.1659278649613585</v>
      </c>
      <c r="AZ66906" s="26">
        <v>1.205658125623144</v>
      </c>
      <c r="BA66906" s="26">
        <v>1.205658125623144</v>
      </c>
      <c r="BB66906" s="26">
        <v>0</v>
      </c>
      <c r="BC66906" s="26">
        <v>1.2056581256231442</v>
      </c>
      <c r="BD66906" s="26">
        <v>-2.2204460492503131E-16</v>
      </c>
      <c r="BE66906" s="14">
        <v>181</v>
      </c>
      <c r="BF66906" s="14">
        <v>0</v>
      </c>
      <c r="BG66906" s="27">
        <v>1.4685182413874561E-2</v>
      </c>
    </row>
    <row r="66907" spans="1:59" x14ac:dyDescent="0.25">
      <c r="A66907" t="s">
        <v>35</v>
      </c>
      <c r="B66907" s="2">
        <v>44974</v>
      </c>
      <c r="C66907" s="1">
        <v>44973</v>
      </c>
      <c r="D66907">
        <v>17</v>
      </c>
      <c r="E66907" s="2">
        <v>44973.708333333336</v>
      </c>
      <c r="F66907" s="8" t="s">
        <v>388</v>
      </c>
      <c r="G66907" s="10" t="s">
        <v>389</v>
      </c>
      <c r="J66907" s="14">
        <v>186</v>
      </c>
      <c r="K66907" s="14">
        <v>186</v>
      </c>
      <c r="P66907" s="14">
        <v>186</v>
      </c>
      <c r="Q66907" s="14">
        <v>186</v>
      </c>
      <c r="X66907" s="14">
        <v>186</v>
      </c>
      <c r="AP66907" s="14">
        <v>186</v>
      </c>
      <c r="AS66907" s="14">
        <v>186</v>
      </c>
      <c r="AT66907" s="25">
        <v>2.2248815645406079</v>
      </c>
      <c r="AU66907" s="25">
        <v>0.90002277661299168</v>
      </c>
      <c r="AV66907" s="25">
        <v>2.156108200148581</v>
      </c>
      <c r="AZ66907" s="26">
        <v>1.2389635987066561</v>
      </c>
      <c r="BA66907" s="26">
        <v>1.2389635987066561</v>
      </c>
      <c r="BB66907" s="26">
        <v>0</v>
      </c>
      <c r="BC66907" s="26">
        <v>1.2389635987066561</v>
      </c>
      <c r="BD66907" s="26">
        <v>0</v>
      </c>
      <c r="BE66907" s="14">
        <v>186</v>
      </c>
      <c r="BF66907" s="14">
        <v>0</v>
      </c>
      <c r="BG66907" s="27">
        <v>1.4685182413874558E-2</v>
      </c>
    </row>
    <row r="66908" spans="1:59" x14ac:dyDescent="0.25">
      <c r="A66908" t="s">
        <v>35</v>
      </c>
      <c r="B66908" s="2">
        <v>44974.041666666664</v>
      </c>
      <c r="C66908" s="1">
        <v>44973</v>
      </c>
      <c r="D66908">
        <v>18</v>
      </c>
      <c r="E66908" s="2">
        <v>44973.75</v>
      </c>
      <c r="F66908" s="8" t="s">
        <v>388</v>
      </c>
      <c r="G66908" s="10" t="s">
        <v>389</v>
      </c>
      <c r="J66908" s="14">
        <v>186</v>
      </c>
      <c r="K66908" s="14">
        <v>186</v>
      </c>
      <c r="P66908" s="14">
        <v>186</v>
      </c>
      <c r="Q66908" s="14">
        <v>186</v>
      </c>
      <c r="X66908" s="14">
        <v>186</v>
      </c>
      <c r="AP66908" s="14">
        <v>186</v>
      </c>
      <c r="AS66908" s="14">
        <v>186</v>
      </c>
      <c r="AT66908" s="25">
        <v>2.2222595984300439</v>
      </c>
      <c r="AU66908" s="25">
        <v>0.89911711933606631</v>
      </c>
      <c r="AV66908" s="25">
        <v>2.1354418128748254</v>
      </c>
      <c r="AZ66908" s="26">
        <v>1.2389635987066563</v>
      </c>
      <c r="BA66908" s="26">
        <v>1.2389635987066563</v>
      </c>
      <c r="BB66908" s="26">
        <v>0</v>
      </c>
      <c r="BC66908" s="26">
        <v>1.2389635987066563</v>
      </c>
      <c r="BD66908" s="26">
        <v>0</v>
      </c>
      <c r="BE66908" s="14">
        <v>186</v>
      </c>
      <c r="BF66908" s="14">
        <v>0</v>
      </c>
      <c r="BG66908" s="27">
        <v>1.4685182413874561E-2</v>
      </c>
    </row>
    <row r="66909" spans="1:59" x14ac:dyDescent="0.25">
      <c r="A66909" t="s">
        <v>35</v>
      </c>
      <c r="B66909" s="2">
        <v>44974.083333333336</v>
      </c>
      <c r="C66909" s="1">
        <v>44973</v>
      </c>
      <c r="D66909">
        <v>19</v>
      </c>
      <c r="E66909" s="2">
        <v>44973.791666666664</v>
      </c>
      <c r="F66909" s="8" t="s">
        <v>388</v>
      </c>
      <c r="G66909" s="10" t="s">
        <v>389</v>
      </c>
      <c r="J66909" s="14">
        <v>183</v>
      </c>
      <c r="K66909" s="14">
        <v>183</v>
      </c>
      <c r="P66909" s="14">
        <v>183</v>
      </c>
      <c r="Q66909" s="14">
        <v>183</v>
      </c>
      <c r="X66909" s="14">
        <v>183</v>
      </c>
      <c r="AP66909" s="14">
        <v>183</v>
      </c>
      <c r="AS66909" s="14">
        <v>183</v>
      </c>
      <c r="AT66909" s="25">
        <v>2.2195721213477708</v>
      </c>
      <c r="AU66909" s="25">
        <v>0.89753156122770017</v>
      </c>
      <c r="AV66909" s="25">
        <v>2.1349816525342131</v>
      </c>
      <c r="AZ66909" s="26">
        <v>1.218980314856549</v>
      </c>
      <c r="BA66909" s="26">
        <v>1.218980314856549</v>
      </c>
      <c r="BB66909" s="26">
        <v>0</v>
      </c>
      <c r="BC66909" s="26">
        <v>1.218980314856549</v>
      </c>
      <c r="BD66909" s="26">
        <v>0</v>
      </c>
      <c r="BE66909" s="14">
        <v>183</v>
      </c>
      <c r="BF66909" s="14">
        <v>0</v>
      </c>
      <c r="BG66909" s="27">
        <v>1.4685182413874563E-2</v>
      </c>
    </row>
    <row r="66910" spans="1:59" x14ac:dyDescent="0.25">
      <c r="A66910" t="s">
        <v>35</v>
      </c>
      <c r="B66910" s="2">
        <v>44974.125</v>
      </c>
      <c r="C66910" s="1">
        <v>44973</v>
      </c>
      <c r="D66910">
        <v>20</v>
      </c>
      <c r="E66910" s="2">
        <v>44973.833333333336</v>
      </c>
      <c r="F66910" s="8" t="s">
        <v>388</v>
      </c>
      <c r="G66910" s="10" t="s">
        <v>389</v>
      </c>
      <c r="J66910" s="14">
        <v>187</v>
      </c>
      <c r="K66910" s="14">
        <v>187</v>
      </c>
      <c r="P66910" s="14">
        <v>187</v>
      </c>
      <c r="Q66910" s="14">
        <v>187</v>
      </c>
      <c r="X66910" s="14">
        <v>187</v>
      </c>
      <c r="AP66910" s="14">
        <v>187</v>
      </c>
      <c r="AS66910" s="14">
        <v>187</v>
      </c>
      <c r="AT66910" s="25">
        <v>2.2176450157501324</v>
      </c>
      <c r="AU66910" s="25">
        <v>0.89677786940087978</v>
      </c>
      <c r="AV66910" s="25">
        <v>2.1322955342478243</v>
      </c>
      <c r="AZ66910" s="26">
        <v>1.2456246933233583</v>
      </c>
      <c r="BA66910" s="26">
        <v>1.2456246933233583</v>
      </c>
      <c r="BB66910" s="26">
        <v>0</v>
      </c>
      <c r="BC66910" s="26">
        <v>1.2456246933233583</v>
      </c>
      <c r="BD66910" s="26">
        <v>0</v>
      </c>
      <c r="BE66910" s="14">
        <v>187</v>
      </c>
      <c r="BF66910" s="14">
        <v>0</v>
      </c>
      <c r="BG66910" s="27">
        <v>1.4685182413874558E-2</v>
      </c>
    </row>
    <row r="66911" spans="1:59" x14ac:dyDescent="0.25">
      <c r="A66911" t="s">
        <v>35</v>
      </c>
      <c r="B66911" s="2">
        <v>44974.166666666664</v>
      </c>
      <c r="C66911" s="1">
        <v>44973</v>
      </c>
      <c r="D66911">
        <v>21</v>
      </c>
      <c r="E66911" s="2">
        <v>44973.875</v>
      </c>
      <c r="F66911" s="8" t="s">
        <v>388</v>
      </c>
      <c r="G66911" s="10" t="s">
        <v>389</v>
      </c>
      <c r="J66911" s="14">
        <v>145</v>
      </c>
      <c r="K66911" s="14">
        <v>145</v>
      </c>
      <c r="P66911" s="14">
        <v>145</v>
      </c>
      <c r="Q66911" s="14">
        <v>145</v>
      </c>
      <c r="X66911" s="14">
        <v>145</v>
      </c>
      <c r="AP66911" s="14">
        <v>145</v>
      </c>
      <c r="AS66911" s="14">
        <v>145</v>
      </c>
      <c r="AT66911" s="25">
        <v>2.2161717277599378</v>
      </c>
      <c r="AU66911" s="25">
        <v>0.89590013517675393</v>
      </c>
      <c r="AV66911" s="25">
        <v>2.138406033394924</v>
      </c>
      <c r="AZ66911" s="26">
        <v>0.96585871942185575</v>
      </c>
      <c r="BA66911" s="26">
        <v>0.96585871942185575</v>
      </c>
      <c r="BB66911" s="26">
        <v>0</v>
      </c>
      <c r="BC66911" s="26">
        <v>0.96585871942185586</v>
      </c>
      <c r="BD66911" s="26">
        <v>-1.1102230246251565E-16</v>
      </c>
      <c r="BE66911" s="14">
        <v>145</v>
      </c>
      <c r="BF66911" s="14">
        <v>0</v>
      </c>
      <c r="BG66911" s="27">
        <v>1.4685182413874563E-2</v>
      </c>
    </row>
    <row r="66912" spans="1:59" x14ac:dyDescent="0.25">
      <c r="A66912" t="s">
        <v>35</v>
      </c>
      <c r="B66912" s="2">
        <v>44974.208333333336</v>
      </c>
      <c r="C66912" s="1">
        <v>44973</v>
      </c>
      <c r="D66912">
        <v>22</v>
      </c>
      <c r="E66912" s="2">
        <v>44973.916666666664</v>
      </c>
      <c r="F66912" s="8" t="s">
        <v>388</v>
      </c>
      <c r="G66912" s="10" t="s">
        <v>389</v>
      </c>
      <c r="J66912" s="14">
        <v>177</v>
      </c>
      <c r="K66912" s="14">
        <v>177</v>
      </c>
      <c r="P66912" s="14">
        <v>177</v>
      </c>
      <c r="Q66912" s="14">
        <v>177</v>
      </c>
      <c r="X66912" s="14">
        <v>177</v>
      </c>
      <c r="AP66912" s="14">
        <v>177</v>
      </c>
      <c r="AS66912" s="14">
        <v>177</v>
      </c>
      <c r="AT66912" s="25">
        <v>2.2162424211857719</v>
      </c>
      <c r="AU66912" s="25">
        <v>0.89556068387339183</v>
      </c>
      <c r="AV66912" s="25">
        <v>2.1405230597733516</v>
      </c>
      <c r="AZ66912" s="26">
        <v>1.1790137471563344</v>
      </c>
      <c r="BA66912" s="26">
        <v>1.1790137471563344</v>
      </c>
      <c r="BB66912" s="26">
        <v>0</v>
      </c>
      <c r="BC66912" s="26">
        <v>1.1790137471563344</v>
      </c>
      <c r="BD66912" s="26">
        <v>0</v>
      </c>
      <c r="BE66912" s="14">
        <v>177</v>
      </c>
      <c r="BF66912" s="14">
        <v>0</v>
      </c>
      <c r="BG66912" s="27">
        <v>1.4685182413874565E-2</v>
      </c>
    </row>
    <row r="66913" spans="1:59" x14ac:dyDescent="0.25">
      <c r="A66913" t="s">
        <v>35</v>
      </c>
      <c r="B66913" s="2">
        <v>44974.25</v>
      </c>
      <c r="C66913" s="1">
        <v>44973</v>
      </c>
      <c r="D66913">
        <v>23</v>
      </c>
      <c r="E66913" s="2">
        <v>44973.958333333336</v>
      </c>
      <c r="F66913" s="8" t="s">
        <v>388</v>
      </c>
      <c r="G66913" s="10" t="s">
        <v>389</v>
      </c>
      <c r="J66913" s="14">
        <v>176</v>
      </c>
      <c r="K66913" s="14">
        <v>176</v>
      </c>
      <c r="P66913" s="14">
        <v>176</v>
      </c>
      <c r="Q66913" s="14">
        <v>176</v>
      </c>
      <c r="X66913" s="14">
        <v>176</v>
      </c>
      <c r="AP66913" s="14">
        <v>176</v>
      </c>
      <c r="AS66913" s="14">
        <v>176</v>
      </c>
      <c r="AT66913" s="25">
        <v>2.214671122537061</v>
      </c>
      <c r="AU66913" s="25">
        <v>0.89460470408908888</v>
      </c>
      <c r="AV66913" s="25">
        <v>2.1390761543662702</v>
      </c>
      <c r="AZ66913" s="26">
        <v>1.1723526525396322</v>
      </c>
      <c r="BA66913" s="26">
        <v>1.1723526525396322</v>
      </c>
      <c r="BB66913" s="26">
        <v>0</v>
      </c>
      <c r="BC66913" s="26">
        <v>1.1723526525396322</v>
      </c>
      <c r="BD66913" s="26">
        <v>0</v>
      </c>
      <c r="BE66913" s="14">
        <v>176</v>
      </c>
      <c r="BF66913" s="14">
        <v>0</v>
      </c>
      <c r="BG66913" s="27">
        <v>1.4685182413874566E-2</v>
      </c>
    </row>
    <row r="66914" spans="1:59" x14ac:dyDescent="0.25">
      <c r="A66914" t="s">
        <v>35</v>
      </c>
      <c r="B66914" s="2">
        <v>44974.291666666664</v>
      </c>
      <c r="C66914" s="1">
        <v>44973</v>
      </c>
      <c r="D66914">
        <v>24</v>
      </c>
      <c r="E66914" s="2">
        <v>44974</v>
      </c>
      <c r="F66914" s="8" t="s">
        <v>388</v>
      </c>
      <c r="G66914" s="10" t="s">
        <v>389</v>
      </c>
      <c r="J66914" s="14">
        <v>129</v>
      </c>
      <c r="K66914" s="14">
        <v>129</v>
      </c>
      <c r="P66914" s="14">
        <v>129</v>
      </c>
      <c r="Q66914" s="14">
        <v>129</v>
      </c>
      <c r="X66914" s="14">
        <v>129</v>
      </c>
      <c r="AP66914" s="14">
        <v>129</v>
      </c>
      <c r="AS66914" s="14">
        <v>129</v>
      </c>
      <c r="AT66914" s="25">
        <v>2.213865310456407</v>
      </c>
      <c r="AU66914" s="25">
        <v>0.89445022184721212</v>
      </c>
      <c r="AV66914" s="25">
        <v>2.1392364451900847</v>
      </c>
      <c r="AZ66914" s="26">
        <v>0.85928120555461651</v>
      </c>
      <c r="BA66914" s="26">
        <v>0.85928120555461651</v>
      </c>
      <c r="BB66914" s="26">
        <v>0</v>
      </c>
      <c r="BC66914" s="26">
        <v>0.85928120555461662</v>
      </c>
      <c r="BD66914" s="26">
        <v>-1.1102230246251565E-16</v>
      </c>
      <c r="BE66914" s="14">
        <v>129</v>
      </c>
      <c r="BF66914" s="14">
        <v>0</v>
      </c>
      <c r="BG66914" s="27">
        <v>1.4685182413874563E-2</v>
      </c>
    </row>
    <row r="66915" spans="1:59" x14ac:dyDescent="0.25">
      <c r="A66915" t="s">
        <v>35</v>
      </c>
      <c r="B66915" s="2">
        <v>44974.333333333336</v>
      </c>
      <c r="C66915" s="1">
        <v>44974</v>
      </c>
      <c r="D66915">
        <v>1</v>
      </c>
      <c r="E66915" s="2">
        <v>44974.041666666664</v